    <c r="B764755" s="67"/>
    </row>
    <row r="764756" spans="2:2">
      <c r="B764756" s="67"/>
    </row>
    <row r="764757" spans="2:2">
      <c r="B764757" s="67"/>
    </row>
    <row r="764758" spans="2:2">
      <c r="B764758" s="67"/>
    </row>
    <row r="764759" spans="2:2">
      <c r="B764759" s="67"/>
    </row>
    <row r="764760" spans="2:2">
      <c r="B764760" s="67"/>
    </row>
    <row r="764761" spans="2:2">
      <c r="B764761" s="67"/>
    </row>
    <row r="764762" spans="2:2">
      <c r="B764762" s="67"/>
    </row>
    <row r="764763" spans="2:2">
      <c r="B764763" s="67"/>
    </row>
    <row r="764764" spans="2:2">
      <c r="B764764" s="67"/>
    </row>
    <row r="764765" spans="2:2">
      <c r="B764765" s="67"/>
    </row>
    <row r="764766" spans="2:2">
      <c r="B764766" s="67"/>
    </row>
    <row r="764767" spans="2:2">
      <c r="B764767" s="67"/>
    </row>
    <row r="764768" spans="2:2">
      <c r="B764768" s="67"/>
    </row>
    <row r="764769" spans="2:2">
      <c r="B764769" s="67"/>
    </row>
    <row r="764770" spans="2:2">
      <c r="B764770" s="67"/>
    </row>
    <row r="764771" spans="2:2">
      <c r="B764771" s="67"/>
    </row>
    <row r="764772" spans="2:2">
      <c r="B764772" s="67"/>
    </row>
    <row r="764773" spans="2:2">
      <c r="B764773" s="67"/>
    </row>
    <row r="764774" spans="2:2">
      <c r="B764774" s="67"/>
    </row>
    <row r="764775" spans="2:2">
      <c r="B764775" s="67"/>
    </row>
    <row r="764776" spans="2:2">
      <c r="B764776" s="67"/>
    </row>
    <row r="764777" spans="2:2">
      <c r="B764777" s="67"/>
    </row>
    <row r="764778" spans="2:2">
      <c r="B764778" s="67"/>
    </row>
    <row r="764779" spans="2:2">
      <c r="B764779" s="67"/>
    </row>
    <row r="764780" spans="2:2">
      <c r="B764780" s="67"/>
    </row>
    <row r="764781" spans="2:2">
      <c r="B764781" s="67"/>
    </row>
    <row r="764782" spans="2:2">
      <c r="B764782" s="67"/>
    </row>
    <row r="764783" spans="2:2">
      <c r="B764783" s="67"/>
    </row>
    <row r="764784" spans="2:2">
      <c r="B764784" s="67"/>
    </row>
    <row r="764785" spans="2:2">
      <c r="B764785" s="67"/>
    </row>
    <row r="764786" spans="2:2">
      <c r="B764786" s="67"/>
    </row>
    <row r="764787" spans="2:2">
      <c r="B764787" s="67"/>
    </row>
    <row r="764788" spans="2:2">
      <c r="B764788" s="67"/>
    </row>
    <row r="764789" spans="2:2">
      <c r="B764789" s="67"/>
    </row>
    <row r="764790" spans="2:2">
      <c r="B764790" s="67"/>
    </row>
    <row r="764791" spans="2:2">
      <c r="B764791" s="67"/>
    </row>
    <row r="764792" spans="2:2">
      <c r="B764792" s="67"/>
    </row>
    <row r="764793" spans="2:2">
      <c r="B764793" s="67"/>
    </row>
    <row r="764794" spans="2:2">
      <c r="B764794" s="67"/>
    </row>
    <row r="764795" spans="2:2">
      <c r="B764795" s="67"/>
    </row>
    <row r="764796" spans="2:2">
      <c r="B764796" s="67"/>
    </row>
    <row r="764797" spans="2:2">
      <c r="B764797" s="67"/>
    </row>
    <row r="764798" spans="2:2">
      <c r="B764798" s="67"/>
    </row>
    <row r="764799" spans="2:2">
      <c r="B764799" s="67"/>
    </row>
    <row r="764800" spans="2:2">
      <c r="B764800" s="67"/>
    </row>
    <row r="764801" spans="2:2">
      <c r="B764801" s="67"/>
    </row>
    <row r="764802" spans="2:2">
      <c r="B764802" s="67"/>
    </row>
    <row r="764803" spans="2:2">
      <c r="B764803" s="67"/>
    </row>
    <row r="764804" spans="2:2">
      <c r="B764804" s="67"/>
    </row>
    <row r="764805" spans="2:2">
      <c r="B764805" s="67"/>
    </row>
    <row r="764806" spans="2:2">
      <c r="B764806" s="67"/>
    </row>
    <row r="764807" spans="2:2">
      <c r="B764807" s="67"/>
    </row>
    <row r="764808" spans="2:2">
      <c r="B764808" s="67"/>
    </row>
    <row r="764809" spans="2:2">
      <c r="B764809" s="67"/>
    </row>
    <row r="764810" spans="2:2">
      <c r="B764810" s="67"/>
    </row>
    <row r="764811" spans="2:2">
      <c r="B764811" s="67"/>
    </row>
    <row r="764812" spans="2:2">
      <c r="B764812" s="67"/>
    </row>
    <row r="764813" spans="2:2">
      <c r="B764813" s="67"/>
    </row>
    <row r="764814" spans="2:2">
      <c r="B764814" s="67"/>
    </row>
    <row r="764815" spans="2:2">
      <c r="B764815" s="67"/>
    </row>
    <row r="764816" spans="2:2">
      <c r="B764816" s="67"/>
    </row>
    <row r="764817" spans="2:2">
      <c r="B764817" s="67"/>
    </row>
    <row r="764818" spans="2:2">
      <c r="B764818" s="67"/>
    </row>
    <row r="764819" spans="2:2">
      <c r="B764819" s="67"/>
    </row>
    <row r="764820" spans="2:2">
      <c r="B764820" s="67"/>
    </row>
    <row r="764821" spans="2:2">
      <c r="B764821" s="67"/>
    </row>
    <row r="764822" spans="2:2">
      <c r="B764822" s="67"/>
    </row>
    <row r="764823" spans="2:2">
      <c r="B764823" s="67"/>
    </row>
    <row r="764824" spans="2:2">
      <c r="B764824" s="67"/>
    </row>
    <row r="764825" spans="2:2">
      <c r="B764825" s="67"/>
    </row>
    <row r="764826" spans="2:2">
      <c r="B764826" s="67"/>
    </row>
    <row r="764827" spans="2:2">
      <c r="B764827" s="67"/>
    </row>
    <row r="764828" spans="2:2">
      <c r="B764828" s="67"/>
    </row>
    <row r="764829" spans="2:2">
      <c r="B764829" s="67"/>
    </row>
    <row r="764830" spans="2:2">
      <c r="B764830" s="67"/>
    </row>
    <row r="764831" spans="2:2">
      <c r="B764831" s="67"/>
    </row>
    <row r="764832" spans="2:2">
      <c r="B764832" s="67"/>
    </row>
    <row r="764833" spans="2:2">
      <c r="B764833" s="67"/>
    </row>
    <row r="764834" spans="2:2">
      <c r="B764834" s="67"/>
    </row>
    <row r="764835" spans="2:2">
      <c r="B764835" s="67"/>
    </row>
    <row r="764836" spans="2:2">
      <c r="B764836" s="67"/>
    </row>
    <row r="764837" spans="2:2">
      <c r="B764837" s="67"/>
    </row>
    <row r="764838" spans="2:2">
      <c r="B764838" s="67"/>
    </row>
    <row r="764839" spans="2:2">
      <c r="B764839" s="67"/>
    </row>
    <row r="764840" spans="2:2">
      <c r="B764840" s="67"/>
    </row>
    <row r="764841" spans="2:2">
      <c r="B764841" s="67"/>
    </row>
    <row r="764842" spans="2:2">
      <c r="B764842" s="67"/>
    </row>
    <row r="764843" spans="2:2">
      <c r="B764843" s="67"/>
    </row>
    <row r="764844" spans="2:2">
      <c r="B764844" s="67"/>
    </row>
    <row r="764845" spans="2:2">
      <c r="B764845" s="67"/>
    </row>
    <row r="764846" spans="2:2">
      <c r="B764846" s="67"/>
    </row>
    <row r="764847" spans="2:2">
      <c r="B764847" s="67"/>
    </row>
    <row r="764848" spans="2:2">
      <c r="B764848" s="67"/>
    </row>
    <row r="764849" spans="2:2">
      <c r="B764849" s="67"/>
    </row>
    <row r="764850" spans="2:2">
      <c r="B764850" s="67"/>
    </row>
    <row r="764851" spans="2:2">
      <c r="B764851" s="67"/>
    </row>
    <row r="764852" spans="2:2">
      <c r="B764852" s="67"/>
    </row>
    <row r="764853" spans="2:2">
      <c r="B764853" s="67"/>
    </row>
    <row r="764854" spans="2:2">
      <c r="B764854" s="67"/>
    </row>
    <row r="764855" spans="2:2">
      <c r="B764855" s="67"/>
    </row>
    <row r="764856" spans="2:2">
      <c r="B764856" s="67"/>
    </row>
    <row r="764857" spans="2:2">
      <c r="B764857" s="67"/>
    </row>
    <row r="764858" spans="2:2">
      <c r="B764858" s="67"/>
    </row>
    <row r="764859" spans="2:2">
      <c r="B764859" s="67"/>
    </row>
    <row r="764860" spans="2:2">
      <c r="B764860" s="67"/>
    </row>
    <row r="764861" spans="2:2">
      <c r="B764861" s="67"/>
    </row>
    <row r="764862" spans="2:2">
      <c r="B764862" s="67"/>
    </row>
    <row r="764863" spans="2:2">
      <c r="B764863" s="67"/>
    </row>
    <row r="764864" spans="2:2">
      <c r="B764864" s="67"/>
    </row>
    <row r="764865" spans="2:2">
      <c r="B764865" s="67"/>
    </row>
    <row r="764866" spans="2:2">
      <c r="B764866" s="67"/>
    </row>
    <row r="764867" spans="2:2">
      <c r="B764867" s="67"/>
    </row>
    <row r="764868" spans="2:2">
      <c r="B764868" s="67"/>
    </row>
    <row r="764869" spans="2:2">
      <c r="B764869" s="67"/>
    </row>
    <row r="764870" spans="2:2">
      <c r="B764870" s="67"/>
    </row>
    <row r="764871" spans="2:2">
      <c r="B764871" s="67"/>
    </row>
    <row r="764872" spans="2:2">
      <c r="B764872" s="67"/>
    </row>
    <row r="764873" spans="2:2">
      <c r="B764873" s="67"/>
    </row>
    <row r="764874" spans="2:2">
      <c r="B764874" s="67"/>
    </row>
    <row r="764875" spans="2:2">
      <c r="B764875" s="67"/>
    </row>
    <row r="764876" spans="2:2">
      <c r="B764876" s="67"/>
    </row>
    <row r="764877" spans="2:2">
      <c r="B764877" s="67"/>
    </row>
    <row r="764878" spans="2:2">
      <c r="B764878" s="67"/>
    </row>
    <row r="764879" spans="2:2">
      <c r="B764879" s="67"/>
    </row>
    <row r="764880" spans="2:2">
      <c r="B764880" s="67"/>
    </row>
    <row r="764881" spans="2:2">
      <c r="B764881" s="67"/>
    </row>
    <row r="764882" spans="2:2">
      <c r="B764882" s="67"/>
    </row>
    <row r="764883" spans="2:2">
      <c r="B764883" s="67"/>
    </row>
    <row r="764884" spans="2:2">
      <c r="B764884" s="67"/>
    </row>
    <row r="764885" spans="2:2">
      <c r="B764885" s="67"/>
    </row>
    <row r="764886" spans="2:2">
      <c r="B764886" s="67"/>
    </row>
    <row r="764887" spans="2:2">
      <c r="B764887" s="67"/>
    </row>
    <row r="764888" spans="2:2">
      <c r="B764888" s="67"/>
    </row>
    <row r="764889" spans="2:2">
      <c r="B764889" s="67"/>
    </row>
    <row r="764890" spans="2:2">
      <c r="B764890" s="67"/>
    </row>
    <row r="764891" spans="2:2">
      <c r="B764891" s="67"/>
    </row>
    <row r="764892" spans="2:2">
      <c r="B764892" s="67"/>
    </row>
    <row r="764893" spans="2:2">
      <c r="B764893" s="67"/>
    </row>
    <row r="764894" spans="2:2">
      <c r="B764894" s="67"/>
    </row>
    <row r="764895" spans="2:2">
      <c r="B764895" s="67"/>
    </row>
    <row r="764896" spans="2:2">
      <c r="B764896" s="67"/>
    </row>
    <row r="764897" spans="2:2">
      <c r="B764897" s="67"/>
    </row>
    <row r="764898" spans="2:2">
      <c r="B764898" s="67"/>
    </row>
    <row r="764899" spans="2:2">
      <c r="B764899" s="67"/>
    </row>
    <row r="764900" spans="2:2">
      <c r="B764900" s="67"/>
    </row>
    <row r="764901" spans="2:2">
      <c r="B764901" s="67"/>
    </row>
    <row r="764902" spans="2:2">
      <c r="B764902" s="67"/>
    </row>
    <row r="764903" spans="2:2">
      <c r="B764903" s="67"/>
    </row>
    <row r="764904" spans="2:2">
      <c r="B764904" s="67"/>
    </row>
    <row r="764905" spans="2:2">
      <c r="B764905" s="67"/>
    </row>
    <row r="764906" spans="2:2">
      <c r="B764906" s="67"/>
    </row>
    <row r="764907" spans="2:2">
      <c r="B764907" s="67"/>
    </row>
    <row r="764908" spans="2:2">
      <c r="B764908" s="67"/>
    </row>
    <row r="764909" spans="2:2">
      <c r="B764909" s="67"/>
    </row>
    <row r="764910" spans="2:2">
      <c r="B764910" s="67"/>
    </row>
    <row r="764911" spans="2:2">
      <c r="B764911" s="67"/>
    </row>
    <row r="764912" spans="2:2">
      <c r="B764912" s="67"/>
    </row>
    <row r="764913" spans="2:2">
      <c r="B764913" s="67"/>
    </row>
    <row r="764914" spans="2:2">
      <c r="B764914" s="67"/>
    </row>
    <row r="764915" spans="2:2">
      <c r="B764915" s="67"/>
    </row>
    <row r="764916" spans="2:2">
      <c r="B764916" s="67"/>
    </row>
    <row r="764917" spans="2:2">
      <c r="B764917" s="67"/>
    </row>
    <row r="764918" spans="2:2">
      <c r="B764918" s="67"/>
    </row>
    <row r="764919" spans="2:2">
      <c r="B764919" s="67"/>
    </row>
    <row r="764920" spans="2:2">
      <c r="B764920" s="67"/>
    </row>
    <row r="764921" spans="2:2">
      <c r="B764921" s="67"/>
    </row>
    <row r="764922" spans="2:2">
      <c r="B764922" s="67"/>
    </row>
    <row r="764923" spans="2:2">
      <c r="B764923" s="67"/>
    </row>
    <row r="764924" spans="2:2">
      <c r="B764924" s="67"/>
    </row>
    <row r="764925" spans="2:2">
      <c r="B764925" s="67"/>
    </row>
    <row r="764926" spans="2:2">
      <c r="B764926" s="67"/>
    </row>
    <row r="764927" spans="2:2">
      <c r="B764927" s="67"/>
    </row>
    <row r="764928" spans="2:2">
      <c r="B764928" s="67"/>
    </row>
    <row r="764929" spans="2:2">
      <c r="B764929" s="67"/>
    </row>
    <row r="764930" spans="2:2">
      <c r="B764930" s="67"/>
    </row>
    <row r="764931" spans="2:2">
      <c r="B764931" s="67"/>
    </row>
    <row r="764932" spans="2:2">
      <c r="B764932" s="67"/>
    </row>
    <row r="764933" spans="2:2">
      <c r="B764933" s="67"/>
    </row>
    <row r="764934" spans="2:2">
      <c r="B764934" s="67"/>
    </row>
    <row r="764935" spans="2:2">
      <c r="B764935" s="67"/>
    </row>
    <row r="764936" spans="2:2">
      <c r="B764936" s="67"/>
    </row>
    <row r="764937" spans="2:2">
      <c r="B764937" s="67"/>
    </row>
    <row r="764938" spans="2:2">
      <c r="B764938" s="67"/>
    </row>
    <row r="764939" spans="2:2">
      <c r="B764939" s="67"/>
    </row>
    <row r="764940" spans="2:2">
      <c r="B764940" s="67"/>
    </row>
    <row r="764941" spans="2:2">
      <c r="B764941" s="67"/>
    </row>
    <row r="764942" spans="2:2">
      <c r="B764942" s="67"/>
    </row>
    <row r="764943" spans="2:2">
      <c r="B764943" s="67"/>
    </row>
    <row r="764944" spans="2:2">
      <c r="B764944" s="67"/>
    </row>
    <row r="764945" spans="2:2">
      <c r="B764945" s="67"/>
    </row>
    <row r="764946" spans="2:2">
      <c r="B764946" s="67"/>
    </row>
    <row r="764947" spans="2:2">
      <c r="B764947" s="67"/>
    </row>
    <row r="764948" spans="2:2">
      <c r="B764948" s="67"/>
    </row>
    <row r="764949" spans="2:2">
      <c r="B764949" s="67"/>
    </row>
    <row r="764950" spans="2:2">
      <c r="B764950" s="67"/>
    </row>
    <row r="764951" spans="2:2">
      <c r="B764951" s="67"/>
    </row>
    <row r="764952" spans="2:2">
      <c r="B764952" s="67"/>
    </row>
    <row r="764953" spans="2:2">
      <c r="B764953" s="67"/>
    </row>
    <row r="764954" spans="2:2">
      <c r="B764954" s="67"/>
    </row>
    <row r="764955" spans="2:2">
      <c r="B764955" s="67"/>
    </row>
    <row r="764956" spans="2:2">
      <c r="B764956" s="67"/>
    </row>
    <row r="764957" spans="2:2">
      <c r="B764957" s="67"/>
    </row>
    <row r="764958" spans="2:2">
      <c r="B764958" s="67"/>
    </row>
    <row r="764959" spans="2:2">
      <c r="B764959" s="67"/>
    </row>
    <row r="764960" spans="2:2">
      <c r="B764960" s="67"/>
    </row>
    <row r="764961" spans="2:2">
      <c r="B764961" s="67"/>
    </row>
    <row r="764962" spans="2:2">
      <c r="B764962" s="67"/>
    </row>
    <row r="764963" spans="2:2">
      <c r="B764963" s="67"/>
    </row>
    <row r="764964" spans="2:2">
      <c r="B764964" s="67"/>
    </row>
    <row r="764965" spans="2:2">
      <c r="B764965" s="67"/>
    </row>
    <row r="764966" spans="2:2">
      <c r="B764966" s="67"/>
    </row>
    <row r="764967" spans="2:2">
      <c r="B764967" s="67"/>
    </row>
    <row r="764968" spans="2:2">
      <c r="B764968" s="67"/>
    </row>
    <row r="764969" spans="2:2">
      <c r="B764969" s="67"/>
    </row>
    <row r="764970" spans="2:2">
      <c r="B764970" s="67"/>
    </row>
    <row r="764971" spans="2:2">
      <c r="B764971" s="67"/>
    </row>
    <row r="764972" spans="2:2">
      <c r="B764972" s="67"/>
    </row>
    <row r="764973" spans="2:2">
      <c r="B764973" s="67"/>
    </row>
    <row r="764974" spans="2:2">
      <c r="B764974" s="67"/>
    </row>
    <row r="764975" spans="2:2">
      <c r="B764975" s="67"/>
    </row>
    <row r="764976" spans="2:2">
      <c r="B764976" s="67"/>
    </row>
    <row r="764977" spans="2:2">
      <c r="B764977" s="67"/>
    </row>
    <row r="764978" spans="2:2">
      <c r="B764978" s="67"/>
    </row>
    <row r="764979" spans="2:2">
      <c r="B764979" s="67"/>
    </row>
    <row r="764980" spans="2:2">
      <c r="B764980" s="67"/>
    </row>
    <row r="764981" spans="2:2">
      <c r="B764981" s="67"/>
    </row>
    <row r="764982" spans="2:2">
      <c r="B764982" s="67"/>
    </row>
    <row r="764983" spans="2:2">
      <c r="B764983" s="67"/>
    </row>
    <row r="764984" spans="2:2">
      <c r="B764984" s="67"/>
    </row>
    <row r="764985" spans="2:2">
      <c r="B764985" s="67"/>
    </row>
    <row r="764986" spans="2:2">
      <c r="B764986" s="67"/>
    </row>
    <row r="764987" spans="2:2">
      <c r="B764987" s="67"/>
    </row>
    <row r="764988" spans="2:2">
      <c r="B764988" s="67"/>
    </row>
    <row r="764989" spans="2:2">
      <c r="B764989" s="67"/>
    </row>
    <row r="764990" spans="2:2">
      <c r="B764990" s="67"/>
    </row>
    <row r="764991" spans="2:2">
      <c r="B764991" s="67"/>
    </row>
    <row r="764992" spans="2:2">
      <c r="B764992" s="67"/>
    </row>
    <row r="764993" spans="2:2">
      <c r="B764993" s="67"/>
    </row>
    <row r="764994" spans="2:2">
      <c r="B764994" s="67"/>
    </row>
    <row r="764995" spans="2:2">
      <c r="B764995" s="67"/>
    </row>
    <row r="764996" spans="2:2">
      <c r="B764996" s="67"/>
    </row>
    <row r="764997" spans="2:2">
      <c r="B764997" s="67"/>
    </row>
    <row r="764998" spans="2:2">
      <c r="B764998" s="67"/>
    </row>
    <row r="764999" spans="2:2">
      <c r="B764999" s="67"/>
    </row>
    <row r="765000" spans="2:2">
      <c r="B765000" s="67"/>
    </row>
    <row r="765001" spans="2:2">
      <c r="B765001" s="67"/>
    </row>
    <row r="765002" spans="2:2">
      <c r="B765002" s="67"/>
    </row>
    <row r="765003" spans="2:2">
      <c r="B765003" s="67"/>
    </row>
    <row r="765004" spans="2:2">
      <c r="B765004" s="67"/>
    </row>
    <row r="765005" spans="2:2">
      <c r="B765005" s="67"/>
    </row>
    <row r="765006" spans="2:2">
      <c r="B765006" s="67"/>
    </row>
    <row r="765007" spans="2:2">
      <c r="B765007" s="67"/>
    </row>
    <row r="765008" spans="2:2">
      <c r="B765008" s="67"/>
    </row>
    <row r="765009" spans="2:2">
      <c r="B765009" s="67"/>
    </row>
    <row r="765010" spans="2:2">
      <c r="B765010" s="67"/>
    </row>
    <row r="765011" spans="2:2">
      <c r="B765011" s="67"/>
    </row>
    <row r="765012" spans="2:2">
      <c r="B765012" s="67"/>
    </row>
    <row r="765013" spans="2:2">
      <c r="B765013" s="67"/>
    </row>
    <row r="765014" spans="2:2">
      <c r="B765014" s="67"/>
    </row>
    <row r="765015" spans="2:2">
      <c r="B765015" s="67"/>
    </row>
    <row r="765016" spans="2:2">
      <c r="B765016" s="67"/>
    </row>
    <row r="765017" spans="2:2">
      <c r="B765017" s="67"/>
    </row>
    <row r="765018" spans="2:2">
      <c r="B765018" s="67"/>
    </row>
    <row r="765019" spans="2:2">
      <c r="B765019" s="67"/>
    </row>
    <row r="765020" spans="2:2">
      <c r="B765020" s="67"/>
    </row>
    <row r="765021" spans="2:2">
      <c r="B765021" s="67"/>
    </row>
    <row r="765022" spans="2:2">
      <c r="B765022" s="67"/>
    </row>
    <row r="765023" spans="2:2">
      <c r="B765023" s="67"/>
    </row>
    <row r="765024" spans="2:2">
      <c r="B765024" s="67"/>
    </row>
    <row r="765025" spans="2:2">
      <c r="B765025" s="67"/>
    </row>
    <row r="765026" spans="2:2">
      <c r="B765026" s="67"/>
    </row>
    <row r="765027" spans="2:2">
      <c r="B765027" s="67"/>
    </row>
    <row r="765028" spans="2:2">
      <c r="B765028" s="67"/>
    </row>
    <row r="765029" spans="2:2">
      <c r="B765029" s="67"/>
    </row>
    <row r="765030" spans="2:2">
      <c r="B765030" s="67"/>
    </row>
    <row r="765031" spans="2:2">
      <c r="B765031" s="67"/>
    </row>
    <row r="765032" spans="2:2">
      <c r="B765032" s="67"/>
    </row>
    <row r="765033" spans="2:2">
      <c r="B765033" s="67"/>
    </row>
    <row r="765034" spans="2:2">
      <c r="B765034" s="67"/>
    </row>
    <row r="765035" spans="2:2">
      <c r="B765035" s="67"/>
    </row>
    <row r="765036" spans="2:2">
      <c r="B765036" s="67"/>
    </row>
    <row r="765037" spans="2:2">
      <c r="B765037" s="67"/>
    </row>
    <row r="765038" spans="2:2">
      <c r="B765038" s="67"/>
    </row>
    <row r="765039" spans="2:2">
      <c r="B765039" s="67"/>
    </row>
    <row r="765040" spans="2:2">
      <c r="B765040" s="67"/>
    </row>
    <row r="765041" spans="2:2">
      <c r="B765041" s="67"/>
    </row>
    <row r="765042" spans="2:2">
      <c r="B765042" s="67"/>
    </row>
    <row r="765043" spans="2:2">
      <c r="B765043" s="67"/>
    </row>
    <row r="765044" spans="2:2">
      <c r="B765044" s="67"/>
    </row>
    <row r="765045" spans="2:2">
      <c r="B765045" s="67"/>
    </row>
    <row r="765046" spans="2:2">
      <c r="B765046" s="67"/>
    </row>
    <row r="765047" spans="2:2">
      <c r="B765047" s="67"/>
    </row>
    <row r="765048" spans="2:2">
      <c r="B765048" s="67"/>
    </row>
    <row r="765049" spans="2:2">
      <c r="B765049" s="67"/>
    </row>
    <row r="765050" spans="2:2">
      <c r="B765050" s="67"/>
    </row>
    <row r="765051" spans="2:2">
      <c r="B765051" s="67"/>
    </row>
    <row r="765052" spans="2:2">
      <c r="B765052" s="67"/>
    </row>
    <row r="765053" spans="2:2">
      <c r="B765053" s="67"/>
    </row>
    <row r="765054" spans="2:2">
      <c r="B765054" s="67"/>
    </row>
    <row r="765055" spans="2:2">
      <c r="B765055" s="67"/>
    </row>
    <row r="765056" spans="2:2">
      <c r="B765056" s="67"/>
    </row>
    <row r="765057" spans="2:2">
      <c r="B765057" s="67"/>
    </row>
    <row r="765058" spans="2:2">
      <c r="B765058" s="67"/>
    </row>
    <row r="765059" spans="2:2">
      <c r="B765059" s="67"/>
    </row>
    <row r="765060" spans="2:2">
      <c r="B765060" s="67"/>
    </row>
    <row r="765061" spans="2:2">
      <c r="B765061" s="67"/>
    </row>
    <row r="765062" spans="2:2">
      <c r="B765062" s="67"/>
    </row>
    <row r="765063" spans="2:2">
      <c r="B765063" s="67"/>
    </row>
    <row r="765064" spans="2:2">
      <c r="B765064" s="67"/>
    </row>
    <row r="765065" spans="2:2">
      <c r="B765065" s="67"/>
    </row>
    <row r="765066" spans="2:2">
      <c r="B765066" s="67"/>
    </row>
    <row r="765067" spans="2:2">
      <c r="B765067" s="67"/>
    </row>
    <row r="765068" spans="2:2">
      <c r="B765068" s="67"/>
    </row>
    <row r="765069" spans="2:2">
      <c r="B765069" s="67"/>
    </row>
    <row r="765070" spans="2:2">
      <c r="B765070" s="67"/>
    </row>
    <row r="765071" spans="2:2">
      <c r="B765071" s="67"/>
    </row>
    <row r="765072" spans="2:2">
      <c r="B765072" s="67"/>
    </row>
    <row r="765073" spans="2:2">
      <c r="B765073" s="67"/>
    </row>
    <row r="765074" spans="2:2">
      <c r="B765074" s="67"/>
    </row>
    <row r="765075" spans="2:2">
      <c r="B765075" s="67"/>
    </row>
    <row r="765076" spans="2:2">
      <c r="B765076" s="67"/>
    </row>
    <row r="765077" spans="2:2">
      <c r="B765077" s="67"/>
    </row>
    <row r="765078" spans="2:2">
      <c r="B765078" s="67"/>
    </row>
    <row r="765079" spans="2:2">
      <c r="B765079" s="67"/>
    </row>
    <row r="765080" spans="2:2">
      <c r="B765080" s="67"/>
    </row>
    <row r="765081" spans="2:2">
      <c r="B765081" s="67"/>
    </row>
    <row r="765082" spans="2:2">
      <c r="B765082" s="67"/>
    </row>
    <row r="765083" spans="2:2">
      <c r="B765083" s="67"/>
    </row>
    <row r="765084" spans="2:2">
      <c r="B765084" s="67"/>
    </row>
    <row r="765085" spans="2:2">
      <c r="B765085" s="67"/>
    </row>
    <row r="765086" spans="2:2">
      <c r="B765086" s="67"/>
    </row>
    <row r="765087" spans="2:2">
      <c r="B765087" s="67"/>
    </row>
    <row r="765088" spans="2:2">
      <c r="B765088" s="67"/>
    </row>
    <row r="765089" spans="2:2">
      <c r="B765089" s="67"/>
    </row>
    <row r="765090" spans="2:2">
      <c r="B765090" s="67"/>
    </row>
    <row r="765091" spans="2:2">
      <c r="B765091" s="67"/>
    </row>
    <row r="765092" spans="2:2">
      <c r="B765092" s="67"/>
    </row>
    <row r="765093" spans="2:2">
      <c r="B765093" s="67"/>
    </row>
    <row r="765094" spans="2:2">
      <c r="B765094" s="67"/>
    </row>
    <row r="765095" spans="2:2">
      <c r="B765095" s="67"/>
    </row>
    <row r="765096" spans="2:2">
      <c r="B765096" s="67"/>
    </row>
    <row r="765097" spans="2:2">
      <c r="B765097" s="67"/>
    </row>
    <row r="765098" spans="2:2">
      <c r="B765098" s="67"/>
    </row>
    <row r="765099" spans="2:2">
      <c r="B765099" s="67"/>
    </row>
    <row r="765100" spans="2:2">
      <c r="B765100" s="67"/>
    </row>
    <row r="765101" spans="2:2">
      <c r="B765101" s="67"/>
    </row>
    <row r="765102" spans="2:2">
      <c r="B765102" s="67"/>
    </row>
    <row r="765103" spans="2:2">
      <c r="B765103" s="67"/>
    </row>
    <row r="765104" spans="2:2">
      <c r="B765104" s="67"/>
    </row>
    <row r="765105" spans="2:2">
      <c r="B765105" s="67"/>
    </row>
    <row r="765106" spans="2:2">
      <c r="B765106" s="67"/>
    </row>
    <row r="765107" spans="2:2">
      <c r="B765107" s="67"/>
    </row>
    <row r="765108" spans="2:2">
      <c r="B765108" s="67"/>
    </row>
    <row r="765109" spans="2:2">
      <c r="B765109" s="67"/>
    </row>
    <row r="765110" spans="2:2">
      <c r="B765110" s="67"/>
    </row>
    <row r="765111" spans="2:2">
      <c r="B765111" s="67"/>
    </row>
    <row r="765112" spans="2:2">
      <c r="B765112" s="67"/>
    </row>
    <row r="765113" spans="2:2">
      <c r="B765113" s="67"/>
    </row>
    <row r="765114" spans="2:2">
      <c r="B765114" s="67"/>
    </row>
    <row r="765115" spans="2:2">
      <c r="B765115" s="67"/>
    </row>
    <row r="765116" spans="2:2">
      <c r="B765116" s="67"/>
    </row>
    <row r="765117" spans="2:2">
      <c r="B765117" s="67"/>
    </row>
    <row r="765118" spans="2:2">
      <c r="B765118" s="67"/>
    </row>
    <row r="765119" spans="2:2">
      <c r="B765119" s="67"/>
    </row>
    <row r="765120" spans="2:2">
      <c r="B765120" s="67"/>
    </row>
    <row r="765121" spans="2:2">
      <c r="B765121" s="67"/>
    </row>
    <row r="765122" spans="2:2">
      <c r="B765122" s="67"/>
    </row>
    <row r="765123" spans="2:2">
      <c r="B765123" s="67"/>
    </row>
    <row r="765124" spans="2:2">
      <c r="B765124" s="67"/>
    </row>
    <row r="765125" spans="2:2">
      <c r="B765125" s="67"/>
    </row>
    <row r="765126" spans="2:2">
      <c r="B765126" s="67"/>
    </row>
    <row r="765127" spans="2:2">
      <c r="B765127" s="67"/>
    </row>
    <row r="765128" spans="2:2">
      <c r="B765128" s="67"/>
    </row>
    <row r="765129" spans="2:2">
      <c r="B765129" s="67"/>
    </row>
    <row r="765130" spans="2:2">
      <c r="B765130" s="67"/>
    </row>
    <row r="765131" spans="2:2">
      <c r="B765131" s="67"/>
    </row>
    <row r="765132" spans="2:2">
      <c r="B765132" s="67"/>
    </row>
    <row r="765133" spans="2:2">
      <c r="B765133" s="67"/>
    </row>
    <row r="765134" spans="2:2">
      <c r="B765134" s="67"/>
    </row>
    <row r="765135" spans="2:2">
      <c r="B765135" s="67"/>
    </row>
    <row r="765136" spans="2:2">
      <c r="B765136" s="67"/>
    </row>
    <row r="765137" spans="2:2">
      <c r="B765137" s="67"/>
    </row>
    <row r="765138" spans="2:2">
      <c r="B765138" s="67"/>
    </row>
    <row r="765139" spans="2:2">
      <c r="B765139" s="67"/>
    </row>
    <row r="765140" spans="2:2">
      <c r="B765140" s="67"/>
    </row>
    <row r="765141" spans="2:2">
      <c r="B765141" s="67"/>
    </row>
    <row r="765142" spans="2:2">
      <c r="B765142" s="67"/>
    </row>
    <row r="765143" spans="2:2">
      <c r="B765143" s="67"/>
    </row>
    <row r="765144" spans="2:2">
      <c r="B765144" s="67"/>
    </row>
    <row r="765145" spans="2:2">
      <c r="B765145" s="67"/>
    </row>
    <row r="765146" spans="2:2">
      <c r="B765146" s="67"/>
    </row>
    <row r="765147" spans="2:2">
      <c r="B765147" s="67"/>
    </row>
    <row r="765148" spans="2:2">
      <c r="B765148" s="67"/>
    </row>
    <row r="765149" spans="2:2">
      <c r="B765149" s="67"/>
    </row>
    <row r="765150" spans="2:2">
      <c r="B765150" s="67"/>
    </row>
    <row r="765151" spans="2:2">
      <c r="B765151" s="67"/>
    </row>
    <row r="765152" spans="2:2">
      <c r="B765152" s="67"/>
    </row>
    <row r="765153" spans="2:2">
      <c r="B765153" s="67"/>
    </row>
    <row r="765154" spans="2:2">
      <c r="B765154" s="67"/>
    </row>
    <row r="765155" spans="2:2">
      <c r="B765155" s="67"/>
    </row>
    <row r="765156" spans="2:2">
      <c r="B765156" s="67"/>
    </row>
    <row r="765157" spans="2:2">
      <c r="B765157" s="67"/>
    </row>
    <row r="765158" spans="2:2">
      <c r="B765158" s="67"/>
    </row>
    <row r="765159" spans="2:2">
      <c r="B765159" s="67"/>
    </row>
    <row r="765160" spans="2:2">
      <c r="B765160" s="67"/>
    </row>
    <row r="765161" spans="2:2">
      <c r="B765161" s="67"/>
    </row>
    <row r="765162" spans="2:2">
      <c r="B765162" s="67"/>
    </row>
    <row r="765163" spans="2:2">
      <c r="B765163" s="67"/>
    </row>
    <row r="765164" spans="2:2">
      <c r="B765164" s="67"/>
    </row>
    <row r="765165" spans="2:2">
      <c r="B765165" s="67"/>
    </row>
    <row r="765166" spans="2:2">
      <c r="B765166" s="67"/>
    </row>
    <row r="765167" spans="2:2">
      <c r="B765167" s="67"/>
    </row>
    <row r="765168" spans="2:2">
      <c r="B765168" s="67"/>
    </row>
    <row r="765169" spans="2:2">
      <c r="B765169" s="67"/>
    </row>
    <row r="765170" spans="2:2">
      <c r="B765170" s="67"/>
    </row>
    <row r="765171" spans="2:2">
      <c r="B765171" s="67"/>
    </row>
    <row r="765172" spans="2:2">
      <c r="B765172" s="67"/>
    </row>
    <row r="765173" spans="2:2">
      <c r="B765173" s="67"/>
    </row>
    <row r="765174" spans="2:2">
      <c r="B765174" s="67"/>
    </row>
    <row r="765175" spans="2:2">
      <c r="B765175" s="67"/>
    </row>
    <row r="765176" spans="2:2">
      <c r="B765176" s="67"/>
    </row>
    <row r="765177" spans="2:2">
      <c r="B765177" s="67"/>
    </row>
    <row r="765178" spans="2:2">
      <c r="B765178" s="67"/>
    </row>
    <row r="765179" spans="2:2">
      <c r="B765179" s="67"/>
    </row>
    <row r="765180" spans="2:2">
      <c r="B765180" s="67"/>
    </row>
    <row r="765181" spans="2:2">
      <c r="B765181" s="67"/>
    </row>
    <row r="765182" spans="2:2">
      <c r="B765182" s="67"/>
    </row>
    <row r="765183" spans="2:2">
      <c r="B765183" s="67"/>
    </row>
    <row r="765184" spans="2:2">
      <c r="B765184" s="67"/>
    </row>
    <row r="765185" spans="2:2">
      <c r="B765185" s="67"/>
    </row>
    <row r="765186" spans="2:2">
      <c r="B765186" s="67"/>
    </row>
    <row r="765187" spans="2:2">
      <c r="B765187" s="67"/>
    </row>
    <row r="765188" spans="2:2">
      <c r="B765188" s="67"/>
    </row>
    <row r="765189" spans="2:2">
      <c r="B765189" s="67"/>
    </row>
    <row r="765190" spans="2:2">
      <c r="B765190" s="67"/>
    </row>
    <row r="765191" spans="2:2">
      <c r="B765191" s="67"/>
    </row>
    <row r="765192" spans="2:2">
      <c r="B765192" s="67"/>
    </row>
    <row r="765193" spans="2:2">
      <c r="B765193" s="67"/>
    </row>
    <row r="765194" spans="2:2">
      <c r="B765194" s="67"/>
    </row>
    <row r="765195" spans="2:2">
      <c r="B765195" s="67"/>
    </row>
    <row r="765196" spans="2:2">
      <c r="B765196" s="67"/>
    </row>
    <row r="765197" spans="2:2">
      <c r="B765197" s="67"/>
    </row>
    <row r="765198" spans="2:2">
      <c r="B765198" s="67"/>
    </row>
    <row r="765199" spans="2:2">
      <c r="B765199" s="67"/>
    </row>
    <row r="765200" spans="2:2">
      <c r="B765200" s="67"/>
    </row>
    <row r="765201" spans="2:2">
      <c r="B765201" s="67"/>
    </row>
    <row r="765202" spans="2:2">
      <c r="B765202" s="67"/>
    </row>
    <row r="765203" spans="2:2">
      <c r="B765203" s="67"/>
    </row>
    <row r="765204" spans="2:2">
      <c r="B765204" s="67"/>
    </row>
    <row r="765205" spans="2:2">
      <c r="B765205" s="67"/>
    </row>
    <row r="765206" spans="2:2">
      <c r="B765206" s="67"/>
    </row>
    <row r="765207" spans="2:2">
      <c r="B765207" s="67"/>
    </row>
    <row r="765208" spans="2:2">
      <c r="B765208" s="67"/>
    </row>
    <row r="765209" spans="2:2">
      <c r="B765209" s="67"/>
    </row>
    <row r="765210" spans="2:2">
      <c r="B765210" s="67"/>
    </row>
    <row r="765211" spans="2:2">
      <c r="B765211" s="67"/>
    </row>
    <row r="765212" spans="2:2">
      <c r="B765212" s="67"/>
    </row>
    <row r="765213" spans="2:2">
      <c r="B765213" s="67"/>
    </row>
    <row r="765214" spans="2:2">
      <c r="B765214" s="67"/>
    </row>
    <row r="765215" spans="2:2">
      <c r="B765215" s="67"/>
    </row>
    <row r="765216" spans="2:2">
      <c r="B765216" s="67"/>
    </row>
    <row r="765217" spans="2:2">
      <c r="B765217" s="67"/>
    </row>
    <row r="765218" spans="2:2">
      <c r="B765218" s="67"/>
    </row>
    <row r="765219" spans="2:2">
      <c r="B765219" s="67"/>
    </row>
    <row r="765220" spans="2:2">
      <c r="B765220" s="67"/>
    </row>
    <row r="765221" spans="2:2">
      <c r="B765221" s="67"/>
    </row>
    <row r="765222" spans="2:2">
      <c r="B765222" s="67"/>
    </row>
    <row r="765223" spans="2:2">
      <c r="B765223" s="67"/>
    </row>
    <row r="765224" spans="2:2">
      <c r="B765224" s="67"/>
    </row>
    <row r="765225" spans="2:2">
      <c r="B765225" s="67"/>
    </row>
    <row r="765226" spans="2:2">
      <c r="B765226" s="67"/>
    </row>
    <row r="765227" spans="2:2">
      <c r="B765227" s="67"/>
    </row>
    <row r="765228" spans="2:2">
      <c r="B765228" s="67"/>
    </row>
    <row r="765229" spans="2:2">
      <c r="B765229" s="67"/>
    </row>
    <row r="765230" spans="2:2">
      <c r="B765230" s="67"/>
    </row>
    <row r="765231" spans="2:2">
      <c r="B765231" s="67"/>
    </row>
    <row r="765232" spans="2:2">
      <c r="B765232" s="67"/>
    </row>
    <row r="765233" spans="2:2">
      <c r="B765233" s="67"/>
    </row>
    <row r="765234" spans="2:2">
      <c r="B765234" s="67"/>
    </row>
    <row r="765235" spans="2:2">
      <c r="B765235" s="67"/>
    </row>
    <row r="765236" spans="2:2">
      <c r="B765236" s="67"/>
    </row>
    <row r="765237" spans="2:2">
      <c r="B765237" s="67"/>
    </row>
    <row r="765238" spans="2:2">
      <c r="B765238" s="67"/>
    </row>
    <row r="765239" spans="2:2">
      <c r="B765239" s="67"/>
    </row>
    <row r="765240" spans="2:2">
      <c r="B765240" s="67"/>
    </row>
    <row r="765241" spans="2:2">
      <c r="B765241" s="67"/>
    </row>
    <row r="765242" spans="2:2">
      <c r="B765242" s="67"/>
    </row>
    <row r="765243" spans="2:2">
      <c r="B765243" s="67"/>
    </row>
    <row r="765244" spans="2:2">
      <c r="B765244" s="67"/>
    </row>
    <row r="765245" spans="2:2">
      <c r="B765245" s="67"/>
    </row>
    <row r="765246" spans="2:2">
      <c r="B765246" s="67"/>
    </row>
    <row r="765247" spans="2:2">
      <c r="B765247" s="67"/>
    </row>
    <row r="765248" spans="2:2">
      <c r="B765248" s="67"/>
    </row>
    <row r="765249" spans="2:2">
      <c r="B765249" s="67"/>
    </row>
    <row r="765250" spans="2:2">
      <c r="B765250" s="67"/>
    </row>
    <row r="765251" spans="2:2">
      <c r="B765251" s="67"/>
    </row>
    <row r="765252" spans="2:2">
      <c r="B765252" s="67"/>
    </row>
    <row r="765253" spans="2:2">
      <c r="B765253" s="67"/>
    </row>
    <row r="765254" spans="2:2">
      <c r="B765254" s="67"/>
    </row>
    <row r="765255" spans="2:2">
      <c r="B765255" s="67"/>
    </row>
    <row r="765256" spans="2:2">
      <c r="B765256" s="67"/>
    </row>
    <row r="765257" spans="2:2">
      <c r="B765257" s="67"/>
    </row>
    <row r="765258" spans="2:2">
      <c r="B765258" s="67"/>
    </row>
    <row r="765259" spans="2:2">
      <c r="B765259" s="67"/>
    </row>
    <row r="765260" spans="2:2">
      <c r="B765260" s="67"/>
    </row>
    <row r="765261" spans="2:2">
      <c r="B765261" s="67"/>
    </row>
    <row r="765262" spans="2:2">
      <c r="B765262" s="67"/>
    </row>
    <row r="765263" spans="2:2">
      <c r="B765263" s="67"/>
    </row>
    <row r="765264" spans="2:2">
      <c r="B765264" s="67"/>
    </row>
    <row r="765265" spans="2:2">
      <c r="B765265" s="67"/>
    </row>
    <row r="765266" spans="2:2">
      <c r="B765266" s="67"/>
    </row>
    <row r="765267" spans="2:2">
      <c r="B765267" s="67"/>
    </row>
    <row r="765268" spans="2:2">
      <c r="B765268" s="67"/>
    </row>
    <row r="765269" spans="2:2">
      <c r="B765269" s="67"/>
    </row>
    <row r="765270" spans="2:2">
      <c r="B765270" s="67"/>
    </row>
    <row r="765271" spans="2:2">
      <c r="B765271" s="67"/>
    </row>
    <row r="765272" spans="2:2">
      <c r="B765272" s="67"/>
    </row>
    <row r="765273" spans="2:2">
      <c r="B765273" s="67"/>
    </row>
    <row r="765274" spans="2:2">
      <c r="B765274" s="67"/>
    </row>
    <row r="765275" spans="2:2">
      <c r="B765275" s="67"/>
    </row>
    <row r="765276" spans="2:2">
      <c r="B765276" s="67"/>
    </row>
    <row r="765277" spans="2:2">
      <c r="B765277" s="67"/>
    </row>
    <row r="765278" spans="2:2">
      <c r="B765278" s="67"/>
    </row>
    <row r="765279" spans="2:2">
      <c r="B765279" s="67"/>
    </row>
    <row r="765280" spans="2:2">
      <c r="B765280" s="67"/>
    </row>
    <row r="765281" spans="2:2">
      <c r="B765281" s="67"/>
    </row>
    <row r="765282" spans="2:2">
      <c r="B765282" s="67"/>
    </row>
    <row r="765283" spans="2:2">
      <c r="B765283" s="67"/>
    </row>
    <row r="765284" spans="2:2">
      <c r="B765284" s="67"/>
    </row>
    <row r="765285" spans="2:2">
      <c r="B765285" s="67"/>
    </row>
    <row r="765286" spans="2:2">
      <c r="B765286" s="67"/>
    </row>
    <row r="765287" spans="2:2">
      <c r="B765287" s="67"/>
    </row>
    <row r="765288" spans="2:2">
      <c r="B765288" s="67"/>
    </row>
    <row r="765289" spans="2:2">
      <c r="B765289" s="67"/>
    </row>
    <row r="765290" spans="2:2">
      <c r="B765290" s="67"/>
    </row>
    <row r="765291" spans="2:2">
      <c r="B765291" s="67"/>
    </row>
    <row r="765292" spans="2:2">
      <c r="B765292" s="67"/>
    </row>
    <row r="765293" spans="2:2">
      <c r="B765293" s="67"/>
    </row>
    <row r="765294" spans="2:2">
      <c r="B765294" s="67"/>
    </row>
    <row r="765295" spans="2:2">
      <c r="B765295" s="67"/>
    </row>
    <row r="765296" spans="2:2">
      <c r="B765296" s="67"/>
    </row>
    <row r="765297" spans="2:2">
      <c r="B765297" s="67"/>
    </row>
    <row r="765298" spans="2:2">
      <c r="B765298" s="67"/>
    </row>
    <row r="765299" spans="2:2">
      <c r="B765299" s="67"/>
    </row>
    <row r="765300" spans="2:2">
      <c r="B765300" s="67"/>
    </row>
    <row r="765301" spans="2:2">
      <c r="B765301" s="67"/>
    </row>
    <row r="765302" spans="2:2">
      <c r="B765302" s="67"/>
    </row>
    <row r="765303" spans="2:2">
      <c r="B765303" s="67"/>
    </row>
    <row r="765304" spans="2:2">
      <c r="B765304" s="67"/>
    </row>
    <row r="765305" spans="2:2">
      <c r="B765305" s="67"/>
    </row>
    <row r="765306" spans="2:2">
      <c r="B765306" s="67"/>
    </row>
    <row r="765307" spans="2:2">
      <c r="B765307" s="67"/>
    </row>
    <row r="765308" spans="2:2">
      <c r="B765308" s="67"/>
    </row>
    <row r="765309" spans="2:2">
      <c r="B765309" s="67"/>
    </row>
    <row r="765310" spans="2:2">
      <c r="B765310" s="67"/>
    </row>
    <row r="765311" spans="2:2">
      <c r="B765311" s="67"/>
    </row>
    <row r="765312" spans="2:2">
      <c r="B765312" s="67"/>
    </row>
    <row r="765313" spans="2:2">
      <c r="B765313" s="67"/>
    </row>
    <row r="765314" spans="2:2">
      <c r="B765314" s="67"/>
    </row>
    <row r="765315" spans="2:2">
      <c r="B765315" s="67"/>
    </row>
    <row r="765316" spans="2:2">
      <c r="B765316" s="67"/>
    </row>
    <row r="765317" spans="2:2">
      <c r="B765317" s="67"/>
    </row>
    <row r="765318" spans="2:2">
      <c r="B765318" s="67"/>
    </row>
    <row r="765319" spans="2:2">
      <c r="B765319" s="67"/>
    </row>
    <row r="765320" spans="2:2">
      <c r="B765320" s="67"/>
    </row>
    <row r="765321" spans="2:2">
      <c r="B765321" s="67"/>
    </row>
    <row r="765322" spans="2:2">
      <c r="B765322" s="67"/>
    </row>
    <row r="765323" spans="2:2">
      <c r="B765323" s="67"/>
    </row>
    <row r="765324" spans="2:2">
      <c r="B765324" s="67"/>
    </row>
    <row r="765325" spans="2:2">
      <c r="B765325" s="67"/>
    </row>
    <row r="765326" spans="2:2">
      <c r="B765326" s="67"/>
    </row>
    <row r="765327" spans="2:2">
      <c r="B765327" s="67"/>
    </row>
    <row r="765328" spans="2:2">
      <c r="B765328" s="67"/>
    </row>
    <row r="765329" spans="2:2">
      <c r="B765329" s="67"/>
    </row>
    <row r="765330" spans="2:2">
      <c r="B765330" s="67"/>
    </row>
    <row r="765331" spans="2:2">
      <c r="B765331" s="67"/>
    </row>
    <row r="765332" spans="2:2">
      <c r="B765332" s="67"/>
    </row>
    <row r="765333" spans="2:2">
      <c r="B765333" s="67"/>
    </row>
    <row r="765334" spans="2:2">
      <c r="B765334" s="67"/>
    </row>
    <row r="765335" spans="2:2">
      <c r="B765335" s="67"/>
    </row>
    <row r="765336" spans="2:2">
      <c r="B765336" s="67"/>
    </row>
    <row r="765337" spans="2:2">
      <c r="B765337" s="67"/>
    </row>
    <row r="765338" spans="2:2">
      <c r="B765338" s="67"/>
    </row>
    <row r="765339" spans="2:2">
      <c r="B765339" s="67"/>
    </row>
    <row r="765340" spans="2:2">
      <c r="B765340" s="67"/>
    </row>
    <row r="765341" spans="2:2">
      <c r="B765341" s="67"/>
    </row>
    <row r="765342" spans="2:2">
      <c r="B765342" s="67"/>
    </row>
    <row r="765343" spans="2:2">
      <c r="B765343" s="67"/>
    </row>
    <row r="765344" spans="2:2">
      <c r="B765344" s="67"/>
    </row>
    <row r="765345" spans="2:2">
      <c r="B765345" s="67"/>
    </row>
    <row r="765346" spans="2:2">
      <c r="B765346" s="67"/>
    </row>
    <row r="765347" spans="2:2">
      <c r="B765347" s="67"/>
    </row>
    <row r="765348" spans="2:2">
      <c r="B765348" s="67"/>
    </row>
    <row r="765349" spans="2:2">
      <c r="B765349" s="67"/>
    </row>
    <row r="765350" spans="2:2">
      <c r="B765350" s="67"/>
    </row>
    <row r="765351" spans="2:2">
      <c r="B765351" s="67"/>
    </row>
    <row r="765352" spans="2:2">
      <c r="B765352" s="67"/>
    </row>
    <row r="765353" spans="2:2">
      <c r="B765353" s="67"/>
    </row>
    <row r="765354" spans="2:2">
      <c r="B765354" s="67"/>
    </row>
    <row r="765355" spans="2:2">
      <c r="B765355" s="67"/>
    </row>
    <row r="765356" spans="2:2">
      <c r="B765356" s="67"/>
    </row>
    <row r="765357" spans="2:2">
      <c r="B765357" s="67"/>
    </row>
    <row r="765358" spans="2:2">
      <c r="B765358" s="67"/>
    </row>
    <row r="765359" spans="2:2">
      <c r="B765359" s="67"/>
    </row>
    <row r="765360" spans="2:2">
      <c r="B765360" s="67"/>
    </row>
    <row r="765361" spans="2:2">
      <c r="B765361" s="67"/>
    </row>
    <row r="765362" spans="2:2">
      <c r="B765362" s="67"/>
    </row>
    <row r="765363" spans="2:2">
      <c r="B765363" s="67"/>
    </row>
    <row r="765364" spans="2:2">
      <c r="B765364" s="67"/>
    </row>
    <row r="765365" spans="2:2">
      <c r="B765365" s="67"/>
    </row>
    <row r="765366" spans="2:2">
      <c r="B765366" s="67"/>
    </row>
    <row r="765367" spans="2:2">
      <c r="B765367" s="67"/>
    </row>
    <row r="765368" spans="2:2">
      <c r="B765368" s="67"/>
    </row>
    <row r="765369" spans="2:2">
      <c r="B765369" s="67"/>
    </row>
    <row r="765370" spans="2:2">
      <c r="B765370" s="67"/>
    </row>
    <row r="765371" spans="2:2">
      <c r="B765371" s="67"/>
    </row>
    <row r="765372" spans="2:2">
      <c r="B765372" s="67"/>
    </row>
    <row r="765373" spans="2:2">
      <c r="B765373" s="67"/>
    </row>
    <row r="765374" spans="2:2">
      <c r="B765374" s="67"/>
    </row>
    <row r="765375" spans="2:2">
      <c r="B765375" s="67"/>
    </row>
    <row r="765376" spans="2:2">
      <c r="B765376" s="67"/>
    </row>
    <row r="765377" spans="2:2">
      <c r="B765377" s="67"/>
    </row>
    <row r="765378" spans="2:2">
      <c r="B765378" s="67"/>
    </row>
    <row r="765379" spans="2:2">
      <c r="B765379" s="67"/>
    </row>
    <row r="765380" spans="2:2">
      <c r="B765380" s="67"/>
    </row>
    <row r="765381" spans="2:2">
      <c r="B765381" s="67"/>
    </row>
    <row r="765382" spans="2:2">
      <c r="B765382" s="67"/>
    </row>
    <row r="765383" spans="2:2">
      <c r="B765383" s="67"/>
    </row>
    <row r="765384" spans="2:2">
      <c r="B765384" s="67"/>
    </row>
    <row r="765385" spans="2:2">
      <c r="B765385" s="67"/>
    </row>
    <row r="765386" spans="2:2">
      <c r="B765386" s="67"/>
    </row>
    <row r="765387" spans="2:2">
      <c r="B765387" s="67"/>
    </row>
    <row r="765388" spans="2:2">
      <c r="B765388" s="67"/>
    </row>
    <row r="765389" spans="2:2">
      <c r="B765389" s="67"/>
    </row>
    <row r="765390" spans="2:2">
      <c r="B765390" s="67"/>
    </row>
    <row r="765391" spans="2:2">
      <c r="B765391" s="67"/>
    </row>
    <row r="765392" spans="2:2">
      <c r="B765392" s="67"/>
    </row>
    <row r="765393" spans="2:2">
      <c r="B765393" s="67"/>
    </row>
    <row r="765394" spans="2:2">
      <c r="B765394" s="67"/>
    </row>
    <row r="765395" spans="2:2">
      <c r="B765395" s="67"/>
    </row>
    <row r="765396" spans="2:2">
      <c r="B765396" s="67"/>
    </row>
    <row r="765397" spans="2:2">
      <c r="B765397" s="67"/>
    </row>
    <row r="765398" spans="2:2">
      <c r="B765398" s="67"/>
    </row>
    <row r="765399" spans="2:2">
      <c r="B765399" s="67"/>
    </row>
    <row r="765400" spans="2:2">
      <c r="B765400" s="67"/>
    </row>
    <row r="765401" spans="2:2">
      <c r="B765401" s="67"/>
    </row>
    <row r="765402" spans="2:2">
      <c r="B765402" s="67"/>
    </row>
    <row r="765403" spans="2:2">
      <c r="B765403" s="67"/>
    </row>
    <row r="765404" spans="2:2">
      <c r="B765404" s="67"/>
    </row>
    <row r="765405" spans="2:2">
      <c r="B765405" s="67"/>
    </row>
    <row r="765406" spans="2:2">
      <c r="B765406" s="67"/>
    </row>
    <row r="765407" spans="2:2">
      <c r="B765407" s="67"/>
    </row>
    <row r="765408" spans="2:2">
      <c r="B765408" s="67"/>
    </row>
    <row r="765409" spans="2:2">
      <c r="B765409" s="67"/>
    </row>
    <row r="765410" spans="2:2">
      <c r="B765410" s="67"/>
    </row>
    <row r="765411" spans="2:2">
      <c r="B765411" s="67"/>
    </row>
    <row r="765412" spans="2:2">
      <c r="B765412" s="67"/>
    </row>
    <row r="765413" spans="2:2">
      <c r="B765413" s="67"/>
    </row>
    <row r="765414" spans="2:2">
      <c r="B765414" s="67"/>
    </row>
    <row r="765415" spans="2:2">
      <c r="B765415" s="67"/>
    </row>
    <row r="765416" spans="2:2">
      <c r="B765416" s="67"/>
    </row>
    <row r="765417" spans="2:2">
      <c r="B765417" s="67"/>
    </row>
    <row r="765418" spans="2:2">
      <c r="B765418" s="67"/>
    </row>
    <row r="765419" spans="2:2">
      <c r="B765419" s="67"/>
    </row>
    <row r="765420" spans="2:2">
      <c r="B765420" s="67"/>
    </row>
    <row r="765421" spans="2:2">
      <c r="B765421" s="67"/>
    </row>
    <row r="765422" spans="2:2">
      <c r="B765422" s="67"/>
    </row>
    <row r="765423" spans="2:2">
      <c r="B765423" s="67"/>
    </row>
    <row r="765424" spans="2:2">
      <c r="B765424" s="67"/>
    </row>
    <row r="765425" spans="2:2">
      <c r="B765425" s="67"/>
    </row>
    <row r="765426" spans="2:2">
      <c r="B765426" s="67"/>
    </row>
    <row r="765427" spans="2:2">
      <c r="B765427" s="67"/>
    </row>
    <row r="765428" spans="2:2">
      <c r="B765428" s="67"/>
    </row>
    <row r="765429" spans="2:2">
      <c r="B765429" s="67"/>
    </row>
    <row r="765430" spans="2:2">
      <c r="B765430" s="67"/>
    </row>
    <row r="765431" spans="2:2">
      <c r="B765431" s="67"/>
    </row>
    <row r="765432" spans="2:2">
      <c r="B765432" s="67"/>
    </row>
    <row r="765433" spans="2:2">
      <c r="B765433" s="67"/>
    </row>
    <row r="765434" spans="2:2">
      <c r="B765434" s="67"/>
    </row>
    <row r="765435" spans="2:2">
      <c r="B765435" s="67"/>
    </row>
    <row r="765436" spans="2:2">
      <c r="B765436" s="67"/>
    </row>
    <row r="765437" spans="2:2">
      <c r="B765437" s="67"/>
    </row>
    <row r="765438" spans="2:2">
      <c r="B765438" s="67"/>
    </row>
    <row r="765439" spans="2:2">
      <c r="B765439" s="67"/>
    </row>
    <row r="765440" spans="2:2">
      <c r="B765440" s="67"/>
    </row>
    <row r="765441" spans="2:2">
      <c r="B765441" s="67"/>
    </row>
    <row r="765442" spans="2:2">
      <c r="B765442" s="67"/>
    </row>
    <row r="765443" spans="2:2">
      <c r="B765443" s="67"/>
    </row>
    <row r="765444" spans="2:2">
      <c r="B765444" s="67"/>
    </row>
    <row r="765445" spans="2:2">
      <c r="B765445" s="67"/>
    </row>
    <row r="765446" spans="2:2">
      <c r="B765446" s="67"/>
    </row>
    <row r="765447" spans="2:2">
      <c r="B765447" s="67"/>
    </row>
    <row r="765448" spans="2:2">
      <c r="B765448" s="67"/>
    </row>
    <row r="765449" spans="2:2">
      <c r="B765449" s="67"/>
    </row>
    <row r="765450" spans="2:2">
      <c r="B765450" s="67"/>
    </row>
    <row r="765451" spans="2:2">
      <c r="B765451" s="67"/>
    </row>
    <row r="765452" spans="2:2">
      <c r="B765452" s="67"/>
    </row>
    <row r="765453" spans="2:2">
      <c r="B765453" s="67"/>
    </row>
    <row r="765454" spans="2:2">
      <c r="B765454" s="67"/>
    </row>
    <row r="765455" spans="2:2">
      <c r="B765455" s="67"/>
    </row>
    <row r="765456" spans="2:2">
      <c r="B765456" s="67"/>
    </row>
    <row r="765457" spans="2:2">
      <c r="B765457" s="67"/>
    </row>
    <row r="765458" spans="2:2">
      <c r="B765458" s="67"/>
    </row>
    <row r="765459" spans="2:2">
      <c r="B765459" s="67"/>
    </row>
    <row r="765460" spans="2:2">
      <c r="B765460" s="67"/>
    </row>
    <row r="765461" spans="2:2">
      <c r="B765461" s="67"/>
    </row>
    <row r="765462" spans="2:2">
      <c r="B765462" s="67"/>
    </row>
    <row r="765463" spans="2:2">
      <c r="B765463" s="67"/>
    </row>
    <row r="765464" spans="2:2">
      <c r="B765464" s="67"/>
    </row>
    <row r="765465" spans="2:2">
      <c r="B765465" s="67"/>
    </row>
    <row r="765466" spans="2:2">
      <c r="B765466" s="67"/>
    </row>
    <row r="765467" spans="2:2">
      <c r="B765467" s="67"/>
    </row>
    <row r="765468" spans="2:2">
      <c r="B765468" s="67"/>
    </row>
    <row r="765469" spans="2:2">
      <c r="B765469" s="67"/>
    </row>
    <row r="765470" spans="2:2">
      <c r="B765470" s="67"/>
    </row>
    <row r="765471" spans="2:2">
      <c r="B765471" s="67"/>
    </row>
    <row r="765472" spans="2:2">
      <c r="B765472" s="67"/>
    </row>
    <row r="765473" spans="2:2">
      <c r="B765473" s="67"/>
    </row>
    <row r="765474" spans="2:2">
      <c r="B765474" s="67"/>
    </row>
    <row r="765475" spans="2:2">
      <c r="B765475" s="67"/>
    </row>
    <row r="765476" spans="2:2">
      <c r="B765476" s="67"/>
    </row>
    <row r="765477" spans="2:2">
      <c r="B765477" s="67"/>
    </row>
    <row r="765478" spans="2:2">
      <c r="B765478" s="67"/>
    </row>
    <row r="765479" spans="2:2">
      <c r="B765479" s="67"/>
    </row>
    <row r="765480" spans="2:2">
      <c r="B765480" s="67"/>
    </row>
    <row r="765481" spans="2:2">
      <c r="B765481" s="67"/>
    </row>
    <row r="765482" spans="2:2">
      <c r="B765482" s="67"/>
    </row>
    <row r="765483" spans="2:2">
      <c r="B765483" s="67"/>
    </row>
    <row r="765484" spans="2:2">
      <c r="B765484" s="67"/>
    </row>
    <row r="765485" spans="2:2">
      <c r="B765485" s="67"/>
    </row>
    <row r="765486" spans="2:2">
      <c r="B765486" s="67"/>
    </row>
    <row r="765487" spans="2:2">
      <c r="B765487" s="67"/>
    </row>
    <row r="765488" spans="2:2">
      <c r="B765488" s="67"/>
    </row>
    <row r="765489" spans="2:2">
      <c r="B765489" s="67"/>
    </row>
    <row r="765490" spans="2:2">
      <c r="B765490" s="67"/>
    </row>
    <row r="765491" spans="2:2">
      <c r="B765491" s="67"/>
    </row>
    <row r="765492" spans="2:2">
      <c r="B765492" s="67"/>
    </row>
    <row r="765493" spans="2:2">
      <c r="B765493" s="67"/>
    </row>
    <row r="765494" spans="2:2">
      <c r="B765494" s="67"/>
    </row>
    <row r="765495" spans="2:2">
      <c r="B765495" s="67"/>
    </row>
    <row r="765496" spans="2:2">
      <c r="B765496" s="67"/>
    </row>
    <row r="765497" spans="2:2">
      <c r="B765497" s="67"/>
    </row>
    <row r="765498" spans="2:2">
      <c r="B765498" s="67"/>
    </row>
    <row r="765499" spans="2:2">
      <c r="B765499" s="67"/>
    </row>
    <row r="765500" spans="2:2">
      <c r="B765500" s="67"/>
    </row>
    <row r="765501" spans="2:2">
      <c r="B765501" s="67"/>
    </row>
    <row r="765502" spans="2:2">
      <c r="B765502" s="67"/>
    </row>
    <row r="765503" spans="2:2">
      <c r="B765503" s="67"/>
    </row>
    <row r="765504" spans="2:2">
      <c r="B765504" s="67"/>
    </row>
    <row r="765505" spans="2:2">
      <c r="B765505" s="67"/>
    </row>
    <row r="765506" spans="2:2">
      <c r="B765506" s="67"/>
    </row>
    <row r="765507" spans="2:2">
      <c r="B765507" s="67"/>
    </row>
    <row r="765508" spans="2:2">
      <c r="B765508" s="67"/>
    </row>
    <row r="765509" spans="2:2">
      <c r="B765509" s="67"/>
    </row>
    <row r="765510" spans="2:2">
      <c r="B765510" s="67"/>
    </row>
    <row r="765511" spans="2:2">
      <c r="B765511" s="67"/>
    </row>
    <row r="765512" spans="2:2">
      <c r="B765512" s="67"/>
    </row>
    <row r="765513" spans="2:2">
      <c r="B765513" s="67"/>
    </row>
    <row r="765514" spans="2:2">
      <c r="B765514" s="67"/>
    </row>
    <row r="765515" spans="2:2">
      <c r="B765515" s="67"/>
    </row>
    <row r="765516" spans="2:2">
      <c r="B765516" s="67"/>
    </row>
    <row r="765517" spans="2:2">
      <c r="B765517" s="67"/>
    </row>
    <row r="765518" spans="2:2">
      <c r="B765518" s="67"/>
    </row>
    <row r="765519" spans="2:2">
      <c r="B765519" s="67"/>
    </row>
    <row r="765520" spans="2:2">
      <c r="B765520" s="67"/>
    </row>
    <row r="765521" spans="2:2">
      <c r="B765521" s="67"/>
    </row>
    <row r="765522" spans="2:2">
      <c r="B765522" s="67"/>
    </row>
    <row r="765523" spans="2:2">
      <c r="B765523" s="67"/>
    </row>
    <row r="765524" spans="2:2">
      <c r="B765524" s="67"/>
    </row>
    <row r="765525" spans="2:2">
      <c r="B765525" s="67"/>
    </row>
    <row r="765526" spans="2:2">
      <c r="B765526" s="67"/>
    </row>
    <row r="765527" spans="2:2">
      <c r="B765527" s="67"/>
    </row>
    <row r="765528" spans="2:2">
      <c r="B765528" s="67"/>
    </row>
    <row r="765529" spans="2:2">
      <c r="B765529" s="67"/>
    </row>
    <row r="765530" spans="2:2">
      <c r="B765530" s="67"/>
    </row>
    <row r="765531" spans="2:2">
      <c r="B765531" s="67"/>
    </row>
    <row r="765532" spans="2:2">
      <c r="B765532" s="67"/>
    </row>
    <row r="765533" spans="2:2">
      <c r="B765533" s="67"/>
    </row>
    <row r="765534" spans="2:2">
      <c r="B765534" s="67"/>
    </row>
    <row r="765535" spans="2:2">
      <c r="B765535" s="67"/>
    </row>
    <row r="765536" spans="2:2">
      <c r="B765536" s="67"/>
    </row>
    <row r="765537" spans="2:2">
      <c r="B765537" s="67"/>
    </row>
    <row r="765538" spans="2:2">
      <c r="B765538" s="67"/>
    </row>
    <row r="765539" spans="2:2">
      <c r="B765539" s="67"/>
    </row>
    <row r="765540" spans="2:2">
      <c r="B765540" s="67"/>
    </row>
    <row r="765541" spans="2:2">
      <c r="B765541" s="67"/>
    </row>
    <row r="765542" spans="2:2">
      <c r="B765542" s="67"/>
    </row>
    <row r="765543" spans="2:2">
      <c r="B765543" s="67"/>
    </row>
    <row r="765544" spans="2:2">
      <c r="B765544" s="67"/>
    </row>
    <row r="765545" spans="2:2">
      <c r="B765545" s="67"/>
    </row>
    <row r="765546" spans="2:2">
      <c r="B765546" s="67"/>
    </row>
    <row r="765547" spans="2:2">
      <c r="B765547" s="67"/>
    </row>
    <row r="765548" spans="2:2">
      <c r="B765548" s="67"/>
    </row>
    <row r="765549" spans="2:2">
      <c r="B765549" s="67"/>
    </row>
    <row r="765550" spans="2:2">
      <c r="B765550" s="67"/>
    </row>
    <row r="765551" spans="2:2">
      <c r="B765551" s="67"/>
    </row>
    <row r="765552" spans="2:2">
      <c r="B765552" s="67"/>
    </row>
    <row r="765553" spans="2:2">
      <c r="B765553" s="67"/>
    </row>
    <row r="765554" spans="2:2">
      <c r="B765554" s="67"/>
    </row>
    <row r="765555" spans="2:2">
      <c r="B765555" s="67"/>
    </row>
    <row r="765556" spans="2:2">
      <c r="B765556" s="67"/>
    </row>
    <row r="765557" spans="2:2">
      <c r="B765557" s="67"/>
    </row>
    <row r="765558" spans="2:2">
      <c r="B765558" s="67"/>
    </row>
    <row r="765559" spans="2:2">
      <c r="B765559" s="67"/>
    </row>
    <row r="765560" spans="2:2">
      <c r="B765560" s="67"/>
    </row>
    <row r="765561" spans="2:2">
      <c r="B765561" s="67"/>
    </row>
    <row r="765562" spans="2:2">
      <c r="B765562" s="67"/>
    </row>
    <row r="765563" spans="2:2">
      <c r="B765563" s="67"/>
    </row>
    <row r="765564" spans="2:2">
      <c r="B765564" s="67"/>
    </row>
    <row r="765565" spans="2:2">
      <c r="B765565" s="67"/>
    </row>
    <row r="765566" spans="2:2">
      <c r="B765566" s="67"/>
    </row>
    <row r="765567" spans="2:2">
      <c r="B765567" s="67"/>
    </row>
    <row r="765568" spans="2:2">
      <c r="B765568" s="67"/>
    </row>
    <row r="765569" spans="2:2">
      <c r="B765569" s="67"/>
    </row>
    <row r="765570" spans="2:2">
      <c r="B765570" s="67"/>
    </row>
    <row r="765571" spans="2:2">
      <c r="B765571" s="67"/>
    </row>
    <row r="765572" spans="2:2">
      <c r="B765572" s="67"/>
    </row>
    <row r="765573" spans="2:2">
      <c r="B765573" s="67"/>
    </row>
    <row r="765574" spans="2:2">
      <c r="B765574" s="67"/>
    </row>
    <row r="765575" spans="2:2">
      <c r="B765575" s="67"/>
    </row>
    <row r="765576" spans="2:2">
      <c r="B765576" s="67"/>
    </row>
    <row r="765577" spans="2:2">
      <c r="B765577" s="67"/>
    </row>
    <row r="765578" spans="2:2">
      <c r="B765578" s="67"/>
    </row>
    <row r="765579" spans="2:2">
      <c r="B765579" s="67"/>
    </row>
    <row r="765580" spans="2:2">
      <c r="B765580" s="67"/>
    </row>
    <row r="765581" spans="2:2">
      <c r="B765581" s="67"/>
    </row>
    <row r="765582" spans="2:2">
      <c r="B765582" s="67"/>
    </row>
    <row r="765583" spans="2:2">
      <c r="B765583" s="67"/>
    </row>
    <row r="765584" spans="2:2">
      <c r="B765584" s="67"/>
    </row>
    <row r="765585" spans="2:2">
      <c r="B765585" s="67"/>
    </row>
    <row r="765586" spans="2:2">
      <c r="B765586" s="67"/>
    </row>
    <row r="765587" spans="2:2">
      <c r="B765587" s="67"/>
    </row>
    <row r="765588" spans="2:2">
      <c r="B765588" s="67"/>
    </row>
    <row r="765589" spans="2:2">
      <c r="B765589" s="67"/>
    </row>
    <row r="765590" spans="2:2">
      <c r="B765590" s="67"/>
    </row>
    <row r="765591" spans="2:2">
      <c r="B765591" s="67"/>
    </row>
    <row r="765592" spans="2:2">
      <c r="B765592" s="67"/>
    </row>
    <row r="765593" spans="2:2">
      <c r="B765593" s="67"/>
    </row>
    <row r="765594" spans="2:2">
      <c r="B765594" s="67"/>
    </row>
    <row r="765595" spans="2:2">
      <c r="B765595" s="67"/>
    </row>
    <row r="765596" spans="2:2">
      <c r="B765596" s="67"/>
    </row>
    <row r="765597" spans="2:2">
      <c r="B765597" s="67"/>
    </row>
    <row r="765598" spans="2:2">
      <c r="B765598" s="67"/>
    </row>
    <row r="765599" spans="2:2">
      <c r="B765599" s="67"/>
    </row>
    <row r="765600" spans="2:2">
      <c r="B765600" s="67"/>
    </row>
    <row r="765601" spans="2:2">
      <c r="B765601" s="67"/>
    </row>
    <row r="765602" spans="2:2">
      <c r="B765602" s="67"/>
    </row>
    <row r="765603" spans="2:2">
      <c r="B765603" s="67"/>
    </row>
    <row r="765604" spans="2:2">
      <c r="B765604" s="67"/>
    </row>
    <row r="765605" spans="2:2">
      <c r="B765605" s="67"/>
    </row>
    <row r="765606" spans="2:2">
      <c r="B765606" s="67"/>
    </row>
    <row r="765607" spans="2:2">
      <c r="B765607" s="67"/>
    </row>
    <row r="765608" spans="2:2">
      <c r="B765608" s="67"/>
    </row>
    <row r="765609" spans="2:2">
      <c r="B765609" s="67"/>
    </row>
    <row r="765610" spans="2:2">
      <c r="B765610" s="67"/>
    </row>
    <row r="765611" spans="2:2">
      <c r="B765611" s="67"/>
    </row>
    <row r="765612" spans="2:2">
      <c r="B765612" s="67"/>
    </row>
    <row r="765613" spans="2:2">
      <c r="B765613" s="67"/>
    </row>
    <row r="765614" spans="2:2">
      <c r="B765614" s="67"/>
    </row>
    <row r="765615" spans="2:2">
      <c r="B765615" s="67"/>
    </row>
    <row r="765616" spans="2:2">
      <c r="B765616" s="67"/>
    </row>
    <row r="765617" spans="2:2">
      <c r="B765617" s="67"/>
    </row>
    <row r="765618" spans="2:2">
      <c r="B765618" s="67"/>
    </row>
    <row r="765619" spans="2:2">
      <c r="B765619" s="67"/>
    </row>
    <row r="765620" spans="2:2">
      <c r="B765620" s="67"/>
    </row>
    <row r="765621" spans="2:2">
      <c r="B765621" s="67"/>
    </row>
    <row r="765622" spans="2:2">
      <c r="B765622" s="67"/>
    </row>
    <row r="765623" spans="2:2">
      <c r="B765623" s="67"/>
    </row>
    <row r="765624" spans="2:2">
      <c r="B765624" s="67"/>
    </row>
    <row r="765625" spans="2:2">
      <c r="B765625" s="67"/>
    </row>
    <row r="765626" spans="2:2">
      <c r="B765626" s="67"/>
    </row>
    <row r="765627" spans="2:2">
      <c r="B765627" s="67"/>
    </row>
    <row r="765628" spans="2:2">
      <c r="B765628" s="67"/>
    </row>
    <row r="765629" spans="2:2">
      <c r="B765629" s="67"/>
    </row>
    <row r="765630" spans="2:2">
      <c r="B765630" s="67"/>
    </row>
    <row r="765631" spans="2:2">
      <c r="B765631" s="67"/>
    </row>
    <row r="765632" spans="2:2">
      <c r="B765632" s="67"/>
    </row>
    <row r="765633" spans="2:2">
      <c r="B765633" s="67"/>
    </row>
    <row r="765634" spans="2:2">
      <c r="B765634" s="67"/>
    </row>
    <row r="765635" spans="2:2">
      <c r="B765635" s="67"/>
    </row>
    <row r="765636" spans="2:2">
      <c r="B765636" s="67"/>
    </row>
    <row r="765637" spans="2:2">
      <c r="B765637" s="67"/>
    </row>
    <row r="765638" spans="2:2">
      <c r="B765638" s="67"/>
    </row>
    <row r="765639" spans="2:2">
      <c r="B765639" s="67"/>
    </row>
    <row r="765640" spans="2:2">
      <c r="B765640" s="67"/>
    </row>
    <row r="765641" spans="2:2">
      <c r="B765641" s="67"/>
    </row>
    <row r="765642" spans="2:2">
      <c r="B765642" s="67"/>
    </row>
    <row r="765643" spans="2:2">
      <c r="B765643" s="67"/>
    </row>
    <row r="765644" spans="2:2">
      <c r="B765644" s="67"/>
    </row>
    <row r="765645" spans="2:2">
      <c r="B765645" s="67"/>
    </row>
    <row r="765646" spans="2:2">
      <c r="B765646" s="67"/>
    </row>
    <row r="765647" spans="2:2">
      <c r="B765647" s="67"/>
    </row>
    <row r="765648" spans="2:2">
      <c r="B765648" s="67"/>
    </row>
    <row r="765649" spans="2:2">
      <c r="B765649" s="67"/>
    </row>
    <row r="765650" spans="2:2">
      <c r="B765650" s="67"/>
    </row>
    <row r="765651" spans="2:2">
      <c r="B765651" s="67"/>
    </row>
    <row r="765652" spans="2:2">
      <c r="B765652" s="67"/>
    </row>
    <row r="765653" spans="2:2">
      <c r="B765653" s="67"/>
    </row>
    <row r="765654" spans="2:2">
      <c r="B765654" s="67"/>
    </row>
    <row r="765655" spans="2:2">
      <c r="B765655" s="67"/>
    </row>
    <row r="765656" spans="2:2">
      <c r="B765656" s="67"/>
    </row>
    <row r="765657" spans="2:2">
      <c r="B765657" s="67"/>
    </row>
    <row r="765658" spans="2:2">
      <c r="B765658" s="67"/>
    </row>
    <row r="765659" spans="2:2">
      <c r="B765659" s="67"/>
    </row>
    <row r="765660" spans="2:2">
      <c r="B765660" s="67"/>
    </row>
    <row r="765661" spans="2:2">
      <c r="B765661" s="67"/>
    </row>
    <row r="765662" spans="2:2">
      <c r="B765662" s="67"/>
    </row>
    <row r="765663" spans="2:2">
      <c r="B765663" s="67"/>
    </row>
    <row r="765664" spans="2:2">
      <c r="B765664" s="67"/>
    </row>
    <row r="765665" spans="2:2">
      <c r="B765665" s="67"/>
    </row>
    <row r="765666" spans="2:2">
      <c r="B765666" s="67"/>
    </row>
    <row r="765667" spans="2:2">
      <c r="B765667" s="67"/>
    </row>
    <row r="765668" spans="2:2">
      <c r="B765668" s="67"/>
    </row>
    <row r="765669" spans="2:2">
      <c r="B765669" s="67"/>
    </row>
    <row r="765670" spans="2:2">
      <c r="B765670" s="67"/>
    </row>
    <row r="765671" spans="2:2">
      <c r="B765671" s="67"/>
    </row>
    <row r="765672" spans="2:2">
      <c r="B765672" s="67"/>
    </row>
    <row r="765673" spans="2:2">
      <c r="B765673" s="67"/>
    </row>
    <row r="765674" spans="2:2">
      <c r="B765674" s="67"/>
    </row>
    <row r="765675" spans="2:2">
      <c r="B765675" s="67"/>
    </row>
    <row r="765676" spans="2:2">
      <c r="B765676" s="67"/>
    </row>
    <row r="765677" spans="2:2">
      <c r="B765677" s="67"/>
    </row>
    <row r="765678" spans="2:2">
      <c r="B765678" s="67"/>
    </row>
    <row r="765679" spans="2:2">
      <c r="B765679" s="67"/>
    </row>
    <row r="765680" spans="2:2">
      <c r="B765680" s="67"/>
    </row>
    <row r="765681" spans="2:2">
      <c r="B765681" s="67"/>
    </row>
    <row r="765682" spans="2:2">
      <c r="B765682" s="67"/>
    </row>
    <row r="765683" spans="2:2">
      <c r="B765683" s="67"/>
    </row>
    <row r="765684" spans="2:2">
      <c r="B765684" s="67"/>
    </row>
    <row r="765685" spans="2:2">
      <c r="B765685" s="67"/>
    </row>
    <row r="765686" spans="2:2">
      <c r="B765686" s="67"/>
    </row>
    <row r="765687" spans="2:2">
      <c r="B765687" s="67"/>
    </row>
    <row r="765688" spans="2:2">
      <c r="B765688" s="67"/>
    </row>
    <row r="765689" spans="2:2">
      <c r="B765689" s="67"/>
    </row>
    <row r="765690" spans="2:2">
      <c r="B765690" s="67"/>
    </row>
    <row r="765691" spans="2:2">
      <c r="B765691" s="67"/>
    </row>
    <row r="765692" spans="2:2">
      <c r="B765692" s="67"/>
    </row>
    <row r="765693" spans="2:2">
      <c r="B765693" s="67"/>
    </row>
    <row r="765694" spans="2:2">
      <c r="B765694" s="67"/>
    </row>
    <row r="765695" spans="2:2">
      <c r="B765695" s="67"/>
    </row>
    <row r="765696" spans="2:2">
      <c r="B765696" s="67"/>
    </row>
    <row r="765697" spans="2:2">
      <c r="B765697" s="67"/>
    </row>
    <row r="765698" spans="2:2">
      <c r="B765698" s="67"/>
    </row>
    <row r="765699" spans="2:2">
      <c r="B765699" s="67"/>
    </row>
    <row r="765700" spans="2:2">
      <c r="B765700" s="67"/>
    </row>
    <row r="765701" spans="2:2">
      <c r="B765701" s="67"/>
    </row>
    <row r="765702" spans="2:2">
      <c r="B765702" s="67"/>
    </row>
    <row r="765703" spans="2:2">
      <c r="B765703" s="67"/>
    </row>
    <row r="765704" spans="2:2">
      <c r="B765704" s="67"/>
    </row>
    <row r="765705" spans="2:2">
      <c r="B765705" s="67"/>
    </row>
    <row r="765706" spans="2:2">
      <c r="B765706" s="67"/>
    </row>
    <row r="765707" spans="2:2">
      <c r="B765707" s="67"/>
    </row>
    <row r="765708" spans="2:2">
      <c r="B765708" s="67"/>
    </row>
    <row r="765709" spans="2:2">
      <c r="B765709" s="67"/>
    </row>
    <row r="765710" spans="2:2">
      <c r="B765710" s="67"/>
    </row>
    <row r="765711" spans="2:2">
      <c r="B765711" s="67"/>
    </row>
    <row r="765712" spans="2:2">
      <c r="B765712" s="67"/>
    </row>
    <row r="765713" spans="2:2">
      <c r="B765713" s="67"/>
    </row>
    <row r="765714" spans="2:2">
      <c r="B765714" s="67"/>
    </row>
    <row r="765715" spans="2:2">
      <c r="B765715" s="67"/>
    </row>
    <row r="765716" spans="2:2">
      <c r="B765716" s="67"/>
    </row>
    <row r="765717" spans="2:2">
      <c r="B765717" s="67"/>
    </row>
    <row r="765718" spans="2:2">
      <c r="B765718" s="67"/>
    </row>
    <row r="765719" spans="2:2">
      <c r="B765719" s="67"/>
    </row>
    <row r="765720" spans="2:2">
      <c r="B765720" s="67"/>
    </row>
    <row r="765721" spans="2:2">
      <c r="B765721" s="67"/>
    </row>
    <row r="765722" spans="2:2">
      <c r="B765722" s="67"/>
    </row>
    <row r="765723" spans="2:2">
      <c r="B765723" s="67"/>
    </row>
    <row r="765724" spans="2:2">
      <c r="B765724" s="67"/>
    </row>
    <row r="765725" spans="2:2">
      <c r="B765725" s="67"/>
    </row>
    <row r="765726" spans="2:2">
      <c r="B765726" s="67"/>
    </row>
    <row r="765727" spans="2:2">
      <c r="B765727" s="67"/>
    </row>
    <row r="765728" spans="2:2">
      <c r="B765728" s="67"/>
    </row>
    <row r="765729" spans="2:2">
      <c r="B765729" s="67"/>
    </row>
    <row r="765730" spans="2:2">
      <c r="B765730" s="67"/>
    </row>
    <row r="765731" spans="2:2">
      <c r="B765731" s="67"/>
    </row>
    <row r="765732" spans="2:2">
      <c r="B765732" s="67"/>
    </row>
    <row r="765733" spans="2:2">
      <c r="B765733" s="67"/>
    </row>
    <row r="765734" spans="2:2">
      <c r="B765734" s="67"/>
    </row>
    <row r="765735" spans="2:2">
      <c r="B765735" s="67"/>
    </row>
    <row r="765736" spans="2:2">
      <c r="B765736" s="67"/>
    </row>
    <row r="765737" spans="2:2">
      <c r="B765737" s="67"/>
    </row>
    <row r="765738" spans="2:2">
      <c r="B765738" s="67"/>
    </row>
    <row r="765739" spans="2:2">
      <c r="B765739" s="67"/>
    </row>
    <row r="765740" spans="2:2">
      <c r="B765740" s="67"/>
    </row>
    <row r="765741" spans="2:2">
      <c r="B765741" s="67"/>
    </row>
    <row r="765742" spans="2:2">
      <c r="B765742" s="67"/>
    </row>
    <row r="765743" spans="2:2">
      <c r="B765743" s="67"/>
    </row>
    <row r="765744" spans="2:2">
      <c r="B765744" s="67"/>
    </row>
    <row r="765745" spans="2:2">
      <c r="B765745" s="67"/>
    </row>
    <row r="765746" spans="2:2">
      <c r="B765746" s="67"/>
    </row>
    <row r="765747" spans="2:2">
      <c r="B765747" s="67"/>
    </row>
    <row r="765748" spans="2:2">
      <c r="B765748" s="67"/>
    </row>
    <row r="765749" spans="2:2">
      <c r="B765749" s="67"/>
    </row>
    <row r="765750" spans="2:2">
      <c r="B765750" s="67"/>
    </row>
    <row r="765751" spans="2:2">
      <c r="B765751" s="67"/>
    </row>
    <row r="765752" spans="2:2">
      <c r="B765752" s="67"/>
    </row>
    <row r="765753" spans="2:2">
      <c r="B765753" s="67"/>
    </row>
    <row r="765754" spans="2:2">
      <c r="B765754" s="67"/>
    </row>
    <row r="765755" spans="2:2">
      <c r="B765755" s="67"/>
    </row>
    <row r="765756" spans="2:2">
      <c r="B765756" s="67"/>
    </row>
    <row r="765757" spans="2:2">
      <c r="B765757" s="67"/>
    </row>
    <row r="765758" spans="2:2">
      <c r="B765758" s="67"/>
    </row>
    <row r="765759" spans="2:2">
      <c r="B765759" s="67"/>
    </row>
    <row r="765760" spans="2:2">
      <c r="B765760" s="67"/>
    </row>
    <row r="765761" spans="2:2">
      <c r="B765761" s="67"/>
    </row>
    <row r="765762" spans="2:2">
      <c r="B765762" s="67"/>
    </row>
    <row r="765763" spans="2:2">
      <c r="B765763" s="67"/>
    </row>
    <row r="765764" spans="2:2">
      <c r="B765764" s="67"/>
    </row>
    <row r="765765" spans="2:2">
      <c r="B765765" s="67"/>
    </row>
    <row r="765766" spans="2:2">
      <c r="B765766" s="67"/>
    </row>
    <row r="765767" spans="2:2">
      <c r="B765767" s="67"/>
    </row>
    <row r="765768" spans="2:2">
      <c r="B765768" s="67"/>
    </row>
    <row r="765769" spans="2:2">
      <c r="B765769" s="67"/>
    </row>
    <row r="765770" spans="2:2">
      <c r="B765770" s="67"/>
    </row>
    <row r="765771" spans="2:2">
      <c r="B765771" s="67"/>
    </row>
    <row r="765772" spans="2:2">
      <c r="B765772" s="67"/>
    </row>
    <row r="765773" spans="2:2">
      <c r="B765773" s="67"/>
    </row>
    <row r="765774" spans="2:2">
      <c r="B765774" s="67"/>
    </row>
    <row r="765775" spans="2:2">
      <c r="B765775" s="67"/>
    </row>
    <row r="765776" spans="2:2">
      <c r="B765776" s="67"/>
    </row>
    <row r="765777" spans="2:2">
      <c r="B765777" s="67"/>
    </row>
    <row r="765778" spans="2:2">
      <c r="B765778" s="67"/>
    </row>
    <row r="765779" spans="2:2">
      <c r="B765779" s="67"/>
    </row>
    <row r="765780" spans="2:2">
      <c r="B765780" s="67"/>
    </row>
    <row r="765781" spans="2:2">
      <c r="B765781" s="67"/>
    </row>
    <row r="765782" spans="2:2">
      <c r="B765782" s="67"/>
    </row>
    <row r="765783" spans="2:2">
      <c r="B765783" s="67"/>
    </row>
    <row r="765784" spans="2:2">
      <c r="B765784" s="67"/>
    </row>
    <row r="765785" spans="2:2">
      <c r="B765785" s="67"/>
    </row>
    <row r="765786" spans="2:2">
      <c r="B765786" s="67"/>
    </row>
    <row r="765787" spans="2:2">
      <c r="B765787" s="67"/>
    </row>
    <row r="765788" spans="2:2">
      <c r="B765788" s="67"/>
    </row>
    <row r="765789" spans="2:2">
      <c r="B765789" s="67"/>
    </row>
    <row r="765790" spans="2:2">
      <c r="B765790" s="67"/>
    </row>
    <row r="765791" spans="2:2">
      <c r="B765791" s="67"/>
    </row>
    <row r="765792" spans="2:2">
      <c r="B765792" s="67"/>
    </row>
    <row r="765793" spans="2:2">
      <c r="B765793" s="67"/>
    </row>
    <row r="765794" spans="2:2">
      <c r="B765794" s="67"/>
    </row>
    <row r="765795" spans="2:2">
      <c r="B765795" s="67"/>
    </row>
    <row r="765796" spans="2:2">
      <c r="B765796" s="67"/>
    </row>
    <row r="765797" spans="2:2">
      <c r="B765797" s="67"/>
    </row>
    <row r="765798" spans="2:2">
      <c r="B765798" s="67"/>
    </row>
    <row r="765799" spans="2:2">
      <c r="B765799" s="67"/>
    </row>
    <row r="765800" spans="2:2">
      <c r="B765800" s="67"/>
    </row>
    <row r="765801" spans="2:2">
      <c r="B765801" s="67"/>
    </row>
    <row r="765802" spans="2:2">
      <c r="B765802" s="67"/>
    </row>
    <row r="765803" spans="2:2">
      <c r="B765803" s="67"/>
    </row>
    <row r="765804" spans="2:2">
      <c r="B765804" s="67"/>
    </row>
    <row r="765805" spans="2:2">
      <c r="B765805" s="67"/>
    </row>
    <row r="765806" spans="2:2">
      <c r="B765806" s="67"/>
    </row>
    <row r="765807" spans="2:2">
      <c r="B765807" s="67"/>
    </row>
    <row r="765808" spans="2:2">
      <c r="B765808" s="67"/>
    </row>
    <row r="765809" spans="2:2">
      <c r="B765809" s="67"/>
    </row>
    <row r="765810" spans="2:2">
      <c r="B765810" s="67"/>
    </row>
    <row r="765811" spans="2:2">
      <c r="B765811" s="67"/>
    </row>
    <row r="765812" spans="2:2">
      <c r="B765812" s="67"/>
    </row>
    <row r="765813" spans="2:2">
      <c r="B765813" s="67"/>
    </row>
    <row r="765814" spans="2:2">
      <c r="B765814" s="67"/>
    </row>
    <row r="765815" spans="2:2">
      <c r="B765815" s="67"/>
    </row>
    <row r="765816" spans="2:2">
      <c r="B765816" s="67"/>
    </row>
    <row r="765817" spans="2:2">
      <c r="B765817" s="67"/>
    </row>
    <row r="765818" spans="2:2">
      <c r="B765818" s="67"/>
    </row>
    <row r="765819" spans="2:2">
      <c r="B765819" s="67"/>
    </row>
    <row r="765820" spans="2:2">
      <c r="B765820" s="67"/>
    </row>
    <row r="765821" spans="2:2">
      <c r="B765821" s="67"/>
    </row>
    <row r="765822" spans="2:2">
      <c r="B765822" s="67"/>
    </row>
    <row r="765823" spans="2:2">
      <c r="B765823" s="67"/>
    </row>
    <row r="765824" spans="2:2">
      <c r="B765824" s="67"/>
    </row>
    <row r="765825" spans="2:2">
      <c r="B765825" s="67"/>
    </row>
    <row r="765826" spans="2:2">
      <c r="B765826" s="67"/>
    </row>
    <row r="765827" spans="2:2">
      <c r="B765827" s="67"/>
    </row>
    <row r="765828" spans="2:2">
      <c r="B765828" s="67"/>
    </row>
    <row r="765829" spans="2:2">
      <c r="B765829" s="67"/>
    </row>
    <row r="765830" spans="2:2">
      <c r="B765830" s="67"/>
    </row>
    <row r="765831" spans="2:2">
      <c r="B765831" s="67"/>
    </row>
    <row r="765832" spans="2:2">
      <c r="B765832" s="67"/>
    </row>
    <row r="765833" spans="2:2">
      <c r="B765833" s="67"/>
    </row>
    <row r="765834" spans="2:2">
      <c r="B765834" s="67"/>
    </row>
    <row r="765835" spans="2:2">
      <c r="B765835" s="67"/>
    </row>
    <row r="765836" spans="2:2">
      <c r="B765836" s="67"/>
    </row>
    <row r="765837" spans="2:2">
      <c r="B765837" s="67"/>
    </row>
    <row r="765838" spans="2:2">
      <c r="B765838" s="67"/>
    </row>
    <row r="765839" spans="2:2">
      <c r="B765839" s="67"/>
    </row>
    <row r="765840" spans="2:2">
      <c r="B765840" s="67"/>
    </row>
    <row r="765841" spans="2:2">
      <c r="B765841" s="67"/>
    </row>
    <row r="765842" spans="2:2">
      <c r="B765842" s="67"/>
    </row>
    <row r="765843" spans="2:2">
      <c r="B765843" s="67"/>
    </row>
    <row r="765844" spans="2:2">
      <c r="B765844" s="67"/>
    </row>
    <row r="765845" spans="2:2">
      <c r="B765845" s="67"/>
    </row>
    <row r="765846" spans="2:2">
      <c r="B765846" s="67"/>
    </row>
    <row r="765847" spans="2:2">
      <c r="B765847" s="67"/>
    </row>
    <row r="765848" spans="2:2">
      <c r="B765848" s="67"/>
    </row>
    <row r="765849" spans="2:2">
      <c r="B765849" s="67"/>
    </row>
    <row r="765850" spans="2:2">
      <c r="B765850" s="67"/>
    </row>
    <row r="765851" spans="2:2">
      <c r="B765851" s="67"/>
    </row>
    <row r="765852" spans="2:2">
      <c r="B765852" s="67"/>
    </row>
    <row r="765853" spans="2:2">
      <c r="B765853" s="67"/>
    </row>
    <row r="765854" spans="2:2">
      <c r="B765854" s="67"/>
    </row>
    <row r="765855" spans="2:2">
      <c r="B765855" s="67"/>
    </row>
    <row r="765856" spans="2:2">
      <c r="B765856" s="67"/>
    </row>
    <row r="765857" spans="2:2">
      <c r="B765857" s="67"/>
    </row>
    <row r="765858" spans="2:2">
      <c r="B765858" s="67"/>
    </row>
    <row r="765859" spans="2:2">
      <c r="B765859" s="67"/>
    </row>
    <row r="765860" spans="2:2">
      <c r="B765860" s="67"/>
    </row>
    <row r="765861" spans="2:2">
      <c r="B765861" s="67"/>
    </row>
    <row r="765862" spans="2:2">
      <c r="B765862" s="67"/>
    </row>
    <row r="765863" spans="2:2">
      <c r="B765863" s="67"/>
    </row>
    <row r="765864" spans="2:2">
      <c r="B765864" s="67"/>
    </row>
    <row r="765865" spans="2:2">
      <c r="B765865" s="67"/>
    </row>
    <row r="765866" spans="2:2">
      <c r="B765866" s="67"/>
    </row>
    <row r="765867" spans="2:2">
      <c r="B765867" s="67"/>
    </row>
    <row r="765868" spans="2:2">
      <c r="B765868" s="67"/>
    </row>
    <row r="765869" spans="2:2">
      <c r="B765869" s="67"/>
    </row>
    <row r="765870" spans="2:2">
      <c r="B765870" s="67"/>
    </row>
    <row r="765871" spans="2:2">
      <c r="B765871" s="67"/>
    </row>
    <row r="765872" spans="2:2">
      <c r="B765872" s="67"/>
    </row>
    <row r="765873" spans="2:2">
      <c r="B765873" s="67"/>
    </row>
    <row r="765874" spans="2:2">
      <c r="B765874" s="67"/>
    </row>
    <row r="765875" spans="2:2">
      <c r="B765875" s="67"/>
    </row>
    <row r="765876" spans="2:2">
      <c r="B765876" s="67"/>
    </row>
    <row r="765877" spans="2:2">
      <c r="B765877" s="67"/>
    </row>
    <row r="765878" spans="2:2">
      <c r="B765878" s="67"/>
    </row>
    <row r="765879" spans="2:2">
      <c r="B765879" s="67"/>
    </row>
    <row r="765880" spans="2:2">
      <c r="B765880" s="67"/>
    </row>
    <row r="765881" spans="2:2">
      <c r="B765881" s="67"/>
    </row>
    <row r="765882" spans="2:2">
      <c r="B765882" s="67"/>
    </row>
    <row r="765883" spans="2:2">
      <c r="B765883" s="67"/>
    </row>
    <row r="765884" spans="2:2">
      <c r="B765884" s="67"/>
    </row>
    <row r="765885" spans="2:2">
      <c r="B765885" s="67"/>
    </row>
    <row r="765886" spans="2:2">
      <c r="B765886" s="67"/>
    </row>
    <row r="765887" spans="2:2">
      <c r="B765887" s="67"/>
    </row>
    <row r="765888" spans="2:2">
      <c r="B765888" s="67"/>
    </row>
    <row r="765889" spans="2:2">
      <c r="B765889" s="67"/>
    </row>
    <row r="765890" spans="2:2">
      <c r="B765890" s="67"/>
    </row>
    <row r="765891" spans="2:2">
      <c r="B765891" s="67"/>
    </row>
    <row r="765892" spans="2:2">
      <c r="B765892" s="67"/>
    </row>
    <row r="765893" spans="2:2">
      <c r="B765893" s="67"/>
    </row>
    <row r="765894" spans="2:2">
      <c r="B765894" s="67"/>
    </row>
    <row r="765895" spans="2:2">
      <c r="B765895" s="67"/>
    </row>
    <row r="765896" spans="2:2">
      <c r="B765896" s="67"/>
    </row>
    <row r="765897" spans="2:2">
      <c r="B765897" s="67"/>
    </row>
    <row r="765898" spans="2:2">
      <c r="B765898" s="67"/>
    </row>
    <row r="765899" spans="2:2">
      <c r="B765899" s="67"/>
    </row>
    <row r="765900" spans="2:2">
      <c r="B765900" s="67"/>
    </row>
    <row r="765901" spans="2:2">
      <c r="B765901" s="67"/>
    </row>
    <row r="765902" spans="2:2">
      <c r="B765902" s="67"/>
    </row>
    <row r="765903" spans="2:2">
      <c r="B765903" s="67"/>
    </row>
    <row r="765904" spans="2:2">
      <c r="B765904" s="67"/>
    </row>
    <row r="765905" spans="2:2">
      <c r="B765905" s="67"/>
    </row>
    <row r="765906" spans="2:2">
      <c r="B765906" s="67"/>
    </row>
    <row r="765907" spans="2:2">
      <c r="B765907" s="67"/>
    </row>
    <row r="765908" spans="2:2">
      <c r="B765908" s="67"/>
    </row>
    <row r="765909" spans="2:2">
      <c r="B765909" s="67"/>
    </row>
    <row r="765910" spans="2:2">
      <c r="B765910" s="67"/>
    </row>
    <row r="765911" spans="2:2">
      <c r="B765911" s="67"/>
    </row>
    <row r="765912" spans="2:2">
      <c r="B765912" s="67"/>
    </row>
    <row r="765913" spans="2:2">
      <c r="B765913" s="67"/>
    </row>
    <row r="765914" spans="2:2">
      <c r="B765914" s="67"/>
    </row>
    <row r="765915" spans="2:2">
      <c r="B765915" s="67"/>
    </row>
    <row r="765916" spans="2:2">
      <c r="B765916" s="67"/>
    </row>
    <row r="765917" spans="2:2">
      <c r="B765917" s="67"/>
    </row>
    <row r="765918" spans="2:2">
      <c r="B765918" s="67"/>
    </row>
    <row r="765919" spans="2:2">
      <c r="B765919" s="67"/>
    </row>
    <row r="765920" spans="2:2">
      <c r="B765920" s="67"/>
    </row>
    <row r="765921" spans="2:2">
      <c r="B765921" s="67"/>
    </row>
    <row r="765922" spans="2:2">
      <c r="B765922" s="67"/>
    </row>
    <row r="765923" spans="2:2">
      <c r="B765923" s="67"/>
    </row>
    <row r="765924" spans="2:2">
      <c r="B765924" s="67"/>
    </row>
    <row r="765925" spans="2:2">
      <c r="B765925" s="67"/>
    </row>
    <row r="765926" spans="2:2">
      <c r="B765926" s="67"/>
    </row>
    <row r="765927" spans="2:2">
      <c r="B765927" s="67"/>
    </row>
    <row r="765928" spans="2:2">
      <c r="B765928" s="67"/>
    </row>
    <row r="765929" spans="2:2">
      <c r="B765929" s="67"/>
    </row>
    <row r="765930" spans="2:2">
      <c r="B765930" s="67"/>
    </row>
    <row r="765931" spans="2:2">
      <c r="B765931" s="67"/>
    </row>
    <row r="765932" spans="2:2">
      <c r="B765932" s="67"/>
    </row>
    <row r="765933" spans="2:2">
      <c r="B765933" s="67"/>
    </row>
    <row r="765934" spans="2:2">
      <c r="B765934" s="67"/>
    </row>
    <row r="765935" spans="2:2">
      <c r="B765935" s="67"/>
    </row>
    <row r="765936" spans="2:2">
      <c r="B765936" s="67"/>
    </row>
    <row r="765937" spans="2:2">
      <c r="B765937" s="67"/>
    </row>
    <row r="765938" spans="2:2">
      <c r="B765938" s="67"/>
    </row>
    <row r="765939" spans="2:2">
      <c r="B765939" s="67"/>
    </row>
    <row r="765940" spans="2:2">
      <c r="B765940" s="67"/>
    </row>
    <row r="765941" spans="2:2">
      <c r="B765941" s="67"/>
    </row>
    <row r="765942" spans="2:2">
      <c r="B765942" s="67"/>
    </row>
    <row r="765943" spans="2:2">
      <c r="B765943" s="67"/>
    </row>
    <row r="765944" spans="2:2">
      <c r="B765944" s="67"/>
    </row>
    <row r="765945" spans="2:2">
      <c r="B765945" s="67"/>
    </row>
    <row r="765946" spans="2:2">
      <c r="B765946" s="67"/>
    </row>
    <row r="765947" spans="2:2">
      <c r="B765947" s="67"/>
    </row>
    <row r="765948" spans="2:2">
      <c r="B765948" s="67"/>
    </row>
    <row r="765949" spans="2:2">
      <c r="B765949" s="67"/>
    </row>
    <row r="765950" spans="2:2">
      <c r="B765950" s="67"/>
    </row>
    <row r="765951" spans="2:2">
      <c r="B765951" s="67"/>
    </row>
    <row r="765952" spans="2:2">
      <c r="B765952" s="67"/>
    </row>
    <row r="765953" spans="2:2">
      <c r="B765953" s="67"/>
    </row>
    <row r="765954" spans="2:2">
      <c r="B765954" s="67"/>
    </row>
    <row r="765955" spans="2:2">
      <c r="B765955" s="67"/>
    </row>
    <row r="765956" spans="2:2">
      <c r="B765956" s="67"/>
    </row>
    <row r="765957" spans="2:2">
      <c r="B765957" s="67"/>
    </row>
    <row r="765958" spans="2:2">
      <c r="B765958" s="67"/>
    </row>
    <row r="765959" spans="2:2">
      <c r="B765959" s="67"/>
    </row>
    <row r="765960" spans="2:2">
      <c r="B765960" s="67"/>
    </row>
    <row r="765961" spans="2:2">
      <c r="B765961" s="67"/>
    </row>
    <row r="765962" spans="2:2">
      <c r="B765962" s="67"/>
    </row>
    <row r="765963" spans="2:2">
      <c r="B765963" s="67"/>
    </row>
    <row r="765964" spans="2:2">
      <c r="B765964" s="67"/>
    </row>
    <row r="765965" spans="2:2">
      <c r="B765965" s="67"/>
    </row>
    <row r="765966" spans="2:2">
      <c r="B765966" s="67"/>
    </row>
    <row r="765967" spans="2:2">
      <c r="B765967" s="67"/>
    </row>
    <row r="765968" spans="2:2">
      <c r="B765968" s="67"/>
    </row>
    <row r="765969" spans="2:2">
      <c r="B765969" s="67"/>
    </row>
    <row r="765970" spans="2:2">
      <c r="B765970" s="67"/>
    </row>
    <row r="765971" spans="2:2">
      <c r="B765971" s="67"/>
    </row>
    <row r="765972" spans="2:2">
      <c r="B765972" s="67"/>
    </row>
    <row r="765973" spans="2:2">
      <c r="B765973" s="67"/>
    </row>
    <row r="765974" spans="2:2">
      <c r="B765974" s="67"/>
    </row>
    <row r="765975" spans="2:2">
      <c r="B765975" s="67"/>
    </row>
    <row r="765976" spans="2:2">
      <c r="B765976" s="67"/>
    </row>
    <row r="765977" spans="2:2">
      <c r="B765977" s="67"/>
    </row>
    <row r="765978" spans="2:2">
      <c r="B765978" s="67"/>
    </row>
    <row r="765979" spans="2:2">
      <c r="B765979" s="67"/>
    </row>
    <row r="765980" spans="2:2">
      <c r="B765980" s="67"/>
    </row>
    <row r="765981" spans="2:2">
      <c r="B765981" s="67"/>
    </row>
    <row r="765982" spans="2:2">
      <c r="B765982" s="67"/>
    </row>
    <row r="765983" spans="2:2">
      <c r="B765983" s="67"/>
    </row>
    <row r="765984" spans="2:2">
      <c r="B765984" s="67"/>
    </row>
    <row r="765985" spans="2:2">
      <c r="B765985" s="67"/>
    </row>
    <row r="765986" spans="2:2">
      <c r="B765986" s="67"/>
    </row>
    <row r="765987" spans="2:2">
      <c r="B765987" s="67"/>
    </row>
    <row r="765988" spans="2:2">
      <c r="B765988" s="67"/>
    </row>
    <row r="765989" spans="2:2">
      <c r="B765989" s="67"/>
    </row>
    <row r="765990" spans="2:2">
      <c r="B765990" s="67"/>
    </row>
    <row r="765991" spans="2:2">
      <c r="B765991" s="67"/>
    </row>
    <row r="765992" spans="2:2">
      <c r="B765992" s="67"/>
    </row>
    <row r="765993" spans="2:2">
      <c r="B765993" s="67"/>
    </row>
    <row r="765994" spans="2:2">
      <c r="B765994" s="67"/>
    </row>
    <row r="765995" spans="2:2">
      <c r="B765995" s="67"/>
    </row>
    <row r="765996" spans="2:2">
      <c r="B765996" s="67"/>
    </row>
    <row r="765997" spans="2:2">
      <c r="B765997" s="67"/>
    </row>
    <row r="765998" spans="2:2">
      <c r="B765998" s="67"/>
    </row>
    <row r="765999" spans="2:2">
      <c r="B765999" s="67"/>
    </row>
    <row r="766000" spans="2:2">
      <c r="B766000" s="67"/>
    </row>
    <row r="766001" spans="2:2">
      <c r="B766001" s="67"/>
    </row>
    <row r="766002" spans="2:2">
      <c r="B766002" s="67"/>
    </row>
    <row r="766003" spans="2:2">
      <c r="B766003" s="67"/>
    </row>
    <row r="766004" spans="2:2">
      <c r="B766004" s="67"/>
    </row>
    <row r="766005" spans="2:2">
      <c r="B766005" s="67"/>
    </row>
    <row r="766006" spans="2:2">
      <c r="B766006" s="67"/>
    </row>
    <row r="766007" spans="2:2">
      <c r="B766007" s="67"/>
    </row>
    <row r="766008" spans="2:2">
      <c r="B766008" s="67"/>
    </row>
    <row r="766009" spans="2:2">
      <c r="B766009" s="67"/>
    </row>
    <row r="766010" spans="2:2">
      <c r="B766010" s="67"/>
    </row>
    <row r="766011" spans="2:2">
      <c r="B766011" s="67"/>
    </row>
    <row r="766012" spans="2:2">
      <c r="B766012" s="67"/>
    </row>
    <row r="766013" spans="2:2">
      <c r="B766013" s="67"/>
    </row>
    <row r="766014" spans="2:2">
      <c r="B766014" s="67"/>
    </row>
    <row r="766015" spans="2:2">
      <c r="B766015" s="67"/>
    </row>
    <row r="766016" spans="2:2">
      <c r="B766016" s="67"/>
    </row>
    <row r="766017" spans="2:2">
      <c r="B766017" s="67"/>
    </row>
    <row r="766018" spans="2:2">
      <c r="B766018" s="67"/>
    </row>
    <row r="766019" spans="2:2">
      <c r="B766019" s="67"/>
    </row>
    <row r="766020" spans="2:2">
      <c r="B766020" s="67"/>
    </row>
    <row r="766021" spans="2:2">
      <c r="B766021" s="67"/>
    </row>
    <row r="766022" spans="2:2">
      <c r="B766022" s="67"/>
    </row>
    <row r="766023" spans="2:2">
      <c r="B766023" s="67"/>
    </row>
    <row r="766024" spans="2:2">
      <c r="B766024" s="67"/>
    </row>
    <row r="766025" spans="2:2">
      <c r="B766025" s="67"/>
    </row>
    <row r="766026" spans="2:2">
      <c r="B766026" s="67"/>
    </row>
    <row r="766027" spans="2:2">
      <c r="B766027" s="67"/>
    </row>
    <row r="766028" spans="2:2">
      <c r="B766028" s="67"/>
    </row>
    <row r="766029" spans="2:2">
      <c r="B766029" s="67"/>
    </row>
    <row r="766030" spans="2:2">
      <c r="B766030" s="67"/>
    </row>
    <row r="766031" spans="2:2">
      <c r="B766031" s="67"/>
    </row>
    <row r="766032" spans="2:2">
      <c r="B766032" s="67"/>
    </row>
    <row r="766033" spans="2:2">
      <c r="B766033" s="67"/>
    </row>
    <row r="766034" spans="2:2">
      <c r="B766034" s="67"/>
    </row>
    <row r="766035" spans="2:2">
      <c r="B766035" s="67"/>
    </row>
    <row r="766036" spans="2:2">
      <c r="B766036" s="67"/>
    </row>
    <row r="766037" spans="2:2">
      <c r="B766037" s="67"/>
    </row>
    <row r="766038" spans="2:2">
      <c r="B766038" s="67"/>
    </row>
    <row r="766039" spans="2:2">
      <c r="B766039" s="67"/>
    </row>
    <row r="766040" spans="2:2">
      <c r="B766040" s="67"/>
    </row>
    <row r="766041" spans="2:2">
      <c r="B766041" s="67"/>
    </row>
    <row r="766042" spans="2:2">
      <c r="B766042" s="67"/>
    </row>
    <row r="766043" spans="2:2">
      <c r="B766043" s="67"/>
    </row>
    <row r="766044" spans="2:2">
      <c r="B766044" s="67"/>
    </row>
    <row r="766045" spans="2:2">
      <c r="B766045" s="67"/>
    </row>
    <row r="766046" spans="2:2">
      <c r="B766046" s="67"/>
    </row>
    <row r="766047" spans="2:2">
      <c r="B766047" s="67"/>
    </row>
    <row r="766048" spans="2:2">
      <c r="B766048" s="67"/>
    </row>
    <row r="766049" spans="2:2">
      <c r="B766049" s="67"/>
    </row>
    <row r="766050" spans="2:2">
      <c r="B766050" s="67"/>
    </row>
    <row r="766051" spans="2:2">
      <c r="B766051" s="67"/>
    </row>
    <row r="766052" spans="2:2">
      <c r="B766052" s="67"/>
    </row>
    <row r="766053" spans="2:2">
      <c r="B766053" s="67"/>
    </row>
    <row r="766054" spans="2:2">
      <c r="B766054" s="67"/>
    </row>
    <row r="766055" spans="2:2">
      <c r="B766055" s="67"/>
    </row>
    <row r="766056" spans="2:2">
      <c r="B766056" s="67"/>
    </row>
    <row r="766057" spans="2:2">
      <c r="B766057" s="67"/>
    </row>
    <row r="766058" spans="2:2">
      <c r="B766058" s="67"/>
    </row>
    <row r="766059" spans="2:2">
      <c r="B766059" s="67"/>
    </row>
    <row r="766060" spans="2:2">
      <c r="B766060" s="67"/>
    </row>
    <row r="766061" spans="2:2">
      <c r="B766061" s="67"/>
    </row>
    <row r="766062" spans="2:2">
      <c r="B766062" s="67"/>
    </row>
    <row r="766063" spans="2:2">
      <c r="B766063" s="67"/>
    </row>
    <row r="766064" spans="2:2">
      <c r="B766064" s="67"/>
    </row>
    <row r="766065" spans="2:2">
      <c r="B766065" s="67"/>
    </row>
    <row r="766066" spans="2:2">
      <c r="B766066" s="67"/>
    </row>
    <row r="766067" spans="2:2">
      <c r="B766067" s="67"/>
    </row>
    <row r="766068" spans="2:2">
      <c r="B766068" s="67"/>
    </row>
    <row r="766069" spans="2:2">
      <c r="B766069" s="67"/>
    </row>
    <row r="766070" spans="2:2">
      <c r="B766070" s="67"/>
    </row>
    <row r="766071" spans="2:2">
      <c r="B766071" s="67"/>
    </row>
    <row r="766072" spans="2:2">
      <c r="B766072" s="67"/>
    </row>
    <row r="766073" spans="2:2">
      <c r="B766073" s="67"/>
    </row>
    <row r="766074" spans="2:2">
      <c r="B766074" s="67"/>
    </row>
    <row r="766075" spans="2:2">
      <c r="B766075" s="67"/>
    </row>
    <row r="766076" spans="2:2">
      <c r="B766076" s="67"/>
    </row>
    <row r="766077" spans="2:2">
      <c r="B766077" s="67"/>
    </row>
    <row r="766078" spans="2:2">
      <c r="B766078" s="67"/>
    </row>
    <row r="766079" spans="2:2">
      <c r="B766079" s="67"/>
    </row>
    <row r="766080" spans="2:2">
      <c r="B766080" s="67"/>
    </row>
    <row r="766081" spans="2:2">
      <c r="B766081" s="67"/>
    </row>
    <row r="766082" spans="2:2">
      <c r="B766082" s="67"/>
    </row>
    <row r="766083" spans="2:2">
      <c r="B766083" s="67"/>
    </row>
    <row r="766084" spans="2:2">
      <c r="B766084" s="67"/>
    </row>
    <row r="766085" spans="2:2">
      <c r="B766085" s="67"/>
    </row>
    <row r="766086" spans="2:2">
      <c r="B766086" s="67"/>
    </row>
    <row r="766087" spans="2:2">
      <c r="B766087" s="67"/>
    </row>
    <row r="766088" spans="2:2">
      <c r="B766088" s="67"/>
    </row>
    <row r="766089" spans="2:2">
      <c r="B766089" s="67"/>
    </row>
    <row r="766090" spans="2:2">
      <c r="B766090" s="67"/>
    </row>
    <row r="766091" spans="2:2">
      <c r="B766091" s="67"/>
    </row>
    <row r="766092" spans="2:2">
      <c r="B766092" s="67"/>
    </row>
    <row r="766093" spans="2:2">
      <c r="B766093" s="67"/>
    </row>
    <row r="766094" spans="2:2">
      <c r="B766094" s="67"/>
    </row>
    <row r="766095" spans="2:2">
      <c r="B766095" s="67"/>
    </row>
    <row r="766096" spans="2:2">
      <c r="B766096" s="67"/>
    </row>
    <row r="766097" spans="2:2">
      <c r="B766097" s="67"/>
    </row>
    <row r="766098" spans="2:2">
      <c r="B766098" s="67"/>
    </row>
    <row r="766099" spans="2:2">
      <c r="B766099" s="67"/>
    </row>
    <row r="766100" spans="2:2">
      <c r="B766100" s="67"/>
    </row>
    <row r="766101" spans="2:2">
      <c r="B766101" s="67"/>
    </row>
    <row r="766102" spans="2:2">
      <c r="B766102" s="67"/>
    </row>
    <row r="766103" spans="2:2">
      <c r="B766103" s="67"/>
    </row>
    <row r="766104" spans="2:2">
      <c r="B766104" s="67"/>
    </row>
    <row r="766105" spans="2:2">
      <c r="B766105" s="67"/>
    </row>
    <row r="766106" spans="2:2">
      <c r="B766106" s="67"/>
    </row>
    <row r="766107" spans="2:2">
      <c r="B766107" s="67"/>
    </row>
    <row r="766108" spans="2:2">
      <c r="B766108" s="67"/>
    </row>
    <row r="766109" spans="2:2">
      <c r="B766109" s="67"/>
    </row>
    <row r="766110" spans="2:2">
      <c r="B766110" s="67"/>
    </row>
    <row r="766111" spans="2:2">
      <c r="B766111" s="67"/>
    </row>
    <row r="766112" spans="2:2">
      <c r="B766112" s="67"/>
    </row>
    <row r="766113" spans="2:2">
      <c r="B766113" s="67"/>
    </row>
    <row r="766114" spans="2:2">
      <c r="B766114" s="67"/>
    </row>
    <row r="766115" spans="2:2">
      <c r="B766115" s="67"/>
    </row>
    <row r="766116" spans="2:2">
      <c r="B766116" s="67"/>
    </row>
    <row r="766117" spans="2:2">
      <c r="B766117" s="67"/>
    </row>
    <row r="766118" spans="2:2">
      <c r="B766118" s="67"/>
    </row>
    <row r="766119" spans="2:2">
      <c r="B766119" s="67"/>
    </row>
    <row r="766120" spans="2:2">
      <c r="B766120" s="67"/>
    </row>
    <row r="766121" spans="2:2">
      <c r="B766121" s="67"/>
    </row>
    <row r="766122" spans="2:2">
      <c r="B766122" s="67"/>
    </row>
    <row r="766123" spans="2:2">
      <c r="B766123" s="67"/>
    </row>
    <row r="766124" spans="2:2">
      <c r="B766124" s="67"/>
    </row>
    <row r="766125" spans="2:2">
      <c r="B766125" s="67"/>
    </row>
    <row r="766126" spans="2:2">
      <c r="B766126" s="67"/>
    </row>
    <row r="766127" spans="2:2">
      <c r="B766127" s="67"/>
    </row>
    <row r="766128" spans="2:2">
      <c r="B766128" s="67"/>
    </row>
    <row r="766129" spans="2:2">
      <c r="B766129" s="67"/>
    </row>
    <row r="766130" spans="2:2">
      <c r="B766130" s="67"/>
    </row>
    <row r="766131" spans="2:2">
      <c r="B766131" s="67"/>
    </row>
    <row r="766132" spans="2:2">
      <c r="B766132" s="67"/>
    </row>
    <row r="766133" spans="2:2">
      <c r="B766133" s="67"/>
    </row>
    <row r="766134" spans="2:2">
      <c r="B766134" s="67"/>
    </row>
    <row r="766135" spans="2:2">
      <c r="B766135" s="67"/>
    </row>
    <row r="766136" spans="2:2">
      <c r="B766136" s="67"/>
    </row>
    <row r="766137" spans="2:2">
      <c r="B766137" s="67"/>
    </row>
    <row r="766138" spans="2:2">
      <c r="B766138" s="67"/>
    </row>
    <row r="766139" spans="2:2">
      <c r="B766139" s="67"/>
    </row>
    <row r="766140" spans="2:2">
      <c r="B766140" s="67"/>
    </row>
    <row r="766141" spans="2:2">
      <c r="B766141" s="67"/>
    </row>
    <row r="766142" spans="2:2">
      <c r="B766142" s="67"/>
    </row>
    <row r="766143" spans="2:2">
      <c r="B766143" s="67"/>
    </row>
    <row r="766144" spans="2:2">
      <c r="B766144" s="67"/>
    </row>
    <row r="766145" spans="2:2">
      <c r="B766145" s="67"/>
    </row>
    <row r="766146" spans="2:2">
      <c r="B766146" s="67"/>
    </row>
    <row r="766147" spans="2:2">
      <c r="B766147" s="67"/>
    </row>
    <row r="766148" spans="2:2">
      <c r="B766148" s="67"/>
    </row>
    <row r="766149" spans="2:2">
      <c r="B766149" s="67"/>
    </row>
    <row r="766150" spans="2:2">
      <c r="B766150" s="67"/>
    </row>
    <row r="766151" spans="2:2">
      <c r="B766151" s="67"/>
    </row>
    <row r="766152" spans="2:2">
      <c r="B766152" s="67"/>
    </row>
    <row r="766153" spans="2:2">
      <c r="B766153" s="67"/>
    </row>
    <row r="766154" spans="2:2">
      <c r="B766154" s="67"/>
    </row>
    <row r="766155" spans="2:2">
      <c r="B766155" s="67"/>
    </row>
    <row r="766156" spans="2:2">
      <c r="B766156" s="67"/>
    </row>
    <row r="766157" spans="2:2">
      <c r="B766157" s="67"/>
    </row>
    <row r="766158" spans="2:2">
      <c r="B766158" s="67"/>
    </row>
    <row r="766159" spans="2:2">
      <c r="B766159" s="67"/>
    </row>
    <row r="766160" spans="2:2">
      <c r="B766160" s="67"/>
    </row>
    <row r="766161" spans="2:2">
      <c r="B766161" s="67"/>
    </row>
    <row r="766162" spans="2:2">
      <c r="B766162" s="67"/>
    </row>
    <row r="766163" spans="2:2">
      <c r="B766163" s="67"/>
    </row>
    <row r="766164" spans="2:2">
      <c r="B766164" s="67"/>
    </row>
    <row r="766165" spans="2:2">
      <c r="B766165" s="67"/>
    </row>
    <row r="766166" spans="2:2">
      <c r="B766166" s="67"/>
    </row>
    <row r="766167" spans="2:2">
      <c r="B766167" s="67"/>
    </row>
    <row r="766168" spans="2:2">
      <c r="B766168" s="67"/>
    </row>
    <row r="766169" spans="2:2">
      <c r="B766169" s="67"/>
    </row>
    <row r="766170" spans="2:2">
      <c r="B766170" s="67"/>
    </row>
    <row r="766171" spans="2:2">
      <c r="B766171" s="67"/>
    </row>
    <row r="766172" spans="2:2">
      <c r="B766172" s="67"/>
    </row>
    <row r="766173" spans="2:2">
      <c r="B766173" s="67"/>
    </row>
    <row r="766174" spans="2:2">
      <c r="B766174" s="67"/>
    </row>
    <row r="766175" spans="2:2">
      <c r="B766175" s="67"/>
    </row>
    <row r="766176" spans="2:2">
      <c r="B766176" s="67"/>
    </row>
    <row r="766177" spans="2:2">
      <c r="B766177" s="67"/>
    </row>
    <row r="766178" spans="2:2">
      <c r="B766178" s="67"/>
    </row>
    <row r="766179" spans="2:2">
      <c r="B766179" s="67"/>
    </row>
    <row r="766180" spans="2:2">
      <c r="B766180" s="67"/>
    </row>
    <row r="766181" spans="2:2">
      <c r="B766181" s="67"/>
    </row>
    <row r="766182" spans="2:2">
      <c r="B766182" s="67"/>
    </row>
    <row r="766183" spans="2:2">
      <c r="B766183" s="67"/>
    </row>
    <row r="766184" spans="2:2">
      <c r="B766184" s="67"/>
    </row>
    <row r="766185" spans="2:2">
      <c r="B766185" s="67"/>
    </row>
    <row r="766186" spans="2:2">
      <c r="B766186" s="67"/>
    </row>
    <row r="766187" spans="2:2">
      <c r="B766187" s="67"/>
    </row>
    <row r="766188" spans="2:2">
      <c r="B766188" s="67"/>
    </row>
    <row r="766189" spans="2:2">
      <c r="B766189" s="67"/>
    </row>
    <row r="766190" spans="2:2">
      <c r="B766190" s="67"/>
    </row>
    <row r="766191" spans="2:2">
      <c r="B766191" s="67"/>
    </row>
    <row r="766192" spans="2:2">
      <c r="B766192" s="67"/>
    </row>
    <row r="766193" spans="2:2">
      <c r="B766193" s="67"/>
    </row>
    <row r="766194" spans="2:2">
      <c r="B766194" s="67"/>
    </row>
    <row r="766195" spans="2:2">
      <c r="B766195" s="67"/>
    </row>
    <row r="766196" spans="2:2">
      <c r="B766196" s="67"/>
    </row>
    <row r="766197" spans="2:2">
      <c r="B766197" s="67"/>
    </row>
    <row r="766198" spans="2:2">
      <c r="B766198" s="67"/>
    </row>
    <row r="766199" spans="2:2">
      <c r="B766199" s="67"/>
    </row>
    <row r="766200" spans="2:2">
      <c r="B766200" s="67"/>
    </row>
    <row r="766201" spans="2:2">
      <c r="B766201" s="67"/>
    </row>
    <row r="766202" spans="2:2">
      <c r="B766202" s="67"/>
    </row>
    <row r="766203" spans="2:2">
      <c r="B766203" s="67"/>
    </row>
    <row r="766204" spans="2:2">
      <c r="B766204" s="67"/>
    </row>
    <row r="766205" spans="2:2">
      <c r="B766205" s="67"/>
    </row>
    <row r="766206" spans="2:2">
      <c r="B766206" s="67"/>
    </row>
    <row r="766207" spans="2:2">
      <c r="B766207" s="67"/>
    </row>
    <row r="766208" spans="2:2">
      <c r="B766208" s="67"/>
    </row>
    <row r="766209" spans="2:2">
      <c r="B766209" s="67"/>
    </row>
    <row r="766210" spans="2:2">
      <c r="B766210" s="67"/>
    </row>
    <row r="766211" spans="2:2">
      <c r="B766211" s="67"/>
    </row>
    <row r="766212" spans="2:2">
      <c r="B766212" s="67"/>
    </row>
    <row r="766213" spans="2:2">
      <c r="B766213" s="67"/>
    </row>
    <row r="766214" spans="2:2">
      <c r="B766214" s="67"/>
    </row>
    <row r="766215" spans="2:2">
      <c r="B766215" s="67"/>
    </row>
    <row r="766216" spans="2:2">
      <c r="B766216" s="67"/>
    </row>
    <row r="766217" spans="2:2">
      <c r="B766217" s="67"/>
    </row>
    <row r="766218" spans="2:2">
      <c r="B766218" s="67"/>
    </row>
    <row r="766219" spans="2:2">
      <c r="B766219" s="67"/>
    </row>
    <row r="766220" spans="2:2">
      <c r="B766220" s="67"/>
    </row>
    <row r="766221" spans="2:2">
      <c r="B766221" s="67"/>
    </row>
    <row r="766222" spans="2:2">
      <c r="B766222" s="67"/>
    </row>
    <row r="766223" spans="2:2">
      <c r="B766223" s="67"/>
    </row>
    <row r="766224" spans="2:2">
      <c r="B766224" s="67"/>
    </row>
    <row r="766225" spans="2:2">
      <c r="B766225" s="67"/>
    </row>
    <row r="766226" spans="2:2">
      <c r="B766226" s="67"/>
    </row>
    <row r="766227" spans="2:2">
      <c r="B766227" s="67"/>
    </row>
    <row r="766228" spans="2:2">
      <c r="B766228" s="67"/>
    </row>
    <row r="766229" spans="2:2">
      <c r="B766229" s="67"/>
    </row>
    <row r="766230" spans="2:2">
      <c r="B766230" s="67"/>
    </row>
    <row r="766231" spans="2:2">
      <c r="B766231" s="67"/>
    </row>
    <row r="766232" spans="2:2">
      <c r="B766232" s="67"/>
    </row>
    <row r="766233" spans="2:2">
      <c r="B766233" s="67"/>
    </row>
    <row r="766234" spans="2:2">
      <c r="B766234" s="67"/>
    </row>
    <row r="766235" spans="2:2">
      <c r="B766235" s="67"/>
    </row>
    <row r="766236" spans="2:2">
      <c r="B766236" s="67"/>
    </row>
    <row r="766237" spans="2:2">
      <c r="B766237" s="67"/>
    </row>
    <row r="766238" spans="2:2">
      <c r="B766238" s="67"/>
    </row>
    <row r="766239" spans="2:2">
      <c r="B766239" s="67"/>
    </row>
    <row r="766240" spans="2:2">
      <c r="B766240" s="67"/>
    </row>
    <row r="766241" spans="2:2">
      <c r="B766241" s="67"/>
    </row>
    <row r="766242" spans="2:2">
      <c r="B766242" s="67"/>
    </row>
    <row r="766243" spans="2:2">
      <c r="B766243" s="67"/>
    </row>
    <row r="766244" spans="2:2">
      <c r="B766244" s="67"/>
    </row>
    <row r="766245" spans="2:2">
      <c r="B766245" s="67"/>
    </row>
    <row r="766246" spans="2:2">
      <c r="B766246" s="67"/>
    </row>
    <row r="766247" spans="2:2">
      <c r="B766247" s="67"/>
    </row>
    <row r="766248" spans="2:2">
      <c r="B766248" s="67"/>
    </row>
    <row r="766249" spans="2:2">
      <c r="B766249" s="67"/>
    </row>
    <row r="766250" spans="2:2">
      <c r="B766250" s="67"/>
    </row>
    <row r="766251" spans="2:2">
      <c r="B766251" s="67"/>
    </row>
    <row r="766252" spans="2:2">
      <c r="B766252" s="67"/>
    </row>
    <row r="766253" spans="2:2">
      <c r="B766253" s="67"/>
    </row>
    <row r="766254" spans="2:2">
      <c r="B766254" s="67"/>
    </row>
    <row r="766255" spans="2:2">
      <c r="B766255" s="67"/>
    </row>
    <row r="766256" spans="2:2">
      <c r="B766256" s="67"/>
    </row>
    <row r="766257" spans="2:2">
      <c r="B766257" s="67"/>
    </row>
    <row r="766258" spans="2:2">
      <c r="B766258" s="67"/>
    </row>
    <row r="766259" spans="2:2">
      <c r="B766259" s="67"/>
    </row>
    <row r="766260" spans="2:2">
      <c r="B766260" s="67"/>
    </row>
    <row r="766261" spans="2:2">
      <c r="B766261" s="67"/>
    </row>
    <row r="766262" spans="2:2">
      <c r="B766262" s="67"/>
    </row>
    <row r="766263" spans="2:2">
      <c r="B766263" s="67"/>
    </row>
    <row r="766264" spans="2:2">
      <c r="B766264" s="67"/>
    </row>
    <row r="766265" spans="2:2">
      <c r="B766265" s="67"/>
    </row>
    <row r="766266" spans="2:2">
      <c r="B766266" s="67"/>
    </row>
    <row r="766267" spans="2:2">
      <c r="B766267" s="67"/>
    </row>
    <row r="766268" spans="2:2">
      <c r="B766268" s="67"/>
    </row>
    <row r="766269" spans="2:2">
      <c r="B766269" s="67"/>
    </row>
    <row r="766270" spans="2:2">
      <c r="B766270" s="67"/>
    </row>
    <row r="766271" spans="2:2">
      <c r="B766271" s="67"/>
    </row>
    <row r="766272" spans="2:2">
      <c r="B766272" s="67"/>
    </row>
    <row r="766273" spans="2:2">
      <c r="B766273" s="67"/>
    </row>
    <row r="766274" spans="2:2">
      <c r="B766274" s="67"/>
    </row>
    <row r="766275" spans="2:2">
      <c r="B766275" s="67"/>
    </row>
    <row r="766276" spans="2:2">
      <c r="B766276" s="67"/>
    </row>
    <row r="766277" spans="2:2">
      <c r="B766277" s="67"/>
    </row>
    <row r="766278" spans="2:2">
      <c r="B766278" s="67"/>
    </row>
    <row r="766279" spans="2:2">
      <c r="B766279" s="67"/>
    </row>
    <row r="766280" spans="2:2">
      <c r="B766280" s="67"/>
    </row>
    <row r="766281" spans="2:2">
      <c r="B766281" s="67"/>
    </row>
    <row r="766282" spans="2:2">
      <c r="B766282" s="67"/>
    </row>
    <row r="766283" spans="2:2">
      <c r="B766283" s="67"/>
    </row>
    <row r="766284" spans="2:2">
      <c r="B766284" s="67"/>
    </row>
    <row r="766285" spans="2:2">
      <c r="B766285" s="67"/>
    </row>
    <row r="766286" spans="2:2">
      <c r="B766286" s="67"/>
    </row>
    <row r="766287" spans="2:2">
      <c r="B766287" s="67"/>
    </row>
    <row r="766288" spans="2:2">
      <c r="B766288" s="67"/>
    </row>
    <row r="766289" spans="2:2">
      <c r="B766289" s="67"/>
    </row>
    <row r="766290" spans="2:2">
      <c r="B766290" s="67"/>
    </row>
    <row r="766291" spans="2:2">
      <c r="B766291" s="67"/>
    </row>
    <row r="766292" spans="2:2">
      <c r="B766292" s="67"/>
    </row>
    <row r="766293" spans="2:2">
      <c r="B766293" s="67"/>
    </row>
    <row r="766294" spans="2:2">
      <c r="B766294" s="67"/>
    </row>
    <row r="766295" spans="2:2">
      <c r="B766295" s="67"/>
    </row>
    <row r="766296" spans="2:2">
      <c r="B766296" s="67"/>
    </row>
    <row r="766297" spans="2:2">
      <c r="B766297" s="67"/>
    </row>
    <row r="766298" spans="2:2">
      <c r="B766298" s="67"/>
    </row>
    <row r="766299" spans="2:2">
      <c r="B766299" s="67"/>
    </row>
    <row r="766300" spans="2:2">
      <c r="B766300" s="67"/>
    </row>
    <row r="766301" spans="2:2">
      <c r="B766301" s="67"/>
    </row>
    <row r="766302" spans="2:2">
      <c r="B766302" s="67"/>
    </row>
    <row r="766303" spans="2:2">
      <c r="B766303" s="67"/>
    </row>
    <row r="766304" spans="2:2">
      <c r="B766304" s="67"/>
    </row>
    <row r="766305" spans="2:2">
      <c r="B766305" s="67"/>
    </row>
    <row r="766306" spans="2:2">
      <c r="B766306" s="67"/>
    </row>
    <row r="766307" spans="2:2">
      <c r="B766307" s="67"/>
    </row>
    <row r="766308" spans="2:2">
      <c r="B766308" s="67"/>
    </row>
    <row r="766309" spans="2:2">
      <c r="B766309" s="67"/>
    </row>
    <row r="766310" spans="2:2">
      <c r="B766310" s="67"/>
    </row>
    <row r="766311" spans="2:2">
      <c r="B766311" s="67"/>
    </row>
    <row r="766312" spans="2:2">
      <c r="B766312" s="67"/>
    </row>
    <row r="766313" spans="2:2">
      <c r="B766313" s="67"/>
    </row>
    <row r="766314" spans="2:2">
      <c r="B766314" s="67"/>
    </row>
    <row r="766315" spans="2:2">
      <c r="B766315" s="67"/>
    </row>
    <row r="766316" spans="2:2">
      <c r="B766316" s="67"/>
    </row>
    <row r="766317" spans="2:2">
      <c r="B766317" s="67"/>
    </row>
    <row r="766318" spans="2:2">
      <c r="B766318" s="67"/>
    </row>
    <row r="766319" spans="2:2">
      <c r="B766319" s="67"/>
    </row>
    <row r="766320" spans="2:2">
      <c r="B766320" s="67"/>
    </row>
    <row r="766321" spans="2:2">
      <c r="B766321" s="67"/>
    </row>
    <row r="766322" spans="2:2">
      <c r="B766322" s="67"/>
    </row>
    <row r="766323" spans="2:2">
      <c r="B766323" s="67"/>
    </row>
    <row r="766324" spans="2:2">
      <c r="B766324" s="67"/>
    </row>
    <row r="766325" spans="2:2">
      <c r="B766325" s="67"/>
    </row>
    <row r="766326" spans="2:2">
      <c r="B766326" s="67"/>
    </row>
    <row r="766327" spans="2:2">
      <c r="B766327" s="67"/>
    </row>
    <row r="766328" spans="2:2">
      <c r="B766328" s="67"/>
    </row>
    <row r="766329" spans="2:2">
      <c r="B766329" s="67"/>
    </row>
    <row r="766330" spans="2:2">
      <c r="B766330" s="67"/>
    </row>
    <row r="766331" spans="2:2">
      <c r="B766331" s="67"/>
    </row>
    <row r="766332" spans="2:2">
      <c r="B766332" s="67"/>
    </row>
    <row r="766333" spans="2:2">
      <c r="B766333" s="67"/>
    </row>
    <row r="766334" spans="2:2">
      <c r="B766334" s="67"/>
    </row>
    <row r="766335" spans="2:2">
      <c r="B766335" s="67"/>
    </row>
    <row r="766336" spans="2:2">
      <c r="B766336" s="67"/>
    </row>
    <row r="766337" spans="2:2">
      <c r="B766337" s="67"/>
    </row>
    <row r="766338" spans="2:2">
      <c r="B766338" s="67"/>
    </row>
    <row r="766339" spans="2:2">
      <c r="B766339" s="67"/>
    </row>
    <row r="766340" spans="2:2">
      <c r="B766340" s="67"/>
    </row>
    <row r="766341" spans="2:2">
      <c r="B766341" s="67"/>
    </row>
    <row r="766342" spans="2:2">
      <c r="B766342" s="67"/>
    </row>
    <row r="766343" spans="2:2">
      <c r="B766343" s="67"/>
    </row>
    <row r="766344" spans="2:2">
      <c r="B766344" s="67"/>
    </row>
    <row r="766345" spans="2:2">
      <c r="B766345" s="67"/>
    </row>
    <row r="766346" spans="2:2">
      <c r="B766346" s="67"/>
    </row>
    <row r="766347" spans="2:2">
      <c r="B766347" s="67"/>
    </row>
    <row r="766348" spans="2:2">
      <c r="B766348" s="67"/>
    </row>
    <row r="766349" spans="2:2">
      <c r="B766349" s="67"/>
    </row>
    <row r="766350" spans="2:2">
      <c r="B766350" s="67"/>
    </row>
    <row r="766351" spans="2:2">
      <c r="B766351" s="67"/>
    </row>
    <row r="766352" spans="2:2">
      <c r="B766352" s="67"/>
    </row>
    <row r="766353" spans="2:2">
      <c r="B766353" s="67"/>
    </row>
    <row r="766354" spans="2:2">
      <c r="B766354" s="67"/>
    </row>
    <row r="766355" spans="2:2">
      <c r="B766355" s="67"/>
    </row>
    <row r="766356" spans="2:2">
      <c r="B766356" s="67"/>
    </row>
    <row r="766357" spans="2:2">
      <c r="B766357" s="67"/>
    </row>
    <row r="766358" spans="2:2">
      <c r="B766358" s="67"/>
    </row>
    <row r="766359" spans="2:2">
      <c r="B766359" s="67"/>
    </row>
    <row r="766360" spans="2:2">
      <c r="B766360" s="67"/>
    </row>
    <row r="766361" spans="2:2">
      <c r="B766361" s="67"/>
    </row>
    <row r="766362" spans="2:2">
      <c r="B766362" s="67"/>
    </row>
    <row r="766363" spans="2:2">
      <c r="B766363" s="67"/>
    </row>
    <row r="766364" spans="2:2">
      <c r="B766364" s="67"/>
    </row>
    <row r="766365" spans="2:2">
      <c r="B766365" s="67"/>
    </row>
    <row r="766366" spans="2:2">
      <c r="B766366" s="67"/>
    </row>
    <row r="766367" spans="2:2">
      <c r="B766367" s="67"/>
    </row>
    <row r="766368" spans="2:2">
      <c r="B766368" s="67"/>
    </row>
    <row r="766369" spans="2:2">
      <c r="B766369" s="67"/>
    </row>
    <row r="766370" spans="2:2">
      <c r="B766370" s="67"/>
    </row>
    <row r="766371" spans="2:2">
      <c r="B766371" s="67"/>
    </row>
    <row r="766372" spans="2:2">
      <c r="B766372" s="67"/>
    </row>
    <row r="766373" spans="2:2">
      <c r="B766373" s="67"/>
    </row>
    <row r="766374" spans="2:2">
      <c r="B766374" s="67"/>
    </row>
    <row r="766375" spans="2:2">
      <c r="B766375" s="67"/>
    </row>
    <row r="766376" spans="2:2">
      <c r="B766376" s="67"/>
    </row>
    <row r="766377" spans="2:2">
      <c r="B766377" s="67"/>
    </row>
    <row r="766378" spans="2:2">
      <c r="B766378" s="67"/>
    </row>
    <row r="766379" spans="2:2">
      <c r="B766379" s="67"/>
    </row>
    <row r="766380" spans="2:2">
      <c r="B766380" s="67"/>
    </row>
    <row r="766381" spans="2:2">
      <c r="B766381" s="67"/>
    </row>
    <row r="766382" spans="2:2">
      <c r="B766382" s="67"/>
    </row>
    <row r="766383" spans="2:2">
      <c r="B766383" s="67"/>
    </row>
    <row r="766384" spans="2:2">
      <c r="B766384" s="67"/>
    </row>
    <row r="766385" spans="2:2">
      <c r="B766385" s="67"/>
    </row>
    <row r="766386" spans="2:2">
      <c r="B766386" s="67"/>
    </row>
    <row r="766387" spans="2:2">
      <c r="B766387" s="67"/>
    </row>
    <row r="766388" spans="2:2">
      <c r="B766388" s="67"/>
    </row>
    <row r="766389" spans="2:2">
      <c r="B766389" s="67"/>
    </row>
    <row r="766390" spans="2:2">
      <c r="B766390" s="67"/>
    </row>
    <row r="766391" spans="2:2">
      <c r="B766391" s="67"/>
    </row>
    <row r="766392" spans="2:2">
      <c r="B766392" s="67"/>
    </row>
    <row r="766393" spans="2:2">
      <c r="B766393" s="67"/>
    </row>
    <row r="766394" spans="2:2">
      <c r="B766394" s="67"/>
    </row>
    <row r="766395" spans="2:2">
      <c r="B766395" s="67"/>
    </row>
    <row r="766396" spans="2:2">
      <c r="B766396" s="67"/>
    </row>
    <row r="766397" spans="2:2">
      <c r="B766397" s="67"/>
    </row>
    <row r="766398" spans="2:2">
      <c r="B766398" s="67"/>
    </row>
    <row r="766399" spans="2:2">
      <c r="B766399" s="67"/>
    </row>
    <row r="766400" spans="2:2">
      <c r="B766400" s="67"/>
    </row>
    <row r="766401" spans="2:2">
      <c r="B766401" s="67"/>
    </row>
    <row r="766402" spans="2:2">
      <c r="B766402" s="67"/>
    </row>
    <row r="766403" spans="2:2">
      <c r="B766403" s="67"/>
    </row>
    <row r="766404" spans="2:2">
      <c r="B766404" s="67"/>
    </row>
    <row r="766405" spans="2:2">
      <c r="B766405" s="67"/>
    </row>
    <row r="766406" spans="2:2">
      <c r="B766406" s="67"/>
    </row>
    <row r="766407" spans="2:2">
      <c r="B766407" s="67"/>
    </row>
    <row r="766408" spans="2:2">
      <c r="B766408" s="67"/>
    </row>
    <row r="766409" spans="2:2">
      <c r="B766409" s="67"/>
    </row>
    <row r="766410" spans="2:2">
      <c r="B766410" s="67"/>
    </row>
    <row r="766411" spans="2:2">
      <c r="B766411" s="67"/>
    </row>
    <row r="766412" spans="2:2">
      <c r="B766412" s="67"/>
    </row>
    <row r="766413" spans="2:2">
      <c r="B766413" s="67"/>
    </row>
    <row r="766414" spans="2:2">
      <c r="B766414" s="67"/>
    </row>
    <row r="766415" spans="2:2">
      <c r="B766415" s="67"/>
    </row>
    <row r="766416" spans="2:2">
      <c r="B766416" s="67"/>
    </row>
    <row r="766417" spans="2:2">
      <c r="B766417" s="67"/>
    </row>
    <row r="766418" spans="2:2">
      <c r="B766418" s="67"/>
    </row>
    <row r="766419" spans="2:2">
      <c r="B766419" s="67"/>
    </row>
    <row r="766420" spans="2:2">
      <c r="B766420" s="67"/>
    </row>
    <row r="766421" spans="2:2">
      <c r="B766421" s="67"/>
    </row>
    <row r="766422" spans="2:2">
      <c r="B766422" s="67"/>
    </row>
    <row r="766423" spans="2:2">
      <c r="B766423" s="67"/>
    </row>
    <row r="766424" spans="2:2">
      <c r="B766424" s="67"/>
    </row>
    <row r="766425" spans="2:2">
      <c r="B766425" s="67"/>
    </row>
    <row r="766426" spans="2:2">
      <c r="B766426" s="67"/>
    </row>
    <row r="766427" spans="2:2">
      <c r="B766427" s="67"/>
    </row>
    <row r="766428" spans="2:2">
      <c r="B766428" s="67"/>
    </row>
    <row r="766429" spans="2:2">
      <c r="B766429" s="67"/>
    </row>
    <row r="766430" spans="2:2">
      <c r="B766430" s="67"/>
    </row>
    <row r="766431" spans="2:2">
      <c r="B766431" s="67"/>
    </row>
    <row r="766432" spans="2:2">
      <c r="B766432" s="67"/>
    </row>
    <row r="766433" spans="2:2">
      <c r="B766433" s="67"/>
    </row>
    <row r="766434" spans="2:2">
      <c r="B766434" s="67"/>
    </row>
    <row r="766435" spans="2:2">
      <c r="B766435" s="67"/>
    </row>
    <row r="766436" spans="2:2">
      <c r="B766436" s="67"/>
    </row>
    <row r="766437" spans="2:2">
      <c r="B766437" s="67"/>
    </row>
    <row r="766438" spans="2:2">
      <c r="B766438" s="67"/>
    </row>
    <row r="766439" spans="2:2">
      <c r="B766439" s="67"/>
    </row>
    <row r="766440" spans="2:2">
      <c r="B766440" s="67"/>
    </row>
    <row r="766441" spans="2:2">
      <c r="B766441" s="67"/>
    </row>
    <row r="766442" spans="2:2">
      <c r="B766442" s="67"/>
    </row>
    <row r="766443" spans="2:2">
      <c r="B766443" s="67"/>
    </row>
    <row r="766444" spans="2:2">
      <c r="B766444" s="67"/>
    </row>
    <row r="766445" spans="2:2">
      <c r="B766445" s="67"/>
    </row>
    <row r="766446" spans="2:2">
      <c r="B766446" s="67"/>
    </row>
    <row r="766447" spans="2:2">
      <c r="B766447" s="67"/>
    </row>
    <row r="766448" spans="2:2">
      <c r="B766448" s="67"/>
    </row>
    <row r="766449" spans="2:2">
      <c r="B766449" s="67"/>
    </row>
    <row r="766450" spans="2:2">
      <c r="B766450" s="67"/>
    </row>
    <row r="766451" spans="2:2">
      <c r="B766451" s="67"/>
    </row>
    <row r="766452" spans="2:2">
      <c r="B766452" s="67"/>
    </row>
    <row r="766453" spans="2:2">
      <c r="B766453" s="67"/>
    </row>
    <row r="766454" spans="2:2">
      <c r="B766454" s="67"/>
    </row>
    <row r="766455" spans="2:2">
      <c r="B766455" s="67"/>
    </row>
    <row r="766456" spans="2:2">
      <c r="B766456" s="67"/>
    </row>
    <row r="766457" spans="2:2">
      <c r="B766457" s="67"/>
    </row>
    <row r="766458" spans="2:2">
      <c r="B766458" s="67"/>
    </row>
    <row r="766459" spans="2:2">
      <c r="B766459" s="67"/>
    </row>
    <row r="766460" spans="2:2">
      <c r="B766460" s="67"/>
    </row>
    <row r="766461" spans="2:2">
      <c r="B766461" s="67"/>
    </row>
    <row r="766462" spans="2:2">
      <c r="B766462" s="67"/>
    </row>
    <row r="766463" spans="2:2">
      <c r="B766463" s="67"/>
    </row>
    <row r="766464" spans="2:2">
      <c r="B766464" s="67"/>
    </row>
    <row r="766465" spans="2:2">
      <c r="B766465" s="67"/>
    </row>
    <row r="766466" spans="2:2">
      <c r="B766466" s="67"/>
    </row>
    <row r="766467" spans="2:2">
      <c r="B766467" s="67"/>
    </row>
    <row r="766468" spans="2:2">
      <c r="B766468" s="67"/>
    </row>
    <row r="766469" spans="2:2">
      <c r="B766469" s="67"/>
    </row>
    <row r="766470" spans="2:2">
      <c r="B766470" s="67"/>
    </row>
    <row r="766471" spans="2:2">
      <c r="B766471" s="67"/>
    </row>
    <row r="766472" spans="2:2">
      <c r="B766472" s="67"/>
    </row>
    <row r="766473" spans="2:2">
      <c r="B766473" s="67"/>
    </row>
    <row r="766474" spans="2:2">
      <c r="B766474" s="67"/>
    </row>
    <row r="766475" spans="2:2">
      <c r="B766475" s="67"/>
    </row>
    <row r="766476" spans="2:2">
      <c r="B766476" s="67"/>
    </row>
    <row r="766477" spans="2:2">
      <c r="B766477" s="67"/>
    </row>
    <row r="766478" spans="2:2">
      <c r="B766478" s="67"/>
    </row>
    <row r="766479" spans="2:2">
      <c r="B766479" s="67"/>
    </row>
    <row r="766480" spans="2:2">
      <c r="B766480" s="67"/>
    </row>
    <row r="766481" spans="2:2">
      <c r="B766481" s="67"/>
    </row>
    <row r="766482" spans="2:2">
      <c r="B766482" s="67"/>
    </row>
    <row r="766483" spans="2:2">
      <c r="B766483" s="67"/>
    </row>
    <row r="766484" spans="2:2">
      <c r="B766484" s="67"/>
    </row>
    <row r="766485" spans="2:2">
      <c r="B766485" s="67"/>
    </row>
    <row r="766486" spans="2:2">
      <c r="B766486" s="67"/>
    </row>
    <row r="766487" spans="2:2">
      <c r="B766487" s="67"/>
    </row>
    <row r="766488" spans="2:2">
      <c r="B766488" s="67"/>
    </row>
    <row r="766489" spans="2:2">
      <c r="B766489" s="67"/>
    </row>
    <row r="766490" spans="2:2">
      <c r="B766490" s="67"/>
    </row>
    <row r="766491" spans="2:2">
      <c r="B766491" s="67"/>
    </row>
    <row r="766492" spans="2:2">
      <c r="B766492" s="67"/>
    </row>
    <row r="766493" spans="2:2">
      <c r="B766493" s="67"/>
    </row>
    <row r="766494" spans="2:2">
      <c r="B766494" s="67"/>
    </row>
    <row r="766495" spans="2:2">
      <c r="B766495" s="67"/>
    </row>
    <row r="766496" spans="2:2">
      <c r="B766496" s="67"/>
    </row>
    <row r="766497" spans="2:2">
      <c r="B766497" s="67"/>
    </row>
    <row r="766498" spans="2:2">
      <c r="B766498" s="67"/>
    </row>
    <row r="766499" spans="2:2">
      <c r="B766499" s="67"/>
    </row>
    <row r="766500" spans="2:2">
      <c r="B766500" s="67"/>
    </row>
    <row r="766501" spans="2:2">
      <c r="B766501" s="67"/>
    </row>
    <row r="766502" spans="2:2">
      <c r="B766502" s="67"/>
    </row>
    <row r="766503" spans="2:2">
      <c r="B766503" s="67"/>
    </row>
    <row r="766504" spans="2:2">
      <c r="B766504" s="67"/>
    </row>
    <row r="766505" spans="2:2">
      <c r="B766505" s="67"/>
    </row>
    <row r="766506" spans="2:2">
      <c r="B766506" s="67"/>
    </row>
    <row r="766507" spans="2:2">
      <c r="B766507" s="67"/>
    </row>
    <row r="766508" spans="2:2">
      <c r="B766508" s="67"/>
    </row>
    <row r="766509" spans="2:2">
      <c r="B766509" s="67"/>
    </row>
    <row r="766510" spans="2:2">
      <c r="B766510" s="67"/>
    </row>
    <row r="766511" spans="2:2">
      <c r="B766511" s="67"/>
    </row>
    <row r="766512" spans="2:2">
      <c r="B766512" s="67"/>
    </row>
    <row r="766513" spans="2:2">
      <c r="B766513" s="67"/>
    </row>
    <row r="766514" spans="2:2">
      <c r="B766514" s="67"/>
    </row>
    <row r="766515" spans="2:2">
      <c r="B766515" s="67"/>
    </row>
    <row r="766516" spans="2:2">
      <c r="B766516" s="67"/>
    </row>
    <row r="766517" spans="2:2">
      <c r="B766517" s="67"/>
    </row>
    <row r="766518" spans="2:2">
      <c r="B766518" s="67"/>
    </row>
    <row r="766519" spans="2:2">
      <c r="B766519" s="67"/>
    </row>
    <row r="766520" spans="2:2">
      <c r="B766520" s="67"/>
    </row>
    <row r="766521" spans="2:2">
      <c r="B766521" s="67"/>
    </row>
    <row r="766522" spans="2:2">
      <c r="B766522" s="67"/>
    </row>
    <row r="766523" spans="2:2">
      <c r="B766523" s="67"/>
    </row>
    <row r="766524" spans="2:2">
      <c r="B766524" s="67"/>
    </row>
    <row r="766525" spans="2:2">
      <c r="B766525" s="67"/>
    </row>
    <row r="766526" spans="2:2">
      <c r="B766526" s="67"/>
    </row>
    <row r="766527" spans="2:2">
      <c r="B766527" s="67"/>
    </row>
    <row r="766528" spans="2:2">
      <c r="B766528" s="67"/>
    </row>
    <row r="766529" spans="2:2">
      <c r="B766529" s="67"/>
    </row>
    <row r="766530" spans="2:2">
      <c r="B766530" s="67"/>
    </row>
    <row r="766531" spans="2:2">
      <c r="B766531" s="67"/>
    </row>
    <row r="766532" spans="2:2">
      <c r="B766532" s="67"/>
    </row>
    <row r="766533" spans="2:2">
      <c r="B766533" s="67"/>
    </row>
    <row r="766534" spans="2:2">
      <c r="B766534" s="67"/>
    </row>
    <row r="766535" spans="2:2">
      <c r="B766535" s="67"/>
    </row>
    <row r="766536" spans="2:2">
      <c r="B766536" s="67"/>
    </row>
    <row r="766537" spans="2:2">
      <c r="B766537" s="67"/>
    </row>
    <row r="766538" spans="2:2">
      <c r="B766538" s="67"/>
    </row>
    <row r="766539" spans="2:2">
      <c r="B766539" s="67"/>
    </row>
    <row r="766540" spans="2:2">
      <c r="B766540" s="67"/>
    </row>
    <row r="766541" spans="2:2">
      <c r="B766541" s="67"/>
    </row>
    <row r="766542" spans="2:2">
      <c r="B766542" s="67"/>
    </row>
    <row r="766543" spans="2:2">
      <c r="B766543" s="67"/>
    </row>
    <row r="766544" spans="2:2">
      <c r="B766544" s="67"/>
    </row>
    <row r="766545" spans="2:2">
      <c r="B766545" s="67"/>
    </row>
    <row r="766546" spans="2:2">
      <c r="B766546" s="67"/>
    </row>
    <row r="766547" spans="2:2">
      <c r="B766547" s="67"/>
    </row>
    <row r="766548" spans="2:2">
      <c r="B766548" s="67"/>
    </row>
    <row r="766549" spans="2:2">
      <c r="B766549" s="67"/>
    </row>
    <row r="766550" spans="2:2">
      <c r="B766550" s="67"/>
    </row>
    <row r="766551" spans="2:2">
      <c r="B766551" s="67"/>
    </row>
    <row r="766552" spans="2:2">
      <c r="B766552" s="67"/>
    </row>
    <row r="766553" spans="2:2">
      <c r="B766553" s="67"/>
    </row>
    <row r="766554" spans="2:2">
      <c r="B766554" s="67"/>
    </row>
    <row r="766555" spans="2:2">
      <c r="B766555" s="67"/>
    </row>
    <row r="766556" spans="2:2">
      <c r="B766556" s="67"/>
    </row>
    <row r="766557" spans="2:2">
      <c r="B766557" s="67"/>
    </row>
    <row r="766558" spans="2:2">
      <c r="B766558" s="67"/>
    </row>
    <row r="766559" spans="2:2">
      <c r="B766559" s="67"/>
    </row>
    <row r="766560" spans="2:2">
      <c r="B766560" s="67"/>
    </row>
    <row r="766561" spans="2:2">
      <c r="B766561" s="67"/>
    </row>
    <row r="766562" spans="2:2">
      <c r="B766562" s="67"/>
    </row>
    <row r="766563" spans="2:2">
      <c r="B766563" s="67"/>
    </row>
    <row r="766564" spans="2:2">
      <c r="B766564" s="67"/>
    </row>
    <row r="766565" spans="2:2">
      <c r="B766565" s="67"/>
    </row>
    <row r="766566" spans="2:2">
      <c r="B766566" s="67"/>
    </row>
    <row r="766567" spans="2:2">
      <c r="B766567" s="67"/>
    </row>
    <row r="766568" spans="2:2">
      <c r="B766568" s="67"/>
    </row>
    <row r="766569" spans="2:2">
      <c r="B766569" s="67"/>
    </row>
    <row r="766570" spans="2:2">
      <c r="B766570" s="67"/>
    </row>
    <row r="766571" spans="2:2">
      <c r="B766571" s="67"/>
    </row>
    <row r="766572" spans="2:2">
      <c r="B766572" s="67"/>
    </row>
    <row r="766573" spans="2:2">
      <c r="B766573" s="67"/>
    </row>
    <row r="766574" spans="2:2">
      <c r="B766574" s="67"/>
    </row>
    <row r="766575" spans="2:2">
      <c r="B766575" s="67"/>
    </row>
    <row r="766576" spans="2:2">
      <c r="B766576" s="67"/>
    </row>
    <row r="766577" spans="2:2">
      <c r="B766577" s="67"/>
    </row>
    <row r="766578" spans="2:2">
      <c r="B766578" s="67"/>
    </row>
    <row r="766579" spans="2:2">
      <c r="B766579" s="67"/>
    </row>
    <row r="766580" spans="2:2">
      <c r="B766580" s="67"/>
    </row>
    <row r="766581" spans="2:2">
      <c r="B766581" s="67"/>
    </row>
    <row r="766582" spans="2:2">
      <c r="B766582" s="67"/>
    </row>
    <row r="766583" spans="2:2">
      <c r="B766583" s="67"/>
    </row>
    <row r="766584" spans="2:2">
      <c r="B766584" s="67"/>
    </row>
    <row r="766585" spans="2:2">
      <c r="B766585" s="67"/>
    </row>
    <row r="766586" spans="2:2">
      <c r="B766586" s="67"/>
    </row>
    <row r="766587" spans="2:2">
      <c r="B766587" s="67"/>
    </row>
    <row r="766588" spans="2:2">
      <c r="B766588" s="67"/>
    </row>
    <row r="766589" spans="2:2">
      <c r="B766589" s="67"/>
    </row>
    <row r="766590" spans="2:2">
      <c r="B766590" s="67"/>
    </row>
    <row r="766591" spans="2:2">
      <c r="B766591" s="67"/>
    </row>
    <row r="766592" spans="2:2">
      <c r="B766592" s="67"/>
    </row>
    <row r="766593" spans="2:2">
      <c r="B766593" s="67"/>
    </row>
    <row r="766594" spans="2:2">
      <c r="B766594" s="67"/>
    </row>
    <row r="766595" spans="2:2">
      <c r="B766595" s="67"/>
    </row>
    <row r="766596" spans="2:2">
      <c r="B766596" s="67"/>
    </row>
    <row r="766597" spans="2:2">
      <c r="B766597" s="67"/>
    </row>
    <row r="766598" spans="2:2">
      <c r="B766598" s="67"/>
    </row>
    <row r="766599" spans="2:2">
      <c r="B766599" s="67"/>
    </row>
    <row r="766600" spans="2:2">
      <c r="B766600" s="67"/>
    </row>
    <row r="766601" spans="2:2">
      <c r="B766601" s="67"/>
    </row>
    <row r="766602" spans="2:2">
      <c r="B766602" s="67"/>
    </row>
    <row r="766603" spans="2:2">
      <c r="B766603" s="67"/>
    </row>
    <row r="766604" spans="2:2">
      <c r="B766604" s="67"/>
    </row>
    <row r="766605" spans="2:2">
      <c r="B766605" s="67"/>
    </row>
    <row r="766606" spans="2:2">
      <c r="B766606" s="67"/>
    </row>
    <row r="766607" spans="2:2">
      <c r="B766607" s="67"/>
    </row>
    <row r="766608" spans="2:2">
      <c r="B766608" s="67"/>
    </row>
    <row r="766609" spans="2:2">
      <c r="B766609" s="67"/>
    </row>
    <row r="766610" spans="2:2">
      <c r="B766610" s="67"/>
    </row>
    <row r="766611" spans="2:2">
      <c r="B766611" s="67"/>
    </row>
    <row r="766612" spans="2:2">
      <c r="B766612" s="67"/>
    </row>
    <row r="766613" spans="2:2">
      <c r="B766613" s="67"/>
    </row>
    <row r="766614" spans="2:2">
      <c r="B766614" s="67"/>
    </row>
    <row r="766615" spans="2:2">
      <c r="B766615" s="67"/>
    </row>
    <row r="766616" spans="2:2">
      <c r="B766616" s="67"/>
    </row>
    <row r="766617" spans="2:2">
      <c r="B766617" s="67"/>
    </row>
    <row r="766618" spans="2:2">
      <c r="B766618" s="67"/>
    </row>
    <row r="766619" spans="2:2">
      <c r="B766619" s="67"/>
    </row>
    <row r="766620" spans="2:2">
      <c r="B766620" s="67"/>
    </row>
    <row r="766621" spans="2:2">
      <c r="B766621" s="67"/>
    </row>
    <row r="766622" spans="2:2">
      <c r="B766622" s="67"/>
    </row>
    <row r="766623" spans="2:2">
      <c r="B766623" s="67"/>
    </row>
    <row r="766624" spans="2:2">
      <c r="B766624" s="67"/>
    </row>
    <row r="766625" spans="2:2">
      <c r="B766625" s="67"/>
    </row>
    <row r="766626" spans="2:2">
      <c r="B766626" s="67"/>
    </row>
    <row r="766627" spans="2:2">
      <c r="B766627" s="67"/>
    </row>
    <row r="766628" spans="2:2">
      <c r="B766628" s="67"/>
    </row>
    <row r="766629" spans="2:2">
      <c r="B766629" s="67"/>
    </row>
    <row r="766630" spans="2:2">
      <c r="B766630" s="67"/>
    </row>
    <row r="766631" spans="2:2">
      <c r="B766631" s="67"/>
    </row>
    <row r="766632" spans="2:2">
      <c r="B766632" s="67"/>
    </row>
    <row r="766633" spans="2:2">
      <c r="B766633" s="67"/>
    </row>
    <row r="766634" spans="2:2">
      <c r="B766634" s="67"/>
    </row>
    <row r="766635" spans="2:2">
      <c r="B766635" s="67"/>
    </row>
    <row r="766636" spans="2:2">
      <c r="B766636" s="67"/>
    </row>
    <row r="766637" spans="2:2">
      <c r="B766637" s="67"/>
    </row>
    <row r="766638" spans="2:2">
      <c r="B766638" s="67"/>
    </row>
    <row r="766639" spans="2:2">
      <c r="B766639" s="67"/>
    </row>
    <row r="766640" spans="2:2">
      <c r="B766640" s="67"/>
    </row>
    <row r="766641" spans="2:2">
      <c r="B766641" s="67"/>
    </row>
    <row r="766642" spans="2:2">
      <c r="B766642" s="67"/>
    </row>
    <row r="766643" spans="2:2">
      <c r="B766643" s="67"/>
    </row>
    <row r="766644" spans="2:2">
      <c r="B766644" s="67"/>
    </row>
    <row r="766645" spans="2:2">
      <c r="B766645" s="67"/>
    </row>
    <row r="766646" spans="2:2">
      <c r="B766646" s="67"/>
    </row>
    <row r="766647" spans="2:2">
      <c r="B766647" s="67"/>
    </row>
    <row r="766648" spans="2:2">
      <c r="B766648" s="67"/>
    </row>
    <row r="766649" spans="2:2">
      <c r="B766649" s="67"/>
    </row>
    <row r="766650" spans="2:2">
      <c r="B766650" s="67"/>
    </row>
    <row r="766651" spans="2:2">
      <c r="B766651" s="67"/>
    </row>
    <row r="766652" spans="2:2">
      <c r="B766652" s="67"/>
    </row>
    <row r="766653" spans="2:2">
      <c r="B766653" s="67"/>
    </row>
    <row r="766654" spans="2:2">
      <c r="B766654" s="67"/>
    </row>
    <row r="766655" spans="2:2">
      <c r="B766655" s="67"/>
    </row>
    <row r="766656" spans="2:2">
      <c r="B766656" s="67"/>
    </row>
    <row r="766657" spans="2:2">
      <c r="B766657" s="67"/>
    </row>
    <row r="766658" spans="2:2">
      <c r="B766658" s="67"/>
    </row>
    <row r="766659" spans="2:2">
      <c r="B766659" s="67"/>
    </row>
    <row r="766660" spans="2:2">
      <c r="B766660" s="67"/>
    </row>
    <row r="766661" spans="2:2">
      <c r="B766661" s="67"/>
    </row>
    <row r="766662" spans="2:2">
      <c r="B766662" s="67"/>
    </row>
    <row r="766663" spans="2:2">
      <c r="B766663" s="67"/>
    </row>
    <row r="766664" spans="2:2">
      <c r="B766664" s="67"/>
    </row>
    <row r="766665" spans="2:2">
      <c r="B766665" s="67"/>
    </row>
    <row r="766666" spans="2:2">
      <c r="B766666" s="67"/>
    </row>
    <row r="766667" spans="2:2">
      <c r="B766667" s="67"/>
    </row>
    <row r="766668" spans="2:2">
      <c r="B766668" s="67"/>
    </row>
    <row r="766669" spans="2:2">
      <c r="B766669" s="67"/>
    </row>
    <row r="766670" spans="2:2">
      <c r="B766670" s="67"/>
    </row>
    <row r="766671" spans="2:2">
      <c r="B766671" s="67"/>
    </row>
    <row r="766672" spans="2:2">
      <c r="B766672" s="67"/>
    </row>
    <row r="766673" spans="2:2">
      <c r="B766673" s="67"/>
    </row>
    <row r="766674" spans="2:2">
      <c r="B766674" s="67"/>
    </row>
    <row r="766675" spans="2:2">
      <c r="B766675" s="67"/>
    </row>
    <row r="766676" spans="2:2">
      <c r="B766676" s="67"/>
    </row>
    <row r="766677" spans="2:2">
      <c r="B766677" s="67"/>
    </row>
    <row r="766678" spans="2:2">
      <c r="B766678" s="67"/>
    </row>
    <row r="766679" spans="2:2">
      <c r="B766679" s="67"/>
    </row>
    <row r="766680" spans="2:2">
      <c r="B766680" s="67"/>
    </row>
    <row r="766681" spans="2:2">
      <c r="B766681" s="67"/>
    </row>
    <row r="766682" spans="2:2">
      <c r="B766682" s="67"/>
    </row>
    <row r="766683" spans="2:2">
      <c r="B766683" s="67"/>
    </row>
    <row r="766684" spans="2:2">
      <c r="B766684" s="67"/>
    </row>
    <row r="766685" spans="2:2">
      <c r="B766685" s="67"/>
    </row>
    <row r="766686" spans="2:2">
      <c r="B766686" s="67"/>
    </row>
    <row r="766687" spans="2:2">
      <c r="B766687" s="67"/>
    </row>
    <row r="766688" spans="2:2">
      <c r="B766688" s="67"/>
    </row>
    <row r="766689" spans="2:2">
      <c r="B766689" s="67"/>
    </row>
    <row r="766690" spans="2:2">
      <c r="B766690" s="67"/>
    </row>
    <row r="766691" spans="2:2">
      <c r="B766691" s="67"/>
    </row>
    <row r="766692" spans="2:2">
      <c r="B766692" s="67"/>
    </row>
    <row r="766693" spans="2:2">
      <c r="B766693" s="67"/>
    </row>
    <row r="766694" spans="2:2">
      <c r="B766694" s="67"/>
    </row>
    <row r="766695" spans="2:2">
      <c r="B766695" s="67"/>
    </row>
    <row r="766696" spans="2:2">
      <c r="B766696" s="67"/>
    </row>
    <row r="766697" spans="2:2">
      <c r="B766697" s="67"/>
    </row>
    <row r="766698" spans="2:2">
      <c r="B766698" s="67"/>
    </row>
    <row r="766699" spans="2:2">
      <c r="B766699" s="67"/>
    </row>
    <row r="766700" spans="2:2">
      <c r="B766700" s="67"/>
    </row>
    <row r="766701" spans="2:2">
      <c r="B766701" s="67"/>
    </row>
    <row r="766702" spans="2:2">
      <c r="B766702" s="67"/>
    </row>
    <row r="766703" spans="2:2">
      <c r="B766703" s="67"/>
    </row>
    <row r="766704" spans="2:2">
      <c r="B766704" s="67"/>
    </row>
    <row r="766705" spans="2:2">
      <c r="B766705" s="67"/>
    </row>
    <row r="766706" spans="2:2">
      <c r="B766706" s="67"/>
    </row>
    <row r="766707" spans="2:2">
      <c r="B766707" s="67"/>
    </row>
    <row r="766708" spans="2:2">
      <c r="B766708" s="67"/>
    </row>
    <row r="766709" spans="2:2">
      <c r="B766709" s="67"/>
    </row>
    <row r="766710" spans="2:2">
      <c r="B766710" s="67"/>
    </row>
    <row r="766711" spans="2:2">
      <c r="B766711" s="67"/>
    </row>
    <row r="766712" spans="2:2">
      <c r="B766712" s="67"/>
    </row>
    <row r="766713" spans="2:2">
      <c r="B766713" s="67"/>
    </row>
    <row r="766714" spans="2:2">
      <c r="B766714" s="67"/>
    </row>
    <row r="766715" spans="2:2">
      <c r="B766715" s="67"/>
    </row>
    <row r="766716" spans="2:2">
      <c r="B766716" s="67"/>
    </row>
    <row r="766717" spans="2:2">
      <c r="B766717" s="67"/>
    </row>
    <row r="766718" spans="2:2">
      <c r="B766718" s="67"/>
    </row>
    <row r="766719" spans="2:2">
      <c r="B766719" s="67"/>
    </row>
    <row r="766720" spans="2:2">
      <c r="B766720" s="67"/>
    </row>
    <row r="766721" spans="2:2">
      <c r="B766721" s="67"/>
    </row>
    <row r="766722" spans="2:2">
      <c r="B766722" s="67"/>
    </row>
    <row r="766723" spans="2:2">
      <c r="B766723" s="67"/>
    </row>
    <row r="766724" spans="2:2">
      <c r="B766724" s="67"/>
    </row>
    <row r="766725" spans="2:2">
      <c r="B766725" s="67"/>
    </row>
    <row r="766726" spans="2:2">
      <c r="B766726" s="67"/>
    </row>
    <row r="766727" spans="2:2">
      <c r="B766727" s="67"/>
    </row>
    <row r="766728" spans="2:2">
      <c r="B766728" s="67"/>
    </row>
    <row r="766729" spans="2:2">
      <c r="B766729" s="67"/>
    </row>
    <row r="766730" spans="2:2">
      <c r="B766730" s="67"/>
    </row>
    <row r="766731" spans="2:2">
      <c r="B766731" s="67"/>
    </row>
    <row r="766732" spans="2:2">
      <c r="B766732" s="67"/>
    </row>
    <row r="766733" spans="2:2">
      <c r="B766733" s="67"/>
    </row>
    <row r="766734" spans="2:2">
      <c r="B766734" s="67"/>
    </row>
    <row r="766735" spans="2:2">
      <c r="B766735" s="67"/>
    </row>
    <row r="766736" spans="2:2">
      <c r="B766736" s="67"/>
    </row>
    <row r="766737" spans="2:2">
      <c r="B766737" s="67"/>
    </row>
    <row r="766738" spans="2:2">
      <c r="B766738" s="67"/>
    </row>
    <row r="766739" spans="2:2">
      <c r="B766739" s="67"/>
    </row>
    <row r="766740" spans="2:2">
      <c r="B766740" s="67"/>
    </row>
    <row r="766741" spans="2:2">
      <c r="B766741" s="67"/>
    </row>
    <row r="766742" spans="2:2">
      <c r="B766742" s="67"/>
    </row>
    <row r="766743" spans="2:2">
      <c r="B766743" s="67"/>
    </row>
    <row r="766744" spans="2:2">
      <c r="B766744" s="67"/>
    </row>
    <row r="766745" spans="2:2">
      <c r="B766745" s="67"/>
    </row>
    <row r="766746" spans="2:2">
      <c r="B766746" s="67"/>
    </row>
    <row r="766747" spans="2:2">
      <c r="B766747" s="67"/>
    </row>
    <row r="766748" spans="2:2">
      <c r="B766748" s="67"/>
    </row>
    <row r="766749" spans="2:2">
      <c r="B766749" s="67"/>
    </row>
    <row r="766750" spans="2:2">
      <c r="B766750" s="67"/>
    </row>
    <row r="766751" spans="2:2">
      <c r="B766751" s="67"/>
    </row>
    <row r="766752" spans="2:2">
      <c r="B766752" s="67"/>
    </row>
    <row r="766753" spans="2:2">
      <c r="B766753" s="67"/>
    </row>
    <row r="766754" spans="2:2">
      <c r="B766754" s="67"/>
    </row>
    <row r="766755" spans="2:2">
      <c r="B766755" s="67"/>
    </row>
    <row r="766756" spans="2:2">
      <c r="B766756" s="67"/>
    </row>
    <row r="766757" spans="2:2">
      <c r="B766757" s="67"/>
    </row>
    <row r="766758" spans="2:2">
      <c r="B766758" s="67"/>
    </row>
    <row r="766759" spans="2:2">
      <c r="B766759" s="67"/>
    </row>
    <row r="766760" spans="2:2">
      <c r="B766760" s="67"/>
    </row>
    <row r="766761" spans="2:2">
      <c r="B766761" s="67"/>
    </row>
    <row r="766762" spans="2:2">
      <c r="B766762" s="67"/>
    </row>
    <row r="766763" spans="2:2">
      <c r="B766763" s="67"/>
    </row>
    <row r="766764" spans="2:2">
      <c r="B766764" s="67"/>
    </row>
    <row r="766765" spans="2:2">
      <c r="B766765" s="67"/>
    </row>
    <row r="766766" spans="2:2">
      <c r="B766766" s="67"/>
    </row>
    <row r="766767" spans="2:2">
      <c r="B766767" s="67"/>
    </row>
    <row r="766768" spans="2:2">
      <c r="B766768" s="67"/>
    </row>
    <row r="766769" spans="2:2">
      <c r="B766769" s="67"/>
    </row>
    <row r="766770" spans="2:2">
      <c r="B766770" s="67"/>
    </row>
    <row r="766771" spans="2:2">
      <c r="B766771" s="67"/>
    </row>
    <row r="766772" spans="2:2">
      <c r="B766772" s="67"/>
    </row>
    <row r="766773" spans="2:2">
      <c r="B766773" s="67"/>
    </row>
    <row r="766774" spans="2:2">
      <c r="B766774" s="67"/>
    </row>
    <row r="766775" spans="2:2">
      <c r="B766775" s="67"/>
    </row>
    <row r="766776" spans="2:2">
      <c r="B766776" s="67"/>
    </row>
    <row r="766777" spans="2:2">
      <c r="B766777" s="67"/>
    </row>
    <row r="766778" spans="2:2">
      <c r="B766778" s="67"/>
    </row>
    <row r="766779" spans="2:2">
      <c r="B766779" s="67"/>
    </row>
    <row r="766780" spans="2:2">
      <c r="B766780" s="67"/>
    </row>
    <row r="766781" spans="2:2">
      <c r="B766781" s="67"/>
    </row>
    <row r="766782" spans="2:2">
      <c r="B766782" s="67"/>
    </row>
    <row r="766783" spans="2:2">
      <c r="B766783" s="67"/>
    </row>
    <row r="766784" spans="2:2">
      <c r="B766784" s="67"/>
    </row>
    <row r="766785" spans="2:2">
      <c r="B766785" s="67"/>
    </row>
    <row r="766786" spans="2:2">
      <c r="B766786" s="67"/>
    </row>
    <row r="766787" spans="2:2">
      <c r="B766787" s="67"/>
    </row>
    <row r="766788" spans="2:2">
      <c r="B766788" s="67"/>
    </row>
    <row r="766789" spans="2:2">
      <c r="B766789" s="67"/>
    </row>
    <row r="766790" spans="2:2">
      <c r="B766790" s="67"/>
    </row>
    <row r="766791" spans="2:2">
      <c r="B766791" s="67"/>
    </row>
    <row r="766792" spans="2:2">
      <c r="B766792" s="67"/>
    </row>
    <row r="766793" spans="2:2">
      <c r="B766793" s="67"/>
    </row>
    <row r="766794" spans="2:2">
      <c r="B766794" s="67"/>
    </row>
    <row r="766795" spans="2:2">
      <c r="B766795" s="67"/>
    </row>
    <row r="766796" spans="2:2">
      <c r="B766796" s="67"/>
    </row>
    <row r="766797" spans="2:2">
      <c r="B766797" s="67"/>
    </row>
    <row r="766798" spans="2:2">
      <c r="B766798" s="67"/>
    </row>
    <row r="766799" spans="2:2">
      <c r="B766799" s="67"/>
    </row>
    <row r="766800" spans="2:2">
      <c r="B766800" s="67"/>
    </row>
    <row r="766801" spans="2:2">
      <c r="B766801" s="67"/>
    </row>
    <row r="766802" spans="2:2">
      <c r="B766802" s="67"/>
    </row>
    <row r="766803" spans="2:2">
      <c r="B766803" s="67"/>
    </row>
    <row r="766804" spans="2:2">
      <c r="B766804" s="67"/>
    </row>
    <row r="766805" spans="2:2">
      <c r="B766805" s="67"/>
    </row>
    <row r="766806" spans="2:2">
      <c r="B766806" s="67"/>
    </row>
    <row r="766807" spans="2:2">
      <c r="B766807" s="67"/>
    </row>
    <row r="766808" spans="2:2">
      <c r="B766808" s="67"/>
    </row>
    <row r="766809" spans="2:2">
      <c r="B766809" s="67"/>
    </row>
    <row r="766810" spans="2:2">
      <c r="B766810" s="67"/>
    </row>
    <row r="766811" spans="2:2">
      <c r="B766811" s="67"/>
    </row>
    <row r="766812" spans="2:2">
      <c r="B766812" s="67"/>
    </row>
    <row r="766813" spans="2:2">
      <c r="B766813" s="67"/>
    </row>
    <row r="766814" spans="2:2">
      <c r="B766814" s="67"/>
    </row>
    <row r="766815" spans="2:2">
      <c r="B766815" s="67"/>
    </row>
    <row r="766816" spans="2:2">
      <c r="B766816" s="67"/>
    </row>
    <row r="766817" spans="2:2">
      <c r="B766817" s="67"/>
    </row>
    <row r="766818" spans="2:2">
      <c r="B766818" s="67"/>
    </row>
    <row r="766819" spans="2:2">
      <c r="B766819" s="67"/>
    </row>
    <row r="766820" spans="2:2">
      <c r="B766820" s="67"/>
    </row>
    <row r="766821" spans="2:2">
      <c r="B766821" s="67"/>
    </row>
    <row r="766822" spans="2:2">
      <c r="B766822" s="67"/>
    </row>
    <row r="766823" spans="2:2">
      <c r="B766823" s="67"/>
    </row>
    <row r="766824" spans="2:2">
      <c r="B766824" s="67"/>
    </row>
    <row r="766825" spans="2:2">
      <c r="B766825" s="67"/>
    </row>
    <row r="766826" spans="2:2">
      <c r="B766826" s="67"/>
    </row>
    <row r="766827" spans="2:2">
      <c r="B766827" s="67"/>
    </row>
    <row r="766828" spans="2:2">
      <c r="B766828" s="67"/>
    </row>
    <row r="766829" spans="2:2">
      <c r="B766829" s="67"/>
    </row>
    <row r="766830" spans="2:2">
      <c r="B766830" s="67"/>
    </row>
    <row r="766831" spans="2:2">
      <c r="B766831" s="67"/>
    </row>
    <row r="766832" spans="2:2">
      <c r="B766832" s="67"/>
    </row>
    <row r="766833" spans="2:2">
      <c r="B766833" s="67"/>
    </row>
    <row r="766834" spans="2:2">
      <c r="B766834" s="67"/>
    </row>
    <row r="766835" spans="2:2">
      <c r="B766835" s="67"/>
    </row>
    <row r="766836" spans="2:2">
      <c r="B766836" s="67"/>
    </row>
    <row r="766837" spans="2:2">
      <c r="B766837" s="67"/>
    </row>
    <row r="766838" spans="2:2">
      <c r="B766838" s="67"/>
    </row>
    <row r="766839" spans="2:2">
      <c r="B766839" s="67"/>
    </row>
    <row r="766840" spans="2:2">
      <c r="B766840" s="67"/>
    </row>
    <row r="766841" spans="2:2">
      <c r="B766841" s="67"/>
    </row>
    <row r="766842" spans="2:2">
      <c r="B766842" s="67"/>
    </row>
    <row r="766843" spans="2:2">
      <c r="B766843" s="67"/>
    </row>
    <row r="766844" spans="2:2">
      <c r="B766844" s="67"/>
    </row>
    <row r="766845" spans="2:2">
      <c r="B766845" s="67"/>
    </row>
    <row r="766846" spans="2:2">
      <c r="B766846" s="67"/>
    </row>
    <row r="766847" spans="2:2">
      <c r="B766847" s="67"/>
    </row>
    <row r="766848" spans="2:2">
      <c r="B766848" s="67"/>
    </row>
    <row r="766849" spans="2:2">
      <c r="B766849" s="67"/>
    </row>
    <row r="766850" spans="2:2">
      <c r="B766850" s="67"/>
    </row>
    <row r="766851" spans="2:2">
      <c r="B766851" s="67"/>
    </row>
    <row r="766852" spans="2:2">
      <c r="B766852" s="67"/>
    </row>
    <row r="766853" spans="2:2">
      <c r="B766853" s="67"/>
    </row>
    <row r="766854" spans="2:2">
      <c r="B766854" s="67"/>
    </row>
    <row r="766855" spans="2:2">
      <c r="B766855" s="67"/>
    </row>
    <row r="766856" spans="2:2">
      <c r="B766856" s="67"/>
    </row>
    <row r="766857" spans="2:2">
      <c r="B766857" s="67"/>
    </row>
    <row r="766858" spans="2:2">
      <c r="B766858" s="67"/>
    </row>
    <row r="766859" spans="2:2">
      <c r="B766859" s="67"/>
    </row>
    <row r="766860" spans="2:2">
      <c r="B766860" s="67"/>
    </row>
    <row r="766861" spans="2:2">
      <c r="B766861" s="67"/>
    </row>
    <row r="766862" spans="2:2">
      <c r="B766862" s="67"/>
    </row>
    <row r="766863" spans="2:2">
      <c r="B766863" s="67"/>
    </row>
    <row r="766864" spans="2:2">
      <c r="B766864" s="67"/>
    </row>
    <row r="766865" spans="2:2">
      <c r="B766865" s="67"/>
    </row>
    <row r="766866" spans="2:2">
      <c r="B766866" s="67"/>
    </row>
    <row r="766867" spans="2:2">
      <c r="B766867" s="67"/>
    </row>
    <row r="766868" spans="2:2">
      <c r="B766868" s="67"/>
    </row>
    <row r="766869" spans="2:2">
      <c r="B766869" s="67"/>
    </row>
    <row r="766870" spans="2:2">
      <c r="B766870" s="67"/>
    </row>
    <row r="766871" spans="2:2">
      <c r="B766871" s="67"/>
    </row>
    <row r="766872" spans="2:2">
      <c r="B766872" s="67"/>
    </row>
    <row r="766873" spans="2:2">
      <c r="B766873" s="67"/>
    </row>
    <row r="766874" spans="2:2">
      <c r="B766874" s="67"/>
    </row>
    <row r="766875" spans="2:2">
      <c r="B766875" s="67"/>
    </row>
    <row r="766876" spans="2:2">
      <c r="B766876" s="67"/>
    </row>
    <row r="766877" spans="2:2">
      <c r="B766877" s="67"/>
    </row>
    <row r="766878" spans="2:2">
      <c r="B766878" s="67"/>
    </row>
    <row r="766879" spans="2:2">
      <c r="B766879" s="67"/>
    </row>
    <row r="766880" spans="2:2">
      <c r="B766880" s="67"/>
    </row>
    <row r="766881" spans="2:2">
      <c r="B766881" s="67"/>
    </row>
    <row r="766882" spans="2:2">
      <c r="B766882" s="67"/>
    </row>
    <row r="766883" spans="2:2">
      <c r="B766883" s="67"/>
    </row>
    <row r="766884" spans="2:2">
      <c r="B766884" s="67"/>
    </row>
    <row r="766885" spans="2:2">
      <c r="B766885" s="67"/>
    </row>
    <row r="766886" spans="2:2">
      <c r="B766886" s="67"/>
    </row>
    <row r="766887" spans="2:2">
      <c r="B766887" s="67"/>
    </row>
    <row r="766888" spans="2:2">
      <c r="B766888" s="67"/>
    </row>
    <row r="766889" spans="2:2">
      <c r="B766889" s="67"/>
    </row>
    <row r="766890" spans="2:2">
      <c r="B766890" s="67"/>
    </row>
    <row r="766891" spans="2:2">
      <c r="B766891" s="67"/>
    </row>
    <row r="766892" spans="2:2">
      <c r="B766892" s="67"/>
    </row>
    <row r="766893" spans="2:2">
      <c r="B766893" s="67"/>
    </row>
    <row r="766894" spans="2:2">
      <c r="B766894" s="67"/>
    </row>
    <row r="766895" spans="2:2">
      <c r="B766895" s="67"/>
    </row>
    <row r="766896" spans="2:2">
      <c r="B766896" s="67"/>
    </row>
    <row r="766897" spans="2:2">
      <c r="B766897" s="67"/>
    </row>
    <row r="766898" spans="2:2">
      <c r="B766898" s="67"/>
    </row>
    <row r="766899" spans="2:2">
      <c r="B766899" s="67"/>
    </row>
    <row r="766900" spans="2:2">
      <c r="B766900" s="67"/>
    </row>
    <row r="766901" spans="2:2">
      <c r="B766901" s="67"/>
    </row>
    <row r="766902" spans="2:2">
      <c r="B766902" s="67"/>
    </row>
    <row r="766903" spans="2:2">
      <c r="B766903" s="67"/>
    </row>
    <row r="766904" spans="2:2">
      <c r="B766904" s="67"/>
    </row>
    <row r="766905" spans="2:2">
      <c r="B766905" s="67"/>
    </row>
    <row r="766906" spans="2:2">
      <c r="B766906" s="67"/>
    </row>
    <row r="766907" spans="2:2">
      <c r="B766907" s="67"/>
    </row>
    <row r="766908" spans="2:2">
      <c r="B766908" s="67"/>
    </row>
    <row r="766909" spans="2:2">
      <c r="B766909" s="67"/>
    </row>
    <row r="766910" spans="2:2">
      <c r="B766910" s="67"/>
    </row>
    <row r="766911" spans="2:2">
      <c r="B766911" s="67"/>
    </row>
    <row r="766912" spans="2:2">
      <c r="B766912" s="67"/>
    </row>
    <row r="766913" spans="2:2">
      <c r="B766913" s="67"/>
    </row>
    <row r="766914" spans="2:2">
      <c r="B766914" s="67"/>
    </row>
    <row r="766915" spans="2:2">
      <c r="B766915" s="67"/>
    </row>
    <row r="766916" spans="2:2">
      <c r="B766916" s="67"/>
    </row>
    <row r="766917" spans="2:2">
      <c r="B766917" s="67"/>
    </row>
    <row r="766918" spans="2:2">
      <c r="B766918" s="67"/>
    </row>
    <row r="766919" spans="2:2">
      <c r="B766919" s="67"/>
    </row>
    <row r="766920" spans="2:2">
      <c r="B766920" s="67"/>
    </row>
    <row r="766921" spans="2:2">
      <c r="B766921" s="67"/>
    </row>
    <row r="766922" spans="2:2">
      <c r="B766922" s="67"/>
    </row>
    <row r="766923" spans="2:2">
      <c r="B766923" s="67"/>
    </row>
    <row r="766924" spans="2:2">
      <c r="B766924" s="67"/>
    </row>
    <row r="766925" spans="2:2">
      <c r="B766925" s="67"/>
    </row>
    <row r="766926" spans="2:2">
      <c r="B766926" s="67"/>
    </row>
    <row r="766927" spans="2:2">
      <c r="B766927" s="67"/>
    </row>
    <row r="766928" spans="2:2">
      <c r="B766928" s="67"/>
    </row>
    <row r="766929" spans="2:2">
      <c r="B766929" s="67"/>
    </row>
    <row r="766930" spans="2:2">
      <c r="B766930" s="67"/>
    </row>
    <row r="766931" spans="2:2">
      <c r="B766931" s="67"/>
    </row>
    <row r="766932" spans="2:2">
      <c r="B766932" s="67"/>
    </row>
    <row r="766933" spans="2:2">
      <c r="B766933" s="67"/>
    </row>
    <row r="766934" spans="2:2">
      <c r="B766934" s="67"/>
    </row>
    <row r="766935" spans="2:2">
      <c r="B766935" s="67"/>
    </row>
    <row r="766936" spans="2:2">
      <c r="B766936" s="67"/>
    </row>
    <row r="766937" spans="2:2">
      <c r="B766937" s="67"/>
    </row>
    <row r="766938" spans="2:2">
      <c r="B766938" s="67"/>
    </row>
    <row r="766939" spans="2:2">
      <c r="B766939" s="67"/>
    </row>
    <row r="766940" spans="2:2">
      <c r="B766940" s="67"/>
    </row>
    <row r="766941" spans="2:2">
      <c r="B766941" s="67"/>
    </row>
    <row r="766942" spans="2:2">
      <c r="B766942" s="67"/>
    </row>
    <row r="766943" spans="2:2">
      <c r="B766943" s="67"/>
    </row>
    <row r="766944" spans="2:2">
      <c r="B766944" s="67"/>
    </row>
    <row r="766945" spans="2:2">
      <c r="B766945" s="67"/>
    </row>
    <row r="766946" spans="2:2">
      <c r="B766946" s="67"/>
    </row>
    <row r="766947" spans="2:2">
      <c r="B766947" s="67"/>
    </row>
    <row r="766948" spans="2:2">
      <c r="B766948" s="67"/>
    </row>
    <row r="766949" spans="2:2">
      <c r="B766949" s="67"/>
    </row>
    <row r="766950" spans="2:2">
      <c r="B766950" s="67"/>
    </row>
    <row r="766951" spans="2:2">
      <c r="B766951" s="67"/>
    </row>
    <row r="766952" spans="2:2">
      <c r="B766952" s="67"/>
    </row>
    <row r="766953" spans="2:2">
      <c r="B766953" s="67"/>
    </row>
    <row r="766954" spans="2:2">
      <c r="B766954" s="67"/>
    </row>
    <row r="766955" spans="2:2">
      <c r="B766955" s="67"/>
    </row>
    <row r="766956" spans="2:2">
      <c r="B766956" s="67"/>
    </row>
    <row r="766957" spans="2:2">
      <c r="B766957" s="67"/>
    </row>
    <row r="766958" spans="2:2">
      <c r="B766958" s="67"/>
    </row>
    <row r="766959" spans="2:2">
      <c r="B766959" s="67"/>
    </row>
    <row r="766960" spans="2:2">
      <c r="B766960" s="67"/>
    </row>
    <row r="766961" spans="2:2">
      <c r="B766961" s="67"/>
    </row>
    <row r="766962" spans="2:2">
      <c r="B766962" s="67"/>
    </row>
    <row r="766963" spans="2:2">
      <c r="B766963" s="67"/>
    </row>
    <row r="766964" spans="2:2">
      <c r="B766964" s="67"/>
    </row>
    <row r="766965" spans="2:2">
      <c r="B766965" s="67"/>
    </row>
    <row r="766966" spans="2:2">
      <c r="B766966" s="67"/>
    </row>
    <row r="766967" spans="2:2">
      <c r="B766967" s="67"/>
    </row>
    <row r="766968" spans="2:2">
      <c r="B766968" s="67"/>
    </row>
    <row r="766969" spans="2:2">
      <c r="B766969" s="67"/>
    </row>
    <row r="766970" spans="2:2">
      <c r="B766970" s="67"/>
    </row>
    <row r="766971" spans="2:2">
      <c r="B766971" s="67"/>
    </row>
    <row r="766972" spans="2:2">
      <c r="B766972" s="67"/>
    </row>
    <row r="766973" spans="2:2">
      <c r="B766973" s="67"/>
    </row>
    <row r="766974" spans="2:2">
      <c r="B766974" s="67"/>
    </row>
    <row r="766975" spans="2:2">
      <c r="B766975" s="67"/>
    </row>
    <row r="766976" spans="2:2">
      <c r="B766976" s="67"/>
    </row>
    <row r="766977" spans="2:2">
      <c r="B766977" s="67"/>
    </row>
    <row r="766978" spans="2:2">
      <c r="B766978" s="67"/>
    </row>
    <row r="766979" spans="2:2">
      <c r="B766979" s="67"/>
    </row>
    <row r="766980" spans="2:2">
      <c r="B766980" s="67"/>
    </row>
    <row r="766981" spans="2:2">
      <c r="B766981" s="67"/>
    </row>
    <row r="766982" spans="2:2">
      <c r="B766982" s="67"/>
    </row>
    <row r="766983" spans="2:2">
      <c r="B766983" s="67"/>
    </row>
    <row r="766984" spans="2:2">
      <c r="B766984" s="67"/>
    </row>
    <row r="766985" spans="2:2">
      <c r="B766985" s="67"/>
    </row>
    <row r="766986" spans="2:2">
      <c r="B766986" s="67"/>
    </row>
    <row r="766987" spans="2:2">
      <c r="B766987" s="67"/>
    </row>
    <row r="766988" spans="2:2">
      <c r="B766988" s="67"/>
    </row>
    <row r="766989" spans="2:2">
      <c r="B766989" s="67"/>
    </row>
    <row r="766990" spans="2:2">
      <c r="B766990" s="67"/>
    </row>
    <row r="766991" spans="2:2">
      <c r="B766991" s="67"/>
    </row>
    <row r="766992" spans="2:2">
      <c r="B766992" s="67"/>
    </row>
    <row r="766993" spans="2:2">
      <c r="B766993" s="67"/>
    </row>
    <row r="766994" spans="2:2">
      <c r="B766994" s="67"/>
    </row>
    <row r="766995" spans="2:2">
      <c r="B766995" s="67"/>
    </row>
    <row r="766996" spans="2:2">
      <c r="B766996" s="67"/>
    </row>
    <row r="766997" spans="2:2">
      <c r="B766997" s="67"/>
    </row>
    <row r="766998" spans="2:2">
      <c r="B766998" s="67"/>
    </row>
    <row r="766999" spans="2:2">
      <c r="B766999" s="67"/>
    </row>
    <row r="767000" spans="2:2">
      <c r="B767000" s="67"/>
    </row>
    <row r="767001" spans="2:2">
      <c r="B767001" s="67"/>
    </row>
    <row r="767002" spans="2:2">
      <c r="B767002" s="67"/>
    </row>
    <row r="767003" spans="2:2">
      <c r="B767003" s="67"/>
    </row>
    <row r="767004" spans="2:2">
      <c r="B767004" s="67"/>
    </row>
    <row r="767005" spans="2:2">
      <c r="B767005" s="67"/>
    </row>
    <row r="767006" spans="2:2">
      <c r="B767006" s="67"/>
    </row>
    <row r="767007" spans="2:2">
      <c r="B767007" s="67"/>
    </row>
    <row r="767008" spans="2:2">
      <c r="B767008" s="67"/>
    </row>
    <row r="767009" spans="2:2">
      <c r="B767009" s="67"/>
    </row>
    <row r="767010" spans="2:2">
      <c r="B767010" s="67"/>
    </row>
    <row r="767011" spans="2:2">
      <c r="B767011" s="67"/>
    </row>
    <row r="767012" spans="2:2">
      <c r="B767012" s="67"/>
    </row>
    <row r="767013" spans="2:2">
      <c r="B767013" s="67"/>
    </row>
    <row r="767014" spans="2:2">
      <c r="B767014" s="67"/>
    </row>
    <row r="767015" spans="2:2">
      <c r="B767015" s="67"/>
    </row>
    <row r="767016" spans="2:2">
      <c r="B767016" s="67"/>
    </row>
    <row r="767017" spans="2:2">
      <c r="B767017" s="67"/>
    </row>
    <row r="767018" spans="2:2">
      <c r="B767018" s="67"/>
    </row>
    <row r="767019" spans="2:2">
      <c r="B767019" s="67"/>
    </row>
    <row r="767020" spans="2:2">
      <c r="B767020" s="67"/>
    </row>
    <row r="767021" spans="2:2">
      <c r="B767021" s="67"/>
    </row>
    <row r="767022" spans="2:2">
      <c r="B767022" s="67"/>
    </row>
    <row r="767023" spans="2:2">
      <c r="B767023" s="67"/>
    </row>
    <row r="767024" spans="2:2">
      <c r="B767024" s="67"/>
    </row>
    <row r="767025" spans="2:2">
      <c r="B767025" s="67"/>
    </row>
    <row r="767026" spans="2:2">
      <c r="B767026" s="67"/>
    </row>
    <row r="767027" spans="2:2">
      <c r="B767027" s="67"/>
    </row>
    <row r="767028" spans="2:2">
      <c r="B767028" s="67"/>
    </row>
    <row r="767029" spans="2:2">
      <c r="B767029" s="67"/>
    </row>
    <row r="767030" spans="2:2">
      <c r="B767030" s="67"/>
    </row>
    <row r="767031" spans="2:2">
      <c r="B767031" s="67"/>
    </row>
    <row r="767032" spans="2:2">
      <c r="B767032" s="67"/>
    </row>
    <row r="767033" spans="2:2">
      <c r="B767033" s="67"/>
    </row>
    <row r="767034" spans="2:2">
      <c r="B767034" s="67"/>
    </row>
    <row r="767035" spans="2:2">
      <c r="B767035" s="67"/>
    </row>
    <row r="767036" spans="2:2">
      <c r="B767036" s="67"/>
    </row>
    <row r="767037" spans="2:2">
      <c r="B767037" s="67"/>
    </row>
    <row r="767038" spans="2:2">
      <c r="B767038" s="67"/>
    </row>
    <row r="767039" spans="2:2">
      <c r="B767039" s="67"/>
    </row>
    <row r="767040" spans="2:2">
      <c r="B767040" s="67"/>
    </row>
    <row r="767041" spans="2:2">
      <c r="B767041" s="67"/>
    </row>
    <row r="767042" spans="2:2">
      <c r="B767042" s="67"/>
    </row>
    <row r="767043" spans="2:2">
      <c r="B767043" s="67"/>
    </row>
    <row r="767044" spans="2:2">
      <c r="B767044" s="67"/>
    </row>
    <row r="767045" spans="2:2">
      <c r="B767045" s="67"/>
    </row>
    <row r="767046" spans="2:2">
      <c r="B767046" s="67"/>
    </row>
    <row r="767047" spans="2:2">
      <c r="B767047" s="67"/>
    </row>
    <row r="767048" spans="2:2">
      <c r="B767048" s="67"/>
    </row>
    <row r="767049" spans="2:2">
      <c r="B767049" s="67"/>
    </row>
    <row r="767050" spans="2:2">
      <c r="B767050" s="67"/>
    </row>
    <row r="767051" spans="2:2">
      <c r="B767051" s="67"/>
    </row>
    <row r="767052" spans="2:2">
      <c r="B767052" s="67"/>
    </row>
    <row r="767053" spans="2:2">
      <c r="B767053" s="67"/>
    </row>
    <row r="767054" spans="2:2">
      <c r="B767054" s="67"/>
    </row>
    <row r="767055" spans="2:2">
      <c r="B767055" s="67"/>
    </row>
    <row r="767056" spans="2:2">
      <c r="B767056" s="67"/>
    </row>
    <row r="767057" spans="2:2">
      <c r="B767057" s="67"/>
    </row>
    <row r="767058" spans="2:2">
      <c r="B767058" s="67"/>
    </row>
    <row r="767059" spans="2:2">
      <c r="B767059" s="67"/>
    </row>
    <row r="767060" spans="2:2">
      <c r="B767060" s="67"/>
    </row>
    <row r="767061" spans="2:2">
      <c r="B767061" s="67"/>
    </row>
    <row r="767062" spans="2:2">
      <c r="B767062" s="67"/>
    </row>
    <row r="767063" spans="2:2">
      <c r="B767063" s="67"/>
    </row>
    <row r="767064" spans="2:2">
      <c r="B767064" s="67"/>
    </row>
    <row r="767065" spans="2:2">
      <c r="B767065" s="67"/>
    </row>
    <row r="767066" spans="2:2">
      <c r="B767066" s="67"/>
    </row>
    <row r="767067" spans="2:2">
      <c r="B767067" s="67"/>
    </row>
    <row r="767068" spans="2:2">
      <c r="B767068" s="67"/>
    </row>
    <row r="767069" spans="2:2">
      <c r="B767069" s="67"/>
    </row>
    <row r="767070" spans="2:2">
      <c r="B767070" s="67"/>
    </row>
    <row r="767071" spans="2:2">
      <c r="B767071" s="67"/>
    </row>
    <row r="767072" spans="2:2">
      <c r="B767072" s="67"/>
    </row>
    <row r="767073" spans="2:2">
      <c r="B767073" s="67"/>
    </row>
    <row r="767074" spans="2:2">
      <c r="B767074" s="67"/>
    </row>
    <row r="767075" spans="2:2">
      <c r="B767075" s="67"/>
    </row>
    <row r="767076" spans="2:2">
      <c r="B767076" s="67"/>
    </row>
    <row r="767077" spans="2:2">
      <c r="B767077" s="67"/>
    </row>
    <row r="767078" spans="2:2">
      <c r="B767078" s="67"/>
    </row>
    <row r="767079" spans="2:2">
      <c r="B767079" s="67"/>
    </row>
    <row r="767080" spans="2:2">
      <c r="B767080" s="67"/>
    </row>
    <row r="767081" spans="2:2">
      <c r="B767081" s="67"/>
    </row>
    <row r="767082" spans="2:2">
      <c r="B767082" s="67"/>
    </row>
    <row r="767083" spans="2:2">
      <c r="B767083" s="67"/>
    </row>
    <row r="767084" spans="2:2">
      <c r="B767084" s="67"/>
    </row>
    <row r="767085" spans="2:2">
      <c r="B767085" s="67"/>
    </row>
    <row r="767086" spans="2:2">
      <c r="B767086" s="67"/>
    </row>
    <row r="767087" spans="2:2">
      <c r="B767087" s="67"/>
    </row>
    <row r="767088" spans="2:2">
      <c r="B767088" s="67"/>
    </row>
    <row r="767089" spans="2:2">
      <c r="B767089" s="67"/>
    </row>
    <row r="767090" spans="2:2">
      <c r="B767090" s="67"/>
    </row>
    <row r="767091" spans="2:2">
      <c r="B767091" s="67"/>
    </row>
    <row r="767092" spans="2:2">
      <c r="B767092" s="67"/>
    </row>
    <row r="767093" spans="2:2">
      <c r="B767093" s="67"/>
    </row>
    <row r="767094" spans="2:2">
      <c r="B767094" s="67"/>
    </row>
    <row r="767095" spans="2:2">
      <c r="B767095" s="67"/>
    </row>
    <row r="767096" spans="2:2">
      <c r="B767096" s="67"/>
    </row>
    <row r="767097" spans="2:2">
      <c r="B767097" s="67"/>
    </row>
    <row r="767098" spans="2:2">
      <c r="B767098" s="67"/>
    </row>
    <row r="767099" spans="2:2">
      <c r="B767099" s="67"/>
    </row>
    <row r="767100" spans="2:2">
      <c r="B767100" s="67"/>
    </row>
    <row r="767101" spans="2:2">
      <c r="B767101" s="67"/>
    </row>
    <row r="767102" spans="2:2">
      <c r="B767102" s="67"/>
    </row>
    <row r="767103" spans="2:2">
      <c r="B767103" s="67"/>
    </row>
    <row r="767104" spans="2:2">
      <c r="B767104" s="67"/>
    </row>
    <row r="767105" spans="2:2">
      <c r="B767105" s="67"/>
    </row>
    <row r="767106" spans="2:2">
      <c r="B767106" s="67"/>
    </row>
    <row r="767107" spans="2:2">
      <c r="B767107" s="67"/>
    </row>
    <row r="767108" spans="2:2">
      <c r="B767108" s="67"/>
    </row>
    <row r="767109" spans="2:2">
      <c r="B767109" s="67"/>
    </row>
    <row r="767110" spans="2:2">
      <c r="B767110" s="67"/>
    </row>
    <row r="767111" spans="2:2">
      <c r="B767111" s="67"/>
    </row>
    <row r="767112" spans="2:2">
      <c r="B767112" s="67"/>
    </row>
    <row r="767113" spans="2:2">
      <c r="B767113" s="67"/>
    </row>
    <row r="767114" spans="2:2">
      <c r="B767114" s="67"/>
    </row>
    <row r="767115" spans="2:2">
      <c r="B767115" s="67"/>
    </row>
    <row r="767116" spans="2:2">
      <c r="B767116" s="67"/>
    </row>
    <row r="767117" spans="2:2">
      <c r="B767117" s="67"/>
    </row>
    <row r="767118" spans="2:2">
      <c r="B767118" s="67"/>
    </row>
    <row r="767119" spans="2:2">
      <c r="B767119" s="67"/>
    </row>
    <row r="767120" spans="2:2">
      <c r="B767120" s="67"/>
    </row>
    <row r="767121" spans="2:2">
      <c r="B767121" s="67"/>
    </row>
    <row r="767122" spans="2:2">
      <c r="B767122" s="67"/>
    </row>
    <row r="767123" spans="2:2">
      <c r="B767123" s="67"/>
    </row>
    <row r="767124" spans="2:2">
      <c r="B767124" s="67"/>
    </row>
    <row r="767125" spans="2:2">
      <c r="B767125" s="67"/>
    </row>
    <row r="767126" spans="2:2">
      <c r="B767126" s="67"/>
    </row>
    <row r="767127" spans="2:2">
      <c r="B767127" s="67"/>
    </row>
    <row r="767128" spans="2:2">
      <c r="B767128" s="67"/>
    </row>
    <row r="767129" spans="2:2">
      <c r="B767129" s="67"/>
    </row>
    <row r="767130" spans="2:2">
      <c r="B767130" s="67"/>
    </row>
    <row r="767131" spans="2:2">
      <c r="B767131" s="67"/>
    </row>
    <row r="767132" spans="2:2">
      <c r="B767132" s="67"/>
    </row>
    <row r="767133" spans="2:2">
      <c r="B767133" s="67"/>
    </row>
    <row r="767134" spans="2:2">
      <c r="B767134" s="67"/>
    </row>
    <row r="767135" spans="2:2">
      <c r="B767135" s="67"/>
    </row>
    <row r="767136" spans="2:2">
      <c r="B767136" s="67"/>
    </row>
    <row r="767137" spans="2:2">
      <c r="B767137" s="67"/>
    </row>
    <row r="767138" spans="2:2">
      <c r="B767138" s="67"/>
    </row>
    <row r="767139" spans="2:2">
      <c r="B767139" s="67"/>
    </row>
    <row r="767140" spans="2:2">
      <c r="B767140" s="67"/>
    </row>
    <row r="767141" spans="2:2">
      <c r="B767141" s="67"/>
    </row>
    <row r="767142" spans="2:2">
      <c r="B767142" s="67"/>
    </row>
    <row r="767143" spans="2:2">
      <c r="B767143" s="67"/>
    </row>
    <row r="767144" spans="2:2">
      <c r="B767144" s="67"/>
    </row>
    <row r="767145" spans="2:2">
      <c r="B767145" s="67"/>
    </row>
    <row r="767146" spans="2:2">
      <c r="B767146" s="67"/>
    </row>
    <row r="767147" spans="2:2">
      <c r="B767147" s="67"/>
    </row>
    <row r="767148" spans="2:2">
      <c r="B767148" s="67"/>
    </row>
    <row r="767149" spans="2:2">
      <c r="B767149" s="67"/>
    </row>
    <row r="767150" spans="2:2">
      <c r="B767150" s="67"/>
    </row>
    <row r="767151" spans="2:2">
      <c r="B767151" s="67"/>
    </row>
    <row r="767152" spans="2:2">
      <c r="B767152" s="67"/>
    </row>
    <row r="767153" spans="2:2">
      <c r="B767153" s="67"/>
    </row>
    <row r="767154" spans="2:2">
      <c r="B767154" s="67"/>
    </row>
    <row r="767155" spans="2:2">
      <c r="B767155" s="67"/>
    </row>
    <row r="767156" spans="2:2">
      <c r="B767156" s="67"/>
    </row>
    <row r="767157" spans="2:2">
      <c r="B767157" s="67"/>
    </row>
    <row r="767158" spans="2:2">
      <c r="B767158" s="67"/>
    </row>
    <row r="767159" spans="2:2">
      <c r="B767159" s="67"/>
    </row>
    <row r="767160" spans="2:2">
      <c r="B767160" s="67"/>
    </row>
    <row r="767161" spans="2:2">
      <c r="B767161" s="67"/>
    </row>
    <row r="767162" spans="2:2">
      <c r="B767162" s="67"/>
    </row>
    <row r="767163" spans="2:2">
      <c r="B767163" s="67"/>
    </row>
    <row r="767164" spans="2:2">
      <c r="B767164" s="67"/>
    </row>
    <row r="767165" spans="2:2">
      <c r="B767165" s="67"/>
    </row>
    <row r="767166" spans="2:2">
      <c r="B767166" s="67"/>
    </row>
    <row r="767167" spans="2:2">
      <c r="B767167" s="67"/>
    </row>
    <row r="767168" spans="2:2">
      <c r="B767168" s="67"/>
    </row>
    <row r="767169" spans="2:2">
      <c r="B767169" s="67"/>
    </row>
    <row r="767170" spans="2:2">
      <c r="B767170" s="67"/>
    </row>
    <row r="767171" spans="2:2">
      <c r="B767171" s="67"/>
    </row>
    <row r="767172" spans="2:2">
      <c r="B767172" s="67"/>
    </row>
    <row r="767173" spans="2:2">
      <c r="B767173" s="67"/>
    </row>
    <row r="767174" spans="2:2">
      <c r="B767174" s="67"/>
    </row>
    <row r="767175" spans="2:2">
      <c r="B767175" s="67"/>
    </row>
    <row r="767176" spans="2:2">
      <c r="B767176" s="67"/>
    </row>
    <row r="767177" spans="2:2">
      <c r="B767177" s="67"/>
    </row>
    <row r="767178" spans="2:2">
      <c r="B767178" s="67"/>
    </row>
    <row r="767179" spans="2:2">
      <c r="B767179" s="67"/>
    </row>
    <row r="767180" spans="2:2">
      <c r="B767180" s="67"/>
    </row>
    <row r="767181" spans="2:2">
      <c r="B767181" s="67"/>
    </row>
    <row r="767182" spans="2:2">
      <c r="B767182" s="67"/>
    </row>
    <row r="767183" spans="2:2">
      <c r="B767183" s="67"/>
    </row>
    <row r="767184" spans="2:2">
      <c r="B767184" s="67"/>
    </row>
    <row r="767185" spans="2:2">
      <c r="B767185" s="67"/>
    </row>
    <row r="767186" spans="2:2">
      <c r="B767186" s="67"/>
    </row>
    <row r="767187" spans="2:2">
      <c r="B767187" s="67"/>
    </row>
    <row r="767188" spans="2:2">
      <c r="B767188" s="67"/>
    </row>
    <row r="767189" spans="2:2">
      <c r="B767189" s="67"/>
    </row>
    <row r="767190" spans="2:2">
      <c r="B767190" s="67"/>
    </row>
    <row r="767191" spans="2:2">
      <c r="B767191" s="67"/>
    </row>
    <row r="767192" spans="2:2">
      <c r="B767192" s="67"/>
    </row>
    <row r="767193" spans="2:2">
      <c r="B767193" s="67"/>
    </row>
    <row r="767194" spans="2:2">
      <c r="B767194" s="67"/>
    </row>
    <row r="767195" spans="2:2">
      <c r="B767195" s="67"/>
    </row>
    <row r="767196" spans="2:2">
      <c r="B767196" s="67"/>
    </row>
    <row r="767197" spans="2:2">
      <c r="B767197" s="67"/>
    </row>
    <row r="767198" spans="2:2">
      <c r="B767198" s="67"/>
    </row>
    <row r="767199" spans="2:2">
      <c r="B767199" s="67"/>
    </row>
    <row r="767200" spans="2:2">
      <c r="B767200" s="67"/>
    </row>
    <row r="767201" spans="2:2">
      <c r="B767201" s="67"/>
    </row>
    <row r="767202" spans="2:2">
      <c r="B767202" s="67"/>
    </row>
    <row r="767203" spans="2:2">
      <c r="B767203" s="67"/>
    </row>
    <row r="767204" spans="2:2">
      <c r="B767204" s="67"/>
    </row>
    <row r="767205" spans="2:2">
      <c r="B767205" s="67"/>
    </row>
    <row r="767206" spans="2:2">
      <c r="B767206" s="67"/>
    </row>
    <row r="767207" spans="2:2">
      <c r="B767207" s="67"/>
    </row>
    <row r="767208" spans="2:2">
      <c r="B767208" s="67"/>
    </row>
    <row r="767209" spans="2:2">
      <c r="B767209" s="67"/>
    </row>
    <row r="767210" spans="2:2">
      <c r="B767210" s="67"/>
    </row>
    <row r="767211" spans="2:2">
      <c r="B767211" s="67"/>
    </row>
    <row r="767212" spans="2:2">
      <c r="B767212" s="67"/>
    </row>
    <row r="767213" spans="2:2">
      <c r="B767213" s="67"/>
    </row>
    <row r="767214" spans="2:2">
      <c r="B767214" s="67"/>
    </row>
    <row r="767215" spans="2:2">
      <c r="B767215" s="67"/>
    </row>
    <row r="767216" spans="2:2">
      <c r="B767216" s="67"/>
    </row>
    <row r="767217" spans="2:2">
      <c r="B767217" s="67"/>
    </row>
    <row r="767218" spans="2:2">
      <c r="B767218" s="67"/>
    </row>
    <row r="767219" spans="2:2">
      <c r="B767219" s="67"/>
    </row>
    <row r="767220" spans="2:2">
      <c r="B767220" s="67"/>
    </row>
    <row r="767221" spans="2:2">
      <c r="B767221" s="67"/>
    </row>
    <row r="767222" spans="2:2">
      <c r="B767222" s="67"/>
    </row>
    <row r="767223" spans="2:2">
      <c r="B767223" s="67"/>
    </row>
    <row r="767224" spans="2:2">
      <c r="B767224" s="67"/>
    </row>
    <row r="767225" spans="2:2">
      <c r="B767225" s="67"/>
    </row>
    <row r="767226" spans="2:2">
      <c r="B767226" s="67"/>
    </row>
    <row r="767227" spans="2:2">
      <c r="B767227" s="67"/>
    </row>
    <row r="767228" spans="2:2">
      <c r="B767228" s="67"/>
    </row>
    <row r="767229" spans="2:2">
      <c r="B767229" s="67"/>
    </row>
    <row r="767230" spans="2:2">
      <c r="B767230" s="67"/>
    </row>
    <row r="767231" spans="2:2">
      <c r="B767231" s="67"/>
    </row>
    <row r="767232" spans="2:2">
      <c r="B767232" s="67"/>
    </row>
    <row r="767233" spans="2:2">
      <c r="B767233" s="67"/>
    </row>
    <row r="767234" spans="2:2">
      <c r="B767234" s="67"/>
    </row>
    <row r="767235" spans="2:2">
      <c r="B767235" s="67"/>
    </row>
    <row r="767236" spans="2:2">
      <c r="B767236" s="67"/>
    </row>
    <row r="767237" spans="2:2">
      <c r="B767237" s="67"/>
    </row>
    <row r="767238" spans="2:2">
      <c r="B767238" s="67"/>
    </row>
    <row r="767239" spans="2:2">
      <c r="B767239" s="67"/>
    </row>
    <row r="767240" spans="2:2">
      <c r="B767240" s="67"/>
    </row>
    <row r="767241" spans="2:2">
      <c r="B767241" s="67"/>
    </row>
    <row r="767242" spans="2:2">
      <c r="B767242" s="67"/>
    </row>
    <row r="767243" spans="2:2">
      <c r="B767243" s="67"/>
    </row>
    <row r="767244" spans="2:2">
      <c r="B767244" s="67"/>
    </row>
    <row r="767245" spans="2:2">
      <c r="B767245" s="67"/>
    </row>
    <row r="767246" spans="2:2">
      <c r="B767246" s="67"/>
    </row>
    <row r="767247" spans="2:2">
      <c r="B767247" s="67"/>
    </row>
    <row r="767248" spans="2:2">
      <c r="B767248" s="67"/>
    </row>
    <row r="767249" spans="2:2">
      <c r="B767249" s="67"/>
    </row>
    <row r="767250" spans="2:2">
      <c r="B767250" s="67"/>
    </row>
    <row r="767251" spans="2:2">
      <c r="B767251" s="67"/>
    </row>
    <row r="767252" spans="2:2">
      <c r="B767252" s="67"/>
    </row>
    <row r="767253" spans="2:2">
      <c r="B767253" s="67"/>
    </row>
    <row r="767254" spans="2:2">
      <c r="B767254" s="67"/>
    </row>
    <row r="767255" spans="2:2">
      <c r="B767255" s="67"/>
    </row>
    <row r="767256" spans="2:2">
      <c r="B767256" s="67"/>
    </row>
    <row r="767257" spans="2:2">
      <c r="B767257" s="67"/>
    </row>
    <row r="767258" spans="2:2">
      <c r="B767258" s="67"/>
    </row>
    <row r="767259" spans="2:2">
      <c r="B767259" s="67"/>
    </row>
    <row r="767260" spans="2:2">
      <c r="B767260" s="67"/>
    </row>
    <row r="767261" spans="2:2">
      <c r="B767261" s="67"/>
    </row>
    <row r="767262" spans="2:2">
      <c r="B767262" s="67"/>
    </row>
    <row r="767263" spans="2:2">
      <c r="B767263" s="67"/>
    </row>
    <row r="767264" spans="2:2">
      <c r="B767264" s="67"/>
    </row>
    <row r="767265" spans="2:2">
      <c r="B767265" s="67"/>
    </row>
    <row r="767266" spans="2:2">
      <c r="B767266" s="67"/>
    </row>
    <row r="767267" spans="2:2">
      <c r="B767267" s="67"/>
    </row>
    <row r="767268" spans="2:2">
      <c r="B767268" s="67"/>
    </row>
    <row r="767269" spans="2:2">
      <c r="B767269" s="67"/>
    </row>
    <row r="767270" spans="2:2">
      <c r="B767270" s="67"/>
    </row>
    <row r="767271" spans="2:2">
      <c r="B767271" s="67"/>
    </row>
    <row r="767272" spans="2:2">
      <c r="B767272" s="67"/>
    </row>
    <row r="767273" spans="2:2">
      <c r="B767273" s="67"/>
    </row>
    <row r="767274" spans="2:2">
      <c r="B767274" s="67"/>
    </row>
    <row r="767275" spans="2:2">
      <c r="B767275" s="67"/>
    </row>
    <row r="767276" spans="2:2">
      <c r="B767276" s="67"/>
    </row>
    <row r="767277" spans="2:2">
      <c r="B767277" s="67"/>
    </row>
    <row r="767278" spans="2:2">
      <c r="B767278" s="67"/>
    </row>
    <row r="767279" spans="2:2">
      <c r="B767279" s="67"/>
    </row>
    <row r="767280" spans="2:2">
      <c r="B767280" s="67"/>
    </row>
    <row r="767281" spans="2:2">
      <c r="B767281" s="67"/>
    </row>
    <row r="767282" spans="2:2">
      <c r="B767282" s="67"/>
    </row>
    <row r="767283" spans="2:2">
      <c r="B767283" s="67"/>
    </row>
    <row r="767284" spans="2:2">
      <c r="B767284" s="67"/>
    </row>
    <row r="767285" spans="2:2">
      <c r="B767285" s="67"/>
    </row>
    <row r="767286" spans="2:2">
      <c r="B767286" s="67"/>
    </row>
    <row r="767287" spans="2:2">
      <c r="B767287" s="67"/>
    </row>
    <row r="767288" spans="2:2">
      <c r="B767288" s="67"/>
    </row>
    <row r="767289" spans="2:2">
      <c r="B767289" s="67"/>
    </row>
    <row r="767290" spans="2:2">
      <c r="B767290" s="67"/>
    </row>
    <row r="767291" spans="2:2">
      <c r="B767291" s="67"/>
    </row>
    <row r="767292" spans="2:2">
      <c r="B767292" s="67"/>
    </row>
    <row r="767293" spans="2:2">
      <c r="B767293" s="67"/>
    </row>
    <row r="767294" spans="2:2">
      <c r="B767294" s="67"/>
    </row>
    <row r="767295" spans="2:2">
      <c r="B767295" s="67"/>
    </row>
    <row r="767296" spans="2:2">
      <c r="B767296" s="67"/>
    </row>
    <row r="767297" spans="2:2">
      <c r="B767297" s="67"/>
    </row>
    <row r="767298" spans="2:2">
      <c r="B767298" s="67"/>
    </row>
    <row r="767299" spans="2:2">
      <c r="B767299" s="67"/>
    </row>
    <row r="767300" spans="2:2">
      <c r="B767300" s="67"/>
    </row>
    <row r="767301" spans="2:2">
      <c r="B767301" s="67"/>
    </row>
    <row r="767302" spans="2:2">
      <c r="B767302" s="67"/>
    </row>
    <row r="767303" spans="2:2">
      <c r="B767303" s="67"/>
    </row>
    <row r="767304" spans="2:2">
      <c r="B767304" s="67"/>
    </row>
    <row r="767305" spans="2:2">
      <c r="B767305" s="67"/>
    </row>
    <row r="767306" spans="2:2">
      <c r="B767306" s="67"/>
    </row>
    <row r="767307" spans="2:2">
      <c r="B767307" s="67"/>
    </row>
    <row r="767308" spans="2:2">
      <c r="B767308" s="67"/>
    </row>
    <row r="767309" spans="2:2">
      <c r="B767309" s="67"/>
    </row>
    <row r="767310" spans="2:2">
      <c r="B767310" s="67"/>
    </row>
    <row r="767311" spans="2:2">
      <c r="B767311" s="67"/>
    </row>
    <row r="767312" spans="2:2">
      <c r="B767312" s="67"/>
    </row>
    <row r="767313" spans="2:2">
      <c r="B767313" s="67"/>
    </row>
    <row r="767314" spans="2:2">
      <c r="B767314" s="67"/>
    </row>
    <row r="767315" spans="2:2">
      <c r="B767315" s="67"/>
    </row>
    <row r="767316" spans="2:2">
      <c r="B767316" s="67"/>
    </row>
    <row r="767317" spans="2:2">
      <c r="B767317" s="67"/>
    </row>
    <row r="767318" spans="2:2">
      <c r="B767318" s="67"/>
    </row>
    <row r="767319" spans="2:2">
      <c r="B767319" s="67"/>
    </row>
    <row r="767320" spans="2:2">
      <c r="B767320" s="67"/>
    </row>
    <row r="767321" spans="2:2">
      <c r="B767321" s="67"/>
    </row>
    <row r="767322" spans="2:2">
      <c r="B767322" s="67"/>
    </row>
    <row r="767323" spans="2:2">
      <c r="B767323" s="67"/>
    </row>
    <row r="767324" spans="2:2">
      <c r="B767324" s="67"/>
    </row>
    <row r="767325" spans="2:2">
      <c r="B767325" s="67"/>
    </row>
    <row r="767326" spans="2:2">
      <c r="B767326" s="67"/>
    </row>
    <row r="767327" spans="2:2">
      <c r="B767327" s="67"/>
    </row>
    <row r="767328" spans="2:2">
      <c r="B767328" s="67"/>
    </row>
    <row r="767329" spans="2:2">
      <c r="B767329" s="67"/>
    </row>
    <row r="767330" spans="2:2">
      <c r="B767330" s="67"/>
    </row>
    <row r="767331" spans="2:2">
      <c r="B767331" s="67"/>
    </row>
    <row r="767332" spans="2:2">
      <c r="B767332" s="67"/>
    </row>
    <row r="767333" spans="2:2">
      <c r="B767333" s="67"/>
    </row>
    <row r="767334" spans="2:2">
      <c r="B767334" s="67"/>
    </row>
    <row r="767335" spans="2:2">
      <c r="B767335" s="67"/>
    </row>
    <row r="767336" spans="2:2">
      <c r="B767336" s="67"/>
    </row>
    <row r="767337" spans="2:2">
      <c r="B767337" s="67"/>
    </row>
    <row r="767338" spans="2:2">
      <c r="B767338" s="67"/>
    </row>
    <row r="767339" spans="2:2">
      <c r="B767339" s="67"/>
    </row>
    <row r="767340" spans="2:2">
      <c r="B767340" s="67"/>
    </row>
    <row r="767341" spans="2:2">
      <c r="B767341" s="67"/>
    </row>
    <row r="767342" spans="2:2">
      <c r="B767342" s="67"/>
    </row>
    <row r="767343" spans="2:2">
      <c r="B767343" s="67"/>
    </row>
    <row r="767344" spans="2:2">
      <c r="B767344" s="67"/>
    </row>
    <row r="767345" spans="2:2">
      <c r="B767345" s="67"/>
    </row>
    <row r="767346" spans="2:2">
      <c r="B767346" s="67"/>
    </row>
    <row r="767347" spans="2:2">
      <c r="B767347" s="67"/>
    </row>
    <row r="767348" spans="2:2">
      <c r="B767348" s="67"/>
    </row>
    <row r="767349" spans="2:2">
      <c r="B767349" s="67"/>
    </row>
    <row r="767350" spans="2:2">
      <c r="B767350" s="67"/>
    </row>
    <row r="767351" spans="2:2">
      <c r="B767351" s="67"/>
    </row>
    <row r="767352" spans="2:2">
      <c r="B767352" s="67"/>
    </row>
    <row r="767353" spans="2:2">
      <c r="B767353" s="67"/>
    </row>
    <row r="767354" spans="2:2">
      <c r="B767354" s="67"/>
    </row>
    <row r="767355" spans="2:2">
      <c r="B767355" s="67"/>
    </row>
    <row r="767356" spans="2:2">
      <c r="B767356" s="67"/>
    </row>
    <row r="767357" spans="2:2">
      <c r="B767357" s="67"/>
    </row>
    <row r="767358" spans="2:2">
      <c r="B767358" s="67"/>
    </row>
    <row r="767359" spans="2:2">
      <c r="B767359" s="67"/>
    </row>
    <row r="767360" spans="2:2">
      <c r="B767360" s="67"/>
    </row>
    <row r="767361" spans="2:2">
      <c r="B767361" s="67"/>
    </row>
    <row r="767362" spans="2:2">
      <c r="B767362" s="67"/>
    </row>
    <row r="767363" spans="2:2">
      <c r="B767363" s="67"/>
    </row>
    <row r="767364" spans="2:2">
      <c r="B767364" s="67"/>
    </row>
    <row r="767365" spans="2:2">
      <c r="B767365" s="67"/>
    </row>
    <row r="767366" spans="2:2">
      <c r="B767366" s="67"/>
    </row>
    <row r="767367" spans="2:2">
      <c r="B767367" s="67"/>
    </row>
    <row r="767368" spans="2:2">
      <c r="B767368" s="67"/>
    </row>
    <row r="767369" spans="2:2">
      <c r="B767369" s="67"/>
    </row>
    <row r="767370" spans="2:2">
      <c r="B767370" s="67"/>
    </row>
    <row r="767371" spans="2:2">
      <c r="B767371" s="67"/>
    </row>
    <row r="767372" spans="2:2">
      <c r="B767372" s="67"/>
    </row>
    <row r="767373" spans="2:2">
      <c r="B767373" s="67"/>
    </row>
    <row r="767374" spans="2:2">
      <c r="B767374" s="67"/>
    </row>
    <row r="767375" spans="2:2">
      <c r="B767375" s="67"/>
    </row>
    <row r="767376" spans="2:2">
      <c r="B767376" s="67"/>
    </row>
    <row r="767377" spans="2:2">
      <c r="B767377" s="67"/>
    </row>
    <row r="767378" spans="2:2">
      <c r="B767378" s="67"/>
    </row>
    <row r="767379" spans="2:2">
      <c r="B767379" s="67"/>
    </row>
    <row r="767380" spans="2:2">
      <c r="B767380" s="67"/>
    </row>
    <row r="767381" spans="2:2">
      <c r="B767381" s="67"/>
    </row>
    <row r="767382" spans="2:2">
      <c r="B767382" s="67"/>
    </row>
    <row r="767383" spans="2:2">
      <c r="B767383" s="67"/>
    </row>
    <row r="767384" spans="2:2">
      <c r="B767384" s="67"/>
    </row>
    <row r="767385" spans="2:2">
      <c r="B767385" s="67"/>
    </row>
    <row r="767386" spans="2:2">
      <c r="B767386" s="67"/>
    </row>
    <row r="767387" spans="2:2">
      <c r="B767387" s="67"/>
    </row>
    <row r="767388" spans="2:2">
      <c r="B767388" s="67"/>
    </row>
    <row r="767389" spans="2:2">
      <c r="B767389" s="67"/>
    </row>
    <row r="767390" spans="2:2">
      <c r="B767390" s="67"/>
    </row>
    <row r="767391" spans="2:2">
      <c r="B767391" s="67"/>
    </row>
    <row r="767392" spans="2:2">
      <c r="B767392" s="67"/>
    </row>
    <row r="767393" spans="2:2">
      <c r="B767393" s="67"/>
    </row>
    <row r="767394" spans="2:2">
      <c r="B767394" s="67"/>
    </row>
    <row r="767395" spans="2:2">
      <c r="B767395" s="67"/>
    </row>
    <row r="767396" spans="2:2">
      <c r="B767396" s="67"/>
    </row>
    <row r="767397" spans="2:2">
      <c r="B767397" s="67"/>
    </row>
    <row r="767398" spans="2:2">
      <c r="B767398" s="67"/>
    </row>
    <row r="767399" spans="2:2">
      <c r="B767399" s="67"/>
    </row>
    <row r="767400" spans="2:2">
      <c r="B767400" s="67"/>
    </row>
    <row r="767401" spans="2:2">
      <c r="B767401" s="67"/>
    </row>
    <row r="767402" spans="2:2">
      <c r="B767402" s="67"/>
    </row>
    <row r="767403" spans="2:2">
      <c r="B767403" s="67"/>
    </row>
    <row r="767404" spans="2:2">
      <c r="B767404" s="67"/>
    </row>
    <row r="767405" spans="2:2">
      <c r="B767405" s="67"/>
    </row>
    <row r="767406" spans="2:2">
      <c r="B767406" s="67"/>
    </row>
    <row r="767407" spans="2:2">
      <c r="B767407" s="67"/>
    </row>
    <row r="767408" spans="2:2">
      <c r="B767408" s="67"/>
    </row>
    <row r="767409" spans="2:2">
      <c r="B767409" s="67"/>
    </row>
    <row r="767410" spans="2:2">
      <c r="B767410" s="67"/>
    </row>
    <row r="767411" spans="2:2">
      <c r="B767411" s="67"/>
    </row>
    <row r="767412" spans="2:2">
      <c r="B767412" s="67"/>
    </row>
    <row r="767413" spans="2:2">
      <c r="B767413" s="67"/>
    </row>
    <row r="767414" spans="2:2">
      <c r="B767414" s="67"/>
    </row>
    <row r="767415" spans="2:2">
      <c r="B767415" s="67"/>
    </row>
    <row r="767416" spans="2:2">
      <c r="B767416" s="67"/>
    </row>
    <row r="767417" spans="2:2">
      <c r="B767417" s="67"/>
    </row>
    <row r="767418" spans="2:2">
      <c r="B767418" s="67"/>
    </row>
    <row r="767419" spans="2:2">
      <c r="B767419" s="67"/>
    </row>
    <row r="767420" spans="2:2">
      <c r="B767420" s="67"/>
    </row>
    <row r="767421" spans="2:2">
      <c r="B767421" s="67"/>
    </row>
    <row r="767422" spans="2:2">
      <c r="B767422" s="67"/>
    </row>
    <row r="767423" spans="2:2">
      <c r="B767423" s="67"/>
    </row>
    <row r="767424" spans="2:2">
      <c r="B767424" s="67"/>
    </row>
    <row r="767425" spans="2:2">
      <c r="B767425" s="67"/>
    </row>
    <row r="767426" spans="2:2">
      <c r="B767426" s="67"/>
    </row>
    <row r="767427" spans="2:2">
      <c r="B767427" s="67"/>
    </row>
    <row r="767428" spans="2:2">
      <c r="B767428" s="67"/>
    </row>
    <row r="767429" spans="2:2">
      <c r="B767429" s="67"/>
    </row>
    <row r="767430" spans="2:2">
      <c r="B767430" s="67"/>
    </row>
    <row r="767431" spans="2:2">
      <c r="B767431" s="67"/>
    </row>
    <row r="767432" spans="2:2">
      <c r="B767432" s="67"/>
    </row>
    <row r="767433" spans="2:2">
      <c r="B767433" s="67"/>
    </row>
    <row r="767434" spans="2:2">
      <c r="B767434" s="67"/>
    </row>
    <row r="767435" spans="2:2">
      <c r="B767435" s="67"/>
    </row>
    <row r="767436" spans="2:2">
      <c r="B767436" s="67"/>
    </row>
    <row r="767437" spans="2:2">
      <c r="B767437" s="67"/>
    </row>
    <row r="767438" spans="2:2">
      <c r="B767438" s="67"/>
    </row>
    <row r="767439" spans="2:2">
      <c r="B767439" s="67"/>
    </row>
    <row r="767440" spans="2:2">
      <c r="B767440" s="67"/>
    </row>
    <row r="767441" spans="2:2">
      <c r="B767441" s="67"/>
    </row>
    <row r="767442" spans="2:2">
      <c r="B767442" s="67"/>
    </row>
    <row r="767443" spans="2:2">
      <c r="B767443" s="67"/>
    </row>
    <row r="767444" spans="2:2">
      <c r="B767444" s="67"/>
    </row>
    <row r="767445" spans="2:2">
      <c r="B767445" s="67"/>
    </row>
    <row r="767446" spans="2:2">
      <c r="B767446" s="67"/>
    </row>
    <row r="767447" spans="2:2">
      <c r="B767447" s="67"/>
    </row>
    <row r="767448" spans="2:2">
      <c r="B767448" s="67"/>
    </row>
    <row r="767449" spans="2:2">
      <c r="B767449" s="67"/>
    </row>
    <row r="767450" spans="2:2">
      <c r="B767450" s="67"/>
    </row>
    <row r="767451" spans="2:2">
      <c r="B767451" s="67"/>
    </row>
    <row r="767452" spans="2:2">
      <c r="B767452" s="67"/>
    </row>
    <row r="767453" spans="2:2">
      <c r="B767453" s="67"/>
    </row>
    <row r="767454" spans="2:2">
      <c r="B767454" s="67"/>
    </row>
    <row r="767455" spans="2:2">
      <c r="B767455" s="67"/>
    </row>
    <row r="767456" spans="2:2">
      <c r="B767456" s="67"/>
    </row>
    <row r="767457" spans="2:2">
      <c r="B767457" s="67"/>
    </row>
    <row r="767458" spans="2:2">
      <c r="B767458" s="67"/>
    </row>
    <row r="767459" spans="2:2">
      <c r="B767459" s="67"/>
    </row>
    <row r="767460" spans="2:2">
      <c r="B767460" s="67"/>
    </row>
    <row r="767461" spans="2:2">
      <c r="B767461" s="67"/>
    </row>
    <row r="767462" spans="2:2">
      <c r="B767462" s="67"/>
    </row>
    <row r="767463" spans="2:2">
      <c r="B767463" s="67"/>
    </row>
    <row r="767464" spans="2:2">
      <c r="B767464" s="67"/>
    </row>
    <row r="767465" spans="2:2">
      <c r="B767465" s="67"/>
    </row>
    <row r="767466" spans="2:2">
      <c r="B767466" s="67"/>
    </row>
    <row r="767467" spans="2:2">
      <c r="B767467" s="67"/>
    </row>
    <row r="767468" spans="2:2">
      <c r="B767468" s="67"/>
    </row>
    <row r="767469" spans="2:2">
      <c r="B767469" s="67"/>
    </row>
    <row r="767470" spans="2:2">
      <c r="B767470" s="67"/>
    </row>
    <row r="767471" spans="2:2">
      <c r="B767471" s="67"/>
    </row>
    <row r="767472" spans="2:2">
      <c r="B767472" s="67"/>
    </row>
    <row r="767473" spans="2:2">
      <c r="B767473" s="67"/>
    </row>
    <row r="767474" spans="2:2">
      <c r="B767474" s="67"/>
    </row>
    <row r="767475" spans="2:2">
      <c r="B767475" s="67"/>
    </row>
    <row r="767476" spans="2:2">
      <c r="B767476" s="67"/>
    </row>
    <row r="767477" spans="2:2">
      <c r="B767477" s="67"/>
    </row>
    <row r="767478" spans="2:2">
      <c r="B767478" s="67"/>
    </row>
    <row r="767479" spans="2:2">
      <c r="B767479" s="67"/>
    </row>
    <row r="767480" spans="2:2">
      <c r="B767480" s="67"/>
    </row>
    <row r="767481" spans="2:2">
      <c r="B767481" s="67"/>
    </row>
    <row r="767482" spans="2:2">
      <c r="B767482" s="67"/>
    </row>
    <row r="767483" spans="2:2">
      <c r="B767483" s="67"/>
    </row>
    <row r="767484" spans="2:2">
      <c r="B767484" s="67"/>
    </row>
    <row r="767485" spans="2:2">
      <c r="B767485" s="67"/>
    </row>
    <row r="767486" spans="2:2">
      <c r="B767486" s="67"/>
    </row>
    <row r="767487" spans="2:2">
      <c r="B767487" s="67"/>
    </row>
    <row r="767488" spans="2:2">
      <c r="B767488" s="67"/>
    </row>
    <row r="767489" spans="2:2">
      <c r="B767489" s="67"/>
    </row>
    <row r="767490" spans="2:2">
      <c r="B767490" s="67"/>
    </row>
    <row r="767491" spans="2:2">
      <c r="B767491" s="67"/>
    </row>
    <row r="767492" spans="2:2">
      <c r="B767492" s="67"/>
    </row>
    <row r="767493" spans="2:2">
      <c r="B767493" s="67"/>
    </row>
    <row r="767494" spans="2:2">
      <c r="B767494" s="67"/>
    </row>
    <row r="767495" spans="2:2">
      <c r="B767495" s="67"/>
    </row>
    <row r="767496" spans="2:2">
      <c r="B767496" s="67"/>
    </row>
    <row r="767497" spans="2:2">
      <c r="B767497" s="67"/>
    </row>
    <row r="767498" spans="2:2">
      <c r="B767498" s="67"/>
    </row>
    <row r="767499" spans="2:2">
      <c r="B767499" s="67"/>
    </row>
    <row r="767500" spans="2:2">
      <c r="B767500" s="67"/>
    </row>
    <row r="767501" spans="2:2">
      <c r="B767501" s="67"/>
    </row>
    <row r="767502" spans="2:2">
      <c r="B767502" s="67"/>
    </row>
    <row r="767503" spans="2:2">
      <c r="B767503" s="67"/>
    </row>
    <row r="767504" spans="2:2">
      <c r="B767504" s="67"/>
    </row>
    <row r="767505" spans="2:2">
      <c r="B767505" s="67"/>
    </row>
    <row r="767506" spans="2:2">
      <c r="B767506" s="67"/>
    </row>
    <row r="767507" spans="2:2">
      <c r="B767507" s="67"/>
    </row>
    <row r="767508" spans="2:2">
      <c r="B767508" s="67"/>
    </row>
    <row r="767509" spans="2:2">
      <c r="B767509" s="67"/>
    </row>
    <row r="767510" spans="2:2">
      <c r="B767510" s="67"/>
    </row>
    <row r="767511" spans="2:2">
      <c r="B767511" s="67"/>
    </row>
    <row r="767512" spans="2:2">
      <c r="B767512" s="67"/>
    </row>
    <row r="767513" spans="2:2">
      <c r="B767513" s="67"/>
    </row>
    <row r="767514" spans="2:2">
      <c r="B767514" s="67"/>
    </row>
    <row r="767515" spans="2:2">
      <c r="B767515" s="67"/>
    </row>
    <row r="767516" spans="2:2">
      <c r="B767516" s="67"/>
    </row>
    <row r="767517" spans="2:2">
      <c r="B767517" s="67"/>
    </row>
    <row r="767518" spans="2:2">
      <c r="B767518" s="67"/>
    </row>
    <row r="767519" spans="2:2">
      <c r="B767519" s="67"/>
    </row>
    <row r="767520" spans="2:2">
      <c r="B767520" s="67"/>
    </row>
    <row r="767521" spans="2:2">
      <c r="B767521" s="67"/>
    </row>
    <row r="767522" spans="2:2">
      <c r="B767522" s="67"/>
    </row>
    <row r="767523" spans="2:2">
      <c r="B767523" s="67"/>
    </row>
    <row r="767524" spans="2:2">
      <c r="B767524" s="67"/>
    </row>
    <row r="767525" spans="2:2">
      <c r="B767525" s="67"/>
    </row>
    <row r="767526" spans="2:2">
      <c r="B767526" s="67"/>
    </row>
    <row r="767527" spans="2:2">
      <c r="B767527" s="67"/>
    </row>
    <row r="767528" spans="2:2">
      <c r="B767528" s="67"/>
    </row>
    <row r="767529" spans="2:2">
      <c r="B767529" s="67"/>
    </row>
    <row r="767530" spans="2:2">
      <c r="B767530" s="67"/>
    </row>
    <row r="767531" spans="2:2">
      <c r="B767531" s="67"/>
    </row>
    <row r="767532" spans="2:2">
      <c r="B767532" s="67"/>
    </row>
    <row r="767533" spans="2:2">
      <c r="B767533" s="67"/>
    </row>
    <row r="767534" spans="2:2">
      <c r="B767534" s="67"/>
    </row>
    <row r="767535" spans="2:2">
      <c r="B767535" s="67"/>
    </row>
    <row r="767536" spans="2:2">
      <c r="B767536" s="67"/>
    </row>
    <row r="767537" spans="2:2">
      <c r="B767537" s="67"/>
    </row>
    <row r="767538" spans="2:2">
      <c r="B767538" s="67"/>
    </row>
    <row r="767539" spans="2:2">
      <c r="B767539" s="67"/>
    </row>
    <row r="767540" spans="2:2">
      <c r="B767540" s="67"/>
    </row>
    <row r="767541" spans="2:2">
      <c r="B767541" s="67"/>
    </row>
    <row r="767542" spans="2:2">
      <c r="B767542" s="67"/>
    </row>
    <row r="767543" spans="2:2">
      <c r="B767543" s="67"/>
    </row>
    <row r="767544" spans="2:2">
      <c r="B767544" s="67"/>
    </row>
    <row r="767545" spans="2:2">
      <c r="B767545" s="67"/>
    </row>
    <row r="767546" spans="2:2">
      <c r="B767546" s="67"/>
    </row>
    <row r="767547" spans="2:2">
      <c r="B767547" s="67"/>
    </row>
    <row r="767548" spans="2:2">
      <c r="B767548" s="67"/>
    </row>
    <row r="767549" spans="2:2">
      <c r="B767549" s="67"/>
    </row>
    <row r="767550" spans="2:2">
      <c r="B767550" s="67"/>
    </row>
    <row r="767551" spans="2:2">
      <c r="B767551" s="67"/>
    </row>
    <row r="767552" spans="2:2">
      <c r="B767552" s="67"/>
    </row>
    <row r="767553" spans="2:2">
      <c r="B767553" s="67"/>
    </row>
    <row r="767554" spans="2:2">
      <c r="B767554" s="67"/>
    </row>
    <row r="767555" spans="2:2">
      <c r="B767555" s="67"/>
    </row>
    <row r="767556" spans="2:2">
      <c r="B767556" s="67"/>
    </row>
    <row r="767557" spans="2:2">
      <c r="B767557" s="67"/>
    </row>
    <row r="767558" spans="2:2">
      <c r="B767558" s="67"/>
    </row>
    <row r="767559" spans="2:2">
      <c r="B767559" s="67"/>
    </row>
    <row r="767560" spans="2:2">
      <c r="B767560" s="67"/>
    </row>
    <row r="767561" spans="2:2">
      <c r="B767561" s="67"/>
    </row>
    <row r="767562" spans="2:2">
      <c r="B767562" s="67"/>
    </row>
    <row r="767563" spans="2:2">
      <c r="B767563" s="67"/>
    </row>
    <row r="767564" spans="2:2">
      <c r="B767564" s="67"/>
    </row>
    <row r="767565" spans="2:2">
      <c r="B767565" s="67"/>
    </row>
    <row r="767566" spans="2:2">
      <c r="B767566" s="67"/>
    </row>
    <row r="767567" spans="2:2">
      <c r="B767567" s="67"/>
    </row>
    <row r="767568" spans="2:2">
      <c r="B767568" s="67"/>
    </row>
    <row r="767569" spans="2:2">
      <c r="B767569" s="67"/>
    </row>
    <row r="767570" spans="2:2">
      <c r="B767570" s="67"/>
    </row>
    <row r="767571" spans="2:2">
      <c r="B767571" s="67"/>
    </row>
    <row r="767572" spans="2:2">
      <c r="B767572" s="67"/>
    </row>
    <row r="767573" spans="2:2">
      <c r="B767573" s="67"/>
    </row>
    <row r="767574" spans="2:2">
      <c r="B767574" s="67"/>
    </row>
    <row r="767575" spans="2:2">
      <c r="B767575" s="67"/>
    </row>
    <row r="767576" spans="2:2">
      <c r="B767576" s="67"/>
    </row>
    <row r="767577" spans="2:2">
      <c r="B767577" s="67"/>
    </row>
    <row r="767578" spans="2:2">
      <c r="B767578" s="67"/>
    </row>
    <row r="767579" spans="2:2">
      <c r="B767579" s="67"/>
    </row>
    <row r="767580" spans="2:2">
      <c r="B767580" s="67"/>
    </row>
    <row r="767581" spans="2:2">
      <c r="B767581" s="67"/>
    </row>
    <row r="767582" spans="2:2">
      <c r="B767582" s="67"/>
    </row>
    <row r="767583" spans="2:2">
      <c r="B767583" s="67"/>
    </row>
    <row r="767584" spans="2:2">
      <c r="B767584" s="67"/>
    </row>
    <row r="767585" spans="2:2">
      <c r="B767585" s="67"/>
    </row>
    <row r="767586" spans="2:2">
      <c r="B767586" s="67"/>
    </row>
    <row r="767587" spans="2:2">
      <c r="B767587" s="67"/>
    </row>
    <row r="767588" spans="2:2">
      <c r="B767588" s="67"/>
    </row>
    <row r="767589" spans="2:2">
      <c r="B767589" s="67"/>
    </row>
    <row r="767590" spans="2:2">
      <c r="B767590" s="67"/>
    </row>
    <row r="767591" spans="2:2">
      <c r="B767591" s="67"/>
    </row>
    <row r="767592" spans="2:2">
      <c r="B767592" s="67"/>
    </row>
    <row r="767593" spans="2:2">
      <c r="B767593" s="67"/>
    </row>
    <row r="767594" spans="2:2">
      <c r="B767594" s="67"/>
    </row>
    <row r="767595" spans="2:2">
      <c r="B767595" s="67"/>
    </row>
    <row r="767596" spans="2:2">
      <c r="B767596" s="67"/>
    </row>
    <row r="767597" spans="2:2">
      <c r="B767597" s="67"/>
    </row>
    <row r="767598" spans="2:2">
      <c r="B767598" s="67"/>
    </row>
    <row r="767599" spans="2:2">
      <c r="B767599" s="67"/>
    </row>
    <row r="767600" spans="2:2">
      <c r="B767600" s="67"/>
    </row>
    <row r="767601" spans="2:2">
      <c r="B767601" s="67"/>
    </row>
    <row r="767602" spans="2:2">
      <c r="B767602" s="67"/>
    </row>
    <row r="767603" spans="2:2">
      <c r="B767603" s="67"/>
    </row>
    <row r="767604" spans="2:2">
      <c r="B767604" s="67"/>
    </row>
    <row r="767605" spans="2:2">
      <c r="B767605" s="67"/>
    </row>
    <row r="767606" spans="2:2">
      <c r="B767606" s="67"/>
    </row>
    <row r="767607" spans="2:2">
      <c r="B767607" s="67"/>
    </row>
    <row r="767608" spans="2:2">
      <c r="B767608" s="67"/>
    </row>
    <row r="767609" spans="2:2">
      <c r="B767609" s="67"/>
    </row>
    <row r="767610" spans="2:2">
      <c r="B767610" s="67"/>
    </row>
    <row r="767611" spans="2:2">
      <c r="B767611" s="67"/>
    </row>
    <row r="767612" spans="2:2">
      <c r="B767612" s="67"/>
    </row>
    <row r="767613" spans="2:2">
      <c r="B767613" s="67"/>
    </row>
    <row r="767614" spans="2:2">
      <c r="B767614" s="67"/>
    </row>
    <row r="767615" spans="2:2">
      <c r="B767615" s="67"/>
    </row>
    <row r="767616" spans="2:2">
      <c r="B767616" s="67"/>
    </row>
    <row r="767617" spans="2:2">
      <c r="B767617" s="67"/>
    </row>
    <row r="767618" spans="2:2">
      <c r="B767618" s="67"/>
    </row>
    <row r="767619" spans="2:2">
      <c r="B767619" s="67"/>
    </row>
    <row r="767620" spans="2:2">
      <c r="B767620" s="67"/>
    </row>
    <row r="767621" spans="2:2">
      <c r="B767621" s="67"/>
    </row>
    <row r="767622" spans="2:2">
      <c r="B767622" s="67"/>
    </row>
    <row r="767623" spans="2:2">
      <c r="B767623" s="67"/>
    </row>
    <row r="767624" spans="2:2">
      <c r="B767624" s="67"/>
    </row>
    <row r="767625" spans="2:2">
      <c r="B767625" s="67"/>
    </row>
    <row r="767626" spans="2:2">
      <c r="B767626" s="67"/>
    </row>
    <row r="767627" spans="2:2">
      <c r="B767627" s="67"/>
    </row>
    <row r="767628" spans="2:2">
      <c r="B767628" s="67"/>
    </row>
    <row r="767629" spans="2:2">
      <c r="B767629" s="67"/>
    </row>
    <row r="767630" spans="2:2">
      <c r="B767630" s="67"/>
    </row>
    <row r="767631" spans="2:2">
      <c r="B767631" s="67"/>
    </row>
    <row r="767632" spans="2:2">
      <c r="B767632" s="67"/>
    </row>
    <row r="767633" spans="2:2">
      <c r="B767633" s="67"/>
    </row>
    <row r="767634" spans="2:2">
      <c r="B767634" s="67"/>
    </row>
    <row r="767635" spans="2:2">
      <c r="B767635" s="67"/>
    </row>
    <row r="767636" spans="2:2">
      <c r="B767636" s="67"/>
    </row>
    <row r="767637" spans="2:2">
      <c r="B767637" s="67"/>
    </row>
    <row r="767638" spans="2:2">
      <c r="B767638" s="67"/>
    </row>
    <row r="767639" spans="2:2">
      <c r="B767639" s="67"/>
    </row>
    <row r="767640" spans="2:2">
      <c r="B767640" s="67"/>
    </row>
    <row r="767641" spans="2:2">
      <c r="B767641" s="67"/>
    </row>
    <row r="767642" spans="2:2">
      <c r="B767642" s="67"/>
    </row>
    <row r="767643" spans="2:2">
      <c r="B767643" s="67"/>
    </row>
    <row r="767644" spans="2:2">
      <c r="B767644" s="67"/>
    </row>
    <row r="767645" spans="2:2">
      <c r="B767645" s="67"/>
    </row>
    <row r="767646" spans="2:2">
      <c r="B767646" s="67"/>
    </row>
    <row r="767647" spans="2:2">
      <c r="B767647" s="67"/>
    </row>
    <row r="767648" spans="2:2">
      <c r="B767648" s="67"/>
    </row>
    <row r="767649" spans="2:2">
      <c r="B767649" s="67"/>
    </row>
    <row r="767650" spans="2:2">
      <c r="B767650" s="67"/>
    </row>
    <row r="767651" spans="2:2">
      <c r="B767651" s="67"/>
    </row>
    <row r="767652" spans="2:2">
      <c r="B767652" s="67"/>
    </row>
    <row r="767653" spans="2:2">
      <c r="B767653" s="67"/>
    </row>
    <row r="767654" spans="2:2">
      <c r="B767654" s="67"/>
    </row>
    <row r="767655" spans="2:2">
      <c r="B767655" s="67"/>
    </row>
    <row r="767656" spans="2:2">
      <c r="B767656" s="67"/>
    </row>
    <row r="767657" spans="2:2">
      <c r="B767657" s="67"/>
    </row>
    <row r="767658" spans="2:2">
      <c r="B767658" s="67"/>
    </row>
    <row r="767659" spans="2:2">
      <c r="B767659" s="67"/>
    </row>
    <row r="767660" spans="2:2">
      <c r="B767660" s="67"/>
    </row>
    <row r="767661" spans="2:2">
      <c r="B767661" s="67"/>
    </row>
    <row r="767662" spans="2:2">
      <c r="B767662" s="67"/>
    </row>
    <row r="767663" spans="2:2">
      <c r="B767663" s="67"/>
    </row>
    <row r="767664" spans="2:2">
      <c r="B767664" s="67"/>
    </row>
    <row r="767665" spans="2:2">
      <c r="B767665" s="67"/>
    </row>
    <row r="767666" spans="2:2">
      <c r="B767666" s="67"/>
    </row>
    <row r="767667" spans="2:2">
      <c r="B767667" s="67"/>
    </row>
    <row r="767668" spans="2:2">
      <c r="B767668" s="67"/>
    </row>
    <row r="767669" spans="2:2">
      <c r="B767669" s="67"/>
    </row>
    <row r="767670" spans="2:2">
      <c r="B767670" s="67"/>
    </row>
    <row r="767671" spans="2:2">
      <c r="B767671" s="67"/>
    </row>
    <row r="767672" spans="2:2">
      <c r="B767672" s="67"/>
    </row>
    <row r="767673" spans="2:2">
      <c r="B767673" s="67"/>
    </row>
    <row r="767674" spans="2:2">
      <c r="B767674" s="67"/>
    </row>
    <row r="767675" spans="2:2">
      <c r="B767675" s="67"/>
    </row>
    <row r="767676" spans="2:2">
      <c r="B767676" s="67"/>
    </row>
    <row r="767677" spans="2:2">
      <c r="B767677" s="67"/>
    </row>
    <row r="767678" spans="2:2">
      <c r="B767678" s="67"/>
    </row>
    <row r="767679" spans="2:2">
      <c r="B767679" s="67"/>
    </row>
    <row r="767680" spans="2:2">
      <c r="B767680" s="67"/>
    </row>
    <row r="767681" spans="2:2">
      <c r="B767681" s="67"/>
    </row>
    <row r="767682" spans="2:2">
      <c r="B767682" s="67"/>
    </row>
    <row r="767683" spans="2:2">
      <c r="B767683" s="67"/>
    </row>
    <row r="767684" spans="2:2">
      <c r="B767684" s="67"/>
    </row>
    <row r="767685" spans="2:2">
      <c r="B767685" s="67"/>
    </row>
    <row r="767686" spans="2:2">
      <c r="B767686" s="67"/>
    </row>
    <row r="767687" spans="2:2">
      <c r="B767687" s="67"/>
    </row>
    <row r="767688" spans="2:2">
      <c r="B767688" s="67"/>
    </row>
    <row r="767689" spans="2:2">
      <c r="B767689" s="67"/>
    </row>
    <row r="767690" spans="2:2">
      <c r="B767690" s="67"/>
    </row>
    <row r="767691" spans="2:2">
      <c r="B767691" s="67"/>
    </row>
    <row r="767692" spans="2:2">
      <c r="B767692" s="67"/>
    </row>
    <row r="767693" spans="2:2">
      <c r="B767693" s="67"/>
    </row>
    <row r="767694" spans="2:2">
      <c r="B767694" s="67"/>
    </row>
    <row r="767695" spans="2:2">
      <c r="B767695" s="67"/>
    </row>
    <row r="767696" spans="2:2">
      <c r="B767696" s="67"/>
    </row>
    <row r="767697" spans="2:2">
      <c r="B767697" s="67"/>
    </row>
    <row r="767698" spans="2:2">
      <c r="B767698" s="67"/>
    </row>
    <row r="767699" spans="2:2">
      <c r="B767699" s="67"/>
    </row>
    <row r="767700" spans="2:2">
      <c r="B767700" s="67"/>
    </row>
    <row r="767701" spans="2:2">
      <c r="B767701" s="67"/>
    </row>
    <row r="767702" spans="2:2">
      <c r="B767702" s="67"/>
    </row>
    <row r="767703" spans="2:2">
      <c r="B767703" s="67"/>
    </row>
    <row r="767704" spans="2:2">
      <c r="B767704" s="67"/>
    </row>
    <row r="767705" spans="2:2">
      <c r="B767705" s="67"/>
    </row>
    <row r="767706" spans="2:2">
      <c r="B767706" s="67"/>
    </row>
    <row r="767707" spans="2:2">
      <c r="B767707" s="67"/>
    </row>
    <row r="767708" spans="2:2">
      <c r="B767708" s="67"/>
    </row>
    <row r="767709" spans="2:2">
      <c r="B767709" s="67"/>
    </row>
    <row r="767710" spans="2:2">
      <c r="B767710" s="67"/>
    </row>
    <row r="767711" spans="2:2">
      <c r="B767711" s="67"/>
    </row>
    <row r="767712" spans="2:2">
      <c r="B767712" s="67"/>
    </row>
    <row r="767713" spans="2:2">
      <c r="B767713" s="67"/>
    </row>
    <row r="767714" spans="2:2">
      <c r="B767714" s="67"/>
    </row>
    <row r="767715" spans="2:2">
      <c r="B767715" s="67"/>
    </row>
    <row r="767716" spans="2:2">
      <c r="B767716" s="67"/>
    </row>
    <row r="767717" spans="2:2">
      <c r="B767717" s="67"/>
    </row>
    <row r="767718" spans="2:2">
      <c r="B767718" s="67"/>
    </row>
    <row r="767719" spans="2:2">
      <c r="B767719" s="67"/>
    </row>
    <row r="767720" spans="2:2">
      <c r="B767720" s="67"/>
    </row>
    <row r="767721" spans="2:2">
      <c r="B767721" s="67"/>
    </row>
    <row r="767722" spans="2:2">
      <c r="B767722" s="67"/>
    </row>
    <row r="767723" spans="2:2">
      <c r="B767723" s="67"/>
    </row>
    <row r="767724" spans="2:2">
      <c r="B767724" s="67"/>
    </row>
    <row r="767725" spans="2:2">
      <c r="B767725" s="67"/>
    </row>
    <row r="767726" spans="2:2">
      <c r="B767726" s="67"/>
    </row>
    <row r="767727" spans="2:2">
      <c r="B767727" s="67"/>
    </row>
    <row r="767728" spans="2:2">
      <c r="B767728" s="67"/>
    </row>
    <row r="767729" spans="2:2">
      <c r="B767729" s="67"/>
    </row>
    <row r="767730" spans="2:2">
      <c r="B767730" s="67"/>
    </row>
    <row r="767731" spans="2:2">
      <c r="B767731" s="67"/>
    </row>
    <row r="767732" spans="2:2">
      <c r="B767732" s="67"/>
    </row>
    <row r="767733" spans="2:2">
      <c r="B767733" s="67"/>
    </row>
    <row r="767734" spans="2:2">
      <c r="B767734" s="67"/>
    </row>
    <row r="767735" spans="2:2">
      <c r="B767735" s="67"/>
    </row>
    <row r="767736" spans="2:2">
      <c r="B767736" s="67"/>
    </row>
    <row r="767737" spans="2:2">
      <c r="B767737" s="67"/>
    </row>
    <row r="767738" spans="2:2">
      <c r="B767738" s="67"/>
    </row>
    <row r="767739" spans="2:2">
      <c r="B767739" s="67"/>
    </row>
    <row r="767740" spans="2:2">
      <c r="B767740" s="67"/>
    </row>
    <row r="767741" spans="2:2">
      <c r="B767741" s="67"/>
    </row>
    <row r="767742" spans="2:2">
      <c r="B767742" s="67"/>
    </row>
    <row r="767743" spans="2:2">
      <c r="B767743" s="67"/>
    </row>
    <row r="767744" spans="2:2">
      <c r="B767744" s="67"/>
    </row>
    <row r="767745" spans="2:2">
      <c r="B767745" s="67"/>
    </row>
    <row r="767746" spans="2:2">
      <c r="B767746" s="67"/>
    </row>
    <row r="767747" spans="2:2">
      <c r="B767747" s="67"/>
    </row>
    <row r="767748" spans="2:2">
      <c r="B767748" s="67"/>
    </row>
    <row r="767749" spans="2:2">
      <c r="B767749" s="67"/>
    </row>
    <row r="767750" spans="2:2">
      <c r="B767750" s="67"/>
    </row>
    <row r="767751" spans="2:2">
      <c r="B767751" s="67"/>
    </row>
    <row r="767752" spans="2:2">
      <c r="B767752" s="67"/>
    </row>
    <row r="767753" spans="2:2">
      <c r="B767753" s="67"/>
    </row>
    <row r="767754" spans="2:2">
      <c r="B767754" s="67"/>
    </row>
    <row r="767755" spans="2:2">
      <c r="B767755" s="67"/>
    </row>
    <row r="767756" spans="2:2">
      <c r="B767756" s="67"/>
    </row>
    <row r="767757" spans="2:2">
      <c r="B767757" s="67"/>
    </row>
    <row r="767758" spans="2:2">
      <c r="B767758" s="67"/>
    </row>
    <row r="767759" spans="2:2">
      <c r="B767759" s="67"/>
    </row>
    <row r="767760" spans="2:2">
      <c r="B767760" s="67"/>
    </row>
    <row r="767761" spans="2:2">
      <c r="B767761" s="67"/>
    </row>
    <row r="767762" spans="2:2">
      <c r="B767762" s="67"/>
    </row>
    <row r="767763" spans="2:2">
      <c r="B767763" s="67"/>
    </row>
    <row r="767764" spans="2:2">
      <c r="B767764" s="67"/>
    </row>
    <row r="767765" spans="2:2">
      <c r="B767765" s="67"/>
    </row>
    <row r="767766" spans="2:2">
      <c r="B767766" s="67"/>
    </row>
    <row r="767767" spans="2:2">
      <c r="B767767" s="67"/>
    </row>
    <row r="767768" spans="2:2">
      <c r="B767768" s="67"/>
    </row>
    <row r="767769" spans="2:2">
      <c r="B767769" s="67"/>
    </row>
    <row r="767770" spans="2:2">
      <c r="B767770" s="67"/>
    </row>
    <row r="767771" spans="2:2">
      <c r="B767771" s="67"/>
    </row>
    <row r="767772" spans="2:2">
      <c r="B767772" s="67"/>
    </row>
    <row r="767773" spans="2:2">
      <c r="B767773" s="67"/>
    </row>
    <row r="767774" spans="2:2">
      <c r="B767774" s="67"/>
    </row>
    <row r="767775" spans="2:2">
      <c r="B767775" s="67"/>
    </row>
    <row r="767776" spans="2:2">
      <c r="B767776" s="67"/>
    </row>
    <row r="767777" spans="2:2">
      <c r="B767777" s="67"/>
    </row>
    <row r="767778" spans="2:2">
      <c r="B767778" s="67"/>
    </row>
    <row r="767779" spans="2:2">
      <c r="B767779" s="67"/>
    </row>
    <row r="767780" spans="2:2">
      <c r="B767780" s="67"/>
    </row>
    <row r="767781" spans="2:2">
      <c r="B767781" s="67"/>
    </row>
    <row r="767782" spans="2:2">
      <c r="B767782" s="67"/>
    </row>
    <row r="767783" spans="2:2">
      <c r="B767783" s="67"/>
    </row>
    <row r="767784" spans="2:2">
      <c r="B767784" s="67"/>
    </row>
    <row r="767785" spans="2:2">
      <c r="B767785" s="67"/>
    </row>
    <row r="767786" spans="2:2">
      <c r="B767786" s="67"/>
    </row>
    <row r="767787" spans="2:2">
      <c r="B767787" s="67"/>
    </row>
    <row r="767788" spans="2:2">
      <c r="B767788" s="67"/>
    </row>
    <row r="767789" spans="2:2">
      <c r="B767789" s="67"/>
    </row>
    <row r="767790" spans="2:2">
      <c r="B767790" s="67"/>
    </row>
    <row r="767791" spans="2:2">
      <c r="B767791" s="67"/>
    </row>
    <row r="767792" spans="2:2">
      <c r="B767792" s="67"/>
    </row>
    <row r="767793" spans="2:2">
      <c r="B767793" s="67"/>
    </row>
    <row r="767794" spans="2:2">
      <c r="B767794" s="67"/>
    </row>
    <row r="767795" spans="2:2">
      <c r="B767795" s="67"/>
    </row>
    <row r="767796" spans="2:2">
      <c r="B767796" s="67"/>
    </row>
    <row r="767797" spans="2:2">
      <c r="B767797" s="67"/>
    </row>
    <row r="767798" spans="2:2">
      <c r="B767798" s="67"/>
    </row>
    <row r="767799" spans="2:2">
      <c r="B767799" s="67"/>
    </row>
    <row r="767800" spans="2:2">
      <c r="B767800" s="67"/>
    </row>
    <row r="767801" spans="2:2">
      <c r="B767801" s="67"/>
    </row>
    <row r="767802" spans="2:2">
      <c r="B767802" s="67"/>
    </row>
    <row r="767803" spans="2:2">
      <c r="B767803" s="67"/>
    </row>
    <row r="767804" spans="2:2">
      <c r="B767804" s="67"/>
    </row>
    <row r="767805" spans="2:2">
      <c r="B767805" s="67"/>
    </row>
    <row r="767806" spans="2:2">
      <c r="B767806" s="67"/>
    </row>
    <row r="767807" spans="2:2">
      <c r="B767807" s="67"/>
    </row>
    <row r="767808" spans="2:2">
      <c r="B767808" s="67"/>
    </row>
    <row r="767809" spans="2:2">
      <c r="B767809" s="67"/>
    </row>
    <row r="767810" spans="2:2">
      <c r="B767810" s="67"/>
    </row>
    <row r="767811" spans="2:2">
      <c r="B767811" s="67"/>
    </row>
    <row r="767812" spans="2:2">
      <c r="B767812" s="67"/>
    </row>
    <row r="767813" spans="2:2">
      <c r="B767813" s="67"/>
    </row>
    <row r="767814" spans="2:2">
      <c r="B767814" s="67"/>
    </row>
    <row r="767815" spans="2:2">
      <c r="B767815" s="67"/>
    </row>
    <row r="767816" spans="2:2">
      <c r="B767816" s="67"/>
    </row>
    <row r="767817" spans="2:2">
      <c r="B767817" s="67"/>
    </row>
    <row r="767818" spans="2:2">
      <c r="B767818" s="67"/>
    </row>
    <row r="767819" spans="2:2">
      <c r="B767819" s="67"/>
    </row>
    <row r="767820" spans="2:2">
      <c r="B767820" s="67"/>
    </row>
    <row r="767821" spans="2:2">
      <c r="B767821" s="67"/>
    </row>
    <row r="767822" spans="2:2">
      <c r="B767822" s="67"/>
    </row>
    <row r="767823" spans="2:2">
      <c r="B767823" s="67"/>
    </row>
    <row r="767824" spans="2:2">
      <c r="B767824" s="67"/>
    </row>
    <row r="767825" spans="2:2">
      <c r="B767825" s="67"/>
    </row>
    <row r="767826" spans="2:2">
      <c r="B767826" s="67"/>
    </row>
    <row r="767827" spans="2:2">
      <c r="B767827" s="67"/>
    </row>
    <row r="767828" spans="2:2">
      <c r="B767828" s="67"/>
    </row>
    <row r="767829" spans="2:2">
      <c r="B767829" s="67"/>
    </row>
    <row r="767830" spans="2:2">
      <c r="B767830" s="67"/>
    </row>
    <row r="767831" spans="2:2">
      <c r="B767831" s="67"/>
    </row>
    <row r="767832" spans="2:2">
      <c r="B767832" s="67"/>
    </row>
    <row r="767833" spans="2:2">
      <c r="B767833" s="67"/>
    </row>
    <row r="767834" spans="2:2">
      <c r="B767834" s="67"/>
    </row>
    <row r="767835" spans="2:2">
      <c r="B767835" s="67"/>
    </row>
    <row r="767836" spans="2:2">
      <c r="B767836" s="67"/>
    </row>
    <row r="767837" spans="2:2">
      <c r="B767837" s="67"/>
    </row>
    <row r="767838" spans="2:2">
      <c r="B767838" s="67"/>
    </row>
    <row r="767839" spans="2:2">
      <c r="B767839" s="67"/>
    </row>
    <row r="767840" spans="2:2">
      <c r="B767840" s="67"/>
    </row>
    <row r="767841" spans="2:2">
      <c r="B767841" s="67"/>
    </row>
    <row r="767842" spans="2:2">
      <c r="B767842" s="67"/>
    </row>
    <row r="767843" spans="2:2">
      <c r="B767843" s="67"/>
    </row>
    <row r="767844" spans="2:2">
      <c r="B767844" s="67"/>
    </row>
    <row r="767845" spans="2:2">
      <c r="B767845" s="67"/>
    </row>
    <row r="767846" spans="2:2">
      <c r="B767846" s="67"/>
    </row>
    <row r="767847" spans="2:2">
      <c r="B767847" s="67"/>
    </row>
    <row r="767848" spans="2:2">
      <c r="B767848" s="67"/>
    </row>
    <row r="767849" spans="2:2">
      <c r="B767849" s="67"/>
    </row>
    <row r="767850" spans="2:2">
      <c r="B767850" s="67"/>
    </row>
    <row r="767851" spans="2:2">
      <c r="B767851" s="67"/>
    </row>
    <row r="767852" spans="2:2">
      <c r="B767852" s="67"/>
    </row>
    <row r="767853" spans="2:2">
      <c r="B767853" s="67"/>
    </row>
    <row r="767854" spans="2:2">
      <c r="B767854" s="67"/>
    </row>
    <row r="767855" spans="2:2">
      <c r="B767855" s="67"/>
    </row>
    <row r="767856" spans="2:2">
      <c r="B767856" s="67"/>
    </row>
    <row r="767857" spans="2:2">
      <c r="B767857" s="67"/>
    </row>
    <row r="767858" spans="2:2">
      <c r="B767858" s="67"/>
    </row>
    <row r="767859" spans="2:2">
      <c r="B767859" s="67"/>
    </row>
    <row r="767860" spans="2:2">
      <c r="B767860" s="67"/>
    </row>
    <row r="767861" spans="2:2">
      <c r="B767861" s="67"/>
    </row>
    <row r="767862" spans="2:2">
      <c r="B767862" s="67"/>
    </row>
    <row r="767863" spans="2:2">
      <c r="B767863" s="67"/>
    </row>
    <row r="767864" spans="2:2">
      <c r="B767864" s="67"/>
    </row>
    <row r="767865" spans="2:2">
      <c r="B767865" s="67"/>
    </row>
    <row r="767866" spans="2:2">
      <c r="B767866" s="67"/>
    </row>
    <row r="767867" spans="2:2">
      <c r="B767867" s="67"/>
    </row>
    <row r="767868" spans="2:2">
      <c r="B767868" s="67"/>
    </row>
    <row r="767869" spans="2:2">
      <c r="B767869" s="67"/>
    </row>
    <row r="767870" spans="2:2">
      <c r="B767870" s="67"/>
    </row>
    <row r="767871" spans="2:2">
      <c r="B767871" s="67"/>
    </row>
    <row r="767872" spans="2:2">
      <c r="B767872" s="67"/>
    </row>
    <row r="767873" spans="2:2">
      <c r="B767873" s="67"/>
    </row>
    <row r="767874" spans="2:2">
      <c r="B767874" s="67"/>
    </row>
    <row r="767875" spans="2:2">
      <c r="B767875" s="67"/>
    </row>
    <row r="767876" spans="2:2">
      <c r="B767876" s="67"/>
    </row>
    <row r="767877" spans="2:2">
      <c r="B767877" s="67"/>
    </row>
    <row r="767878" spans="2:2">
      <c r="B767878" s="67"/>
    </row>
    <row r="767879" spans="2:2">
      <c r="B767879" s="67"/>
    </row>
    <row r="767880" spans="2:2">
      <c r="B767880" s="67"/>
    </row>
    <row r="767881" spans="2:2">
      <c r="B767881" s="67"/>
    </row>
    <row r="767882" spans="2:2">
      <c r="B767882" s="67"/>
    </row>
    <row r="767883" spans="2:2">
      <c r="B767883" s="67"/>
    </row>
    <row r="767884" spans="2:2">
      <c r="B767884" s="67"/>
    </row>
    <row r="767885" spans="2:2">
      <c r="B767885" s="67"/>
    </row>
    <row r="767886" spans="2:2">
      <c r="B767886" s="67"/>
    </row>
    <row r="767887" spans="2:2">
      <c r="B767887" s="67"/>
    </row>
    <row r="767888" spans="2:2">
      <c r="B767888" s="67"/>
    </row>
    <row r="767889" spans="2:2">
      <c r="B767889" s="67"/>
    </row>
    <row r="767890" spans="2:2">
      <c r="B767890" s="67"/>
    </row>
    <row r="767891" spans="2:2">
      <c r="B767891" s="67"/>
    </row>
    <row r="767892" spans="2:2">
      <c r="B767892" s="67"/>
    </row>
    <row r="767893" spans="2:2">
      <c r="B767893" s="67"/>
    </row>
    <row r="767894" spans="2:2">
      <c r="B767894" s="67"/>
    </row>
    <row r="767895" spans="2:2">
      <c r="B767895" s="67"/>
    </row>
    <row r="767896" spans="2:2">
      <c r="B767896" s="67"/>
    </row>
    <row r="767897" spans="2:2">
      <c r="B767897" s="67"/>
    </row>
    <row r="767898" spans="2:2">
      <c r="B767898" s="67"/>
    </row>
    <row r="767899" spans="2:2">
      <c r="B767899" s="67"/>
    </row>
    <row r="767900" spans="2:2">
      <c r="B767900" s="67"/>
    </row>
    <row r="767901" spans="2:2">
      <c r="B767901" s="67"/>
    </row>
    <row r="767902" spans="2:2">
      <c r="B767902" s="67"/>
    </row>
    <row r="767903" spans="2:2">
      <c r="B767903" s="67"/>
    </row>
    <row r="767904" spans="2:2">
      <c r="B767904" s="67"/>
    </row>
    <row r="767905" spans="2:2">
      <c r="B767905" s="67"/>
    </row>
    <row r="767906" spans="2:2">
      <c r="B767906" s="67"/>
    </row>
    <row r="767907" spans="2:2">
      <c r="B767907" s="67"/>
    </row>
    <row r="767908" spans="2:2">
      <c r="B767908" s="67"/>
    </row>
    <row r="767909" spans="2:2">
      <c r="B767909" s="67"/>
    </row>
    <row r="767910" spans="2:2">
      <c r="B767910" s="67"/>
    </row>
    <row r="767911" spans="2:2">
      <c r="B767911" s="67"/>
    </row>
    <row r="767912" spans="2:2">
      <c r="B767912" s="67"/>
    </row>
    <row r="767913" spans="2:2">
      <c r="B767913" s="67"/>
    </row>
    <row r="767914" spans="2:2">
      <c r="B767914" s="67"/>
    </row>
    <row r="767915" spans="2:2">
      <c r="B767915" s="67"/>
    </row>
    <row r="767916" spans="2:2">
      <c r="B767916" s="67"/>
    </row>
    <row r="767917" spans="2:2">
      <c r="B767917" s="67"/>
    </row>
    <row r="767918" spans="2:2">
      <c r="B767918" s="67"/>
    </row>
    <row r="767919" spans="2:2">
      <c r="B767919" s="67"/>
    </row>
    <row r="767920" spans="2:2">
      <c r="B767920" s="67"/>
    </row>
    <row r="767921" spans="2:2">
      <c r="B767921" s="67"/>
    </row>
    <row r="767922" spans="2:2">
      <c r="B767922" s="67"/>
    </row>
    <row r="767923" spans="2:2">
      <c r="B767923" s="67"/>
    </row>
    <row r="767924" spans="2:2">
      <c r="B767924" s="67"/>
    </row>
    <row r="767925" spans="2:2">
      <c r="B767925" s="67"/>
    </row>
    <row r="767926" spans="2:2">
      <c r="B767926" s="67"/>
    </row>
    <row r="767927" spans="2:2">
      <c r="B767927" s="67"/>
    </row>
    <row r="767928" spans="2:2">
      <c r="B767928" s="67"/>
    </row>
    <row r="767929" spans="2:2">
      <c r="B767929" s="67"/>
    </row>
    <row r="767930" spans="2:2">
      <c r="B767930" s="67"/>
    </row>
    <row r="767931" spans="2:2">
      <c r="B767931" s="67"/>
    </row>
    <row r="767932" spans="2:2">
      <c r="B767932" s="67"/>
    </row>
    <row r="767933" spans="2:2">
      <c r="B767933" s="67"/>
    </row>
    <row r="767934" spans="2:2">
      <c r="B767934" s="67"/>
    </row>
    <row r="767935" spans="2:2">
      <c r="B767935" s="67"/>
    </row>
    <row r="767936" spans="2:2">
      <c r="B767936" s="67"/>
    </row>
    <row r="767937" spans="2:2">
      <c r="B767937" s="67"/>
    </row>
    <row r="767938" spans="2:2">
      <c r="B767938" s="67"/>
    </row>
    <row r="767939" spans="2:2">
      <c r="B767939" s="67"/>
    </row>
    <row r="767940" spans="2:2">
      <c r="B767940" s="67"/>
    </row>
    <row r="767941" spans="2:2">
      <c r="B767941" s="67"/>
    </row>
    <row r="767942" spans="2:2">
      <c r="B767942" s="67"/>
    </row>
    <row r="767943" spans="2:2">
      <c r="B767943" s="67"/>
    </row>
    <row r="767944" spans="2:2">
      <c r="B767944" s="67"/>
    </row>
    <row r="767945" spans="2:2">
      <c r="B767945" s="67"/>
    </row>
    <row r="767946" spans="2:2">
      <c r="B767946" s="67"/>
    </row>
    <row r="767947" spans="2:2">
      <c r="B767947" s="67"/>
    </row>
    <row r="767948" spans="2:2">
      <c r="B767948" s="67"/>
    </row>
    <row r="767949" spans="2:2">
      <c r="B767949" s="67"/>
    </row>
    <row r="767950" spans="2:2">
      <c r="B767950" s="67"/>
    </row>
    <row r="767951" spans="2:2">
      <c r="B767951" s="67"/>
    </row>
    <row r="767952" spans="2:2">
      <c r="B767952" s="67"/>
    </row>
    <row r="767953" spans="2:2">
      <c r="B767953" s="67"/>
    </row>
    <row r="767954" spans="2:2">
      <c r="B767954" s="67"/>
    </row>
    <row r="767955" spans="2:2">
      <c r="B767955" s="67"/>
    </row>
    <row r="767956" spans="2:2">
      <c r="B767956" s="67"/>
    </row>
    <row r="767957" spans="2:2">
      <c r="B767957" s="67"/>
    </row>
    <row r="767958" spans="2:2">
      <c r="B767958" s="67"/>
    </row>
    <row r="767959" spans="2:2">
      <c r="B767959" s="67"/>
    </row>
    <row r="767960" spans="2:2">
      <c r="B767960" s="67"/>
    </row>
    <row r="767961" spans="2:2">
      <c r="B767961" s="67"/>
    </row>
    <row r="767962" spans="2:2">
      <c r="B767962" s="67"/>
    </row>
    <row r="767963" spans="2:2">
      <c r="B767963" s="67"/>
    </row>
    <row r="767964" spans="2:2">
      <c r="B767964" s="67"/>
    </row>
    <row r="767965" spans="2:2">
      <c r="B767965" s="67"/>
    </row>
    <row r="767966" spans="2:2">
      <c r="B767966" s="67"/>
    </row>
    <row r="767967" spans="2:2">
      <c r="B767967" s="67"/>
    </row>
    <row r="767968" spans="2:2">
      <c r="B767968" s="67"/>
    </row>
    <row r="767969" spans="2:2">
      <c r="B767969" s="67"/>
    </row>
    <row r="767970" spans="2:2">
      <c r="B767970" s="67"/>
    </row>
    <row r="767971" spans="2:2">
      <c r="B767971" s="67"/>
    </row>
    <row r="767972" spans="2:2">
      <c r="B767972" s="67"/>
    </row>
    <row r="767973" spans="2:2">
      <c r="B767973" s="67"/>
    </row>
    <row r="767974" spans="2:2">
      <c r="B767974" s="67"/>
    </row>
    <row r="767975" spans="2:2">
      <c r="B767975" s="67"/>
    </row>
    <row r="767976" spans="2:2">
      <c r="B767976" s="67"/>
    </row>
    <row r="767977" spans="2:2">
      <c r="B767977" s="67"/>
    </row>
    <row r="767978" spans="2:2">
      <c r="B767978" s="67"/>
    </row>
    <row r="767979" spans="2:2">
      <c r="B767979" s="67"/>
    </row>
    <row r="767980" spans="2:2">
      <c r="B767980" s="67"/>
    </row>
    <row r="767981" spans="2:2">
      <c r="B767981" s="67"/>
    </row>
    <row r="767982" spans="2:2">
      <c r="B767982" s="67"/>
    </row>
    <row r="767983" spans="2:2">
      <c r="B767983" s="67"/>
    </row>
    <row r="767984" spans="2:2">
      <c r="B767984" s="67"/>
    </row>
    <row r="767985" spans="2:2">
      <c r="B767985" s="67"/>
    </row>
    <row r="767986" spans="2:2">
      <c r="B767986" s="67"/>
    </row>
    <row r="767987" spans="2:2">
      <c r="B767987" s="67"/>
    </row>
    <row r="767988" spans="2:2">
      <c r="B767988" s="67"/>
    </row>
    <row r="767989" spans="2:2">
      <c r="B767989" s="67"/>
    </row>
    <row r="767990" spans="2:2">
      <c r="B767990" s="67"/>
    </row>
    <row r="767991" spans="2:2">
      <c r="B767991" s="67"/>
    </row>
    <row r="767992" spans="2:2">
      <c r="B767992" s="67"/>
    </row>
    <row r="767993" spans="2:2">
      <c r="B767993" s="67"/>
    </row>
    <row r="767994" spans="2:2">
      <c r="B767994" s="67"/>
    </row>
    <row r="767995" spans="2:2">
      <c r="B767995" s="67"/>
    </row>
    <row r="767996" spans="2:2">
      <c r="B767996" s="67"/>
    </row>
    <row r="767997" spans="2:2">
      <c r="B767997" s="67"/>
    </row>
    <row r="767998" spans="2:2">
      <c r="B767998" s="67"/>
    </row>
    <row r="767999" spans="2:2">
      <c r="B767999" s="67"/>
    </row>
    <row r="768000" spans="2:2">
      <c r="B768000" s="67"/>
    </row>
    <row r="768001" spans="2:2">
      <c r="B768001" s="67"/>
    </row>
    <row r="768002" spans="2:2">
      <c r="B768002" s="67"/>
    </row>
    <row r="768003" spans="2:2">
      <c r="B768003" s="67"/>
    </row>
    <row r="768004" spans="2:2">
      <c r="B768004" s="67"/>
    </row>
    <row r="768005" spans="2:2">
      <c r="B768005" s="67"/>
    </row>
    <row r="768006" spans="2:2">
      <c r="B768006" s="67"/>
    </row>
    <row r="768007" spans="2:2">
      <c r="B768007" s="67"/>
    </row>
    <row r="768008" spans="2:2">
      <c r="B768008" s="67"/>
    </row>
    <row r="768009" spans="2:2">
      <c r="B768009" s="67"/>
    </row>
    <row r="768010" spans="2:2">
      <c r="B768010" s="67"/>
    </row>
    <row r="768011" spans="2:2">
      <c r="B768011" s="67"/>
    </row>
    <row r="768012" spans="2:2">
      <c r="B768012" s="67"/>
    </row>
    <row r="768013" spans="2:2">
      <c r="B768013" s="67"/>
    </row>
    <row r="768014" spans="2:2">
      <c r="B768014" s="67"/>
    </row>
    <row r="768015" spans="2:2">
      <c r="B768015" s="67"/>
    </row>
    <row r="768016" spans="2:2">
      <c r="B768016" s="67"/>
    </row>
    <row r="768017" spans="2:2">
      <c r="B768017" s="67"/>
    </row>
    <row r="768018" spans="2:2">
      <c r="B768018" s="67"/>
    </row>
    <row r="768019" spans="2:2">
      <c r="B768019" s="67"/>
    </row>
    <row r="768020" spans="2:2">
      <c r="B768020" s="67"/>
    </row>
    <row r="768021" spans="2:2">
      <c r="B768021" s="67"/>
    </row>
    <row r="768022" spans="2:2">
      <c r="B768022" s="67"/>
    </row>
    <row r="768023" spans="2:2">
      <c r="B768023" s="67"/>
    </row>
    <row r="768024" spans="2:2">
      <c r="B768024" s="67"/>
    </row>
    <row r="768025" spans="2:2">
      <c r="B768025" s="67"/>
    </row>
    <row r="768026" spans="2:2">
      <c r="B768026" s="67"/>
    </row>
    <row r="768027" spans="2:2">
      <c r="B768027" s="67"/>
    </row>
    <row r="768028" spans="2:2">
      <c r="B768028" s="67"/>
    </row>
    <row r="768029" spans="2:2">
      <c r="B768029" s="67"/>
    </row>
    <row r="768030" spans="2:2">
      <c r="B768030" s="67"/>
    </row>
    <row r="768031" spans="2:2">
      <c r="B768031" s="67"/>
    </row>
    <row r="768032" spans="2:2">
      <c r="B768032" s="67"/>
    </row>
    <row r="768033" spans="2:2">
      <c r="B768033" s="67"/>
    </row>
    <row r="768034" spans="2:2">
      <c r="B768034" s="67"/>
    </row>
    <row r="768035" spans="2:2">
      <c r="B768035" s="67"/>
    </row>
    <row r="768036" spans="2:2">
      <c r="B768036" s="67"/>
    </row>
    <row r="768037" spans="2:2">
      <c r="B768037" s="67"/>
    </row>
    <row r="768038" spans="2:2">
      <c r="B768038" s="67"/>
    </row>
    <row r="768039" spans="2:2">
      <c r="B768039" s="67"/>
    </row>
    <row r="768040" spans="2:2">
      <c r="B768040" s="67"/>
    </row>
    <row r="768041" spans="2:2">
      <c r="B768041" s="67"/>
    </row>
    <row r="768042" spans="2:2">
      <c r="B768042" s="67"/>
    </row>
    <row r="768043" spans="2:2">
      <c r="B768043" s="67"/>
    </row>
    <row r="768044" spans="2:2">
      <c r="B768044" s="67"/>
    </row>
    <row r="768045" spans="2:2">
      <c r="B768045" s="67"/>
    </row>
    <row r="768046" spans="2:2">
      <c r="B768046" s="67"/>
    </row>
    <row r="768047" spans="2:2">
      <c r="B768047" s="67"/>
    </row>
    <row r="768048" spans="2:2">
      <c r="B768048" s="67"/>
    </row>
    <row r="768049" spans="2:2">
      <c r="B768049" s="67"/>
    </row>
    <row r="768050" spans="2:2">
      <c r="B768050" s="67"/>
    </row>
    <row r="768051" spans="2:2">
      <c r="B768051" s="67"/>
    </row>
    <row r="768052" spans="2:2">
      <c r="B768052" s="67"/>
    </row>
    <row r="768053" spans="2:2">
      <c r="B768053" s="67"/>
    </row>
    <row r="768054" spans="2:2">
      <c r="B768054" s="67"/>
    </row>
    <row r="768055" spans="2:2">
      <c r="B768055" s="67"/>
    </row>
    <row r="768056" spans="2:2">
      <c r="B768056" s="67"/>
    </row>
    <row r="768057" spans="2:2">
      <c r="B768057" s="67"/>
    </row>
    <row r="768058" spans="2:2">
      <c r="B768058" s="67"/>
    </row>
    <row r="768059" spans="2:2">
      <c r="B768059" s="67"/>
    </row>
    <row r="768060" spans="2:2">
      <c r="B768060" s="67"/>
    </row>
    <row r="768061" spans="2:2">
      <c r="B768061" s="67"/>
    </row>
    <row r="768062" spans="2:2">
      <c r="B768062" s="67"/>
    </row>
    <row r="768063" spans="2:2">
      <c r="B768063" s="67"/>
    </row>
    <row r="768064" spans="2:2">
      <c r="B768064" s="67"/>
    </row>
    <row r="768065" spans="2:2">
      <c r="B768065" s="67"/>
    </row>
    <row r="768066" spans="2:2">
      <c r="B768066" s="67"/>
    </row>
    <row r="768067" spans="2:2">
      <c r="B768067" s="67"/>
    </row>
    <row r="768068" spans="2:2">
      <c r="B768068" s="67"/>
    </row>
    <row r="768069" spans="2:2">
      <c r="B768069" s="67"/>
    </row>
    <row r="768070" spans="2:2">
      <c r="B768070" s="67"/>
    </row>
    <row r="768071" spans="2:2">
      <c r="B768071" s="67"/>
    </row>
    <row r="768072" spans="2:2">
      <c r="B768072" s="67"/>
    </row>
    <row r="768073" spans="2:2">
      <c r="B768073" s="67"/>
    </row>
    <row r="768074" spans="2:2">
      <c r="B768074" s="67"/>
    </row>
    <row r="768075" spans="2:2">
      <c r="B768075" s="67"/>
    </row>
    <row r="768076" spans="2:2">
      <c r="B768076" s="67"/>
    </row>
    <row r="768077" spans="2:2">
      <c r="B768077" s="67"/>
    </row>
    <row r="768078" spans="2:2">
      <c r="B768078" s="67"/>
    </row>
    <row r="768079" spans="2:2">
      <c r="B768079" s="67"/>
    </row>
    <row r="768080" spans="2:2">
      <c r="B768080" s="67"/>
    </row>
    <row r="768081" spans="2:2">
      <c r="B768081" s="67"/>
    </row>
    <row r="768082" spans="2:2">
      <c r="B768082" s="67"/>
    </row>
    <row r="768083" spans="2:2">
      <c r="B768083" s="67"/>
    </row>
    <row r="768084" spans="2:2">
      <c r="B768084" s="67"/>
    </row>
    <row r="768085" spans="2:2">
      <c r="B768085" s="67"/>
    </row>
    <row r="768086" spans="2:2">
      <c r="B768086" s="67"/>
    </row>
    <row r="768087" spans="2:2">
      <c r="B768087" s="67"/>
    </row>
    <row r="768088" spans="2:2">
      <c r="B768088" s="67"/>
    </row>
    <row r="768089" spans="2:2">
      <c r="B768089" s="67"/>
    </row>
    <row r="768090" spans="2:2">
      <c r="B768090" s="67"/>
    </row>
    <row r="768091" spans="2:2">
      <c r="B768091" s="67"/>
    </row>
    <row r="768092" spans="2:2">
      <c r="B768092" s="67"/>
    </row>
    <row r="768093" spans="2:2">
      <c r="B768093" s="67"/>
    </row>
    <row r="768094" spans="2:2">
      <c r="B768094" s="67"/>
    </row>
    <row r="768095" spans="2:2">
      <c r="B768095" s="67"/>
    </row>
    <row r="768096" spans="2:2">
      <c r="B768096" s="67"/>
    </row>
    <row r="768097" spans="2:2">
      <c r="B768097" s="67"/>
    </row>
    <row r="768098" spans="2:2">
      <c r="B768098" s="67"/>
    </row>
    <row r="768099" spans="2:2">
      <c r="B768099" s="67"/>
    </row>
    <row r="768100" spans="2:2">
      <c r="B768100" s="67"/>
    </row>
    <row r="768101" spans="2:2">
      <c r="B768101" s="67"/>
    </row>
    <row r="768102" spans="2:2">
      <c r="B768102" s="67"/>
    </row>
    <row r="768103" spans="2:2">
      <c r="B768103" s="67"/>
    </row>
    <row r="768104" spans="2:2">
      <c r="B768104" s="67"/>
    </row>
    <row r="768105" spans="2:2">
      <c r="B768105" s="67"/>
    </row>
    <row r="768106" spans="2:2">
      <c r="B768106" s="67"/>
    </row>
    <row r="768107" spans="2:2">
      <c r="B768107" s="67"/>
    </row>
    <row r="768108" spans="2:2">
      <c r="B768108" s="67"/>
    </row>
    <row r="768109" spans="2:2">
      <c r="B768109" s="67"/>
    </row>
    <row r="768110" spans="2:2">
      <c r="B768110" s="67"/>
    </row>
    <row r="768111" spans="2:2">
      <c r="B768111" s="67"/>
    </row>
    <row r="768112" spans="2:2">
      <c r="B768112" s="67"/>
    </row>
    <row r="768113" spans="2:2">
      <c r="B768113" s="67"/>
    </row>
    <row r="768114" spans="2:2">
      <c r="B768114" s="67"/>
    </row>
    <row r="768115" spans="2:2">
      <c r="B768115" s="67"/>
    </row>
    <row r="768116" spans="2:2">
      <c r="B768116" s="67"/>
    </row>
    <row r="768117" spans="2:2">
      <c r="B768117" s="67"/>
    </row>
    <row r="768118" spans="2:2">
      <c r="B768118" s="67"/>
    </row>
    <row r="768119" spans="2:2">
      <c r="B768119" s="67"/>
    </row>
    <row r="768120" spans="2:2">
      <c r="B768120" s="67"/>
    </row>
    <row r="768121" spans="2:2">
      <c r="B768121" s="67"/>
    </row>
    <row r="768122" spans="2:2">
      <c r="B768122" s="67"/>
    </row>
    <row r="768123" spans="2:2">
      <c r="B768123" s="67"/>
    </row>
    <row r="768124" spans="2:2">
      <c r="B768124" s="67"/>
    </row>
    <row r="768125" spans="2:2">
      <c r="B768125" s="67"/>
    </row>
    <row r="768126" spans="2:2">
      <c r="B768126" s="67"/>
    </row>
    <row r="768127" spans="2:2">
      <c r="B768127" s="67"/>
    </row>
    <row r="768128" spans="2:2">
      <c r="B768128" s="67"/>
    </row>
    <row r="768129" spans="2:2">
      <c r="B768129" s="67"/>
    </row>
    <row r="768130" spans="2:2">
      <c r="B768130" s="67"/>
    </row>
    <row r="768131" spans="2:2">
      <c r="B768131" s="67"/>
    </row>
    <row r="768132" spans="2:2">
      <c r="B768132" s="67"/>
    </row>
    <row r="768133" spans="2:2">
      <c r="B768133" s="67"/>
    </row>
    <row r="768134" spans="2:2">
      <c r="B768134" s="67"/>
    </row>
    <row r="768135" spans="2:2">
      <c r="B768135" s="67"/>
    </row>
    <row r="768136" spans="2:2">
      <c r="B768136" s="67"/>
    </row>
    <row r="768137" spans="2:2">
      <c r="B768137" s="67"/>
    </row>
    <row r="768138" spans="2:2">
      <c r="B768138" s="67"/>
    </row>
    <row r="768139" spans="2:2">
      <c r="B768139" s="67"/>
    </row>
    <row r="768140" spans="2:2">
      <c r="B768140" s="67"/>
    </row>
    <row r="768141" spans="2:2">
      <c r="B768141" s="67"/>
    </row>
    <row r="768142" spans="2:2">
      <c r="B768142" s="67"/>
    </row>
    <row r="768143" spans="2:2">
      <c r="B768143" s="67"/>
    </row>
    <row r="768144" spans="2:2">
      <c r="B768144" s="67"/>
    </row>
    <row r="768145" spans="2:2">
      <c r="B768145" s="67"/>
    </row>
    <row r="768146" spans="2:2">
      <c r="B768146" s="67"/>
    </row>
    <row r="768147" spans="2:2">
      <c r="B768147" s="67"/>
    </row>
    <row r="768148" spans="2:2">
      <c r="B768148" s="67"/>
    </row>
    <row r="768149" spans="2:2">
      <c r="B768149" s="67"/>
    </row>
    <row r="768150" spans="2:2">
      <c r="B768150" s="67"/>
    </row>
    <row r="768151" spans="2:2">
      <c r="B768151" s="67"/>
    </row>
    <row r="768152" spans="2:2">
      <c r="B768152" s="67"/>
    </row>
    <row r="768153" spans="2:2">
      <c r="B768153" s="67"/>
    </row>
    <row r="768154" spans="2:2">
      <c r="B768154" s="67"/>
    </row>
    <row r="768155" spans="2:2">
      <c r="B768155" s="67"/>
    </row>
    <row r="768156" spans="2:2">
      <c r="B768156" s="67"/>
    </row>
    <row r="768157" spans="2:2">
      <c r="B768157" s="67"/>
    </row>
    <row r="768158" spans="2:2">
      <c r="B768158" s="67"/>
    </row>
    <row r="768159" spans="2:2">
      <c r="B768159" s="67"/>
    </row>
    <row r="768160" spans="2:2">
      <c r="B768160" s="67"/>
    </row>
    <row r="768161" spans="2:2">
      <c r="B768161" s="67"/>
    </row>
    <row r="768162" spans="2:2">
      <c r="B768162" s="67"/>
    </row>
    <row r="768163" spans="2:2">
      <c r="B768163" s="67"/>
    </row>
    <row r="768164" spans="2:2">
      <c r="B768164" s="67"/>
    </row>
    <row r="768165" spans="2:2">
      <c r="B768165" s="67"/>
    </row>
    <row r="768166" spans="2:2">
      <c r="B768166" s="67"/>
    </row>
    <row r="768167" spans="2:2">
      <c r="B768167" s="67"/>
    </row>
    <row r="768168" spans="2:2">
      <c r="B768168" s="67"/>
    </row>
    <row r="768169" spans="2:2">
      <c r="B768169" s="67"/>
    </row>
    <row r="768170" spans="2:2">
      <c r="B768170" s="67"/>
    </row>
    <row r="768171" spans="2:2">
      <c r="B768171" s="67"/>
    </row>
    <row r="768172" spans="2:2">
      <c r="B768172" s="67"/>
    </row>
    <row r="768173" spans="2:2">
      <c r="B768173" s="67"/>
    </row>
    <row r="768174" spans="2:2">
      <c r="B768174" s="67"/>
    </row>
    <row r="768175" spans="2:2">
      <c r="B768175" s="67"/>
    </row>
    <row r="768176" spans="2:2">
      <c r="B768176" s="67"/>
    </row>
    <row r="768177" spans="2:2">
      <c r="B768177" s="67"/>
    </row>
    <row r="768178" spans="2:2">
      <c r="B768178" s="67"/>
    </row>
    <row r="768179" spans="2:2">
      <c r="B768179" s="67"/>
    </row>
    <row r="768180" spans="2:2">
      <c r="B768180" s="67"/>
    </row>
    <row r="768181" spans="2:2">
      <c r="B768181" s="67"/>
    </row>
    <row r="768182" spans="2:2">
      <c r="B768182" s="67"/>
    </row>
    <row r="768183" spans="2:2">
      <c r="B768183" s="67"/>
    </row>
    <row r="768184" spans="2:2">
      <c r="B768184" s="67"/>
    </row>
    <row r="768185" spans="2:2">
      <c r="B768185" s="67"/>
    </row>
    <row r="768186" spans="2:2">
      <c r="B768186" s="67"/>
    </row>
    <row r="768187" spans="2:2">
      <c r="B768187" s="67"/>
    </row>
    <row r="768188" spans="2:2">
      <c r="B768188" s="67"/>
    </row>
    <row r="768189" spans="2:2">
      <c r="B768189" s="67"/>
    </row>
    <row r="768190" spans="2:2">
      <c r="B768190" s="67"/>
    </row>
    <row r="768191" spans="2:2">
      <c r="B768191" s="67"/>
    </row>
    <row r="768192" spans="2:2">
      <c r="B768192" s="67"/>
    </row>
    <row r="768193" spans="2:2">
      <c r="B768193" s="67"/>
    </row>
    <row r="768194" spans="2:2">
      <c r="B768194" s="67"/>
    </row>
    <row r="768195" spans="2:2">
      <c r="B768195" s="67"/>
    </row>
    <row r="768196" spans="2:2">
      <c r="B768196" s="67"/>
    </row>
    <row r="768197" spans="2:2">
      <c r="B768197" s="67"/>
    </row>
    <row r="768198" spans="2:2">
      <c r="B768198" s="67"/>
    </row>
    <row r="768199" spans="2:2">
      <c r="B768199" s="67"/>
    </row>
    <row r="768200" spans="2:2">
      <c r="B768200" s="67"/>
    </row>
    <row r="768201" spans="2:2">
      <c r="B768201" s="67"/>
    </row>
    <row r="768202" spans="2:2">
      <c r="B768202" s="67"/>
    </row>
    <row r="768203" spans="2:2">
      <c r="B768203" s="67"/>
    </row>
    <row r="768204" spans="2:2">
      <c r="B768204" s="67"/>
    </row>
    <row r="768205" spans="2:2">
      <c r="B768205" s="67"/>
    </row>
    <row r="768206" spans="2:2">
      <c r="B768206" s="67"/>
    </row>
    <row r="768207" spans="2:2">
      <c r="B768207" s="67"/>
    </row>
    <row r="768208" spans="2:2">
      <c r="B768208" s="67"/>
    </row>
    <row r="768209" spans="2:2">
      <c r="B768209" s="67"/>
    </row>
    <row r="768210" spans="2:2">
      <c r="B768210" s="67"/>
    </row>
    <row r="768211" spans="2:2">
      <c r="B768211" s="67"/>
    </row>
    <row r="768212" spans="2:2">
      <c r="B768212" s="67"/>
    </row>
    <row r="768213" spans="2:2">
      <c r="B768213" s="67"/>
    </row>
    <row r="768214" spans="2:2">
      <c r="B768214" s="67"/>
    </row>
    <row r="768215" spans="2:2">
      <c r="B768215" s="67"/>
    </row>
    <row r="768216" spans="2:2">
      <c r="B768216" s="67"/>
    </row>
    <row r="768217" spans="2:2">
      <c r="B768217" s="67"/>
    </row>
    <row r="768218" spans="2:2">
      <c r="B768218" s="67"/>
    </row>
    <row r="768219" spans="2:2">
      <c r="B768219" s="67"/>
    </row>
    <row r="768220" spans="2:2">
      <c r="B768220" s="67"/>
    </row>
    <row r="768221" spans="2:2">
      <c r="B768221" s="67"/>
    </row>
    <row r="768222" spans="2:2">
      <c r="B768222" s="67"/>
    </row>
    <row r="768223" spans="2:2">
      <c r="B768223" s="67"/>
    </row>
    <row r="768224" spans="2:2">
      <c r="B768224" s="67"/>
    </row>
    <row r="768225" spans="2:2">
      <c r="B768225" s="67"/>
    </row>
    <row r="768226" spans="2:2">
      <c r="B768226" s="67"/>
    </row>
    <row r="768227" spans="2:2">
      <c r="B768227" s="67"/>
    </row>
    <row r="768228" spans="2:2">
      <c r="B768228" s="67"/>
    </row>
    <row r="768229" spans="2:2">
      <c r="B768229" s="67"/>
    </row>
    <row r="768230" spans="2:2">
      <c r="B768230" s="67"/>
    </row>
    <row r="768231" spans="2:2">
      <c r="B768231" s="67"/>
    </row>
    <row r="768232" spans="2:2">
      <c r="B768232" s="67"/>
    </row>
    <row r="768233" spans="2:2">
      <c r="B768233" s="67"/>
    </row>
    <row r="768234" spans="2:2">
      <c r="B768234" s="67"/>
    </row>
    <row r="768235" spans="2:2">
      <c r="B768235" s="67"/>
    </row>
    <row r="768236" spans="2:2">
      <c r="B768236" s="67"/>
    </row>
    <row r="768237" spans="2:2">
      <c r="B768237" s="67"/>
    </row>
    <row r="768238" spans="2:2">
      <c r="B768238" s="67"/>
    </row>
    <row r="768239" spans="2:2">
      <c r="B768239" s="67"/>
    </row>
    <row r="768240" spans="2:2">
      <c r="B768240" s="67"/>
    </row>
    <row r="768241" spans="2:2">
      <c r="B768241" s="67"/>
    </row>
    <row r="768242" spans="2:2">
      <c r="B768242" s="67"/>
    </row>
    <row r="768243" spans="2:2">
      <c r="B768243" s="67"/>
    </row>
    <row r="768244" spans="2:2">
      <c r="B768244" s="67"/>
    </row>
    <row r="768245" spans="2:2">
      <c r="B768245" s="67"/>
    </row>
    <row r="768246" spans="2:2">
      <c r="B768246" s="67"/>
    </row>
    <row r="768247" spans="2:2">
      <c r="B768247" s="67"/>
    </row>
    <row r="768248" spans="2:2">
      <c r="B768248" s="67"/>
    </row>
    <row r="768249" spans="2:2">
      <c r="B768249" s="67"/>
    </row>
    <row r="768250" spans="2:2">
      <c r="B768250" s="67"/>
    </row>
    <row r="768251" spans="2:2">
      <c r="B768251" s="67"/>
    </row>
    <row r="768252" spans="2:2">
      <c r="B768252" s="67"/>
    </row>
    <row r="768253" spans="2:2">
      <c r="B768253" s="67"/>
    </row>
    <row r="768254" spans="2:2">
      <c r="B768254" s="67"/>
    </row>
    <row r="768255" spans="2:2">
      <c r="B768255" s="67"/>
    </row>
    <row r="768256" spans="2:2">
      <c r="B768256" s="67"/>
    </row>
    <row r="768257" spans="2:2">
      <c r="B768257" s="67"/>
    </row>
    <row r="768258" spans="2:2">
      <c r="B768258" s="67"/>
    </row>
    <row r="768259" spans="2:2">
      <c r="B768259" s="67"/>
    </row>
    <row r="768260" spans="2:2">
      <c r="B768260" s="67"/>
    </row>
    <row r="768261" spans="2:2">
      <c r="B768261" s="67"/>
    </row>
    <row r="768262" spans="2:2">
      <c r="B768262" s="67"/>
    </row>
    <row r="768263" spans="2:2">
      <c r="B768263" s="67"/>
    </row>
    <row r="768264" spans="2:2">
      <c r="B768264" s="67"/>
    </row>
    <row r="768265" spans="2:2">
      <c r="B768265" s="67"/>
    </row>
    <row r="768266" spans="2:2">
      <c r="B768266" s="67"/>
    </row>
    <row r="768267" spans="2:2">
      <c r="B768267" s="67"/>
    </row>
    <row r="768268" spans="2:2">
      <c r="B768268" s="67"/>
    </row>
    <row r="768269" spans="2:2">
      <c r="B768269" s="67"/>
    </row>
    <row r="768270" spans="2:2">
      <c r="B768270" s="67"/>
    </row>
    <row r="768271" spans="2:2">
      <c r="B768271" s="67"/>
    </row>
    <row r="768272" spans="2:2">
      <c r="B768272" s="67"/>
    </row>
    <row r="768273" spans="2:2">
      <c r="B768273" s="67"/>
    </row>
    <row r="768274" spans="2:2">
      <c r="B768274" s="67"/>
    </row>
    <row r="768275" spans="2:2">
      <c r="B768275" s="67"/>
    </row>
    <row r="768276" spans="2:2">
      <c r="B768276" s="67"/>
    </row>
    <row r="768277" spans="2:2">
      <c r="B768277" s="67"/>
    </row>
    <row r="768278" spans="2:2">
      <c r="B768278" s="67"/>
    </row>
    <row r="768279" spans="2:2">
      <c r="B768279" s="67"/>
    </row>
    <row r="768280" spans="2:2">
      <c r="B768280" s="67"/>
    </row>
    <row r="768281" spans="2:2">
      <c r="B768281" s="67"/>
    </row>
    <row r="768282" spans="2:2">
      <c r="B768282" s="67"/>
    </row>
    <row r="768283" spans="2:2">
      <c r="B768283" s="67"/>
    </row>
    <row r="768284" spans="2:2">
      <c r="B768284" s="67"/>
    </row>
    <row r="768285" spans="2:2">
      <c r="B768285" s="67"/>
    </row>
    <row r="768286" spans="2:2">
      <c r="B768286" s="67"/>
    </row>
    <row r="768287" spans="2:2">
      <c r="B768287" s="67"/>
    </row>
    <row r="768288" spans="2:2">
      <c r="B768288" s="67"/>
    </row>
    <row r="768289" spans="2:2">
      <c r="B768289" s="67"/>
    </row>
    <row r="768290" spans="2:2">
      <c r="B768290" s="67"/>
    </row>
    <row r="768291" spans="2:2">
      <c r="B768291" s="67"/>
    </row>
    <row r="768292" spans="2:2">
      <c r="B768292" s="67"/>
    </row>
    <row r="768293" spans="2:2">
      <c r="B768293" s="67"/>
    </row>
    <row r="768294" spans="2:2">
      <c r="B768294" s="67"/>
    </row>
    <row r="768295" spans="2:2">
      <c r="B768295" s="67"/>
    </row>
    <row r="768296" spans="2:2">
      <c r="B768296" s="67"/>
    </row>
    <row r="768297" spans="2:2">
      <c r="B768297" s="67"/>
    </row>
    <row r="768298" spans="2:2">
      <c r="B768298" s="67"/>
    </row>
    <row r="768299" spans="2:2">
      <c r="B768299" s="67"/>
    </row>
    <row r="768300" spans="2:2">
      <c r="B768300" s="67"/>
    </row>
    <row r="768301" spans="2:2">
      <c r="B768301" s="67"/>
    </row>
    <row r="768302" spans="2:2">
      <c r="B768302" s="67"/>
    </row>
    <row r="768303" spans="2:2">
      <c r="B768303" s="67"/>
    </row>
    <row r="768304" spans="2:2">
      <c r="B768304" s="67"/>
    </row>
    <row r="768305" spans="2:2">
      <c r="B768305" s="67"/>
    </row>
    <row r="768306" spans="2:2">
      <c r="B768306" s="67"/>
    </row>
    <row r="768307" spans="2:2">
      <c r="B768307" s="67"/>
    </row>
    <row r="768308" spans="2:2">
      <c r="B768308" s="67"/>
    </row>
    <row r="768309" spans="2:2">
      <c r="B768309" s="67"/>
    </row>
    <row r="768310" spans="2:2">
      <c r="B768310" s="67"/>
    </row>
    <row r="768311" spans="2:2">
      <c r="B768311" s="67"/>
    </row>
    <row r="768312" spans="2:2">
      <c r="B768312" s="67"/>
    </row>
    <row r="768313" spans="2:2">
      <c r="B768313" s="67"/>
    </row>
    <row r="768314" spans="2:2">
      <c r="B768314" s="67"/>
    </row>
    <row r="768315" spans="2:2">
      <c r="B768315" s="67"/>
    </row>
    <row r="768316" spans="2:2">
      <c r="B768316" s="67"/>
    </row>
    <row r="768317" spans="2:2">
      <c r="B768317" s="67"/>
    </row>
    <row r="768318" spans="2:2">
      <c r="B768318" s="67"/>
    </row>
    <row r="768319" spans="2:2">
      <c r="B768319" s="67"/>
    </row>
    <row r="768320" spans="2:2">
      <c r="B768320" s="67"/>
    </row>
    <row r="768321" spans="2:2">
      <c r="B768321" s="67"/>
    </row>
    <row r="768322" spans="2:2">
      <c r="B768322" s="67"/>
    </row>
    <row r="768323" spans="2:2">
      <c r="B768323" s="67"/>
    </row>
    <row r="768324" spans="2:2">
      <c r="B768324" s="67"/>
    </row>
    <row r="768325" spans="2:2">
      <c r="B768325" s="67"/>
    </row>
    <row r="768326" spans="2:2">
      <c r="B768326" s="67"/>
    </row>
    <row r="768327" spans="2:2">
      <c r="B768327" s="67"/>
    </row>
    <row r="768328" spans="2:2">
      <c r="B768328" s="67"/>
    </row>
    <row r="768329" spans="2:2">
      <c r="B768329" s="67"/>
    </row>
    <row r="768330" spans="2:2">
      <c r="B768330" s="67"/>
    </row>
    <row r="768331" spans="2:2">
      <c r="B768331" s="67"/>
    </row>
    <row r="768332" spans="2:2">
      <c r="B768332" s="67"/>
    </row>
    <row r="768333" spans="2:2">
      <c r="B768333" s="67"/>
    </row>
    <row r="768334" spans="2:2">
      <c r="B768334" s="67"/>
    </row>
    <row r="768335" spans="2:2">
      <c r="B768335" s="67"/>
    </row>
    <row r="768336" spans="2:2">
      <c r="B768336" s="67"/>
    </row>
    <row r="768337" spans="2:2">
      <c r="B768337" s="67"/>
    </row>
    <row r="768338" spans="2:2">
      <c r="B768338" s="67"/>
    </row>
    <row r="768339" spans="2:2">
      <c r="B768339" s="67"/>
    </row>
    <row r="768340" spans="2:2">
      <c r="B768340" s="67"/>
    </row>
    <row r="768341" spans="2:2">
      <c r="B768341" s="67"/>
    </row>
    <row r="768342" spans="2:2">
      <c r="B768342" s="67"/>
    </row>
    <row r="768343" spans="2:2">
      <c r="B768343" s="67"/>
    </row>
    <row r="768344" spans="2:2">
      <c r="B768344" s="67"/>
    </row>
    <row r="768345" spans="2:2">
      <c r="B768345" s="67"/>
    </row>
    <row r="768346" spans="2:2">
      <c r="B768346" s="67"/>
    </row>
    <row r="768347" spans="2:2">
      <c r="B768347" s="67"/>
    </row>
    <row r="768348" spans="2:2">
      <c r="B768348" s="67"/>
    </row>
    <row r="768349" spans="2:2">
      <c r="B768349" s="67"/>
    </row>
    <row r="768350" spans="2:2">
      <c r="B768350" s="67"/>
    </row>
    <row r="768351" spans="2:2">
      <c r="B768351" s="67"/>
    </row>
    <row r="768352" spans="2:2">
      <c r="B768352" s="67"/>
    </row>
    <row r="768353" spans="2:2">
      <c r="B768353" s="67"/>
    </row>
    <row r="768354" spans="2:2">
      <c r="B768354" s="67"/>
    </row>
    <row r="768355" spans="2:2">
      <c r="B768355" s="67"/>
    </row>
    <row r="768356" spans="2:2">
      <c r="B768356" s="67"/>
    </row>
    <row r="768357" spans="2:2">
      <c r="B768357" s="67"/>
    </row>
    <row r="768358" spans="2:2">
      <c r="B768358" s="67"/>
    </row>
    <row r="768359" spans="2:2">
      <c r="B768359" s="67"/>
    </row>
    <row r="768360" spans="2:2">
      <c r="B768360" s="67"/>
    </row>
    <row r="768361" spans="2:2">
      <c r="B768361" s="67"/>
    </row>
    <row r="768362" spans="2:2">
      <c r="B768362" s="67"/>
    </row>
    <row r="768363" spans="2:2">
      <c r="B768363" s="67"/>
    </row>
    <row r="768364" spans="2:2">
      <c r="B768364" s="67"/>
    </row>
    <row r="768365" spans="2:2">
      <c r="B768365" s="67"/>
    </row>
    <row r="768366" spans="2:2">
      <c r="B768366" s="67"/>
    </row>
    <row r="768367" spans="2:2">
      <c r="B768367" s="67"/>
    </row>
    <row r="768368" spans="2:2">
      <c r="B768368" s="67"/>
    </row>
    <row r="768369" spans="2:2">
      <c r="B768369" s="67"/>
    </row>
    <row r="768370" spans="2:2">
      <c r="B768370" s="67"/>
    </row>
    <row r="768371" spans="2:2">
      <c r="B768371" s="67"/>
    </row>
    <row r="768372" spans="2:2">
      <c r="B768372" s="67"/>
    </row>
    <row r="768373" spans="2:2">
      <c r="B768373" s="67"/>
    </row>
    <row r="768374" spans="2:2">
      <c r="B768374" s="67"/>
    </row>
    <row r="768375" spans="2:2">
      <c r="B768375" s="67"/>
    </row>
    <row r="768376" spans="2:2">
      <c r="B768376" s="67"/>
    </row>
    <row r="768377" spans="2:2">
      <c r="B768377" s="67"/>
    </row>
    <row r="768378" spans="2:2">
      <c r="B768378" s="67"/>
    </row>
    <row r="768379" spans="2:2">
      <c r="B768379" s="67"/>
    </row>
    <row r="768380" spans="2:2">
      <c r="B768380" s="67"/>
    </row>
    <row r="768381" spans="2:2">
      <c r="B768381" s="67"/>
    </row>
    <row r="768382" spans="2:2">
      <c r="B768382" s="67"/>
    </row>
    <row r="768383" spans="2:2">
      <c r="B768383" s="67"/>
    </row>
    <row r="768384" spans="2:2">
      <c r="B768384" s="67"/>
    </row>
    <row r="768385" spans="2:2">
      <c r="B768385" s="67"/>
    </row>
    <row r="768386" spans="2:2">
      <c r="B768386" s="67"/>
    </row>
    <row r="768387" spans="2:2">
      <c r="B768387" s="67"/>
    </row>
    <row r="768388" spans="2:2">
      <c r="B768388" s="67"/>
    </row>
    <row r="768389" spans="2:2">
      <c r="B768389" s="67"/>
    </row>
    <row r="768390" spans="2:2">
      <c r="B768390" s="67"/>
    </row>
    <row r="768391" spans="2:2">
      <c r="B768391" s="67"/>
    </row>
    <row r="768392" spans="2:2">
      <c r="B768392" s="67"/>
    </row>
    <row r="768393" spans="2:2">
      <c r="B768393" s="67"/>
    </row>
    <row r="768394" spans="2:2">
      <c r="B768394" s="67"/>
    </row>
    <row r="768395" spans="2:2">
      <c r="B768395" s="67"/>
    </row>
    <row r="768396" spans="2:2">
      <c r="B768396" s="67"/>
    </row>
    <row r="768397" spans="2:2">
      <c r="B768397" s="67"/>
    </row>
    <row r="768398" spans="2:2">
      <c r="B768398" s="67"/>
    </row>
    <row r="768399" spans="2:2">
      <c r="B768399" s="67"/>
    </row>
    <row r="768400" spans="2:2">
      <c r="B768400" s="67"/>
    </row>
    <row r="768401" spans="2:2">
      <c r="B768401" s="67"/>
    </row>
    <row r="768402" spans="2:2">
      <c r="B768402" s="67"/>
    </row>
    <row r="768403" spans="2:2">
      <c r="B768403" s="67"/>
    </row>
    <row r="768404" spans="2:2">
      <c r="B768404" s="67"/>
    </row>
    <row r="768405" spans="2:2">
      <c r="B768405" s="67"/>
    </row>
    <row r="768406" spans="2:2">
      <c r="B768406" s="67"/>
    </row>
    <row r="768407" spans="2:2">
      <c r="B768407" s="67"/>
    </row>
    <row r="768408" spans="2:2">
      <c r="B768408" s="67"/>
    </row>
    <row r="768409" spans="2:2">
      <c r="B768409" s="67"/>
    </row>
    <row r="768410" spans="2:2">
      <c r="B768410" s="67"/>
    </row>
    <row r="768411" spans="2:2">
      <c r="B768411" s="67"/>
    </row>
    <row r="768412" spans="2:2">
      <c r="B768412" s="67"/>
    </row>
    <row r="768413" spans="2:2">
      <c r="B768413" s="67"/>
    </row>
    <row r="768414" spans="2:2">
      <c r="B768414" s="67"/>
    </row>
    <row r="768415" spans="2:2">
      <c r="B768415" s="67"/>
    </row>
    <row r="768416" spans="2:2">
      <c r="B768416" s="67"/>
    </row>
    <row r="768417" spans="2:2">
      <c r="B768417" s="67"/>
    </row>
    <row r="768418" spans="2:2">
      <c r="B768418" s="67"/>
    </row>
    <row r="768419" spans="2:2">
      <c r="B768419" s="67"/>
    </row>
    <row r="768420" spans="2:2">
      <c r="B768420" s="67"/>
    </row>
    <row r="768421" spans="2:2">
      <c r="B768421" s="67"/>
    </row>
    <row r="768422" spans="2:2">
      <c r="B768422" s="67"/>
    </row>
    <row r="768423" spans="2:2">
      <c r="B768423" s="67"/>
    </row>
    <row r="768424" spans="2:2">
      <c r="B768424" s="67"/>
    </row>
    <row r="768425" spans="2:2">
      <c r="B768425" s="67"/>
    </row>
    <row r="768426" spans="2:2">
      <c r="B768426" s="67"/>
    </row>
    <row r="768427" spans="2:2">
      <c r="B768427" s="67"/>
    </row>
    <row r="768428" spans="2:2">
      <c r="B768428" s="67"/>
    </row>
    <row r="768429" spans="2:2">
      <c r="B768429" s="67"/>
    </row>
    <row r="768430" spans="2:2">
      <c r="B768430" s="67"/>
    </row>
    <row r="768431" spans="2:2">
      <c r="B768431" s="67"/>
    </row>
    <row r="768432" spans="2:2">
      <c r="B768432" s="67"/>
    </row>
    <row r="768433" spans="2:2">
      <c r="B768433" s="67"/>
    </row>
    <row r="768434" spans="2:2">
      <c r="B768434" s="67"/>
    </row>
    <row r="768435" spans="2:2">
      <c r="B768435" s="67"/>
    </row>
    <row r="768436" spans="2:2">
      <c r="B768436" s="67"/>
    </row>
    <row r="768437" spans="2:2">
      <c r="B768437" s="67"/>
    </row>
    <row r="768438" spans="2:2">
      <c r="B768438" s="67"/>
    </row>
    <row r="768439" spans="2:2">
      <c r="B768439" s="67"/>
    </row>
    <row r="768440" spans="2:2">
      <c r="B768440" s="67"/>
    </row>
    <row r="768441" spans="2:2">
      <c r="B768441" s="67"/>
    </row>
    <row r="768442" spans="2:2">
      <c r="B768442" s="67"/>
    </row>
    <row r="768443" spans="2:2">
      <c r="B768443" s="67"/>
    </row>
    <row r="768444" spans="2:2">
      <c r="B768444" s="67"/>
    </row>
    <row r="768445" spans="2:2">
      <c r="B768445" s="67"/>
    </row>
    <row r="768446" spans="2:2">
      <c r="B768446" s="67"/>
    </row>
    <row r="768447" spans="2:2">
      <c r="B768447" s="67"/>
    </row>
    <row r="768448" spans="2:2">
      <c r="B768448" s="67"/>
    </row>
    <row r="768449" spans="2:2">
      <c r="B768449" s="67"/>
    </row>
    <row r="768450" spans="2:2">
      <c r="B768450" s="67"/>
    </row>
    <row r="768451" spans="2:2">
      <c r="B768451" s="67"/>
    </row>
    <row r="768452" spans="2:2">
      <c r="B768452" s="67"/>
    </row>
    <row r="768453" spans="2:2">
      <c r="B768453" s="67"/>
    </row>
    <row r="768454" spans="2:2">
      <c r="B768454" s="67"/>
    </row>
    <row r="768455" spans="2:2">
      <c r="B768455" s="67"/>
    </row>
    <row r="768456" spans="2:2">
      <c r="B768456" s="67"/>
    </row>
    <row r="768457" spans="2:2">
      <c r="B768457" s="67"/>
    </row>
    <row r="768458" spans="2:2">
      <c r="B768458" s="67"/>
    </row>
    <row r="768459" spans="2:2">
      <c r="B768459" s="67"/>
    </row>
    <row r="768460" spans="2:2">
      <c r="B768460" s="67"/>
    </row>
    <row r="768461" spans="2:2">
      <c r="B768461" s="67"/>
    </row>
    <row r="768462" spans="2:2">
      <c r="B768462" s="67"/>
    </row>
    <row r="768463" spans="2:2">
      <c r="B768463" s="67"/>
    </row>
    <row r="768464" spans="2:2">
      <c r="B768464" s="67"/>
    </row>
    <row r="768465" spans="2:2">
      <c r="B768465" s="67"/>
    </row>
    <row r="768466" spans="2:2">
      <c r="B768466" s="67"/>
    </row>
    <row r="768467" spans="2:2">
      <c r="B768467" s="67"/>
    </row>
    <row r="768468" spans="2:2">
      <c r="B768468" s="67"/>
    </row>
    <row r="768469" spans="2:2">
      <c r="B768469" s="67"/>
    </row>
    <row r="768470" spans="2:2">
      <c r="B768470" s="67"/>
    </row>
    <row r="768471" spans="2:2">
      <c r="B768471" s="67"/>
    </row>
    <row r="768472" spans="2:2">
      <c r="B768472" s="67"/>
    </row>
    <row r="768473" spans="2:2">
      <c r="B768473" s="67"/>
    </row>
    <row r="768474" spans="2:2">
      <c r="B768474" s="67"/>
    </row>
    <row r="768475" spans="2:2">
      <c r="B768475" s="67"/>
    </row>
    <row r="768476" spans="2:2">
      <c r="B768476" s="67"/>
    </row>
    <row r="768477" spans="2:2">
      <c r="B768477" s="67"/>
    </row>
    <row r="768478" spans="2:2">
      <c r="B768478" s="67"/>
    </row>
    <row r="768479" spans="2:2">
      <c r="B768479" s="67"/>
    </row>
    <row r="768480" spans="2:2">
      <c r="B768480" s="67"/>
    </row>
    <row r="768481" spans="2:2">
      <c r="B768481" s="67"/>
    </row>
    <row r="768482" spans="2:2">
      <c r="B768482" s="67"/>
    </row>
    <row r="768483" spans="2:2">
      <c r="B768483" s="67"/>
    </row>
    <row r="768484" spans="2:2">
      <c r="B768484" s="67"/>
    </row>
    <row r="768485" spans="2:2">
      <c r="B768485" s="67"/>
    </row>
    <row r="768486" spans="2:2">
      <c r="B768486" s="67"/>
    </row>
    <row r="768487" spans="2:2">
      <c r="B768487" s="67"/>
    </row>
    <row r="768488" spans="2:2">
      <c r="B768488" s="67"/>
    </row>
    <row r="768489" spans="2:2">
      <c r="B768489" s="67"/>
    </row>
    <row r="768490" spans="2:2">
      <c r="B768490" s="67"/>
    </row>
    <row r="768491" spans="2:2">
      <c r="B768491" s="67"/>
    </row>
    <row r="768492" spans="2:2">
      <c r="B768492" s="67"/>
    </row>
    <row r="768493" spans="2:2">
      <c r="B768493" s="67"/>
    </row>
    <row r="768494" spans="2:2">
      <c r="B768494" s="67"/>
    </row>
    <row r="768495" spans="2:2">
      <c r="B768495" s="67"/>
    </row>
    <row r="768496" spans="2:2">
      <c r="B768496" s="67"/>
    </row>
    <row r="768497" spans="2:2">
      <c r="B768497" s="67"/>
    </row>
    <row r="768498" spans="2:2">
      <c r="B768498" s="67"/>
    </row>
    <row r="768499" spans="2:2">
      <c r="B768499" s="67"/>
    </row>
    <row r="768500" spans="2:2">
      <c r="B768500" s="67"/>
    </row>
    <row r="768501" spans="2:2">
      <c r="B768501" s="67"/>
    </row>
    <row r="768502" spans="2:2">
      <c r="B768502" s="67"/>
    </row>
    <row r="768503" spans="2:2">
      <c r="B768503" s="67"/>
    </row>
    <row r="768504" spans="2:2">
      <c r="B768504" s="67"/>
    </row>
    <row r="768505" spans="2:2">
      <c r="B768505" s="67"/>
    </row>
    <row r="768506" spans="2:2">
      <c r="B768506" s="67"/>
    </row>
    <row r="768507" spans="2:2">
      <c r="B768507" s="67"/>
    </row>
    <row r="768508" spans="2:2">
      <c r="B768508" s="67"/>
    </row>
    <row r="768509" spans="2:2">
      <c r="B768509" s="67"/>
    </row>
    <row r="768510" spans="2:2">
      <c r="B768510" s="67"/>
    </row>
    <row r="768511" spans="2:2">
      <c r="B768511" s="67"/>
    </row>
    <row r="768512" spans="2:2">
      <c r="B768512" s="67"/>
    </row>
    <row r="768513" spans="2:2">
      <c r="B768513" s="67"/>
    </row>
    <row r="768514" spans="2:2">
      <c r="B768514" s="67"/>
    </row>
    <row r="768515" spans="2:2">
      <c r="B768515" s="67"/>
    </row>
    <row r="768516" spans="2:2">
      <c r="B768516" s="67"/>
    </row>
    <row r="768517" spans="2:2">
      <c r="B768517" s="67"/>
    </row>
    <row r="768518" spans="2:2">
      <c r="B768518" s="67"/>
    </row>
    <row r="768519" spans="2:2">
      <c r="B768519" s="67"/>
    </row>
    <row r="768520" spans="2:2">
      <c r="B768520" s="67"/>
    </row>
    <row r="768521" spans="2:2">
      <c r="B768521" s="67"/>
    </row>
    <row r="768522" spans="2:2">
      <c r="B768522" s="67"/>
    </row>
    <row r="768523" spans="2:2">
      <c r="B768523" s="67"/>
    </row>
    <row r="768524" spans="2:2">
      <c r="B768524" s="67"/>
    </row>
    <row r="768525" spans="2:2">
      <c r="B768525" s="67"/>
    </row>
    <row r="768526" spans="2:2">
      <c r="B768526" s="67"/>
    </row>
    <row r="768527" spans="2:2">
      <c r="B768527" s="67"/>
    </row>
    <row r="768528" spans="2:2">
      <c r="B768528" s="67"/>
    </row>
    <row r="768529" spans="2:2">
      <c r="B768529" s="67"/>
    </row>
    <row r="768530" spans="2:2">
      <c r="B768530" s="67"/>
    </row>
    <row r="768531" spans="2:2">
      <c r="B768531" s="67"/>
    </row>
    <row r="768532" spans="2:2">
      <c r="B768532" s="67"/>
    </row>
    <row r="768533" spans="2:2">
      <c r="B768533" s="67"/>
    </row>
    <row r="768534" spans="2:2">
      <c r="B768534" s="67"/>
    </row>
    <row r="768535" spans="2:2">
      <c r="B768535" s="67"/>
    </row>
    <row r="768536" spans="2:2">
      <c r="B768536" s="67"/>
    </row>
    <row r="768537" spans="2:2">
      <c r="B768537" s="67"/>
    </row>
    <row r="768538" spans="2:2">
      <c r="B768538" s="67"/>
    </row>
    <row r="768539" spans="2:2">
      <c r="B768539" s="67"/>
    </row>
    <row r="768540" spans="2:2">
      <c r="B768540" s="67"/>
    </row>
    <row r="768541" spans="2:2">
      <c r="B768541" s="67"/>
    </row>
    <row r="768542" spans="2:2">
      <c r="B768542" s="67"/>
    </row>
    <row r="768543" spans="2:2">
      <c r="B768543" s="67"/>
    </row>
    <row r="768544" spans="2:2">
      <c r="B768544" s="67"/>
    </row>
    <row r="768545" spans="2:2">
      <c r="B768545" s="67"/>
    </row>
    <row r="768546" spans="2:2">
      <c r="B768546" s="67"/>
    </row>
    <row r="768547" spans="2:2">
      <c r="B768547" s="67"/>
    </row>
    <row r="768548" spans="2:2">
      <c r="B768548" s="67"/>
    </row>
    <row r="768549" spans="2:2">
      <c r="B768549" s="67"/>
    </row>
    <row r="768550" spans="2:2">
      <c r="B768550" s="67"/>
    </row>
    <row r="768551" spans="2:2">
      <c r="B768551" s="67"/>
    </row>
    <row r="768552" spans="2:2">
      <c r="B768552" s="67"/>
    </row>
    <row r="768553" spans="2:2">
      <c r="B768553" s="67"/>
    </row>
    <row r="768554" spans="2:2">
      <c r="B768554" s="67"/>
    </row>
    <row r="768555" spans="2:2">
      <c r="B768555" s="67"/>
    </row>
    <row r="768556" spans="2:2">
      <c r="B768556" s="67"/>
    </row>
    <row r="768557" spans="2:2">
      <c r="B768557" s="67"/>
    </row>
    <row r="768558" spans="2:2">
      <c r="B768558" s="67"/>
    </row>
    <row r="768559" spans="2:2">
      <c r="B768559" s="67"/>
    </row>
    <row r="768560" spans="2:2">
      <c r="B768560" s="67"/>
    </row>
    <row r="768561" spans="2:2">
      <c r="B768561" s="67"/>
    </row>
    <row r="768562" spans="2:2">
      <c r="B768562" s="67"/>
    </row>
    <row r="768563" spans="2:2">
      <c r="B768563" s="67"/>
    </row>
    <row r="768564" spans="2:2">
      <c r="B768564" s="67"/>
    </row>
    <row r="768565" spans="2:2">
      <c r="B768565" s="67"/>
    </row>
    <row r="768566" spans="2:2">
      <c r="B768566" s="67"/>
    </row>
    <row r="768567" spans="2:2">
      <c r="B768567" s="67"/>
    </row>
    <row r="768568" spans="2:2">
      <c r="B768568" s="67"/>
    </row>
    <row r="768569" spans="2:2">
      <c r="B768569" s="67"/>
    </row>
    <row r="768570" spans="2:2">
      <c r="B768570" s="67"/>
    </row>
    <row r="768571" spans="2:2">
      <c r="B768571" s="67"/>
    </row>
    <row r="768572" spans="2:2">
      <c r="B768572" s="67"/>
    </row>
    <row r="768573" spans="2:2">
      <c r="B768573" s="67"/>
    </row>
    <row r="768574" spans="2:2">
      <c r="B768574" s="67"/>
    </row>
    <row r="768575" spans="2:2">
      <c r="B768575" s="67"/>
    </row>
    <row r="768576" spans="2:2">
      <c r="B768576" s="67"/>
    </row>
    <row r="768577" spans="2:2">
      <c r="B768577" s="67"/>
    </row>
    <row r="768578" spans="2:2">
      <c r="B768578" s="67"/>
    </row>
    <row r="768579" spans="2:2">
      <c r="B768579" s="67"/>
    </row>
    <row r="768580" spans="2:2">
      <c r="B768580" s="67"/>
    </row>
    <row r="768581" spans="2:2">
      <c r="B768581" s="67"/>
    </row>
    <row r="768582" spans="2:2">
      <c r="B768582" s="67"/>
    </row>
    <row r="768583" spans="2:2">
      <c r="B768583" s="67"/>
    </row>
    <row r="768584" spans="2:2">
      <c r="B768584" s="67"/>
    </row>
    <row r="768585" spans="2:2">
      <c r="B768585" s="67"/>
    </row>
    <row r="768586" spans="2:2">
      <c r="B768586" s="67"/>
    </row>
    <row r="768587" spans="2:2">
      <c r="B768587" s="67"/>
    </row>
    <row r="768588" spans="2:2">
      <c r="B768588" s="67"/>
    </row>
    <row r="768589" spans="2:2">
      <c r="B768589" s="67"/>
    </row>
    <row r="768590" spans="2:2">
      <c r="B768590" s="67"/>
    </row>
    <row r="768591" spans="2:2">
      <c r="B768591" s="67"/>
    </row>
    <row r="768592" spans="2:2">
      <c r="B768592" s="67"/>
    </row>
    <row r="768593" spans="2:2">
      <c r="B768593" s="67"/>
    </row>
    <row r="768594" spans="2:2">
      <c r="B768594" s="67"/>
    </row>
    <row r="768595" spans="2:2">
      <c r="B768595" s="67"/>
    </row>
    <row r="768596" spans="2:2">
      <c r="B768596" s="67"/>
    </row>
    <row r="768597" spans="2:2">
      <c r="B768597" s="67"/>
    </row>
    <row r="768598" spans="2:2">
      <c r="B768598" s="67"/>
    </row>
    <row r="768599" spans="2:2">
      <c r="B768599" s="67"/>
    </row>
    <row r="768600" spans="2:2">
      <c r="B768600" s="67"/>
    </row>
    <row r="768601" spans="2:2">
      <c r="B768601" s="67"/>
    </row>
    <row r="768602" spans="2:2">
      <c r="B768602" s="67"/>
    </row>
    <row r="768603" spans="2:2">
      <c r="B768603" s="67"/>
    </row>
    <row r="768604" spans="2:2">
      <c r="B768604" s="67"/>
    </row>
    <row r="768605" spans="2:2">
      <c r="B768605" s="67"/>
    </row>
    <row r="768606" spans="2:2">
      <c r="B768606" s="67"/>
    </row>
    <row r="768607" spans="2:2">
      <c r="B768607" s="67"/>
    </row>
    <row r="768608" spans="2:2">
      <c r="B768608" s="67"/>
    </row>
    <row r="768609" spans="2:2">
      <c r="B768609" s="67"/>
    </row>
    <row r="768610" spans="2:2">
      <c r="B768610" s="67"/>
    </row>
    <row r="768611" spans="2:2">
      <c r="B768611" s="67"/>
    </row>
    <row r="768612" spans="2:2">
      <c r="B768612" s="67"/>
    </row>
    <row r="768613" spans="2:2">
      <c r="B768613" s="67"/>
    </row>
    <row r="768614" spans="2:2">
      <c r="B768614" s="67"/>
    </row>
    <row r="768615" spans="2:2">
      <c r="B768615" s="67"/>
    </row>
    <row r="768616" spans="2:2">
      <c r="B768616" s="67"/>
    </row>
    <row r="768617" spans="2:2">
      <c r="B768617" s="67"/>
    </row>
    <row r="768618" spans="2:2">
      <c r="B768618" s="67"/>
    </row>
    <row r="768619" spans="2:2">
      <c r="B768619" s="67"/>
    </row>
    <row r="768620" spans="2:2">
      <c r="B768620" s="67"/>
    </row>
    <row r="768621" spans="2:2">
      <c r="B768621" s="67"/>
    </row>
    <row r="768622" spans="2:2">
      <c r="B768622" s="67"/>
    </row>
    <row r="768623" spans="2:2">
      <c r="B768623" s="67"/>
    </row>
    <row r="768624" spans="2:2">
      <c r="B768624" s="67"/>
    </row>
    <row r="768625" spans="2:2">
      <c r="B768625" s="67"/>
    </row>
    <row r="768626" spans="2:2">
      <c r="B768626" s="67"/>
    </row>
    <row r="768627" spans="2:2">
      <c r="B768627" s="67"/>
    </row>
    <row r="768628" spans="2:2">
      <c r="B768628" s="67"/>
    </row>
    <row r="768629" spans="2:2">
      <c r="B768629" s="67"/>
    </row>
    <row r="768630" spans="2:2">
      <c r="B768630" s="67"/>
    </row>
    <row r="768631" spans="2:2">
      <c r="B768631" s="67"/>
    </row>
    <row r="768632" spans="2:2">
      <c r="B768632" s="67"/>
    </row>
    <row r="768633" spans="2:2">
      <c r="B768633" s="67"/>
    </row>
    <row r="768634" spans="2:2">
      <c r="B768634" s="67"/>
    </row>
    <row r="768635" spans="2:2">
      <c r="B768635" s="67"/>
    </row>
    <row r="768636" spans="2:2">
      <c r="B768636" s="67"/>
    </row>
    <row r="768637" spans="2:2">
      <c r="B768637" s="67"/>
    </row>
    <row r="768638" spans="2:2">
      <c r="B768638" s="67"/>
    </row>
    <row r="768639" spans="2:2">
      <c r="B768639" s="67"/>
    </row>
    <row r="768640" spans="2:2">
      <c r="B768640" s="67"/>
    </row>
    <row r="768641" spans="2:2">
      <c r="B768641" s="67"/>
    </row>
    <row r="768642" spans="2:2">
      <c r="B768642" s="67"/>
    </row>
    <row r="768643" spans="2:2">
      <c r="B768643" s="67"/>
    </row>
    <row r="768644" spans="2:2">
      <c r="B768644" s="67"/>
    </row>
    <row r="768645" spans="2:2">
      <c r="B768645" s="67"/>
    </row>
    <row r="768646" spans="2:2">
      <c r="B768646" s="67"/>
    </row>
    <row r="768647" spans="2:2">
      <c r="B768647" s="67"/>
    </row>
    <row r="768648" spans="2:2">
      <c r="B768648" s="67"/>
    </row>
    <row r="768649" spans="2:2">
      <c r="B768649" s="67"/>
    </row>
    <row r="768650" spans="2:2">
      <c r="B768650" s="67"/>
    </row>
    <row r="768651" spans="2:2">
      <c r="B768651" s="67"/>
    </row>
    <row r="768652" spans="2:2">
      <c r="B768652" s="67"/>
    </row>
    <row r="768653" spans="2:2">
      <c r="B768653" s="67"/>
    </row>
    <row r="768654" spans="2:2">
      <c r="B768654" s="67"/>
    </row>
    <row r="768655" spans="2:2">
      <c r="B768655" s="67"/>
    </row>
    <row r="768656" spans="2:2">
      <c r="B768656" s="67"/>
    </row>
    <row r="768657" spans="2:2">
      <c r="B768657" s="67"/>
    </row>
    <row r="768658" spans="2:2">
      <c r="B768658" s="67"/>
    </row>
    <row r="768659" spans="2:2">
      <c r="B768659" s="67"/>
    </row>
    <row r="768660" spans="2:2">
      <c r="B768660" s="67"/>
    </row>
    <row r="768661" spans="2:2">
      <c r="B768661" s="67"/>
    </row>
    <row r="768662" spans="2:2">
      <c r="B768662" s="67"/>
    </row>
    <row r="768663" spans="2:2">
      <c r="B768663" s="67"/>
    </row>
    <row r="768664" spans="2:2">
      <c r="B768664" s="67"/>
    </row>
    <row r="768665" spans="2:2">
      <c r="B768665" s="67"/>
    </row>
    <row r="768666" spans="2:2">
      <c r="B768666" s="67"/>
    </row>
    <row r="768667" spans="2:2">
      <c r="B768667" s="67"/>
    </row>
    <row r="768668" spans="2:2">
      <c r="B768668" s="67"/>
    </row>
    <row r="768669" spans="2:2">
      <c r="B768669" s="67"/>
    </row>
    <row r="768670" spans="2:2">
      <c r="B768670" s="67"/>
    </row>
    <row r="768671" spans="2:2">
      <c r="B768671" s="67"/>
    </row>
    <row r="768672" spans="2:2">
      <c r="B768672" s="67"/>
    </row>
    <row r="768673" spans="2:2">
      <c r="B768673" s="67"/>
    </row>
    <row r="768674" spans="2:2">
      <c r="B768674" s="67"/>
    </row>
    <row r="768675" spans="2:2">
      <c r="B768675" s="67"/>
    </row>
    <row r="768676" spans="2:2">
      <c r="B768676" s="67"/>
    </row>
    <row r="768677" spans="2:2">
      <c r="B768677" s="67"/>
    </row>
    <row r="768678" spans="2:2">
      <c r="B768678" s="67"/>
    </row>
    <row r="768679" spans="2:2">
      <c r="B768679" s="67"/>
    </row>
    <row r="768680" spans="2:2">
      <c r="B768680" s="67"/>
    </row>
    <row r="768681" spans="2:2">
      <c r="B768681" s="67"/>
    </row>
    <row r="768682" spans="2:2">
      <c r="B768682" s="67"/>
    </row>
    <row r="768683" spans="2:2">
      <c r="B768683" s="67"/>
    </row>
    <row r="768684" spans="2:2">
      <c r="B768684" s="67"/>
    </row>
    <row r="768685" spans="2:2">
      <c r="B768685" s="67"/>
    </row>
    <row r="768686" spans="2:2">
      <c r="B768686" s="67"/>
    </row>
    <row r="768687" spans="2:2">
      <c r="B768687" s="67"/>
    </row>
    <row r="768688" spans="2:2">
      <c r="B768688" s="67"/>
    </row>
    <row r="768689" spans="2:2">
      <c r="B768689" s="67"/>
    </row>
    <row r="768690" spans="2:2">
      <c r="B768690" s="67"/>
    </row>
    <row r="768691" spans="2:2">
      <c r="B768691" s="67"/>
    </row>
    <row r="768692" spans="2:2">
      <c r="B768692" s="67"/>
    </row>
    <row r="768693" spans="2:2">
      <c r="B768693" s="67"/>
    </row>
    <row r="768694" spans="2:2">
      <c r="B768694" s="67"/>
    </row>
    <row r="768695" spans="2:2">
      <c r="B768695" s="67"/>
    </row>
    <row r="768696" spans="2:2">
      <c r="B768696" s="67"/>
    </row>
    <row r="768697" spans="2:2">
      <c r="B768697" s="67"/>
    </row>
    <row r="768698" spans="2:2">
      <c r="B768698" s="67"/>
    </row>
    <row r="768699" spans="2:2">
      <c r="B768699" s="67"/>
    </row>
    <row r="768700" spans="2:2">
      <c r="B768700" s="67"/>
    </row>
    <row r="768701" spans="2:2">
      <c r="B768701" s="67"/>
    </row>
    <row r="768702" spans="2:2">
      <c r="B768702" s="67"/>
    </row>
    <row r="768703" spans="2:2">
      <c r="B768703" s="67"/>
    </row>
    <row r="768704" spans="2:2">
      <c r="B768704" s="67"/>
    </row>
    <row r="768705" spans="2:2">
      <c r="B768705" s="67"/>
    </row>
    <row r="768706" spans="2:2">
      <c r="B768706" s="67"/>
    </row>
    <row r="768707" spans="2:2">
      <c r="B768707" s="67"/>
    </row>
    <row r="768708" spans="2:2">
      <c r="B768708" s="67"/>
    </row>
    <row r="768709" spans="2:2">
      <c r="B768709" s="67"/>
    </row>
    <row r="768710" spans="2:2">
      <c r="B768710" s="67"/>
    </row>
    <row r="768711" spans="2:2">
      <c r="B768711" s="67"/>
    </row>
    <row r="768712" spans="2:2">
      <c r="B768712" s="67"/>
    </row>
    <row r="768713" spans="2:2">
      <c r="B768713" s="67"/>
    </row>
    <row r="768714" spans="2:2">
      <c r="B768714" s="67"/>
    </row>
    <row r="768715" spans="2:2">
      <c r="B768715" s="67"/>
    </row>
    <row r="768716" spans="2:2">
      <c r="B768716" s="67"/>
    </row>
    <row r="768717" spans="2:2">
      <c r="B768717" s="67"/>
    </row>
    <row r="768718" spans="2:2">
      <c r="B768718" s="67"/>
    </row>
    <row r="768719" spans="2:2">
      <c r="B768719" s="67"/>
    </row>
    <row r="768720" spans="2:2">
      <c r="B768720" s="67"/>
    </row>
    <row r="768721" spans="2:2">
      <c r="B768721" s="67"/>
    </row>
    <row r="768722" spans="2:2">
      <c r="B768722" s="67"/>
    </row>
    <row r="768723" spans="2:2">
      <c r="B768723" s="67"/>
    </row>
    <row r="768724" spans="2:2">
      <c r="B768724" s="67"/>
    </row>
    <row r="768725" spans="2:2">
      <c r="B768725" s="67"/>
    </row>
    <row r="768726" spans="2:2">
      <c r="B768726" s="67"/>
    </row>
    <row r="768727" spans="2:2">
      <c r="B768727" s="67"/>
    </row>
    <row r="768728" spans="2:2">
      <c r="B768728" s="67"/>
    </row>
    <row r="768729" spans="2:2">
      <c r="B768729" s="67"/>
    </row>
    <row r="768730" spans="2:2">
      <c r="B768730" s="67"/>
    </row>
    <row r="768731" spans="2:2">
      <c r="B768731" s="67"/>
    </row>
    <row r="768732" spans="2:2">
      <c r="B768732" s="67"/>
    </row>
    <row r="768733" spans="2:2">
      <c r="B768733" s="67"/>
    </row>
    <row r="768734" spans="2:2">
      <c r="B768734" s="67"/>
    </row>
    <row r="768735" spans="2:2">
      <c r="B768735" s="67"/>
    </row>
    <row r="768736" spans="2:2">
      <c r="B768736" s="67"/>
    </row>
    <row r="768737" spans="2:2">
      <c r="B768737" s="67"/>
    </row>
    <row r="768738" spans="2:2">
      <c r="B768738" s="67"/>
    </row>
    <row r="768739" spans="2:2">
      <c r="B768739" s="67"/>
    </row>
    <row r="768740" spans="2:2">
      <c r="B768740" s="67"/>
    </row>
    <row r="768741" spans="2:2">
      <c r="B768741" s="67"/>
    </row>
    <row r="768742" spans="2:2">
      <c r="B768742" s="67"/>
    </row>
    <row r="768743" spans="2:2">
      <c r="B768743" s="67"/>
    </row>
    <row r="768744" spans="2:2">
      <c r="B768744" s="67"/>
    </row>
    <row r="768745" spans="2:2">
      <c r="B768745" s="67"/>
    </row>
    <row r="768746" spans="2:2">
      <c r="B768746" s="67"/>
    </row>
    <row r="768747" spans="2:2">
      <c r="B768747" s="67"/>
    </row>
    <row r="768748" spans="2:2">
      <c r="B768748" s="67"/>
    </row>
    <row r="768749" spans="2:2">
      <c r="B768749" s="67"/>
    </row>
    <row r="768750" spans="2:2">
      <c r="B768750" s="67"/>
    </row>
    <row r="768751" spans="2:2">
      <c r="B768751" s="67"/>
    </row>
    <row r="768752" spans="2:2">
      <c r="B768752" s="67"/>
    </row>
    <row r="768753" spans="2:2">
      <c r="B768753" s="67"/>
    </row>
    <row r="768754" spans="2:2">
      <c r="B768754" s="67"/>
    </row>
    <row r="768755" spans="2:2">
      <c r="B768755" s="67"/>
    </row>
    <row r="768756" spans="2:2">
      <c r="B768756" s="67"/>
    </row>
    <row r="768757" spans="2:2">
      <c r="B768757" s="67"/>
    </row>
    <row r="768758" spans="2:2">
      <c r="B768758" s="67"/>
    </row>
    <row r="768759" spans="2:2">
      <c r="B768759" s="67"/>
    </row>
    <row r="768760" spans="2:2">
      <c r="B768760" s="67"/>
    </row>
    <row r="768761" spans="2:2">
      <c r="B768761" s="67"/>
    </row>
    <row r="768762" spans="2:2">
      <c r="B768762" s="67"/>
    </row>
    <row r="768763" spans="2:2">
      <c r="B768763" s="67"/>
    </row>
    <row r="768764" spans="2:2">
      <c r="B768764" s="67"/>
    </row>
    <row r="768765" spans="2:2">
      <c r="B768765" s="67"/>
    </row>
    <row r="768766" spans="2:2">
      <c r="B768766" s="67"/>
    </row>
    <row r="768767" spans="2:2">
      <c r="B768767" s="67"/>
    </row>
    <row r="768768" spans="2:2">
      <c r="B768768" s="67"/>
    </row>
    <row r="768769" spans="2:2">
      <c r="B768769" s="67"/>
    </row>
    <row r="768770" spans="2:2">
      <c r="B768770" s="67"/>
    </row>
    <row r="768771" spans="2:2">
      <c r="B768771" s="67"/>
    </row>
    <row r="768772" spans="2:2">
      <c r="B768772" s="67"/>
    </row>
    <row r="768773" spans="2:2">
      <c r="B768773" s="67"/>
    </row>
    <row r="768774" spans="2:2">
      <c r="B768774" s="67"/>
    </row>
    <row r="768775" spans="2:2">
      <c r="B768775" s="67"/>
    </row>
    <row r="768776" spans="2:2">
      <c r="B768776" s="67"/>
    </row>
    <row r="768777" spans="2:2">
      <c r="B768777" s="67"/>
    </row>
    <row r="768778" spans="2:2">
      <c r="B768778" s="67"/>
    </row>
    <row r="768779" spans="2:2">
      <c r="B768779" s="67"/>
    </row>
    <row r="768780" spans="2:2">
      <c r="B768780" s="67"/>
    </row>
    <row r="768781" spans="2:2">
      <c r="B768781" s="67"/>
    </row>
    <row r="768782" spans="2:2">
      <c r="B768782" s="67"/>
    </row>
    <row r="768783" spans="2:2">
      <c r="B768783" s="67"/>
    </row>
    <row r="768784" spans="2:2">
      <c r="B768784" s="67"/>
    </row>
    <row r="768785" spans="2:2">
      <c r="B768785" s="67"/>
    </row>
    <row r="768786" spans="2:2">
      <c r="B768786" s="67"/>
    </row>
    <row r="768787" spans="2:2">
      <c r="B768787" s="67"/>
    </row>
    <row r="768788" spans="2:2">
      <c r="B768788" s="67"/>
    </row>
    <row r="768789" spans="2:2">
      <c r="B768789" s="67"/>
    </row>
    <row r="768790" spans="2:2">
      <c r="B768790" s="67"/>
    </row>
    <row r="768791" spans="2:2">
      <c r="B768791" s="67"/>
    </row>
    <row r="768792" spans="2:2">
      <c r="B768792" s="67"/>
    </row>
    <row r="768793" spans="2:2">
      <c r="B768793" s="67"/>
    </row>
    <row r="768794" spans="2:2">
      <c r="B768794" s="67"/>
    </row>
    <row r="768795" spans="2:2">
      <c r="B768795" s="67"/>
    </row>
    <row r="768796" spans="2:2">
      <c r="B768796" s="67"/>
    </row>
    <row r="768797" spans="2:2">
      <c r="B768797" s="67"/>
    </row>
    <row r="768798" spans="2:2">
      <c r="B768798" s="67"/>
    </row>
    <row r="768799" spans="2:2">
      <c r="B768799" s="67"/>
    </row>
    <row r="768800" spans="2:2">
      <c r="B768800" s="67"/>
    </row>
    <row r="768801" spans="2:2">
      <c r="B768801" s="67"/>
    </row>
    <row r="768802" spans="2:2">
      <c r="B768802" s="67"/>
    </row>
    <row r="768803" spans="2:2">
      <c r="B768803" s="67"/>
    </row>
    <row r="768804" spans="2:2">
      <c r="B768804" s="67"/>
    </row>
    <row r="768805" spans="2:2">
      <c r="B768805" s="67"/>
    </row>
    <row r="768806" spans="2:2">
      <c r="B768806" s="67"/>
    </row>
    <row r="768807" spans="2:2">
      <c r="B768807" s="67"/>
    </row>
    <row r="768808" spans="2:2">
      <c r="B768808" s="67"/>
    </row>
    <row r="768809" spans="2:2">
      <c r="B768809" s="67"/>
    </row>
    <row r="768810" spans="2:2">
      <c r="B768810" s="67"/>
    </row>
    <row r="768811" spans="2:2">
      <c r="B768811" s="67"/>
    </row>
    <row r="768812" spans="2:2">
      <c r="B768812" s="67"/>
    </row>
    <row r="768813" spans="2:2">
      <c r="B768813" s="67"/>
    </row>
    <row r="768814" spans="2:2">
      <c r="B768814" s="67"/>
    </row>
    <row r="768815" spans="2:2">
      <c r="B768815" s="67"/>
    </row>
    <row r="768816" spans="2:2">
      <c r="B768816" s="67"/>
    </row>
    <row r="768817" spans="2:2">
      <c r="B768817" s="67"/>
    </row>
    <row r="768818" spans="2:2">
      <c r="B768818" s="67"/>
    </row>
    <row r="768819" spans="2:2">
      <c r="B768819" s="67"/>
    </row>
    <row r="768820" spans="2:2">
      <c r="B768820" s="67"/>
    </row>
    <row r="768821" spans="2:2">
      <c r="B768821" s="67"/>
    </row>
    <row r="768822" spans="2:2">
      <c r="B768822" s="67"/>
    </row>
    <row r="768823" spans="2:2">
      <c r="B768823" s="67"/>
    </row>
    <row r="768824" spans="2:2">
      <c r="B768824" s="67"/>
    </row>
    <row r="768825" spans="2:2">
      <c r="B768825" s="67"/>
    </row>
    <row r="768826" spans="2:2">
      <c r="B768826" s="67"/>
    </row>
    <row r="768827" spans="2:2">
      <c r="B768827" s="67"/>
    </row>
    <row r="768828" spans="2:2">
      <c r="B768828" s="67"/>
    </row>
    <row r="768829" spans="2:2">
      <c r="B768829" s="67"/>
    </row>
    <row r="768830" spans="2:2">
      <c r="B768830" s="67"/>
    </row>
    <row r="768831" spans="2:2">
      <c r="B768831" s="67"/>
    </row>
    <row r="768832" spans="2:2">
      <c r="B768832" s="67"/>
    </row>
    <row r="768833" spans="2:2">
      <c r="B768833" s="67"/>
    </row>
    <row r="768834" spans="2:2">
      <c r="B768834" s="67"/>
    </row>
    <row r="768835" spans="2:2">
      <c r="B768835" s="67"/>
    </row>
    <row r="768836" spans="2:2">
      <c r="B768836" s="67"/>
    </row>
    <row r="768837" spans="2:2">
      <c r="B768837" s="67"/>
    </row>
    <row r="768838" spans="2:2">
      <c r="B768838" s="67"/>
    </row>
    <row r="768839" spans="2:2">
      <c r="B768839" s="67"/>
    </row>
    <row r="768840" spans="2:2">
      <c r="B768840" s="67"/>
    </row>
    <row r="768841" spans="2:2">
      <c r="B768841" s="67"/>
    </row>
    <row r="768842" spans="2:2">
      <c r="B768842" s="67"/>
    </row>
    <row r="768843" spans="2:2">
      <c r="B768843" s="67"/>
    </row>
    <row r="768844" spans="2:2">
      <c r="B768844" s="67"/>
    </row>
    <row r="768845" spans="2:2">
      <c r="B768845" s="67"/>
    </row>
    <row r="768846" spans="2:2">
      <c r="B768846" s="67"/>
    </row>
    <row r="768847" spans="2:2">
      <c r="B768847" s="67"/>
    </row>
    <row r="768848" spans="2:2">
      <c r="B768848" s="67"/>
    </row>
    <row r="768849" spans="2:2">
      <c r="B768849" s="67"/>
    </row>
    <row r="768850" spans="2:2">
      <c r="B768850" s="67"/>
    </row>
    <row r="768851" spans="2:2">
      <c r="B768851" s="67"/>
    </row>
    <row r="768852" spans="2:2">
      <c r="B768852" s="67"/>
    </row>
    <row r="768853" spans="2:2">
      <c r="B768853" s="67"/>
    </row>
    <row r="768854" spans="2:2">
      <c r="B768854" s="67"/>
    </row>
    <row r="768855" spans="2:2">
      <c r="B768855" s="67"/>
    </row>
    <row r="768856" spans="2:2">
      <c r="B768856" s="67"/>
    </row>
    <row r="768857" spans="2:2">
      <c r="B768857" s="67"/>
    </row>
    <row r="768858" spans="2:2">
      <c r="B768858" s="67"/>
    </row>
    <row r="768859" spans="2:2">
      <c r="B768859" s="67"/>
    </row>
    <row r="768860" spans="2:2">
      <c r="B768860" s="67"/>
    </row>
    <row r="768861" spans="2:2">
      <c r="B768861" s="67"/>
    </row>
    <row r="768862" spans="2:2">
      <c r="B768862" s="67"/>
    </row>
    <row r="768863" spans="2:2">
      <c r="B768863" s="67"/>
    </row>
    <row r="768864" spans="2:2">
      <c r="B768864" s="67"/>
    </row>
    <row r="768865" spans="2:2">
      <c r="B768865" s="67"/>
    </row>
    <row r="768866" spans="2:2">
      <c r="B768866" s="67"/>
    </row>
    <row r="768867" spans="2:2">
      <c r="B768867" s="67"/>
    </row>
    <row r="768868" spans="2:2">
      <c r="B768868" s="67"/>
    </row>
    <row r="768869" spans="2:2">
      <c r="B768869" s="67"/>
    </row>
    <row r="768870" spans="2:2">
      <c r="B768870" s="67"/>
    </row>
    <row r="768871" spans="2:2">
      <c r="B768871" s="67"/>
    </row>
    <row r="768872" spans="2:2">
      <c r="B768872" s="67"/>
    </row>
    <row r="768873" spans="2:2">
      <c r="B768873" s="67"/>
    </row>
    <row r="768874" spans="2:2">
      <c r="B768874" s="67"/>
    </row>
    <row r="768875" spans="2:2">
      <c r="B768875" s="67"/>
    </row>
    <row r="768876" spans="2:2">
      <c r="B768876" s="67"/>
    </row>
    <row r="768877" spans="2:2">
      <c r="B768877" s="67"/>
    </row>
    <row r="768878" spans="2:2">
      <c r="B768878" s="67"/>
    </row>
    <row r="768879" spans="2:2">
      <c r="B768879" s="67"/>
    </row>
    <row r="768880" spans="2:2">
      <c r="B768880" s="67"/>
    </row>
    <row r="768881" spans="2:2">
      <c r="B768881" s="67"/>
    </row>
    <row r="768882" spans="2:2">
      <c r="B768882" s="67"/>
    </row>
    <row r="768883" spans="2:2">
      <c r="B768883" s="67"/>
    </row>
    <row r="768884" spans="2:2">
      <c r="B768884" s="67"/>
    </row>
    <row r="768885" spans="2:2">
      <c r="B768885" s="67"/>
    </row>
    <row r="768886" spans="2:2">
      <c r="B768886" s="67"/>
    </row>
    <row r="768887" spans="2:2">
      <c r="B768887" s="67"/>
    </row>
    <row r="768888" spans="2:2">
      <c r="B768888" s="67"/>
    </row>
    <row r="768889" spans="2:2">
      <c r="B768889" s="67"/>
    </row>
    <row r="768890" spans="2:2">
      <c r="B768890" s="67"/>
    </row>
    <row r="768891" spans="2:2">
      <c r="B768891" s="67"/>
    </row>
    <row r="768892" spans="2:2">
      <c r="B768892" s="67"/>
    </row>
    <row r="768893" spans="2:2">
      <c r="B768893" s="67"/>
    </row>
    <row r="768894" spans="2:2">
      <c r="B768894" s="67"/>
    </row>
    <row r="768895" spans="2:2">
      <c r="B768895" s="67"/>
    </row>
    <row r="768896" spans="2:2">
      <c r="B768896" s="67"/>
    </row>
    <row r="768897" spans="2:2">
      <c r="B768897" s="67"/>
    </row>
    <row r="768898" spans="2:2">
      <c r="B768898" s="67"/>
    </row>
    <row r="768899" spans="2:2">
      <c r="B768899" s="67"/>
    </row>
    <row r="768900" spans="2:2">
      <c r="B768900" s="67"/>
    </row>
    <row r="768901" spans="2:2">
      <c r="B768901" s="67"/>
    </row>
    <row r="768902" spans="2:2">
      <c r="B768902" s="67"/>
    </row>
    <row r="768903" spans="2:2">
      <c r="B768903" s="67"/>
    </row>
    <row r="768904" spans="2:2">
      <c r="B768904" s="67"/>
    </row>
    <row r="768905" spans="2:2">
      <c r="B768905" s="67"/>
    </row>
    <row r="768906" spans="2:2">
      <c r="B768906" s="67"/>
    </row>
    <row r="768907" spans="2:2">
      <c r="B768907" s="67"/>
    </row>
    <row r="768908" spans="2:2">
      <c r="B768908" s="67"/>
    </row>
    <row r="768909" spans="2:2">
      <c r="B768909" s="67"/>
    </row>
    <row r="768910" spans="2:2">
      <c r="B768910" s="67"/>
    </row>
    <row r="768911" spans="2:2">
      <c r="B768911" s="67"/>
    </row>
    <row r="768912" spans="2:2">
      <c r="B768912" s="67"/>
    </row>
    <row r="768913" spans="2:2">
      <c r="B768913" s="67"/>
    </row>
    <row r="768914" spans="2:2">
      <c r="B768914" s="67"/>
    </row>
    <row r="768915" spans="2:2">
      <c r="B768915" s="67"/>
    </row>
    <row r="768916" spans="2:2">
      <c r="B768916" s="67"/>
    </row>
    <row r="768917" spans="2:2">
      <c r="B768917" s="67"/>
    </row>
    <row r="768918" spans="2:2">
      <c r="B768918" s="67"/>
    </row>
    <row r="768919" spans="2:2">
      <c r="B768919" s="67"/>
    </row>
    <row r="768920" spans="2:2">
      <c r="B768920" s="67"/>
    </row>
    <row r="768921" spans="2:2">
      <c r="B768921" s="67"/>
    </row>
    <row r="768922" spans="2:2">
      <c r="B768922" s="67"/>
    </row>
    <row r="768923" spans="2:2">
      <c r="B768923" s="67"/>
    </row>
    <row r="768924" spans="2:2">
      <c r="B768924" s="67"/>
    </row>
    <row r="768925" spans="2:2">
      <c r="B768925" s="67"/>
    </row>
    <row r="768926" spans="2:2">
      <c r="B768926" s="67"/>
    </row>
    <row r="768927" spans="2:2">
      <c r="B768927" s="67"/>
    </row>
    <row r="768928" spans="2:2">
      <c r="B768928" s="67"/>
    </row>
    <row r="768929" spans="2:2">
      <c r="B768929" s="67"/>
    </row>
    <row r="768930" spans="2:2">
      <c r="B768930" s="67"/>
    </row>
    <row r="768931" spans="2:2">
      <c r="B768931" s="67"/>
    </row>
    <row r="768932" spans="2:2">
      <c r="B768932" s="67"/>
    </row>
    <row r="768933" spans="2:2">
      <c r="B768933" s="67"/>
    </row>
    <row r="768934" spans="2:2">
      <c r="B768934" s="67"/>
    </row>
    <row r="768935" spans="2:2">
      <c r="B768935" s="67"/>
    </row>
    <row r="768936" spans="2:2">
      <c r="B768936" s="67"/>
    </row>
    <row r="768937" spans="2:2">
      <c r="B768937" s="67"/>
    </row>
    <row r="768938" spans="2:2">
      <c r="B768938" s="67"/>
    </row>
    <row r="768939" spans="2:2">
      <c r="B768939" s="67"/>
    </row>
    <row r="768940" spans="2:2">
      <c r="B768940" s="67"/>
    </row>
    <row r="768941" spans="2:2">
      <c r="B768941" s="67"/>
    </row>
    <row r="768942" spans="2:2">
      <c r="B768942" s="67"/>
    </row>
    <row r="768943" spans="2:2">
      <c r="B768943" s="67"/>
    </row>
    <row r="768944" spans="2:2">
      <c r="B768944" s="67"/>
    </row>
    <row r="768945" spans="2:2">
      <c r="B768945" s="67"/>
    </row>
    <row r="768946" spans="2:2">
      <c r="B768946" s="67"/>
    </row>
    <row r="768947" spans="2:2">
      <c r="B768947" s="67"/>
    </row>
    <row r="768948" spans="2:2">
      <c r="B768948" s="67"/>
    </row>
    <row r="768949" spans="2:2">
      <c r="B768949" s="67"/>
    </row>
    <row r="768950" spans="2:2">
      <c r="B768950" s="67"/>
    </row>
    <row r="768951" spans="2:2">
      <c r="B768951" s="67"/>
    </row>
    <row r="768952" spans="2:2">
      <c r="B768952" s="67"/>
    </row>
    <row r="768953" spans="2:2">
      <c r="B768953" s="67"/>
    </row>
    <row r="768954" spans="2:2">
      <c r="B768954" s="67"/>
    </row>
    <row r="768955" spans="2:2">
      <c r="B768955" s="67"/>
    </row>
    <row r="768956" spans="2:2">
      <c r="B768956" s="67"/>
    </row>
    <row r="768957" spans="2:2">
      <c r="B768957" s="67"/>
    </row>
    <row r="768958" spans="2:2">
      <c r="B768958" s="67"/>
    </row>
    <row r="768959" spans="2:2">
      <c r="B768959" s="67"/>
    </row>
    <row r="768960" spans="2:2">
      <c r="B768960" s="67"/>
    </row>
    <row r="768961" spans="2:2">
      <c r="B768961" s="67"/>
    </row>
    <row r="768962" spans="2:2">
      <c r="B768962" s="67"/>
    </row>
    <row r="768963" spans="2:2">
      <c r="B768963" s="67"/>
    </row>
    <row r="768964" spans="2:2">
      <c r="B768964" s="67"/>
    </row>
    <row r="768965" spans="2:2">
      <c r="B768965" s="67"/>
    </row>
    <row r="768966" spans="2:2">
      <c r="B768966" s="67"/>
    </row>
    <row r="768967" spans="2:2">
      <c r="B768967" s="67"/>
    </row>
    <row r="768968" spans="2:2">
      <c r="B768968" s="67"/>
    </row>
    <row r="768969" spans="2:2">
      <c r="B768969" s="67"/>
    </row>
    <row r="768970" spans="2:2">
      <c r="B768970" s="67"/>
    </row>
    <row r="768971" spans="2:2">
      <c r="B768971" s="67"/>
    </row>
    <row r="768972" spans="2:2">
      <c r="B768972" s="67"/>
    </row>
    <row r="768973" spans="2:2">
      <c r="B768973" s="67"/>
    </row>
    <row r="768974" spans="2:2">
      <c r="B768974" s="67"/>
    </row>
    <row r="768975" spans="2:2">
      <c r="B768975" s="67"/>
    </row>
    <row r="768976" spans="2:2">
      <c r="B768976" s="67"/>
    </row>
    <row r="768977" spans="2:2">
      <c r="B768977" s="67"/>
    </row>
    <row r="768978" spans="2:2">
      <c r="B768978" s="67"/>
    </row>
    <row r="768979" spans="2:2">
      <c r="B768979" s="67"/>
    </row>
    <row r="768980" spans="2:2">
      <c r="B768980" s="67"/>
    </row>
    <row r="768981" spans="2:2">
      <c r="B768981" s="67"/>
    </row>
    <row r="768982" spans="2:2">
      <c r="B768982" s="67"/>
    </row>
    <row r="768983" spans="2:2">
      <c r="B768983" s="67"/>
    </row>
    <row r="768984" spans="2:2">
      <c r="B768984" s="67"/>
    </row>
    <row r="768985" spans="2:2">
      <c r="B768985" s="67"/>
    </row>
    <row r="768986" spans="2:2">
      <c r="B768986" s="67"/>
    </row>
    <row r="768987" spans="2:2">
      <c r="B768987" s="67"/>
    </row>
    <row r="768988" spans="2:2">
      <c r="B768988" s="67"/>
    </row>
    <row r="768989" spans="2:2">
      <c r="B768989" s="67"/>
    </row>
    <row r="768990" spans="2:2">
      <c r="B768990" s="67"/>
    </row>
    <row r="768991" spans="2:2">
      <c r="B768991" s="67"/>
    </row>
    <row r="768992" spans="2:2">
      <c r="B768992" s="67"/>
    </row>
    <row r="768993" spans="2:2">
      <c r="B768993" s="67"/>
    </row>
    <row r="768994" spans="2:2">
      <c r="B768994" s="67"/>
    </row>
    <row r="768995" spans="2:2">
      <c r="B768995" s="67"/>
    </row>
    <row r="768996" spans="2:2">
      <c r="B768996" s="67"/>
    </row>
    <row r="768997" spans="2:2">
      <c r="B768997" s="67"/>
    </row>
    <row r="768998" spans="2:2">
      <c r="B768998" s="67"/>
    </row>
    <row r="768999" spans="2:2">
      <c r="B768999" s="67"/>
    </row>
    <row r="769000" spans="2:2">
      <c r="B769000" s="67"/>
    </row>
    <row r="769001" spans="2:2">
      <c r="B769001" s="67"/>
    </row>
    <row r="769002" spans="2:2">
      <c r="B769002" s="67"/>
    </row>
    <row r="769003" spans="2:2">
      <c r="B769003" s="67"/>
    </row>
    <row r="769004" spans="2:2">
      <c r="B769004" s="67"/>
    </row>
    <row r="769005" spans="2:2">
      <c r="B769005" s="67"/>
    </row>
    <row r="769006" spans="2:2">
      <c r="B769006" s="67"/>
    </row>
    <row r="769007" spans="2:2">
      <c r="B769007" s="67"/>
    </row>
    <row r="769008" spans="2:2">
      <c r="B769008" s="67"/>
    </row>
    <row r="769009" spans="2:2">
      <c r="B769009" s="67"/>
    </row>
    <row r="769010" spans="2:2">
      <c r="B769010" s="67"/>
    </row>
    <row r="769011" spans="2:2">
      <c r="B769011" s="67"/>
    </row>
    <row r="769012" spans="2:2">
      <c r="B769012" s="67"/>
    </row>
    <row r="769013" spans="2:2">
      <c r="B769013" s="67"/>
    </row>
    <row r="769014" spans="2:2">
      <c r="B769014" s="67"/>
    </row>
    <row r="769015" spans="2:2">
      <c r="B769015" s="67"/>
    </row>
    <row r="769016" spans="2:2">
      <c r="B769016" s="67"/>
    </row>
    <row r="769017" spans="2:2">
      <c r="B769017" s="67"/>
    </row>
    <row r="769018" spans="2:2">
      <c r="B769018" s="67"/>
    </row>
    <row r="769019" spans="2:2">
      <c r="B769019" s="67"/>
    </row>
    <row r="769020" spans="2:2">
      <c r="B769020" s="67"/>
    </row>
    <row r="769021" spans="2:2">
      <c r="B769021" s="67"/>
    </row>
    <row r="769022" spans="2:2">
      <c r="B769022" s="67"/>
    </row>
    <row r="769023" spans="2:2">
      <c r="B769023" s="67"/>
    </row>
    <row r="769024" spans="2:2">
      <c r="B769024" s="67"/>
    </row>
    <row r="769025" spans="2:2">
      <c r="B769025" s="67"/>
    </row>
    <row r="769026" spans="2:2">
      <c r="B769026" s="67"/>
    </row>
    <row r="769027" spans="2:2">
      <c r="B769027" s="67"/>
    </row>
    <row r="769028" spans="2:2">
      <c r="B769028" s="67"/>
    </row>
    <row r="769029" spans="2:2">
      <c r="B769029" s="67"/>
    </row>
    <row r="769030" spans="2:2">
      <c r="B769030" s="67"/>
    </row>
    <row r="769031" spans="2:2">
      <c r="B769031" s="67"/>
    </row>
    <row r="769032" spans="2:2">
      <c r="B769032" s="67"/>
    </row>
    <row r="769033" spans="2:2">
      <c r="B769033" s="67"/>
    </row>
    <row r="769034" spans="2:2">
      <c r="B769034" s="67"/>
    </row>
    <row r="769035" spans="2:2">
      <c r="B769035" s="67"/>
    </row>
    <row r="769036" spans="2:2">
      <c r="B769036" s="67"/>
    </row>
    <row r="769037" spans="2:2">
      <c r="B769037" s="67"/>
    </row>
    <row r="769038" spans="2:2">
      <c r="B769038" s="67"/>
    </row>
    <row r="769039" spans="2:2">
      <c r="B769039" s="67"/>
    </row>
    <row r="769040" spans="2:2">
      <c r="B769040" s="67"/>
    </row>
    <row r="769041" spans="2:2">
      <c r="B769041" s="67"/>
    </row>
    <row r="769042" spans="2:2">
      <c r="B769042" s="67"/>
    </row>
    <row r="769043" spans="2:2">
      <c r="B769043" s="67"/>
    </row>
    <row r="769044" spans="2:2">
      <c r="B769044" s="67"/>
    </row>
    <row r="769045" spans="2:2">
      <c r="B769045" s="67"/>
    </row>
    <row r="769046" spans="2:2">
      <c r="B769046" s="67"/>
    </row>
    <row r="769047" spans="2:2">
      <c r="B769047" s="67"/>
    </row>
    <row r="769048" spans="2:2">
      <c r="B769048" s="67"/>
    </row>
    <row r="769049" spans="2:2">
      <c r="B769049" s="67"/>
    </row>
    <row r="769050" spans="2:2">
      <c r="B769050" s="67"/>
    </row>
    <row r="769051" spans="2:2">
      <c r="B769051" s="67"/>
    </row>
    <row r="769052" spans="2:2">
      <c r="B769052" s="67"/>
    </row>
    <row r="769053" spans="2:2">
      <c r="B769053" s="67"/>
    </row>
    <row r="769054" spans="2:2">
      <c r="B769054" s="67"/>
    </row>
    <row r="769055" spans="2:2">
      <c r="B769055" s="67"/>
    </row>
    <row r="769056" spans="2:2">
      <c r="B769056" s="67"/>
    </row>
    <row r="769057" spans="2:2">
      <c r="B769057" s="67"/>
    </row>
    <row r="769058" spans="2:2">
      <c r="B769058" s="67"/>
    </row>
    <row r="769059" spans="2:2">
      <c r="B769059" s="67"/>
    </row>
    <row r="769060" spans="2:2">
      <c r="B769060" s="67"/>
    </row>
    <row r="769061" spans="2:2">
      <c r="B769061" s="67"/>
    </row>
    <row r="769062" spans="2:2">
      <c r="B769062" s="67"/>
    </row>
    <row r="769063" spans="2:2">
      <c r="B769063" s="67"/>
    </row>
    <row r="769064" spans="2:2">
      <c r="B769064" s="67"/>
    </row>
    <row r="769065" spans="2:2">
      <c r="B769065" s="67"/>
    </row>
    <row r="769066" spans="2:2">
      <c r="B769066" s="67"/>
    </row>
    <row r="769067" spans="2:2">
      <c r="B769067" s="67"/>
    </row>
    <row r="769068" spans="2:2">
      <c r="B769068" s="67"/>
    </row>
    <row r="769069" spans="2:2">
      <c r="B769069" s="67"/>
    </row>
    <row r="769070" spans="2:2">
      <c r="B769070" s="67"/>
    </row>
    <row r="769071" spans="2:2">
      <c r="B769071" s="67"/>
    </row>
    <row r="769072" spans="2:2">
      <c r="B769072" s="67"/>
    </row>
    <row r="769073" spans="2:2">
      <c r="B769073" s="67"/>
    </row>
    <row r="769074" spans="2:2">
      <c r="B769074" s="67"/>
    </row>
    <row r="769075" spans="2:2">
      <c r="B769075" s="67"/>
    </row>
    <row r="769076" spans="2:2">
      <c r="B769076" s="67"/>
    </row>
    <row r="769077" spans="2:2">
      <c r="B769077" s="67"/>
    </row>
    <row r="769078" spans="2:2">
      <c r="B769078" s="67"/>
    </row>
    <row r="769079" spans="2:2">
      <c r="B769079" s="67"/>
    </row>
    <row r="769080" spans="2:2">
      <c r="B769080" s="67"/>
    </row>
    <row r="769081" spans="2:2">
      <c r="B769081" s="67"/>
    </row>
    <row r="769082" spans="2:2">
      <c r="B769082" s="67"/>
    </row>
    <row r="769083" spans="2:2">
      <c r="B769083" s="67"/>
    </row>
    <row r="769084" spans="2:2">
      <c r="B769084" s="67"/>
    </row>
    <row r="769085" spans="2:2">
      <c r="B769085" s="67"/>
    </row>
    <row r="769086" spans="2:2">
      <c r="B769086" s="67"/>
    </row>
    <row r="769087" spans="2:2">
      <c r="B769087" s="67"/>
    </row>
    <row r="769088" spans="2:2">
      <c r="B769088" s="67"/>
    </row>
    <row r="769089" spans="2:2">
      <c r="B769089" s="67"/>
    </row>
    <row r="769090" spans="2:2">
      <c r="B769090" s="67"/>
    </row>
    <row r="769091" spans="2:2">
      <c r="B769091" s="67"/>
    </row>
    <row r="769092" spans="2:2">
      <c r="B769092" s="67"/>
    </row>
    <row r="769093" spans="2:2">
      <c r="B769093" s="67"/>
    </row>
    <row r="769094" spans="2:2">
      <c r="B769094" s="67"/>
    </row>
    <row r="769095" spans="2:2">
      <c r="B769095" s="67"/>
    </row>
    <row r="769096" spans="2:2">
      <c r="B769096" s="67"/>
    </row>
    <row r="769097" spans="2:2">
      <c r="B769097" s="67"/>
    </row>
    <row r="769098" spans="2:2">
      <c r="B769098" s="67"/>
    </row>
    <row r="769099" spans="2:2">
      <c r="B769099" s="67"/>
    </row>
    <row r="769100" spans="2:2">
      <c r="B769100" s="67"/>
    </row>
    <row r="769101" spans="2:2">
      <c r="B769101" s="67"/>
    </row>
    <row r="769102" spans="2:2">
      <c r="B769102" s="67"/>
    </row>
    <row r="769103" spans="2:2">
      <c r="B769103" s="67"/>
    </row>
    <row r="769104" spans="2:2">
      <c r="B769104" s="67"/>
    </row>
    <row r="769105" spans="2:2">
      <c r="B769105" s="67"/>
    </row>
    <row r="769106" spans="2:2">
      <c r="B769106" s="67"/>
    </row>
    <row r="769107" spans="2:2">
      <c r="B769107" s="67"/>
    </row>
    <row r="769108" spans="2:2">
      <c r="B769108" s="67"/>
    </row>
    <row r="769109" spans="2:2">
      <c r="B769109" s="67"/>
    </row>
    <row r="769110" spans="2:2">
      <c r="B769110" s="67"/>
    </row>
    <row r="769111" spans="2:2">
      <c r="B769111" s="67"/>
    </row>
    <row r="769112" spans="2:2">
      <c r="B769112" s="67"/>
    </row>
    <row r="769113" spans="2:2">
      <c r="B769113" s="67"/>
    </row>
    <row r="769114" spans="2:2">
      <c r="B769114" s="67"/>
    </row>
    <row r="769115" spans="2:2">
      <c r="B769115" s="67"/>
    </row>
    <row r="769116" spans="2:2">
      <c r="B769116" s="67"/>
    </row>
    <row r="769117" spans="2:2">
      <c r="B769117" s="67"/>
    </row>
    <row r="769118" spans="2:2">
      <c r="B769118" s="67"/>
    </row>
    <row r="769119" spans="2:2">
      <c r="B769119" s="67"/>
    </row>
    <row r="769120" spans="2:2">
      <c r="B769120" s="67"/>
    </row>
    <row r="769121" spans="2:2">
      <c r="B769121" s="67"/>
    </row>
    <row r="769122" spans="2:2">
      <c r="B769122" s="67"/>
    </row>
    <row r="769123" spans="2:2">
      <c r="B769123" s="67"/>
    </row>
    <row r="769124" spans="2:2">
      <c r="B769124" s="67"/>
    </row>
    <row r="769125" spans="2:2">
      <c r="B769125" s="67"/>
    </row>
    <row r="769126" spans="2:2">
      <c r="B769126" s="67"/>
    </row>
    <row r="769127" spans="2:2">
      <c r="B769127" s="67"/>
    </row>
    <row r="769128" spans="2:2">
      <c r="B769128" s="67"/>
    </row>
    <row r="769129" spans="2:2">
      <c r="B769129" s="67"/>
    </row>
    <row r="769130" spans="2:2">
      <c r="B769130" s="67"/>
    </row>
    <row r="769131" spans="2:2">
      <c r="B769131" s="67"/>
    </row>
    <row r="769132" spans="2:2">
      <c r="B769132" s="67"/>
    </row>
    <row r="769133" spans="2:2">
      <c r="B769133" s="67"/>
    </row>
    <row r="769134" spans="2:2">
      <c r="B769134" s="67"/>
    </row>
    <row r="769135" spans="2:2">
      <c r="B769135" s="67"/>
    </row>
    <row r="769136" spans="2:2">
      <c r="B769136" s="67"/>
    </row>
    <row r="769137" spans="2:2">
      <c r="B769137" s="67"/>
    </row>
    <row r="769138" spans="2:2">
      <c r="B769138" s="67"/>
    </row>
    <row r="769139" spans="2:2">
      <c r="B769139" s="67"/>
    </row>
    <row r="769140" spans="2:2">
      <c r="B769140" s="67"/>
    </row>
    <row r="769141" spans="2:2">
      <c r="B769141" s="67"/>
    </row>
    <row r="769142" spans="2:2">
      <c r="B769142" s="67"/>
    </row>
    <row r="769143" spans="2:2">
      <c r="B769143" s="67"/>
    </row>
    <row r="769144" spans="2:2">
      <c r="B769144" s="67"/>
    </row>
    <row r="769145" spans="2:2">
      <c r="B769145" s="67"/>
    </row>
    <row r="769146" spans="2:2">
      <c r="B769146" s="67"/>
    </row>
    <row r="769147" spans="2:2">
      <c r="B769147" s="67"/>
    </row>
    <row r="769148" spans="2:2">
      <c r="B769148" s="67"/>
    </row>
    <row r="769149" spans="2:2">
      <c r="B769149" s="67"/>
    </row>
    <row r="769150" spans="2:2">
      <c r="B769150" s="67"/>
    </row>
    <row r="769151" spans="2:2">
      <c r="B769151" s="67"/>
    </row>
    <row r="769152" spans="2:2">
      <c r="B769152" s="67"/>
    </row>
    <row r="769153" spans="2:2">
      <c r="B769153" s="67"/>
    </row>
    <row r="769154" spans="2:2">
      <c r="B769154" s="67"/>
    </row>
    <row r="769155" spans="2:2">
      <c r="B769155" s="67"/>
    </row>
    <row r="769156" spans="2:2">
      <c r="B769156" s="67"/>
    </row>
    <row r="769157" spans="2:2">
      <c r="B769157" s="67"/>
    </row>
    <row r="769158" spans="2:2">
      <c r="B769158" s="67"/>
    </row>
    <row r="769159" spans="2:2">
      <c r="B769159" s="67"/>
    </row>
    <row r="769160" spans="2:2">
      <c r="B769160" s="67"/>
    </row>
    <row r="769161" spans="2:2">
      <c r="B769161" s="67"/>
    </row>
    <row r="769162" spans="2:2">
      <c r="B769162" s="67"/>
    </row>
    <row r="769163" spans="2:2">
      <c r="B769163" s="67"/>
    </row>
    <row r="769164" spans="2:2">
      <c r="B769164" s="67"/>
    </row>
    <row r="769165" spans="2:2">
      <c r="B769165" s="67"/>
    </row>
    <row r="769166" spans="2:2">
      <c r="B769166" s="67"/>
    </row>
    <row r="769167" spans="2:2">
      <c r="B769167" s="67"/>
    </row>
    <row r="769168" spans="2:2">
      <c r="B769168" s="67"/>
    </row>
    <row r="769169" spans="2:2">
      <c r="B769169" s="67"/>
    </row>
    <row r="769170" spans="2:2">
      <c r="B769170" s="67"/>
    </row>
    <row r="769171" spans="2:2">
      <c r="B769171" s="67"/>
    </row>
    <row r="769172" spans="2:2">
      <c r="B769172" s="67"/>
    </row>
    <row r="769173" spans="2:2">
      <c r="B769173" s="67"/>
    </row>
    <row r="769174" spans="2:2">
      <c r="B769174" s="67"/>
    </row>
    <row r="769175" spans="2:2">
      <c r="B769175" s="67"/>
    </row>
    <row r="769176" spans="2:2">
      <c r="B769176" s="67"/>
    </row>
    <row r="769177" spans="2:2">
      <c r="B769177" s="67"/>
    </row>
    <row r="769178" spans="2:2">
      <c r="B769178" s="67"/>
    </row>
    <row r="769179" spans="2:2">
      <c r="B769179" s="67"/>
    </row>
    <row r="769180" spans="2:2">
      <c r="B769180" s="67"/>
    </row>
    <row r="769181" spans="2:2">
      <c r="B769181" s="67"/>
    </row>
    <row r="769182" spans="2:2">
      <c r="B769182" s="67"/>
    </row>
    <row r="769183" spans="2:2">
      <c r="B769183" s="67"/>
    </row>
    <row r="769184" spans="2:2">
      <c r="B769184" s="67"/>
    </row>
    <row r="769185" spans="2:2">
      <c r="B769185" s="67"/>
    </row>
    <row r="769186" spans="2:2">
      <c r="B769186" s="67"/>
    </row>
    <row r="769187" spans="2:2">
      <c r="B769187" s="67"/>
    </row>
    <row r="769188" spans="2:2">
      <c r="B769188" s="67"/>
    </row>
    <row r="769189" spans="2:2">
      <c r="B769189" s="67"/>
    </row>
    <row r="769190" spans="2:2">
      <c r="B769190" s="67"/>
    </row>
    <row r="769191" spans="2:2">
      <c r="B769191" s="67"/>
    </row>
    <row r="769192" spans="2:2">
      <c r="B769192" s="67"/>
    </row>
    <row r="769193" spans="2:2">
      <c r="B769193" s="67"/>
    </row>
    <row r="769194" spans="2:2">
      <c r="B769194" s="67"/>
    </row>
    <row r="769195" spans="2:2">
      <c r="B769195" s="67"/>
    </row>
    <row r="769196" spans="2:2">
      <c r="B769196" s="67"/>
    </row>
    <row r="769197" spans="2:2">
      <c r="B769197" s="67"/>
    </row>
    <row r="769198" spans="2:2">
      <c r="B769198" s="67"/>
    </row>
    <row r="769199" spans="2:2">
      <c r="B769199" s="67"/>
    </row>
    <row r="769200" spans="2:2">
      <c r="B769200" s="67"/>
    </row>
    <row r="769201" spans="2:2">
      <c r="B769201" s="67"/>
    </row>
    <row r="769202" spans="2:2">
      <c r="B769202" s="67"/>
    </row>
    <row r="769203" spans="2:2">
      <c r="B769203" s="67"/>
    </row>
    <row r="769204" spans="2:2">
      <c r="B769204" s="67"/>
    </row>
    <row r="769205" spans="2:2">
      <c r="B769205" s="67"/>
    </row>
    <row r="769206" spans="2:2">
      <c r="B769206" s="67"/>
    </row>
    <row r="769207" spans="2:2">
      <c r="B769207" s="67"/>
    </row>
    <row r="769208" spans="2:2">
      <c r="B769208" s="67"/>
    </row>
    <row r="769209" spans="2:2">
      <c r="B769209" s="67"/>
    </row>
    <row r="769210" spans="2:2">
      <c r="B769210" s="67"/>
    </row>
    <row r="769211" spans="2:2">
      <c r="B769211" s="67"/>
    </row>
    <row r="769212" spans="2:2">
      <c r="B769212" s="67"/>
    </row>
    <row r="769213" spans="2:2">
      <c r="B769213" s="67"/>
    </row>
    <row r="769214" spans="2:2">
      <c r="B769214" s="67"/>
    </row>
    <row r="769215" spans="2:2">
      <c r="B769215" s="67"/>
    </row>
    <row r="769216" spans="2:2">
      <c r="B769216" s="67"/>
    </row>
    <row r="769217" spans="2:2">
      <c r="B769217" s="67"/>
    </row>
    <row r="769218" spans="2:2">
      <c r="B769218" s="67"/>
    </row>
    <row r="769219" spans="2:2">
      <c r="B769219" s="67"/>
    </row>
    <row r="769220" spans="2:2">
      <c r="B769220" s="67"/>
    </row>
    <row r="769221" spans="2:2">
      <c r="B769221" s="67"/>
    </row>
    <row r="769222" spans="2:2">
      <c r="B769222" s="67"/>
    </row>
    <row r="769223" spans="2:2">
      <c r="B769223" s="67"/>
    </row>
    <row r="769224" spans="2:2">
      <c r="B769224" s="67"/>
    </row>
    <row r="769225" spans="2:2">
      <c r="B769225" s="67"/>
    </row>
    <row r="769226" spans="2:2">
      <c r="B769226" s="67"/>
    </row>
    <row r="769227" spans="2:2">
      <c r="B769227" s="67"/>
    </row>
    <row r="769228" spans="2:2">
      <c r="B769228" s="67"/>
    </row>
    <row r="769229" spans="2:2">
      <c r="B769229" s="67"/>
    </row>
    <row r="769230" spans="2:2">
      <c r="B769230" s="67"/>
    </row>
    <row r="769231" spans="2:2">
      <c r="B769231" s="67"/>
    </row>
    <row r="769232" spans="2:2">
      <c r="B769232" s="67"/>
    </row>
    <row r="769233" spans="2:2">
      <c r="B769233" s="67"/>
    </row>
    <row r="769234" spans="2:2">
      <c r="B769234" s="67"/>
    </row>
    <row r="769235" spans="2:2">
      <c r="B769235" s="67"/>
    </row>
    <row r="769236" spans="2:2">
      <c r="B769236" s="67"/>
    </row>
    <row r="769237" spans="2:2">
      <c r="B769237" s="67"/>
    </row>
    <row r="769238" spans="2:2">
      <c r="B769238" s="67"/>
    </row>
    <row r="769239" spans="2:2">
      <c r="B769239" s="67"/>
    </row>
    <row r="769240" spans="2:2">
      <c r="B769240" s="67"/>
    </row>
    <row r="769241" spans="2:2">
      <c r="B769241" s="67"/>
    </row>
    <row r="769242" spans="2:2">
      <c r="B769242" s="67"/>
    </row>
    <row r="769243" spans="2:2">
      <c r="B769243" s="67"/>
    </row>
    <row r="769244" spans="2:2">
      <c r="B769244" s="67"/>
    </row>
    <row r="769245" spans="2:2">
      <c r="B769245" s="67"/>
    </row>
    <row r="769246" spans="2:2">
      <c r="B769246" s="67"/>
    </row>
    <row r="769247" spans="2:2">
      <c r="B769247" s="67"/>
    </row>
    <row r="769248" spans="2:2">
      <c r="B769248" s="67"/>
    </row>
    <row r="769249" spans="2:2">
      <c r="B769249" s="67"/>
    </row>
    <row r="769250" spans="2:2">
      <c r="B769250" s="67"/>
    </row>
    <row r="769251" spans="2:2">
      <c r="B769251" s="67"/>
    </row>
    <row r="769252" spans="2:2">
      <c r="B769252" s="67"/>
    </row>
    <row r="769253" spans="2:2">
      <c r="B769253" s="67"/>
    </row>
    <row r="769254" spans="2:2">
      <c r="B769254" s="67"/>
    </row>
    <row r="769255" spans="2:2">
      <c r="B769255" s="67"/>
    </row>
    <row r="769256" spans="2:2">
      <c r="B769256" s="67"/>
    </row>
    <row r="769257" spans="2:2">
      <c r="B769257" s="67"/>
    </row>
    <row r="769258" spans="2:2">
      <c r="B769258" s="67"/>
    </row>
    <row r="769259" spans="2:2">
      <c r="B769259" s="67"/>
    </row>
    <row r="769260" spans="2:2">
      <c r="B769260" s="67"/>
    </row>
    <row r="769261" spans="2:2">
      <c r="B769261" s="67"/>
    </row>
    <row r="769262" spans="2:2">
      <c r="B769262" s="67"/>
    </row>
    <row r="769263" spans="2:2">
      <c r="B769263" s="67"/>
    </row>
    <row r="769264" spans="2:2">
      <c r="B769264" s="67"/>
    </row>
    <row r="769265" spans="2:2">
      <c r="B769265" s="67"/>
    </row>
    <row r="769266" spans="2:2">
      <c r="B769266" s="67"/>
    </row>
    <row r="769267" spans="2:2">
      <c r="B769267" s="67"/>
    </row>
    <row r="769268" spans="2:2">
      <c r="B769268" s="67"/>
    </row>
    <row r="769269" spans="2:2">
      <c r="B769269" s="67"/>
    </row>
    <row r="769270" spans="2:2">
      <c r="B769270" s="67"/>
    </row>
    <row r="769271" spans="2:2">
      <c r="B769271" s="67"/>
    </row>
    <row r="769272" spans="2:2">
      <c r="B769272" s="67"/>
    </row>
    <row r="769273" spans="2:2">
      <c r="B769273" s="67"/>
    </row>
    <row r="769274" spans="2:2">
      <c r="B769274" s="67"/>
    </row>
    <row r="769275" spans="2:2">
      <c r="B769275" s="67"/>
    </row>
    <row r="769276" spans="2:2">
      <c r="B769276" s="67"/>
    </row>
    <row r="769277" spans="2:2">
      <c r="B769277" s="67"/>
    </row>
    <row r="769278" spans="2:2">
      <c r="B769278" s="67"/>
    </row>
    <row r="769279" spans="2:2">
      <c r="B769279" s="67"/>
    </row>
    <row r="769280" spans="2:2">
      <c r="B769280" s="67"/>
    </row>
    <row r="769281" spans="2:2">
      <c r="B769281" s="67"/>
    </row>
    <row r="769282" spans="2:2">
      <c r="B769282" s="67"/>
    </row>
    <row r="769283" spans="2:2">
      <c r="B769283" s="67"/>
    </row>
    <row r="769284" spans="2:2">
      <c r="B769284" s="67"/>
    </row>
    <row r="769285" spans="2:2">
      <c r="B769285" s="67"/>
    </row>
    <row r="769286" spans="2:2">
      <c r="B769286" s="67"/>
    </row>
    <row r="769287" spans="2:2">
      <c r="B769287" s="67"/>
    </row>
    <row r="769288" spans="2:2">
      <c r="B769288" s="67"/>
    </row>
    <row r="769289" spans="2:2">
      <c r="B769289" s="67"/>
    </row>
    <row r="769290" spans="2:2">
      <c r="B769290" s="67"/>
    </row>
    <row r="769291" spans="2:2">
      <c r="B769291" s="67"/>
    </row>
    <row r="769292" spans="2:2">
      <c r="B769292" s="67"/>
    </row>
    <row r="769293" spans="2:2">
      <c r="B769293" s="67"/>
    </row>
    <row r="769294" spans="2:2">
      <c r="B769294" s="67"/>
    </row>
    <row r="769295" spans="2:2">
      <c r="B769295" s="67"/>
    </row>
    <row r="769296" spans="2:2">
      <c r="B769296" s="67"/>
    </row>
    <row r="769297" spans="2:2">
      <c r="B769297" s="67"/>
    </row>
    <row r="769298" spans="2:2">
      <c r="B769298" s="67"/>
    </row>
    <row r="769299" spans="2:2">
      <c r="B769299" s="67"/>
    </row>
    <row r="769300" spans="2:2">
      <c r="B769300" s="67"/>
    </row>
    <row r="769301" spans="2:2">
      <c r="B769301" s="67"/>
    </row>
    <row r="769302" spans="2:2">
      <c r="B769302" s="67"/>
    </row>
    <row r="769303" spans="2:2">
      <c r="B769303" s="67"/>
    </row>
    <row r="769304" spans="2:2">
      <c r="B769304" s="67"/>
    </row>
    <row r="769305" spans="2:2">
      <c r="B769305" s="67"/>
    </row>
    <row r="769306" spans="2:2">
      <c r="B769306" s="67"/>
    </row>
    <row r="769307" spans="2:2">
      <c r="B769307" s="67"/>
    </row>
    <row r="769308" spans="2:2">
      <c r="B769308" s="67"/>
    </row>
    <row r="769309" spans="2:2">
      <c r="B769309" s="67"/>
    </row>
    <row r="769310" spans="2:2">
      <c r="B769310" s="67"/>
    </row>
    <row r="769311" spans="2:2">
      <c r="B769311" s="67"/>
    </row>
    <row r="769312" spans="2:2">
      <c r="B769312" s="67"/>
    </row>
    <row r="769313" spans="2:2">
      <c r="B769313" s="67"/>
    </row>
    <row r="769314" spans="2:2">
      <c r="B769314" s="67"/>
    </row>
    <row r="769315" spans="2:2">
      <c r="B769315" s="67"/>
    </row>
    <row r="769316" spans="2:2">
      <c r="B769316" s="67"/>
    </row>
    <row r="769317" spans="2:2">
      <c r="B769317" s="67"/>
    </row>
    <row r="769318" spans="2:2">
      <c r="B769318" s="67"/>
    </row>
    <row r="769319" spans="2:2">
      <c r="B769319" s="67"/>
    </row>
    <row r="769320" spans="2:2">
      <c r="B769320" s="67"/>
    </row>
    <row r="769321" spans="2:2">
      <c r="B769321" s="67"/>
    </row>
    <row r="769322" spans="2:2">
      <c r="B769322" s="67"/>
    </row>
    <row r="769323" spans="2:2">
      <c r="B769323" s="67"/>
    </row>
    <row r="769324" spans="2:2">
      <c r="B769324" s="67"/>
    </row>
    <row r="769325" spans="2:2">
      <c r="B769325" s="67"/>
    </row>
    <row r="769326" spans="2:2">
      <c r="B769326" s="67"/>
    </row>
    <row r="769327" spans="2:2">
      <c r="B769327" s="67"/>
    </row>
    <row r="769328" spans="2:2">
      <c r="B769328" s="67"/>
    </row>
    <row r="769329" spans="2:2">
      <c r="B769329" s="67"/>
    </row>
    <row r="769330" spans="2:2">
      <c r="B769330" s="67"/>
    </row>
    <row r="769331" spans="2:2">
      <c r="B769331" s="67"/>
    </row>
    <row r="769332" spans="2:2">
      <c r="B769332" s="67"/>
    </row>
    <row r="769333" spans="2:2">
      <c r="B769333" s="67"/>
    </row>
    <row r="769334" spans="2:2">
      <c r="B769334" s="67"/>
    </row>
    <row r="769335" spans="2:2">
      <c r="B769335" s="67"/>
    </row>
    <row r="769336" spans="2:2">
      <c r="B769336" s="67"/>
    </row>
    <row r="769337" spans="2:2">
      <c r="B769337" s="67"/>
    </row>
    <row r="769338" spans="2:2">
      <c r="B769338" s="67"/>
    </row>
    <row r="769339" spans="2:2">
      <c r="B769339" s="67"/>
    </row>
    <row r="769340" spans="2:2">
      <c r="B769340" s="67"/>
    </row>
    <row r="769341" spans="2:2">
      <c r="B769341" s="67"/>
    </row>
    <row r="769342" spans="2:2">
      <c r="B769342" s="67"/>
    </row>
    <row r="769343" spans="2:2">
      <c r="B769343" s="67"/>
    </row>
    <row r="769344" spans="2:2">
      <c r="B769344" s="67"/>
    </row>
    <row r="769345" spans="2:2">
      <c r="B769345" s="67"/>
    </row>
    <row r="769346" spans="2:2">
      <c r="B769346" s="67"/>
    </row>
    <row r="769347" spans="2:2">
      <c r="B769347" s="67"/>
    </row>
    <row r="769348" spans="2:2">
      <c r="B769348" s="67"/>
    </row>
    <row r="769349" spans="2:2">
      <c r="B769349" s="67"/>
    </row>
    <row r="769350" spans="2:2">
      <c r="B769350" s="67"/>
    </row>
    <row r="769351" spans="2:2">
      <c r="B769351" s="67"/>
    </row>
    <row r="769352" spans="2:2">
      <c r="B769352" s="67"/>
    </row>
    <row r="769353" spans="2:2">
      <c r="B769353" s="67"/>
    </row>
    <row r="769354" spans="2:2">
      <c r="B769354" s="67"/>
    </row>
    <row r="769355" spans="2:2">
      <c r="B769355" s="67"/>
    </row>
    <row r="769356" spans="2:2">
      <c r="B769356" s="67"/>
    </row>
    <row r="769357" spans="2:2">
      <c r="B769357" s="67"/>
    </row>
    <row r="769358" spans="2:2">
      <c r="B769358" s="67"/>
    </row>
    <row r="769359" spans="2:2">
      <c r="B769359" s="67"/>
    </row>
    <row r="769360" spans="2:2">
      <c r="B769360" s="67"/>
    </row>
    <row r="769361" spans="2:2">
      <c r="B769361" s="67"/>
    </row>
    <row r="769362" spans="2:2">
      <c r="B769362" s="67"/>
    </row>
    <row r="769363" spans="2:2">
      <c r="B769363" s="67"/>
    </row>
    <row r="769364" spans="2:2">
      <c r="B769364" s="67"/>
    </row>
    <row r="769365" spans="2:2">
      <c r="B769365" s="67"/>
    </row>
    <row r="769366" spans="2:2">
      <c r="B769366" s="67"/>
    </row>
    <row r="769367" spans="2:2">
      <c r="B769367" s="67"/>
    </row>
    <row r="769368" spans="2:2">
      <c r="B769368" s="67"/>
    </row>
    <row r="769369" spans="2:2">
      <c r="B769369" s="67"/>
    </row>
    <row r="769370" spans="2:2">
      <c r="B769370" s="67"/>
    </row>
    <row r="769371" spans="2:2">
      <c r="B769371" s="67"/>
    </row>
    <row r="769372" spans="2:2">
      <c r="B769372" s="67"/>
    </row>
    <row r="769373" spans="2:2">
      <c r="B769373" s="67"/>
    </row>
    <row r="769374" spans="2:2">
      <c r="B769374" s="67"/>
    </row>
    <row r="769375" spans="2:2">
      <c r="B769375" s="67"/>
    </row>
    <row r="769376" spans="2:2">
      <c r="B769376" s="67"/>
    </row>
    <row r="769377" spans="2:2">
      <c r="B769377" s="67"/>
    </row>
    <row r="769378" spans="2:2">
      <c r="B769378" s="67"/>
    </row>
    <row r="769379" spans="2:2">
      <c r="B769379" s="67"/>
    </row>
    <row r="769380" spans="2:2">
      <c r="B769380" s="67"/>
    </row>
    <row r="769381" spans="2:2">
      <c r="B769381" s="67"/>
    </row>
    <row r="769382" spans="2:2">
      <c r="B769382" s="67"/>
    </row>
    <row r="769383" spans="2:2">
      <c r="B769383" s="67"/>
    </row>
    <row r="769384" spans="2:2">
      <c r="B769384" s="67"/>
    </row>
    <row r="769385" spans="2:2">
      <c r="B769385" s="67"/>
    </row>
    <row r="769386" spans="2:2">
      <c r="B769386" s="67"/>
    </row>
    <row r="769387" spans="2:2">
      <c r="B769387" s="67"/>
    </row>
    <row r="769388" spans="2:2">
      <c r="B769388" s="67"/>
    </row>
    <row r="769389" spans="2:2">
      <c r="B769389" s="67"/>
    </row>
    <row r="769390" spans="2:2">
      <c r="B769390" s="67"/>
    </row>
    <row r="769391" spans="2:2">
      <c r="B769391" s="67"/>
    </row>
    <row r="769392" spans="2:2">
      <c r="B769392" s="67"/>
    </row>
    <row r="769393" spans="2:2">
      <c r="B769393" s="67"/>
    </row>
    <row r="769394" spans="2:2">
      <c r="B769394" s="67"/>
    </row>
    <row r="769395" spans="2:2">
      <c r="B769395" s="67"/>
    </row>
    <row r="769396" spans="2:2">
      <c r="B769396" s="67"/>
    </row>
    <row r="769397" spans="2:2">
      <c r="B769397" s="67"/>
    </row>
    <row r="769398" spans="2:2">
      <c r="B769398" s="67"/>
    </row>
    <row r="769399" spans="2:2">
      <c r="B769399" s="67"/>
    </row>
    <row r="769400" spans="2:2">
      <c r="B769400" s="67"/>
    </row>
    <row r="769401" spans="2:2">
      <c r="B769401" s="67"/>
    </row>
    <row r="769402" spans="2:2">
      <c r="B769402" s="67"/>
    </row>
    <row r="769403" spans="2:2">
      <c r="B769403" s="67"/>
    </row>
    <row r="769404" spans="2:2">
      <c r="B769404" s="67"/>
    </row>
    <row r="769405" spans="2:2">
      <c r="B769405" s="67"/>
    </row>
    <row r="769406" spans="2:2">
      <c r="B769406" s="67"/>
    </row>
    <row r="769407" spans="2:2">
      <c r="B769407" s="67"/>
    </row>
    <row r="769408" spans="2:2">
      <c r="B769408" s="67"/>
    </row>
    <row r="769409" spans="2:2">
      <c r="B769409" s="67"/>
    </row>
    <row r="769410" spans="2:2">
      <c r="B769410" s="67"/>
    </row>
    <row r="769411" spans="2:2">
      <c r="B769411" s="67"/>
    </row>
    <row r="769412" spans="2:2">
      <c r="B769412" s="67"/>
    </row>
    <row r="769413" spans="2:2">
      <c r="B769413" s="67"/>
    </row>
    <row r="769414" spans="2:2">
      <c r="B769414" s="67"/>
    </row>
    <row r="769415" spans="2:2">
      <c r="B769415" s="67"/>
    </row>
    <row r="769416" spans="2:2">
      <c r="B769416" s="67"/>
    </row>
    <row r="769417" spans="2:2">
      <c r="B769417" s="67"/>
    </row>
    <row r="769418" spans="2:2">
      <c r="B769418" s="67"/>
    </row>
    <row r="769419" spans="2:2">
      <c r="B769419" s="67"/>
    </row>
    <row r="769420" spans="2:2">
      <c r="B769420" s="67"/>
    </row>
    <row r="769421" spans="2:2">
      <c r="B769421" s="67"/>
    </row>
    <row r="769422" spans="2:2">
      <c r="B769422" s="67"/>
    </row>
    <row r="769423" spans="2:2">
      <c r="B769423" s="67"/>
    </row>
    <row r="769424" spans="2:2">
      <c r="B769424" s="67"/>
    </row>
    <row r="769425" spans="2:2">
      <c r="B769425" s="67"/>
    </row>
    <row r="769426" spans="2:2">
      <c r="B769426" s="67"/>
    </row>
    <row r="769427" spans="2:2">
      <c r="B769427" s="67"/>
    </row>
    <row r="769428" spans="2:2">
      <c r="B769428" s="67"/>
    </row>
    <row r="769429" spans="2:2">
      <c r="B769429" s="67"/>
    </row>
    <row r="769430" spans="2:2">
      <c r="B769430" s="67"/>
    </row>
    <row r="769431" spans="2:2">
      <c r="B769431" s="67"/>
    </row>
    <row r="769432" spans="2:2">
      <c r="B769432" s="67"/>
    </row>
    <row r="769433" spans="2:2">
      <c r="B769433" s="67"/>
    </row>
    <row r="769434" spans="2:2">
      <c r="B769434" s="67"/>
    </row>
    <row r="769435" spans="2:2">
      <c r="B769435" s="67"/>
    </row>
    <row r="769436" spans="2:2">
      <c r="B769436" s="67"/>
    </row>
    <row r="769437" spans="2:2">
      <c r="B769437" s="67"/>
    </row>
    <row r="769438" spans="2:2">
      <c r="B769438" s="67"/>
    </row>
    <row r="769439" spans="2:2">
      <c r="B769439" s="67"/>
    </row>
    <row r="769440" spans="2:2">
      <c r="B769440" s="67"/>
    </row>
    <row r="769441" spans="2:2">
      <c r="B769441" s="67"/>
    </row>
    <row r="769442" spans="2:2">
      <c r="B769442" s="67"/>
    </row>
    <row r="769443" spans="2:2">
      <c r="B769443" s="67"/>
    </row>
    <row r="769444" spans="2:2">
      <c r="B769444" s="67"/>
    </row>
    <row r="769445" spans="2:2">
      <c r="B769445" s="67"/>
    </row>
    <row r="769446" spans="2:2">
      <c r="B769446" s="67"/>
    </row>
    <row r="769447" spans="2:2">
      <c r="B769447" s="67"/>
    </row>
    <row r="769448" spans="2:2">
      <c r="B769448" s="67"/>
    </row>
    <row r="769449" spans="2:2">
      <c r="B769449" s="67"/>
    </row>
    <row r="769450" spans="2:2">
      <c r="B769450" s="67"/>
    </row>
    <row r="769451" spans="2:2">
      <c r="B769451" s="67"/>
    </row>
    <row r="769452" spans="2:2">
      <c r="B769452" s="67"/>
    </row>
    <row r="769453" spans="2:2">
      <c r="B769453" s="67"/>
    </row>
    <row r="769454" spans="2:2">
      <c r="B769454" s="67"/>
    </row>
    <row r="769455" spans="2:2">
      <c r="B769455" s="67"/>
    </row>
    <row r="769456" spans="2:2">
      <c r="B769456" s="67"/>
    </row>
    <row r="769457" spans="2:2">
      <c r="B769457" s="67"/>
    </row>
    <row r="769458" spans="2:2">
      <c r="B769458" s="67"/>
    </row>
    <row r="769459" spans="2:2">
      <c r="B769459" s="67"/>
    </row>
    <row r="769460" spans="2:2">
      <c r="B769460" s="67"/>
    </row>
    <row r="769461" spans="2:2">
      <c r="B769461" s="67"/>
    </row>
    <row r="769462" spans="2:2">
      <c r="B769462" s="67"/>
    </row>
    <row r="769463" spans="2:2">
      <c r="B769463" s="67"/>
    </row>
    <row r="769464" spans="2:2">
      <c r="B769464" s="67"/>
    </row>
    <row r="769465" spans="2:2">
      <c r="B769465" s="67"/>
    </row>
    <row r="769466" spans="2:2">
      <c r="B769466" s="67"/>
    </row>
    <row r="769467" spans="2:2">
      <c r="B769467" s="67"/>
    </row>
    <row r="769468" spans="2:2">
      <c r="B769468" s="67"/>
    </row>
    <row r="769469" spans="2:2">
      <c r="B769469" s="67"/>
    </row>
    <row r="769470" spans="2:2">
      <c r="B769470" s="67"/>
    </row>
    <row r="769471" spans="2:2">
      <c r="B769471" s="67"/>
    </row>
    <row r="769472" spans="2:2">
      <c r="B769472" s="67"/>
    </row>
    <row r="769473" spans="2:2">
      <c r="B769473" s="67"/>
    </row>
    <row r="769474" spans="2:2">
      <c r="B769474" s="67"/>
    </row>
    <row r="769475" spans="2:2">
      <c r="B769475" s="67"/>
    </row>
    <row r="769476" spans="2:2">
      <c r="B769476" s="67"/>
    </row>
    <row r="769477" spans="2:2">
      <c r="B769477" s="67"/>
    </row>
    <row r="769478" spans="2:2">
      <c r="B769478" s="67"/>
    </row>
    <row r="769479" spans="2:2">
      <c r="B769479" s="67"/>
    </row>
    <row r="769480" spans="2:2">
      <c r="B769480" s="67"/>
    </row>
    <row r="769481" spans="2:2">
      <c r="B769481" s="67"/>
    </row>
    <row r="769482" spans="2:2">
      <c r="B769482" s="67"/>
    </row>
    <row r="769483" spans="2:2">
      <c r="B769483" s="67"/>
    </row>
    <row r="769484" spans="2:2">
      <c r="B769484" s="67"/>
    </row>
    <row r="769485" spans="2:2">
      <c r="B769485" s="67"/>
    </row>
    <row r="769486" spans="2:2">
      <c r="B769486" s="67"/>
    </row>
    <row r="769487" spans="2:2">
      <c r="B769487" s="67"/>
    </row>
    <row r="769488" spans="2:2">
      <c r="B769488" s="67"/>
    </row>
    <row r="769489" spans="2:2">
      <c r="B769489" s="67"/>
    </row>
    <row r="769490" spans="2:2">
      <c r="B769490" s="67"/>
    </row>
    <row r="769491" spans="2:2">
      <c r="B769491" s="67"/>
    </row>
    <row r="769492" spans="2:2">
      <c r="B769492" s="67"/>
    </row>
    <row r="769493" spans="2:2">
      <c r="B769493" s="67"/>
    </row>
    <row r="769494" spans="2:2">
      <c r="B769494" s="67"/>
    </row>
    <row r="769495" spans="2:2">
      <c r="B769495" s="67"/>
    </row>
    <row r="769496" spans="2:2">
      <c r="B769496" s="67"/>
    </row>
    <row r="769497" spans="2:2">
      <c r="B769497" s="67"/>
    </row>
    <row r="769498" spans="2:2">
      <c r="B769498" s="67"/>
    </row>
    <row r="769499" spans="2:2">
      <c r="B769499" s="67"/>
    </row>
    <row r="769500" spans="2:2">
      <c r="B769500" s="67"/>
    </row>
    <row r="769501" spans="2:2">
      <c r="B769501" s="67"/>
    </row>
    <row r="769502" spans="2:2">
      <c r="B769502" s="67"/>
    </row>
    <row r="769503" spans="2:2">
      <c r="B769503" s="67"/>
    </row>
    <row r="769504" spans="2:2">
      <c r="B769504" s="67"/>
    </row>
    <row r="769505" spans="2:2">
      <c r="B769505" s="67"/>
    </row>
    <row r="769506" spans="2:2">
      <c r="B769506" s="67"/>
    </row>
    <row r="769507" spans="2:2">
      <c r="B769507" s="67"/>
    </row>
    <row r="769508" spans="2:2">
      <c r="B769508" s="67"/>
    </row>
    <row r="769509" spans="2:2">
      <c r="B769509" s="67"/>
    </row>
    <row r="769510" spans="2:2">
      <c r="B769510" s="67"/>
    </row>
    <row r="769511" spans="2:2">
      <c r="B769511" s="67"/>
    </row>
    <row r="769512" spans="2:2">
      <c r="B769512" s="67"/>
    </row>
    <row r="769513" spans="2:2">
      <c r="B769513" s="67"/>
    </row>
    <row r="769514" spans="2:2">
      <c r="B769514" s="67"/>
    </row>
    <row r="769515" spans="2:2">
      <c r="B769515" s="67"/>
    </row>
    <row r="769516" spans="2:2">
      <c r="B769516" s="67"/>
    </row>
    <row r="769517" spans="2:2">
      <c r="B769517" s="67"/>
    </row>
    <row r="769518" spans="2:2">
      <c r="B769518" s="67"/>
    </row>
    <row r="769519" spans="2:2">
      <c r="B769519" s="67"/>
    </row>
    <row r="769520" spans="2:2">
      <c r="B769520" s="67"/>
    </row>
    <row r="769521" spans="2:2">
      <c r="B769521" s="67"/>
    </row>
    <row r="769522" spans="2:2">
      <c r="B769522" s="67"/>
    </row>
    <row r="769523" spans="2:2">
      <c r="B769523" s="67"/>
    </row>
    <row r="769524" spans="2:2">
      <c r="B769524" s="67"/>
    </row>
    <row r="769525" spans="2:2">
      <c r="B769525" s="67"/>
    </row>
    <row r="769526" spans="2:2">
      <c r="B769526" s="67"/>
    </row>
    <row r="769527" spans="2:2">
      <c r="B769527" s="67"/>
    </row>
    <row r="769528" spans="2:2">
      <c r="B769528" s="67"/>
    </row>
    <row r="769529" spans="2:2">
      <c r="B769529" s="67"/>
    </row>
    <row r="769530" spans="2:2">
      <c r="B769530" s="67"/>
    </row>
    <row r="769531" spans="2:2">
      <c r="B769531" s="67"/>
    </row>
    <row r="769532" spans="2:2">
      <c r="B769532" s="67"/>
    </row>
    <row r="769533" spans="2:2">
      <c r="B769533" s="67"/>
    </row>
    <row r="769534" spans="2:2">
      <c r="B769534" s="67"/>
    </row>
    <row r="769535" spans="2:2">
      <c r="B769535" s="67"/>
    </row>
    <row r="769536" spans="2:2">
      <c r="B769536" s="67"/>
    </row>
    <row r="769537" spans="2:2">
      <c r="B769537" s="67"/>
    </row>
    <row r="769538" spans="2:2">
      <c r="B769538" s="67"/>
    </row>
    <row r="769539" spans="2:2">
      <c r="B769539" s="67"/>
    </row>
    <row r="769540" spans="2:2">
      <c r="B769540" s="67"/>
    </row>
    <row r="769541" spans="2:2">
      <c r="B769541" s="67"/>
    </row>
    <row r="769542" spans="2:2">
      <c r="B769542" s="67"/>
    </row>
    <row r="769543" spans="2:2">
      <c r="B769543" s="67"/>
    </row>
    <row r="769544" spans="2:2">
      <c r="B769544" s="67"/>
    </row>
    <row r="769545" spans="2:2">
      <c r="B769545" s="67"/>
    </row>
    <row r="769546" spans="2:2">
      <c r="B769546" s="67"/>
    </row>
    <row r="769547" spans="2:2">
      <c r="B769547" s="67"/>
    </row>
    <row r="769548" spans="2:2">
      <c r="B769548" s="67"/>
    </row>
    <row r="769549" spans="2:2">
      <c r="B769549" s="67"/>
    </row>
    <row r="769550" spans="2:2">
      <c r="B769550" s="67"/>
    </row>
    <row r="769551" spans="2:2">
      <c r="B769551" s="67"/>
    </row>
    <row r="769552" spans="2:2">
      <c r="B769552" s="67"/>
    </row>
    <row r="769553" spans="2:2">
      <c r="B769553" s="67"/>
    </row>
    <row r="769554" spans="2:2">
      <c r="B769554" s="67"/>
    </row>
    <row r="769555" spans="2:2">
      <c r="B769555" s="67"/>
    </row>
    <row r="769556" spans="2:2">
      <c r="B769556" s="67"/>
    </row>
    <row r="769557" spans="2:2">
      <c r="B769557" s="67"/>
    </row>
    <row r="769558" spans="2:2">
      <c r="B769558" s="67"/>
    </row>
    <row r="769559" spans="2:2">
      <c r="B769559" s="67"/>
    </row>
    <row r="769560" spans="2:2">
      <c r="B769560" s="67"/>
    </row>
    <row r="769561" spans="2:2">
      <c r="B769561" s="67"/>
    </row>
    <row r="769562" spans="2:2">
      <c r="B769562" s="67"/>
    </row>
    <row r="769563" spans="2:2">
      <c r="B769563" s="67"/>
    </row>
    <row r="769564" spans="2:2">
      <c r="B769564" s="67"/>
    </row>
    <row r="769565" spans="2:2">
      <c r="B769565" s="67"/>
    </row>
    <row r="769566" spans="2:2">
      <c r="B769566" s="67"/>
    </row>
    <row r="769567" spans="2:2">
      <c r="B769567" s="67"/>
    </row>
    <row r="769568" spans="2:2">
      <c r="B769568" s="67"/>
    </row>
    <row r="769569" spans="2:2">
      <c r="B769569" s="67"/>
    </row>
    <row r="769570" spans="2:2">
      <c r="B769570" s="67"/>
    </row>
    <row r="769571" spans="2:2">
      <c r="B769571" s="67"/>
    </row>
    <row r="769572" spans="2:2">
      <c r="B769572" s="67"/>
    </row>
    <row r="769573" spans="2:2">
      <c r="B769573" s="67"/>
    </row>
    <row r="769574" spans="2:2">
      <c r="B769574" s="67"/>
    </row>
    <row r="769575" spans="2:2">
      <c r="B769575" s="67"/>
    </row>
    <row r="769576" spans="2:2">
      <c r="B769576" s="67"/>
    </row>
    <row r="769577" spans="2:2">
      <c r="B769577" s="67"/>
    </row>
    <row r="769578" spans="2:2">
      <c r="B769578" s="67"/>
    </row>
    <row r="769579" spans="2:2">
      <c r="B769579" s="67"/>
    </row>
    <row r="769580" spans="2:2">
      <c r="B769580" s="67"/>
    </row>
    <row r="769581" spans="2:2">
      <c r="B769581" s="67"/>
    </row>
    <row r="769582" spans="2:2">
      <c r="B769582" s="67"/>
    </row>
    <row r="769583" spans="2:2">
      <c r="B769583" s="67"/>
    </row>
    <row r="769584" spans="2:2">
      <c r="B769584" s="67"/>
    </row>
    <row r="769585" spans="2:2">
      <c r="B769585" s="67"/>
    </row>
    <row r="769586" spans="2:2">
      <c r="B769586" s="67"/>
    </row>
    <row r="769587" spans="2:2">
      <c r="B769587" s="67"/>
    </row>
    <row r="769588" spans="2:2">
      <c r="B769588" s="67"/>
    </row>
    <row r="769589" spans="2:2">
      <c r="B769589" s="67"/>
    </row>
    <row r="769590" spans="2:2">
      <c r="B769590" s="67"/>
    </row>
    <row r="769591" spans="2:2">
      <c r="B769591" s="67"/>
    </row>
    <row r="769592" spans="2:2">
      <c r="B769592" s="67"/>
    </row>
    <row r="769593" spans="2:2">
      <c r="B769593" s="67"/>
    </row>
    <row r="769594" spans="2:2">
      <c r="B769594" s="67"/>
    </row>
    <row r="769595" spans="2:2">
      <c r="B769595" s="67"/>
    </row>
    <row r="769596" spans="2:2">
      <c r="B769596" s="67"/>
    </row>
    <row r="769597" spans="2:2">
      <c r="B769597" s="67"/>
    </row>
    <row r="769598" spans="2:2">
      <c r="B769598" s="67"/>
    </row>
    <row r="769599" spans="2:2">
      <c r="B769599" s="67"/>
    </row>
    <row r="769600" spans="2:2">
      <c r="B769600" s="67"/>
    </row>
    <row r="769601" spans="2:2">
      <c r="B769601" s="67"/>
    </row>
    <row r="769602" spans="2:2">
      <c r="B769602" s="67"/>
    </row>
    <row r="769603" spans="2:2">
      <c r="B769603" s="67"/>
    </row>
    <row r="769604" spans="2:2">
      <c r="B769604" s="67"/>
    </row>
    <row r="769605" spans="2:2">
      <c r="B769605" s="67"/>
    </row>
    <row r="769606" spans="2:2">
      <c r="B769606" s="67"/>
    </row>
    <row r="769607" spans="2:2">
      <c r="B769607" s="67"/>
    </row>
    <row r="769608" spans="2:2">
      <c r="B769608" s="67"/>
    </row>
    <row r="769609" spans="2:2">
      <c r="B769609" s="67"/>
    </row>
    <row r="769610" spans="2:2">
      <c r="B769610" s="67"/>
    </row>
    <row r="769611" spans="2:2">
      <c r="B769611" s="67"/>
    </row>
    <row r="769612" spans="2:2">
      <c r="B769612" s="67"/>
    </row>
    <row r="769613" spans="2:2">
      <c r="B769613" s="67"/>
    </row>
    <row r="769614" spans="2:2">
      <c r="B769614" s="67"/>
    </row>
    <row r="769615" spans="2:2">
      <c r="B769615" s="67"/>
    </row>
    <row r="769616" spans="2:2">
      <c r="B769616" s="67"/>
    </row>
    <row r="769617" spans="2:2">
      <c r="B769617" s="67"/>
    </row>
    <row r="769618" spans="2:2">
      <c r="B769618" s="67"/>
    </row>
    <row r="769619" spans="2:2">
      <c r="B769619" s="67"/>
    </row>
    <row r="769620" spans="2:2">
      <c r="B769620" s="67"/>
    </row>
    <row r="769621" spans="2:2">
      <c r="B769621" s="67"/>
    </row>
    <row r="769622" spans="2:2">
      <c r="B769622" s="67"/>
    </row>
    <row r="769623" spans="2:2">
      <c r="B769623" s="67"/>
    </row>
    <row r="769624" spans="2:2">
      <c r="B769624" s="67"/>
    </row>
    <row r="769625" spans="2:2">
      <c r="B769625" s="67"/>
    </row>
    <row r="769626" spans="2:2">
      <c r="B769626" s="67"/>
    </row>
    <row r="769627" spans="2:2">
      <c r="B769627" s="67"/>
    </row>
    <row r="769628" spans="2:2">
      <c r="B769628" s="67"/>
    </row>
    <row r="769629" spans="2:2">
      <c r="B769629" s="67"/>
    </row>
    <row r="769630" spans="2:2">
      <c r="B769630" s="67"/>
    </row>
    <row r="769631" spans="2:2">
      <c r="B769631" s="67"/>
    </row>
    <row r="769632" spans="2:2">
      <c r="B769632" s="67"/>
    </row>
    <row r="769633" spans="2:2">
      <c r="B769633" s="67"/>
    </row>
    <row r="769634" spans="2:2">
      <c r="B769634" s="67"/>
    </row>
    <row r="769635" spans="2:2">
      <c r="B769635" s="67"/>
    </row>
    <row r="769636" spans="2:2">
      <c r="B769636" s="67"/>
    </row>
    <row r="769637" spans="2:2">
      <c r="B769637" s="67"/>
    </row>
    <row r="769638" spans="2:2">
      <c r="B769638" s="67"/>
    </row>
    <row r="769639" spans="2:2">
      <c r="B769639" s="67"/>
    </row>
    <row r="769640" spans="2:2">
      <c r="B769640" s="67"/>
    </row>
    <row r="769641" spans="2:2">
      <c r="B769641" s="67"/>
    </row>
    <row r="769642" spans="2:2">
      <c r="B769642" s="67"/>
    </row>
    <row r="769643" spans="2:2">
      <c r="B769643" s="67"/>
    </row>
    <row r="769644" spans="2:2">
      <c r="B769644" s="67"/>
    </row>
    <row r="769645" spans="2:2">
      <c r="B769645" s="67"/>
    </row>
    <row r="769646" spans="2:2">
      <c r="B769646" s="67"/>
    </row>
    <row r="769647" spans="2:2">
      <c r="B769647" s="67"/>
    </row>
    <row r="769648" spans="2:2">
      <c r="B769648" s="67"/>
    </row>
    <row r="769649" spans="2:2">
      <c r="B769649" s="67"/>
    </row>
    <row r="769650" spans="2:2">
      <c r="B769650" s="67"/>
    </row>
    <row r="769651" spans="2:2">
      <c r="B769651" s="67"/>
    </row>
    <row r="769652" spans="2:2">
      <c r="B769652" s="67"/>
    </row>
    <row r="769653" spans="2:2">
      <c r="B769653" s="67"/>
    </row>
    <row r="769654" spans="2:2">
      <c r="B769654" s="67"/>
    </row>
    <row r="769655" spans="2:2">
      <c r="B769655" s="67"/>
    </row>
    <row r="769656" spans="2:2">
      <c r="B769656" s="67"/>
    </row>
    <row r="769657" spans="2:2">
      <c r="B769657" s="67"/>
    </row>
    <row r="769658" spans="2:2">
      <c r="B769658" s="67"/>
    </row>
    <row r="769659" spans="2:2">
      <c r="B769659" s="67"/>
    </row>
    <row r="769660" spans="2:2">
      <c r="B769660" s="67"/>
    </row>
    <row r="769661" spans="2:2">
      <c r="B769661" s="67"/>
    </row>
    <row r="769662" spans="2:2">
      <c r="B769662" s="67"/>
    </row>
    <row r="769663" spans="2:2">
      <c r="B769663" s="67"/>
    </row>
    <row r="769664" spans="2:2">
      <c r="B769664" s="67"/>
    </row>
    <row r="769665" spans="2:2">
      <c r="B769665" s="67"/>
    </row>
    <row r="769666" spans="2:2">
      <c r="B769666" s="67"/>
    </row>
    <row r="769667" spans="2:2">
      <c r="B769667" s="67"/>
    </row>
    <row r="769668" spans="2:2">
      <c r="B769668" s="67"/>
    </row>
    <row r="769669" spans="2:2">
      <c r="B769669" s="67"/>
    </row>
    <row r="769670" spans="2:2">
      <c r="B769670" s="67"/>
    </row>
    <row r="769671" spans="2:2">
      <c r="B769671" s="67"/>
    </row>
    <row r="769672" spans="2:2">
      <c r="B769672" s="67"/>
    </row>
    <row r="769673" spans="2:2">
      <c r="B769673" s="67"/>
    </row>
    <row r="769674" spans="2:2">
      <c r="B769674" s="67"/>
    </row>
    <row r="769675" spans="2:2">
      <c r="B769675" s="67"/>
    </row>
    <row r="769676" spans="2:2">
      <c r="B769676" s="67"/>
    </row>
    <row r="769677" spans="2:2">
      <c r="B769677" s="67"/>
    </row>
    <row r="769678" spans="2:2">
      <c r="B769678" s="67"/>
    </row>
    <row r="769679" spans="2:2">
      <c r="B769679" s="67"/>
    </row>
    <row r="769680" spans="2:2">
      <c r="B769680" s="67"/>
    </row>
    <row r="769681" spans="2:2">
      <c r="B769681" s="67"/>
    </row>
    <row r="769682" spans="2:2">
      <c r="B769682" s="67"/>
    </row>
    <row r="769683" spans="2:2">
      <c r="B769683" s="67"/>
    </row>
    <row r="769684" spans="2:2">
      <c r="B769684" s="67"/>
    </row>
    <row r="769685" spans="2:2">
      <c r="B769685" s="67"/>
    </row>
    <row r="769686" spans="2:2">
      <c r="B769686" s="67"/>
    </row>
    <row r="769687" spans="2:2">
      <c r="B769687" s="67"/>
    </row>
    <row r="769688" spans="2:2">
      <c r="B769688" s="67"/>
    </row>
    <row r="769689" spans="2:2">
      <c r="B769689" s="67"/>
    </row>
    <row r="769690" spans="2:2">
      <c r="B769690" s="67"/>
    </row>
    <row r="769691" spans="2:2">
      <c r="B769691" s="67"/>
    </row>
    <row r="769692" spans="2:2">
      <c r="B769692" s="67"/>
    </row>
    <row r="769693" spans="2:2">
      <c r="B769693" s="67"/>
    </row>
    <row r="769694" spans="2:2">
      <c r="B769694" s="67"/>
    </row>
    <row r="769695" spans="2:2">
      <c r="B769695" s="67"/>
    </row>
    <row r="769696" spans="2:2">
      <c r="B769696" s="67"/>
    </row>
    <row r="769697" spans="2:2">
      <c r="B769697" s="67"/>
    </row>
    <row r="769698" spans="2:2">
      <c r="B769698" s="67"/>
    </row>
    <row r="769699" spans="2:2">
      <c r="B769699" s="67"/>
    </row>
    <row r="769700" spans="2:2">
      <c r="B769700" s="67"/>
    </row>
    <row r="769701" spans="2:2">
      <c r="B769701" s="67"/>
    </row>
    <row r="769702" spans="2:2">
      <c r="B769702" s="67"/>
    </row>
    <row r="769703" spans="2:2">
      <c r="B769703" s="67"/>
    </row>
    <row r="769704" spans="2:2">
      <c r="B769704" s="67"/>
    </row>
    <row r="769705" spans="2:2">
      <c r="B769705" s="67"/>
    </row>
    <row r="769706" spans="2:2">
      <c r="B769706" s="67"/>
    </row>
    <row r="769707" spans="2:2">
      <c r="B769707" s="67"/>
    </row>
    <row r="769708" spans="2:2">
      <c r="B769708" s="67"/>
    </row>
    <row r="769709" spans="2:2">
      <c r="B769709" s="67"/>
    </row>
    <row r="769710" spans="2:2">
      <c r="B769710" s="67"/>
    </row>
    <row r="769711" spans="2:2">
      <c r="B769711" s="67"/>
    </row>
    <row r="769712" spans="2:2">
      <c r="B769712" s="67"/>
    </row>
    <row r="769713" spans="2:2">
      <c r="B769713" s="67"/>
    </row>
    <row r="769714" spans="2:2">
      <c r="B769714" s="67"/>
    </row>
    <row r="769715" spans="2:2">
      <c r="B769715" s="67"/>
    </row>
    <row r="769716" spans="2:2">
      <c r="B769716" s="67"/>
    </row>
    <row r="769717" spans="2:2">
      <c r="B769717" s="67"/>
    </row>
    <row r="769718" spans="2:2">
      <c r="B769718" s="67"/>
    </row>
    <row r="769719" spans="2:2">
      <c r="B769719" s="67"/>
    </row>
    <row r="769720" spans="2:2">
      <c r="B769720" s="67"/>
    </row>
    <row r="769721" spans="2:2">
      <c r="B769721" s="67"/>
    </row>
    <row r="769722" spans="2:2">
      <c r="B769722" s="67"/>
    </row>
    <row r="769723" spans="2:2">
      <c r="B769723" s="67"/>
    </row>
    <row r="769724" spans="2:2">
      <c r="B769724" s="67"/>
    </row>
    <row r="769725" spans="2:2">
      <c r="B769725" s="67"/>
    </row>
    <row r="769726" spans="2:2">
      <c r="B769726" s="67"/>
    </row>
    <row r="769727" spans="2:2">
      <c r="B769727" s="67"/>
    </row>
    <row r="769728" spans="2:2">
      <c r="B769728" s="67"/>
    </row>
    <row r="769729" spans="2:2">
      <c r="B769729" s="67"/>
    </row>
    <row r="769730" spans="2:2">
      <c r="B769730" s="67"/>
    </row>
    <row r="769731" spans="2:2">
      <c r="B769731" s="67"/>
    </row>
    <row r="769732" spans="2:2">
      <c r="B769732" s="67"/>
    </row>
    <row r="769733" spans="2:2">
      <c r="B769733" s="67"/>
    </row>
    <row r="769734" spans="2:2">
      <c r="B769734" s="67"/>
    </row>
    <row r="769735" spans="2:2">
      <c r="B769735" s="67"/>
    </row>
    <row r="769736" spans="2:2">
      <c r="B769736" s="67"/>
    </row>
    <row r="769737" spans="2:2">
      <c r="B769737" s="67"/>
    </row>
    <row r="769738" spans="2:2">
      <c r="B769738" s="67"/>
    </row>
    <row r="769739" spans="2:2">
      <c r="B769739" s="67"/>
    </row>
    <row r="769740" spans="2:2">
      <c r="B769740" s="67"/>
    </row>
    <row r="769741" spans="2:2">
      <c r="B769741" s="67"/>
    </row>
    <row r="769742" spans="2:2">
      <c r="B769742" s="67"/>
    </row>
    <row r="769743" spans="2:2">
      <c r="B769743" s="67"/>
    </row>
    <row r="769744" spans="2:2">
      <c r="B769744" s="67"/>
    </row>
    <row r="769745" spans="2:2">
      <c r="B769745" s="67"/>
    </row>
    <row r="769746" spans="2:2">
      <c r="B769746" s="67"/>
    </row>
    <row r="769747" spans="2:2">
      <c r="B769747" s="67"/>
    </row>
    <row r="769748" spans="2:2">
      <c r="B769748" s="67"/>
    </row>
    <row r="769749" spans="2:2">
      <c r="B769749" s="67"/>
    </row>
    <row r="769750" spans="2:2">
      <c r="B769750" s="67"/>
    </row>
    <row r="769751" spans="2:2">
      <c r="B769751" s="67"/>
    </row>
    <row r="769752" spans="2:2">
      <c r="B769752" s="67"/>
    </row>
    <row r="769753" spans="2:2">
      <c r="B769753" s="67"/>
    </row>
    <row r="769754" spans="2:2">
      <c r="B769754" s="67"/>
    </row>
    <row r="769755" spans="2:2">
      <c r="B769755" s="67"/>
    </row>
    <row r="769756" spans="2:2">
      <c r="B769756" s="67"/>
    </row>
    <row r="769757" spans="2:2">
      <c r="B769757" s="67"/>
    </row>
    <row r="769758" spans="2:2">
      <c r="B769758" s="67"/>
    </row>
    <row r="769759" spans="2:2">
      <c r="B769759" s="67"/>
    </row>
    <row r="769760" spans="2:2">
      <c r="B769760" s="67"/>
    </row>
    <row r="769761" spans="2:2">
      <c r="B769761" s="67"/>
    </row>
    <row r="769762" spans="2:2">
      <c r="B769762" s="67"/>
    </row>
    <row r="769763" spans="2:2">
      <c r="B769763" s="67"/>
    </row>
    <row r="769764" spans="2:2">
      <c r="B769764" s="67"/>
    </row>
    <row r="769765" spans="2:2">
      <c r="B769765" s="67"/>
    </row>
    <row r="769766" spans="2:2">
      <c r="B769766" s="67"/>
    </row>
    <row r="769767" spans="2:2">
      <c r="B769767" s="67"/>
    </row>
    <row r="769768" spans="2:2">
      <c r="B769768" s="67"/>
    </row>
    <row r="769769" spans="2:2">
      <c r="B769769" s="67"/>
    </row>
    <row r="769770" spans="2:2">
      <c r="B769770" s="67"/>
    </row>
    <row r="769771" spans="2:2">
      <c r="B769771" s="67"/>
    </row>
    <row r="769772" spans="2:2">
      <c r="B769772" s="67"/>
    </row>
    <row r="769773" spans="2:2">
      <c r="B769773" s="67"/>
    </row>
    <row r="769774" spans="2:2">
      <c r="B769774" s="67"/>
    </row>
    <row r="769775" spans="2:2">
      <c r="B769775" s="67"/>
    </row>
    <row r="769776" spans="2:2">
      <c r="B769776" s="67"/>
    </row>
    <row r="769777" spans="2:2">
      <c r="B769777" s="67"/>
    </row>
    <row r="769778" spans="2:2">
      <c r="B769778" s="67"/>
    </row>
    <row r="769779" spans="2:2">
      <c r="B769779" s="67"/>
    </row>
    <row r="769780" spans="2:2">
      <c r="B769780" s="67"/>
    </row>
    <row r="769781" spans="2:2">
      <c r="B769781" s="67"/>
    </row>
    <row r="769782" spans="2:2">
      <c r="B769782" s="67"/>
    </row>
    <row r="769783" spans="2:2">
      <c r="B769783" s="67"/>
    </row>
    <row r="769784" spans="2:2">
      <c r="B769784" s="67"/>
    </row>
    <row r="769785" spans="2:2">
      <c r="B769785" s="67"/>
    </row>
    <row r="769786" spans="2:2">
      <c r="B769786" s="67"/>
    </row>
    <row r="769787" spans="2:2">
      <c r="B769787" s="67"/>
    </row>
    <row r="769788" spans="2:2">
      <c r="B769788" s="67"/>
    </row>
    <row r="769789" spans="2:2">
      <c r="B769789" s="67"/>
    </row>
    <row r="769790" spans="2:2">
      <c r="B769790" s="67"/>
    </row>
    <row r="769791" spans="2:2">
      <c r="B769791" s="67"/>
    </row>
    <row r="769792" spans="2:2">
      <c r="B769792" s="67"/>
    </row>
    <row r="769793" spans="2:2">
      <c r="B769793" s="67"/>
    </row>
    <row r="769794" spans="2:2">
      <c r="B769794" s="67"/>
    </row>
    <row r="769795" spans="2:2">
      <c r="B769795" s="67"/>
    </row>
    <row r="769796" spans="2:2">
      <c r="B769796" s="67"/>
    </row>
    <row r="769797" spans="2:2">
      <c r="B769797" s="67"/>
    </row>
    <row r="769798" spans="2:2">
      <c r="B769798" s="67"/>
    </row>
    <row r="769799" spans="2:2">
      <c r="B769799" s="67"/>
    </row>
    <row r="769800" spans="2:2">
      <c r="B769800" s="67"/>
    </row>
    <row r="769801" spans="2:2">
      <c r="B769801" s="67"/>
    </row>
    <row r="769802" spans="2:2">
      <c r="B769802" s="67"/>
    </row>
    <row r="769803" spans="2:2">
      <c r="B769803" s="67"/>
    </row>
    <row r="769804" spans="2:2">
      <c r="B769804" s="67"/>
    </row>
    <row r="769805" spans="2:2">
      <c r="B769805" s="67"/>
    </row>
    <row r="769806" spans="2:2">
      <c r="B769806" s="67"/>
    </row>
    <row r="769807" spans="2:2">
      <c r="B769807" s="67"/>
    </row>
    <row r="769808" spans="2:2">
      <c r="B769808" s="67"/>
    </row>
    <row r="769809" spans="2:2">
      <c r="B769809" s="67"/>
    </row>
    <row r="769810" spans="2:2">
      <c r="B769810" s="67"/>
    </row>
    <row r="769811" spans="2:2">
      <c r="B769811" s="67"/>
    </row>
    <row r="769812" spans="2:2">
      <c r="B769812" s="67"/>
    </row>
    <row r="769813" spans="2:2">
      <c r="B769813" s="67"/>
    </row>
    <row r="769814" spans="2:2">
      <c r="B769814" s="67"/>
    </row>
    <row r="769815" spans="2:2">
      <c r="B769815" s="67"/>
    </row>
    <row r="769816" spans="2:2">
      <c r="B769816" s="67"/>
    </row>
    <row r="769817" spans="2:2">
      <c r="B769817" s="67"/>
    </row>
    <row r="769818" spans="2:2">
      <c r="B769818" s="67"/>
    </row>
    <row r="769819" spans="2:2">
      <c r="B769819" s="67"/>
    </row>
    <row r="769820" spans="2:2">
      <c r="B769820" s="67"/>
    </row>
    <row r="769821" spans="2:2">
      <c r="B769821" s="67"/>
    </row>
    <row r="769822" spans="2:2">
      <c r="B769822" s="67"/>
    </row>
    <row r="769823" spans="2:2">
      <c r="B769823" s="67"/>
    </row>
    <row r="769824" spans="2:2">
      <c r="B769824" s="67"/>
    </row>
    <row r="769825" spans="2:2">
      <c r="B769825" s="67"/>
    </row>
    <row r="769826" spans="2:2">
      <c r="B769826" s="67"/>
    </row>
    <row r="769827" spans="2:2">
      <c r="B769827" s="67"/>
    </row>
    <row r="769828" spans="2:2">
      <c r="B769828" s="67"/>
    </row>
    <row r="769829" spans="2:2">
      <c r="B769829" s="67"/>
    </row>
    <row r="769830" spans="2:2">
      <c r="B769830" s="67"/>
    </row>
    <row r="769831" spans="2:2">
      <c r="B769831" s="67"/>
    </row>
    <row r="769832" spans="2:2">
      <c r="B769832" s="67"/>
    </row>
    <row r="769833" spans="2:2">
      <c r="B769833" s="67"/>
    </row>
    <row r="769834" spans="2:2">
      <c r="B769834" s="67"/>
    </row>
    <row r="769835" spans="2:2">
      <c r="B769835" s="67"/>
    </row>
    <row r="769836" spans="2:2">
      <c r="B769836" s="67"/>
    </row>
    <row r="769837" spans="2:2">
      <c r="B769837" s="67"/>
    </row>
    <row r="769838" spans="2:2">
      <c r="B769838" s="67"/>
    </row>
    <row r="769839" spans="2:2">
      <c r="B769839" s="67"/>
    </row>
    <row r="769840" spans="2:2">
      <c r="B769840" s="67"/>
    </row>
    <row r="769841" spans="2:2">
      <c r="B769841" s="67"/>
    </row>
    <row r="769842" spans="2:2">
      <c r="B769842" s="67"/>
    </row>
    <row r="769843" spans="2:2">
      <c r="B769843" s="67"/>
    </row>
    <row r="769844" spans="2:2">
      <c r="B769844" s="67"/>
    </row>
    <row r="769845" spans="2:2">
      <c r="B769845" s="67"/>
    </row>
    <row r="769846" spans="2:2">
      <c r="B769846" s="67"/>
    </row>
    <row r="769847" spans="2:2">
      <c r="B769847" s="67"/>
    </row>
    <row r="769848" spans="2:2">
      <c r="B769848" s="67"/>
    </row>
    <row r="769849" spans="2:2">
      <c r="B769849" s="67"/>
    </row>
    <row r="769850" spans="2:2">
      <c r="B769850" s="67"/>
    </row>
    <row r="769851" spans="2:2">
      <c r="B769851" s="67"/>
    </row>
    <row r="769852" spans="2:2">
      <c r="B769852" s="67"/>
    </row>
    <row r="769853" spans="2:2">
      <c r="B769853" s="67"/>
    </row>
    <row r="769854" spans="2:2">
      <c r="B769854" s="67"/>
    </row>
    <row r="769855" spans="2:2">
      <c r="B769855" s="67"/>
    </row>
    <row r="769856" spans="2:2">
      <c r="B769856" s="67"/>
    </row>
    <row r="769857" spans="2:2">
      <c r="B769857" s="67"/>
    </row>
    <row r="769858" spans="2:2">
      <c r="B769858" s="67"/>
    </row>
    <row r="769859" spans="2:2">
      <c r="B769859" s="67"/>
    </row>
    <row r="769860" spans="2:2">
      <c r="B769860" s="67"/>
    </row>
    <row r="769861" spans="2:2">
      <c r="B769861" s="67"/>
    </row>
    <row r="769862" spans="2:2">
      <c r="B769862" s="67"/>
    </row>
    <row r="769863" spans="2:2">
      <c r="B769863" s="67"/>
    </row>
    <row r="769864" spans="2:2">
      <c r="B769864" s="67"/>
    </row>
    <row r="769865" spans="2:2">
      <c r="B769865" s="67"/>
    </row>
    <row r="769866" spans="2:2">
      <c r="B769866" s="67"/>
    </row>
    <row r="769867" spans="2:2">
      <c r="B769867" s="67"/>
    </row>
    <row r="769868" spans="2:2">
      <c r="B769868" s="67"/>
    </row>
    <row r="769869" spans="2:2">
      <c r="B769869" s="67"/>
    </row>
    <row r="769870" spans="2:2">
      <c r="B769870" s="67"/>
    </row>
    <row r="769871" spans="2:2">
      <c r="B769871" s="67"/>
    </row>
    <row r="769872" spans="2:2">
      <c r="B769872" s="67"/>
    </row>
    <row r="769873" spans="2:2">
      <c r="B769873" s="67"/>
    </row>
    <row r="769874" spans="2:2">
      <c r="B769874" s="67"/>
    </row>
    <row r="769875" spans="2:2">
      <c r="B769875" s="67"/>
    </row>
    <row r="769876" spans="2:2">
      <c r="B769876" s="67"/>
    </row>
    <row r="769877" spans="2:2">
      <c r="B769877" s="67"/>
    </row>
    <row r="769878" spans="2:2">
      <c r="B769878" s="67"/>
    </row>
    <row r="769879" spans="2:2">
      <c r="B769879" s="67"/>
    </row>
    <row r="769880" spans="2:2">
      <c r="B769880" s="67"/>
    </row>
    <row r="769881" spans="2:2">
      <c r="B769881" s="67"/>
    </row>
    <row r="769882" spans="2:2">
      <c r="B769882" s="67"/>
    </row>
    <row r="769883" spans="2:2">
      <c r="B769883" s="67"/>
    </row>
    <row r="769884" spans="2:2">
      <c r="B769884" s="67"/>
    </row>
    <row r="769885" spans="2:2">
      <c r="B769885" s="67"/>
    </row>
    <row r="769886" spans="2:2">
      <c r="B769886" s="67"/>
    </row>
    <row r="769887" spans="2:2">
      <c r="B769887" s="67"/>
    </row>
    <row r="769888" spans="2:2">
      <c r="B769888" s="67"/>
    </row>
    <row r="769889" spans="2:2">
      <c r="B769889" s="67"/>
    </row>
    <row r="769890" spans="2:2">
      <c r="B769890" s="67"/>
    </row>
    <row r="769891" spans="2:2">
      <c r="B769891" s="67"/>
    </row>
    <row r="769892" spans="2:2">
      <c r="B769892" s="67"/>
    </row>
    <row r="769893" spans="2:2">
      <c r="B769893" s="67"/>
    </row>
    <row r="769894" spans="2:2">
      <c r="B769894" s="67"/>
    </row>
    <row r="769895" spans="2:2">
      <c r="B769895" s="67"/>
    </row>
    <row r="769896" spans="2:2">
      <c r="B769896" s="67"/>
    </row>
    <row r="769897" spans="2:2">
      <c r="B769897" s="67"/>
    </row>
    <row r="769898" spans="2:2">
      <c r="B769898" s="67"/>
    </row>
    <row r="769899" spans="2:2">
      <c r="B769899" s="67"/>
    </row>
    <row r="769900" spans="2:2">
      <c r="B769900" s="67"/>
    </row>
    <row r="769901" spans="2:2">
      <c r="B769901" s="67"/>
    </row>
    <row r="769902" spans="2:2">
      <c r="B769902" s="67"/>
    </row>
    <row r="769903" spans="2:2">
      <c r="B769903" s="67"/>
    </row>
    <row r="769904" spans="2:2">
      <c r="B769904" s="67"/>
    </row>
    <row r="769905" spans="2:2">
      <c r="B769905" s="67"/>
    </row>
    <row r="769906" spans="2:2">
      <c r="B769906" s="67"/>
    </row>
    <row r="769907" spans="2:2">
      <c r="B769907" s="67"/>
    </row>
    <row r="769908" spans="2:2">
      <c r="B769908" s="67"/>
    </row>
    <row r="769909" spans="2:2">
      <c r="B769909" s="67"/>
    </row>
    <row r="769910" spans="2:2">
      <c r="B769910" s="67"/>
    </row>
    <row r="769911" spans="2:2">
      <c r="B769911" s="67"/>
    </row>
    <row r="769912" spans="2:2">
      <c r="B769912" s="67"/>
    </row>
    <row r="769913" spans="2:2">
      <c r="B769913" s="67"/>
    </row>
    <row r="769914" spans="2:2">
      <c r="B769914" s="67"/>
    </row>
    <row r="769915" spans="2:2">
      <c r="B769915" s="67"/>
    </row>
    <row r="769916" spans="2:2">
      <c r="B769916" s="67"/>
    </row>
    <row r="769917" spans="2:2">
      <c r="B769917" s="67"/>
    </row>
    <row r="769918" spans="2:2">
      <c r="B769918" s="67"/>
    </row>
    <row r="769919" spans="2:2">
      <c r="B769919" s="67"/>
    </row>
    <row r="769920" spans="2:2">
      <c r="B769920" s="67"/>
    </row>
    <row r="769921" spans="2:2">
      <c r="B769921" s="67"/>
    </row>
    <row r="769922" spans="2:2">
      <c r="B769922" s="67"/>
    </row>
    <row r="769923" spans="2:2">
      <c r="B769923" s="67"/>
    </row>
    <row r="769924" spans="2:2">
      <c r="B769924" s="67"/>
    </row>
    <row r="769925" spans="2:2">
      <c r="B769925" s="67"/>
    </row>
    <row r="769926" spans="2:2">
      <c r="B769926" s="67"/>
    </row>
    <row r="769927" spans="2:2">
      <c r="B769927" s="67"/>
    </row>
    <row r="769928" spans="2:2">
      <c r="B769928" s="67"/>
    </row>
    <row r="769929" spans="2:2">
      <c r="B769929" s="67"/>
    </row>
    <row r="769930" spans="2:2">
      <c r="B769930" s="67"/>
    </row>
    <row r="769931" spans="2:2">
      <c r="B769931" s="67"/>
    </row>
    <row r="769932" spans="2:2">
      <c r="B769932" s="67"/>
    </row>
    <row r="769933" spans="2:2">
      <c r="B769933" s="67"/>
    </row>
    <row r="769934" spans="2:2">
      <c r="B769934" s="67"/>
    </row>
    <row r="769935" spans="2:2">
      <c r="B769935" s="67"/>
    </row>
    <row r="769936" spans="2:2">
      <c r="B769936" s="67"/>
    </row>
    <row r="769937" spans="2:2">
      <c r="B769937" s="67"/>
    </row>
    <row r="769938" spans="2:2">
      <c r="B769938" s="67"/>
    </row>
    <row r="769939" spans="2:2">
      <c r="B769939" s="67"/>
    </row>
    <row r="769940" spans="2:2">
      <c r="B769940" s="67"/>
    </row>
    <row r="769941" spans="2:2">
      <c r="B769941" s="67"/>
    </row>
    <row r="769942" spans="2:2">
      <c r="B769942" s="67"/>
    </row>
    <row r="769943" spans="2:2">
      <c r="B769943" s="67"/>
    </row>
    <row r="769944" spans="2:2">
      <c r="B769944" s="67"/>
    </row>
    <row r="769945" spans="2:2">
      <c r="B769945" s="67"/>
    </row>
    <row r="769946" spans="2:2">
      <c r="B769946" s="67"/>
    </row>
    <row r="769947" spans="2:2">
      <c r="B769947" s="67"/>
    </row>
    <row r="769948" spans="2:2">
      <c r="B769948" s="67"/>
    </row>
    <row r="769949" spans="2:2">
      <c r="B769949" s="67"/>
    </row>
    <row r="769950" spans="2:2">
      <c r="B769950" s="67"/>
    </row>
    <row r="769951" spans="2:2">
      <c r="B769951" s="67"/>
    </row>
    <row r="769952" spans="2:2">
      <c r="B769952" s="67"/>
    </row>
    <row r="769953" spans="2:2">
      <c r="B769953" s="67"/>
    </row>
    <row r="769954" spans="2:2">
      <c r="B769954" s="67"/>
    </row>
    <row r="769955" spans="2:2">
      <c r="B769955" s="67"/>
    </row>
    <row r="769956" spans="2:2">
      <c r="B769956" s="67"/>
    </row>
    <row r="769957" spans="2:2">
      <c r="B769957" s="67"/>
    </row>
    <row r="769958" spans="2:2">
      <c r="B769958" s="67"/>
    </row>
    <row r="769959" spans="2:2">
      <c r="B769959" s="67"/>
    </row>
    <row r="769960" spans="2:2">
      <c r="B769960" s="67"/>
    </row>
    <row r="769961" spans="2:2">
      <c r="B769961" s="67"/>
    </row>
    <row r="769962" spans="2:2">
      <c r="B769962" s="67"/>
    </row>
    <row r="769963" spans="2:2">
      <c r="B769963" s="67"/>
    </row>
    <row r="769964" spans="2:2">
      <c r="B769964" s="67"/>
    </row>
    <row r="769965" spans="2:2">
      <c r="B769965" s="67"/>
    </row>
    <row r="769966" spans="2:2">
      <c r="B769966" s="67"/>
    </row>
    <row r="769967" spans="2:2">
      <c r="B769967" s="67"/>
    </row>
    <row r="769968" spans="2:2">
      <c r="B769968" s="67"/>
    </row>
    <row r="769969" spans="2:2">
      <c r="B769969" s="67"/>
    </row>
    <row r="769970" spans="2:2">
      <c r="B769970" s="67"/>
    </row>
    <row r="769971" spans="2:2">
      <c r="B769971" s="67"/>
    </row>
    <row r="769972" spans="2:2">
      <c r="B769972" s="67"/>
    </row>
    <row r="769973" spans="2:2">
      <c r="B769973" s="67"/>
    </row>
    <row r="769974" spans="2:2">
      <c r="B769974" s="67"/>
    </row>
    <row r="769975" spans="2:2">
      <c r="B769975" s="67"/>
    </row>
    <row r="769976" spans="2:2">
      <c r="B769976" s="67"/>
    </row>
    <row r="769977" spans="2:2">
      <c r="B769977" s="67"/>
    </row>
    <row r="769978" spans="2:2">
      <c r="B769978" s="67"/>
    </row>
    <row r="769979" spans="2:2">
      <c r="B769979" s="67"/>
    </row>
    <row r="769980" spans="2:2">
      <c r="B769980" s="67"/>
    </row>
    <row r="769981" spans="2:2">
      <c r="B769981" s="67"/>
    </row>
    <row r="769982" spans="2:2">
      <c r="B769982" s="67"/>
    </row>
    <row r="769983" spans="2:2">
      <c r="B769983" s="67"/>
    </row>
    <row r="769984" spans="2:2">
      <c r="B769984" s="67"/>
    </row>
    <row r="769985" spans="2:2">
      <c r="B769985" s="67"/>
    </row>
    <row r="769986" spans="2:2">
      <c r="B769986" s="67"/>
    </row>
    <row r="769987" spans="2:2">
      <c r="B769987" s="67"/>
    </row>
    <row r="769988" spans="2:2">
      <c r="B769988" s="67"/>
    </row>
    <row r="769989" spans="2:2">
      <c r="B769989" s="67"/>
    </row>
    <row r="769990" spans="2:2">
      <c r="B769990" s="67"/>
    </row>
    <row r="769991" spans="2:2">
      <c r="B769991" s="67"/>
    </row>
    <row r="769992" spans="2:2">
      <c r="B769992" s="67"/>
    </row>
    <row r="769993" spans="2:2">
      <c r="B769993" s="67"/>
    </row>
    <row r="769994" spans="2:2">
      <c r="B769994" s="67"/>
    </row>
    <row r="769995" spans="2:2">
      <c r="B769995" s="67"/>
    </row>
    <row r="769996" spans="2:2">
      <c r="B769996" s="67"/>
    </row>
    <row r="769997" spans="2:2">
      <c r="B769997" s="67"/>
    </row>
    <row r="769998" spans="2:2">
      <c r="B769998" s="67"/>
    </row>
    <row r="769999" spans="2:2">
      <c r="B769999" s="67"/>
    </row>
    <row r="770000" spans="2:2">
      <c r="B770000" s="67"/>
    </row>
    <row r="770001" spans="2:2">
      <c r="B770001" s="67"/>
    </row>
    <row r="770002" spans="2:2">
      <c r="B770002" s="67"/>
    </row>
    <row r="770003" spans="2:2">
      <c r="B770003" s="67"/>
    </row>
    <row r="770004" spans="2:2">
      <c r="B770004" s="67"/>
    </row>
    <row r="770005" spans="2:2">
      <c r="B770005" s="67"/>
    </row>
    <row r="770006" spans="2:2">
      <c r="B770006" s="67"/>
    </row>
    <row r="770007" spans="2:2">
      <c r="B770007" s="67"/>
    </row>
    <row r="770008" spans="2:2">
      <c r="B770008" s="67"/>
    </row>
    <row r="770009" spans="2:2">
      <c r="B770009" s="67"/>
    </row>
    <row r="770010" spans="2:2">
      <c r="B770010" s="67"/>
    </row>
    <row r="770011" spans="2:2">
      <c r="B770011" s="67"/>
    </row>
    <row r="770012" spans="2:2">
      <c r="B770012" s="67"/>
    </row>
    <row r="770013" spans="2:2">
      <c r="B770013" s="67"/>
    </row>
    <row r="770014" spans="2:2">
      <c r="B770014" s="67"/>
    </row>
    <row r="770015" spans="2:2">
      <c r="B770015" s="67"/>
    </row>
    <row r="770016" spans="2:2">
      <c r="B770016" s="67"/>
    </row>
    <row r="770017" spans="2:2">
      <c r="B770017" s="67"/>
    </row>
    <row r="770018" spans="2:2">
      <c r="B770018" s="67"/>
    </row>
    <row r="770019" spans="2:2">
      <c r="B770019" s="67"/>
    </row>
    <row r="770020" spans="2:2">
      <c r="B770020" s="67"/>
    </row>
    <row r="770021" spans="2:2">
      <c r="B770021" s="67"/>
    </row>
    <row r="770022" spans="2:2">
      <c r="B770022" s="67"/>
    </row>
    <row r="770023" spans="2:2">
      <c r="B770023" s="67"/>
    </row>
    <row r="770024" spans="2:2">
      <c r="B770024" s="67"/>
    </row>
    <row r="770025" spans="2:2">
      <c r="B770025" s="67"/>
    </row>
    <row r="770026" spans="2:2">
      <c r="B770026" s="67"/>
    </row>
    <row r="770027" spans="2:2">
      <c r="B770027" s="67"/>
    </row>
    <row r="770028" spans="2:2">
      <c r="B770028" s="67"/>
    </row>
    <row r="770029" spans="2:2">
      <c r="B770029" s="67"/>
    </row>
    <row r="770030" spans="2:2">
      <c r="B770030" s="67"/>
    </row>
    <row r="770031" spans="2:2">
      <c r="B770031" s="67"/>
    </row>
    <row r="770032" spans="2:2">
      <c r="B770032" s="67"/>
    </row>
    <row r="770033" spans="2:2">
      <c r="B770033" s="67"/>
    </row>
    <row r="770034" spans="2:2">
      <c r="B770034" s="67"/>
    </row>
    <row r="770035" spans="2:2">
      <c r="B770035" s="67"/>
    </row>
    <row r="770036" spans="2:2">
      <c r="B770036" s="67"/>
    </row>
    <row r="770037" spans="2:2">
      <c r="B770037" s="67"/>
    </row>
    <row r="770038" spans="2:2">
      <c r="B770038" s="67"/>
    </row>
    <row r="770039" spans="2:2">
      <c r="B770039" s="67"/>
    </row>
    <row r="770040" spans="2:2">
      <c r="B770040" s="67"/>
    </row>
    <row r="770041" spans="2:2">
      <c r="B770041" s="67"/>
    </row>
    <row r="770042" spans="2:2">
      <c r="B770042" s="67"/>
    </row>
    <row r="770043" spans="2:2">
      <c r="B770043" s="67"/>
    </row>
    <row r="770044" spans="2:2">
      <c r="B770044" s="67"/>
    </row>
    <row r="770045" spans="2:2">
      <c r="B770045" s="67"/>
    </row>
    <row r="770046" spans="2:2">
      <c r="B770046" s="67"/>
    </row>
    <row r="770047" spans="2:2">
      <c r="B770047" s="67"/>
    </row>
    <row r="770048" spans="2:2">
      <c r="B770048" s="67"/>
    </row>
    <row r="770049" spans="2:2">
      <c r="B770049" s="67"/>
    </row>
    <row r="770050" spans="2:2">
      <c r="B770050" s="67"/>
    </row>
    <row r="770051" spans="2:2">
      <c r="B770051" s="67"/>
    </row>
    <row r="770052" spans="2:2">
      <c r="B770052" s="67"/>
    </row>
    <row r="770053" spans="2:2">
      <c r="B770053" s="67"/>
    </row>
    <row r="770054" spans="2:2">
      <c r="B770054" s="67"/>
    </row>
    <row r="770055" spans="2:2">
      <c r="B770055" s="67"/>
    </row>
    <row r="770056" spans="2:2">
      <c r="B770056" s="67"/>
    </row>
    <row r="770057" spans="2:2">
      <c r="B770057" s="67"/>
    </row>
    <row r="770058" spans="2:2">
      <c r="B770058" s="67"/>
    </row>
    <row r="770059" spans="2:2">
      <c r="B770059" s="67"/>
    </row>
    <row r="770060" spans="2:2">
      <c r="B770060" s="67"/>
    </row>
    <row r="770061" spans="2:2">
      <c r="B770061" s="67"/>
    </row>
    <row r="770062" spans="2:2">
      <c r="B770062" s="67"/>
    </row>
    <row r="770063" spans="2:2">
      <c r="B770063" s="67"/>
    </row>
    <row r="770064" spans="2:2">
      <c r="B770064" s="67"/>
    </row>
    <row r="770065" spans="2:2">
      <c r="B770065" s="67"/>
    </row>
    <row r="770066" spans="2:2">
      <c r="B770066" s="67"/>
    </row>
    <row r="770067" spans="2:2">
      <c r="B770067" s="67"/>
    </row>
    <row r="770068" spans="2:2">
      <c r="B770068" s="67"/>
    </row>
    <row r="770069" spans="2:2">
      <c r="B770069" s="67"/>
    </row>
    <row r="770070" spans="2:2">
      <c r="B770070" s="67"/>
    </row>
    <row r="770071" spans="2:2">
      <c r="B770071" s="67"/>
    </row>
    <row r="770072" spans="2:2">
      <c r="B770072" s="67"/>
    </row>
    <row r="770073" spans="2:2">
      <c r="B770073" s="67"/>
    </row>
    <row r="770074" spans="2:2">
      <c r="B770074" s="67"/>
    </row>
    <row r="770075" spans="2:2">
      <c r="B770075" s="67"/>
    </row>
    <row r="770076" spans="2:2">
      <c r="B770076" s="67"/>
    </row>
    <row r="770077" spans="2:2">
      <c r="B770077" s="67"/>
    </row>
    <row r="770078" spans="2:2">
      <c r="B770078" s="67"/>
    </row>
    <row r="770079" spans="2:2">
      <c r="B770079" s="67"/>
    </row>
    <row r="770080" spans="2:2">
      <c r="B770080" s="67"/>
    </row>
    <row r="770081" spans="2:2">
      <c r="B770081" s="67"/>
    </row>
    <row r="770082" spans="2:2">
      <c r="B770082" s="67"/>
    </row>
    <row r="770083" spans="2:2">
      <c r="B770083" s="67"/>
    </row>
    <row r="770084" spans="2:2">
      <c r="B770084" s="67"/>
    </row>
    <row r="770085" spans="2:2">
      <c r="B770085" s="67"/>
    </row>
    <row r="770086" spans="2:2">
      <c r="B770086" s="67"/>
    </row>
    <row r="770087" spans="2:2">
      <c r="B770087" s="67"/>
    </row>
    <row r="770088" spans="2:2">
      <c r="B770088" s="67"/>
    </row>
    <row r="770089" spans="2:2">
      <c r="B770089" s="67"/>
    </row>
    <row r="770090" spans="2:2">
      <c r="B770090" s="67"/>
    </row>
    <row r="770091" spans="2:2">
      <c r="B770091" s="67"/>
    </row>
    <row r="770092" spans="2:2">
      <c r="B770092" s="67"/>
    </row>
    <row r="770093" spans="2:2">
      <c r="B770093" s="67"/>
    </row>
    <row r="770094" spans="2:2">
      <c r="B770094" s="67"/>
    </row>
    <row r="770095" spans="2:2">
      <c r="B770095" s="67"/>
    </row>
    <row r="770096" spans="2:2">
      <c r="B770096" s="67"/>
    </row>
    <row r="770097" spans="2:2">
      <c r="B770097" s="67"/>
    </row>
    <row r="770098" spans="2:2">
      <c r="B770098" s="67"/>
    </row>
    <row r="770099" spans="2:2">
      <c r="B770099" s="67"/>
    </row>
    <row r="770100" spans="2:2">
      <c r="B770100" s="67"/>
    </row>
    <row r="770101" spans="2:2">
      <c r="B770101" s="67"/>
    </row>
    <row r="770102" spans="2:2">
      <c r="B770102" s="67"/>
    </row>
    <row r="770103" spans="2:2">
      <c r="B770103" s="67"/>
    </row>
    <row r="770104" spans="2:2">
      <c r="B770104" s="67"/>
    </row>
    <row r="770105" spans="2:2">
      <c r="B770105" s="67"/>
    </row>
    <row r="770106" spans="2:2">
      <c r="B770106" s="67"/>
    </row>
    <row r="770107" spans="2:2">
      <c r="B770107" s="67"/>
    </row>
    <row r="770108" spans="2:2">
      <c r="B770108" s="67"/>
    </row>
    <row r="770109" spans="2:2">
      <c r="B770109" s="67"/>
    </row>
    <row r="770110" spans="2:2">
      <c r="B770110" s="67"/>
    </row>
    <row r="770111" spans="2:2">
      <c r="B770111" s="67"/>
    </row>
    <row r="770112" spans="2:2">
      <c r="B770112" s="67"/>
    </row>
    <row r="770113" spans="2:2">
      <c r="B770113" s="67"/>
    </row>
    <row r="770114" spans="2:2">
      <c r="B770114" s="67"/>
    </row>
    <row r="770115" spans="2:2">
      <c r="B770115" s="67"/>
    </row>
    <row r="770116" spans="2:2">
      <c r="B770116" s="67"/>
    </row>
    <row r="770117" spans="2:2">
      <c r="B770117" s="67"/>
    </row>
    <row r="770118" spans="2:2">
      <c r="B770118" s="67"/>
    </row>
    <row r="770119" spans="2:2">
      <c r="B770119" s="67"/>
    </row>
    <row r="770120" spans="2:2">
      <c r="B770120" s="67"/>
    </row>
    <row r="770121" spans="2:2">
      <c r="B770121" s="67"/>
    </row>
    <row r="770122" spans="2:2">
      <c r="B770122" s="67"/>
    </row>
    <row r="770123" spans="2:2">
      <c r="B770123" s="67"/>
    </row>
    <row r="770124" spans="2:2">
      <c r="B770124" s="67"/>
    </row>
    <row r="770125" spans="2:2">
      <c r="B770125" s="67"/>
    </row>
    <row r="770126" spans="2:2">
      <c r="B770126" s="67"/>
    </row>
    <row r="770127" spans="2:2">
      <c r="B770127" s="67"/>
    </row>
    <row r="770128" spans="2:2">
      <c r="B770128" s="67"/>
    </row>
    <row r="770129" spans="2:2">
      <c r="B770129" s="67"/>
    </row>
    <row r="770130" spans="2:2">
      <c r="B770130" s="67"/>
    </row>
    <row r="770131" spans="2:2">
      <c r="B770131" s="67"/>
    </row>
    <row r="770132" spans="2:2">
      <c r="B770132" s="67"/>
    </row>
    <row r="770133" spans="2:2">
      <c r="B770133" s="67"/>
    </row>
    <row r="770134" spans="2:2">
      <c r="B770134" s="67"/>
    </row>
    <row r="770135" spans="2:2">
      <c r="B770135" s="67"/>
    </row>
    <row r="770136" spans="2:2">
      <c r="B770136" s="67"/>
    </row>
    <row r="770137" spans="2:2">
      <c r="B770137" s="67"/>
    </row>
    <row r="770138" spans="2:2">
      <c r="B770138" s="67"/>
    </row>
    <row r="770139" spans="2:2">
      <c r="B770139" s="67"/>
    </row>
    <row r="770140" spans="2:2">
      <c r="B770140" s="67"/>
    </row>
    <row r="770141" spans="2:2">
      <c r="B770141" s="67"/>
    </row>
    <row r="770142" spans="2:2">
      <c r="B770142" s="67"/>
    </row>
    <row r="770143" spans="2:2">
      <c r="B770143" s="67"/>
    </row>
    <row r="770144" spans="2:2">
      <c r="B770144" s="67"/>
    </row>
    <row r="770145" spans="2:2">
      <c r="B770145" s="67"/>
    </row>
    <row r="770146" spans="2:2">
      <c r="B770146" s="67"/>
    </row>
    <row r="770147" spans="2:2">
      <c r="B770147" s="67"/>
    </row>
    <row r="770148" spans="2:2">
      <c r="B770148" s="67"/>
    </row>
    <row r="770149" spans="2:2">
      <c r="B770149" s="67"/>
    </row>
    <row r="770150" spans="2:2">
      <c r="B770150" s="67"/>
    </row>
    <row r="770151" spans="2:2">
      <c r="B770151" s="67"/>
    </row>
    <row r="770152" spans="2:2">
      <c r="B770152" s="67"/>
    </row>
    <row r="770153" spans="2:2">
      <c r="B770153" s="67"/>
    </row>
    <row r="770154" spans="2:2">
      <c r="B770154" s="67"/>
    </row>
    <row r="770155" spans="2:2">
      <c r="B770155" s="67"/>
    </row>
    <row r="770156" spans="2:2">
      <c r="B770156" s="67"/>
    </row>
    <row r="770157" spans="2:2">
      <c r="B770157" s="67"/>
    </row>
    <row r="770158" spans="2:2">
      <c r="B770158" s="67"/>
    </row>
    <row r="770159" spans="2:2">
      <c r="B770159" s="67"/>
    </row>
    <row r="770160" spans="2:2">
      <c r="B770160" s="67"/>
    </row>
    <row r="770161" spans="2:2">
      <c r="B770161" s="67"/>
    </row>
    <row r="770162" spans="2:2">
      <c r="B770162" s="67"/>
    </row>
    <row r="770163" spans="2:2">
      <c r="B770163" s="67"/>
    </row>
    <row r="770164" spans="2:2">
      <c r="B770164" s="67"/>
    </row>
    <row r="770165" spans="2:2">
      <c r="B770165" s="67"/>
    </row>
    <row r="770166" spans="2:2">
      <c r="B770166" s="67"/>
    </row>
    <row r="770167" spans="2:2">
      <c r="B770167" s="67"/>
    </row>
    <row r="770168" spans="2:2">
      <c r="B770168" s="67"/>
    </row>
    <row r="770169" spans="2:2">
      <c r="B770169" s="67"/>
    </row>
    <row r="770170" spans="2:2">
      <c r="B770170" s="67"/>
    </row>
    <row r="770171" spans="2:2">
      <c r="B770171" s="67"/>
    </row>
    <row r="770172" spans="2:2">
      <c r="B770172" s="67"/>
    </row>
    <row r="770173" spans="2:2">
      <c r="B770173" s="67"/>
    </row>
    <row r="770174" spans="2:2">
      <c r="B770174" s="67"/>
    </row>
    <row r="770175" spans="2:2">
      <c r="B770175" s="67"/>
    </row>
    <row r="770176" spans="2:2">
      <c r="B770176" s="67"/>
    </row>
    <row r="770177" spans="2:2">
      <c r="B770177" s="67"/>
    </row>
    <row r="770178" spans="2:2">
      <c r="B770178" s="67"/>
    </row>
    <row r="770179" spans="2:2">
      <c r="B770179" s="67"/>
    </row>
    <row r="770180" spans="2:2">
      <c r="B770180" s="67"/>
    </row>
    <row r="770181" spans="2:2">
      <c r="B770181" s="67"/>
    </row>
    <row r="770182" spans="2:2">
      <c r="B770182" s="67"/>
    </row>
    <row r="770183" spans="2:2">
      <c r="B770183" s="67"/>
    </row>
    <row r="770184" spans="2:2">
      <c r="B770184" s="67"/>
    </row>
    <row r="770185" spans="2:2">
      <c r="B770185" s="67"/>
    </row>
    <row r="770186" spans="2:2">
      <c r="B770186" s="67"/>
    </row>
    <row r="770187" spans="2:2">
      <c r="B770187" s="67"/>
    </row>
    <row r="770188" spans="2:2">
      <c r="B770188" s="67"/>
    </row>
    <row r="770189" spans="2:2">
      <c r="B770189" s="67"/>
    </row>
    <row r="770190" spans="2:2">
      <c r="B770190" s="67"/>
    </row>
    <row r="770191" spans="2:2">
      <c r="B770191" s="67"/>
    </row>
    <row r="770192" spans="2:2">
      <c r="B770192" s="67"/>
    </row>
    <row r="770193" spans="2:2">
      <c r="B770193" s="67"/>
    </row>
    <row r="770194" spans="2:2">
      <c r="B770194" s="67"/>
    </row>
    <row r="770195" spans="2:2">
      <c r="B770195" s="67"/>
    </row>
    <row r="770196" spans="2:2">
      <c r="B770196" s="67"/>
    </row>
    <row r="770197" spans="2:2">
      <c r="B770197" s="67"/>
    </row>
    <row r="770198" spans="2:2">
      <c r="B770198" s="67"/>
    </row>
    <row r="770199" spans="2:2">
      <c r="B770199" s="67"/>
    </row>
    <row r="770200" spans="2:2">
      <c r="B770200" s="67"/>
    </row>
    <row r="770201" spans="2:2">
      <c r="B770201" s="67"/>
    </row>
    <row r="770202" spans="2:2">
      <c r="B770202" s="67"/>
    </row>
    <row r="770203" spans="2:2">
      <c r="B770203" s="67"/>
    </row>
    <row r="770204" spans="2:2">
      <c r="B770204" s="67"/>
    </row>
    <row r="770205" spans="2:2">
      <c r="B770205" s="67"/>
    </row>
    <row r="770206" spans="2:2">
      <c r="B770206" s="67"/>
    </row>
    <row r="770207" spans="2:2">
      <c r="B770207" s="67"/>
    </row>
    <row r="770208" spans="2:2">
      <c r="B770208" s="67"/>
    </row>
    <row r="770209" spans="2:2">
      <c r="B770209" s="67"/>
    </row>
    <row r="770210" spans="2:2">
      <c r="B770210" s="67"/>
    </row>
    <row r="770211" spans="2:2">
      <c r="B770211" s="67"/>
    </row>
    <row r="770212" spans="2:2">
      <c r="B770212" s="67"/>
    </row>
    <row r="770213" spans="2:2">
      <c r="B770213" s="67"/>
    </row>
    <row r="770214" spans="2:2">
      <c r="B770214" s="67"/>
    </row>
    <row r="770215" spans="2:2">
      <c r="B770215" s="67"/>
    </row>
    <row r="770216" spans="2:2">
      <c r="B770216" s="67"/>
    </row>
    <row r="770217" spans="2:2">
      <c r="B770217" s="67"/>
    </row>
    <row r="770218" spans="2:2">
      <c r="B770218" s="67"/>
    </row>
    <row r="770219" spans="2:2">
      <c r="B770219" s="67"/>
    </row>
    <row r="770220" spans="2:2">
      <c r="B770220" s="67"/>
    </row>
    <row r="770221" spans="2:2">
      <c r="B770221" s="67"/>
    </row>
    <row r="770222" spans="2:2">
      <c r="B770222" s="67"/>
    </row>
    <row r="770223" spans="2:2">
      <c r="B770223" s="67"/>
    </row>
    <row r="770224" spans="2:2">
      <c r="B770224" s="67"/>
    </row>
    <row r="770225" spans="2:2">
      <c r="B770225" s="67"/>
    </row>
    <row r="770226" spans="2:2">
      <c r="B770226" s="67"/>
    </row>
    <row r="770227" spans="2:2">
      <c r="B770227" s="67"/>
    </row>
    <row r="770228" spans="2:2">
      <c r="B770228" s="67"/>
    </row>
    <row r="770229" spans="2:2">
      <c r="B770229" s="67"/>
    </row>
    <row r="770230" spans="2:2">
      <c r="B770230" s="67"/>
    </row>
    <row r="770231" spans="2:2">
      <c r="B770231" s="67"/>
    </row>
    <row r="770232" spans="2:2">
      <c r="B770232" s="67"/>
    </row>
    <row r="770233" spans="2:2">
      <c r="B770233" s="67"/>
    </row>
    <row r="770234" spans="2:2">
      <c r="B770234" s="67"/>
    </row>
    <row r="770235" spans="2:2">
      <c r="B770235" s="67"/>
    </row>
    <row r="770236" spans="2:2">
      <c r="B770236" s="67"/>
    </row>
    <row r="770237" spans="2:2">
      <c r="B770237" s="67"/>
    </row>
    <row r="770238" spans="2:2">
      <c r="B770238" s="67"/>
    </row>
    <row r="770239" spans="2:2">
      <c r="B770239" s="67"/>
    </row>
    <row r="770240" spans="2:2">
      <c r="B770240" s="67"/>
    </row>
    <row r="770241" spans="2:2">
      <c r="B770241" s="67"/>
    </row>
    <row r="770242" spans="2:2">
      <c r="B770242" s="67"/>
    </row>
    <row r="770243" spans="2:2">
      <c r="B770243" s="67"/>
    </row>
    <row r="770244" spans="2:2">
      <c r="B770244" s="67"/>
    </row>
    <row r="770245" spans="2:2">
      <c r="B770245" s="67"/>
    </row>
    <row r="770246" spans="2:2">
      <c r="B770246" s="67"/>
    </row>
    <row r="770247" spans="2:2">
      <c r="B770247" s="67"/>
    </row>
    <row r="770248" spans="2:2">
      <c r="B770248" s="67"/>
    </row>
    <row r="770249" spans="2:2">
      <c r="B770249" s="67"/>
    </row>
    <row r="770250" spans="2:2">
      <c r="B770250" s="67"/>
    </row>
    <row r="770251" spans="2:2">
      <c r="B770251" s="67"/>
    </row>
    <row r="770252" spans="2:2">
      <c r="B770252" s="67"/>
    </row>
    <row r="770253" spans="2:2">
      <c r="B770253" s="67"/>
    </row>
    <row r="770254" spans="2:2">
      <c r="B770254" s="67"/>
    </row>
    <row r="770255" spans="2:2">
      <c r="B770255" s="67"/>
    </row>
    <row r="770256" spans="2:2">
      <c r="B770256" s="67"/>
    </row>
    <row r="770257" spans="2:2">
      <c r="B770257" s="67"/>
    </row>
    <row r="770258" spans="2:2">
      <c r="B770258" s="67"/>
    </row>
    <row r="770259" spans="2:2">
      <c r="B770259" s="67"/>
    </row>
    <row r="770260" spans="2:2">
      <c r="B770260" s="67"/>
    </row>
    <row r="770261" spans="2:2">
      <c r="B770261" s="67"/>
    </row>
    <row r="770262" spans="2:2">
      <c r="B770262" s="67"/>
    </row>
    <row r="770263" spans="2:2">
      <c r="B770263" s="67"/>
    </row>
    <row r="770264" spans="2:2">
      <c r="B770264" s="67"/>
    </row>
    <row r="770265" spans="2:2">
      <c r="B770265" s="67"/>
    </row>
    <row r="770266" spans="2:2">
      <c r="B770266" s="67"/>
    </row>
    <row r="770267" spans="2:2">
      <c r="B770267" s="67"/>
    </row>
    <row r="770268" spans="2:2">
      <c r="B770268" s="67"/>
    </row>
    <row r="770269" spans="2:2">
      <c r="B770269" s="67"/>
    </row>
    <row r="770270" spans="2:2">
      <c r="B770270" s="67"/>
    </row>
    <row r="770271" spans="2:2">
      <c r="B770271" s="67"/>
    </row>
    <row r="770272" spans="2:2">
      <c r="B770272" s="67"/>
    </row>
    <row r="770273" spans="2:2">
      <c r="B770273" s="67"/>
    </row>
    <row r="770274" spans="2:2">
      <c r="B770274" s="67"/>
    </row>
    <row r="770275" spans="2:2">
      <c r="B770275" s="67"/>
    </row>
    <row r="770276" spans="2:2">
      <c r="B770276" s="67"/>
    </row>
    <row r="770277" spans="2:2">
      <c r="B770277" s="67"/>
    </row>
    <row r="770278" spans="2:2">
      <c r="B770278" s="67"/>
    </row>
    <row r="770279" spans="2:2">
      <c r="B770279" s="67"/>
    </row>
    <row r="770280" spans="2:2">
      <c r="B770280" s="67"/>
    </row>
    <row r="770281" spans="2:2">
      <c r="B770281" s="67"/>
    </row>
    <row r="770282" spans="2:2">
      <c r="B770282" s="67"/>
    </row>
    <row r="770283" spans="2:2">
      <c r="B770283" s="67"/>
    </row>
    <row r="770284" spans="2:2">
      <c r="B770284" s="67"/>
    </row>
    <row r="770285" spans="2:2">
      <c r="B770285" s="67"/>
    </row>
    <row r="770286" spans="2:2">
      <c r="B770286" s="67"/>
    </row>
    <row r="770287" spans="2:2">
      <c r="B770287" s="67"/>
    </row>
    <row r="770288" spans="2:2">
      <c r="B770288" s="67"/>
    </row>
    <row r="770289" spans="2:2">
      <c r="B770289" s="67"/>
    </row>
    <row r="770290" spans="2:2">
      <c r="B770290" s="67"/>
    </row>
    <row r="770291" spans="2:2">
      <c r="B770291" s="67"/>
    </row>
    <row r="770292" spans="2:2">
      <c r="B770292" s="67"/>
    </row>
    <row r="770293" spans="2:2">
      <c r="B770293" s="67"/>
    </row>
    <row r="770294" spans="2:2">
      <c r="B770294" s="67"/>
    </row>
    <row r="770295" spans="2:2">
      <c r="B770295" s="67"/>
    </row>
    <row r="770296" spans="2:2">
      <c r="B770296" s="67"/>
    </row>
    <row r="770297" spans="2:2">
      <c r="B770297" s="67"/>
    </row>
    <row r="770298" spans="2:2">
      <c r="B770298" s="67"/>
    </row>
    <row r="770299" spans="2:2">
      <c r="B770299" s="67"/>
    </row>
    <row r="770300" spans="2:2">
      <c r="B770300" s="67"/>
    </row>
    <row r="770301" spans="2:2">
      <c r="B770301" s="67"/>
    </row>
    <row r="770302" spans="2:2">
      <c r="B770302" s="67"/>
    </row>
    <row r="770303" spans="2:2">
      <c r="B770303" s="67"/>
    </row>
    <row r="770304" spans="2:2">
      <c r="B770304" s="67"/>
    </row>
    <row r="770305" spans="2:2">
      <c r="B770305" s="67"/>
    </row>
    <row r="770306" spans="2:2">
      <c r="B770306" s="67"/>
    </row>
    <row r="770307" spans="2:2">
      <c r="B770307" s="67"/>
    </row>
    <row r="770308" spans="2:2">
      <c r="B770308" s="67"/>
    </row>
    <row r="770309" spans="2:2">
      <c r="B770309" s="67"/>
    </row>
    <row r="770310" spans="2:2">
      <c r="B770310" s="67"/>
    </row>
    <row r="770311" spans="2:2">
      <c r="B770311" s="67"/>
    </row>
    <row r="770312" spans="2:2">
      <c r="B770312" s="67"/>
    </row>
    <row r="770313" spans="2:2">
      <c r="B770313" s="67"/>
    </row>
    <row r="770314" spans="2:2">
      <c r="B770314" s="67"/>
    </row>
    <row r="770315" spans="2:2">
      <c r="B770315" s="67"/>
    </row>
    <row r="770316" spans="2:2">
      <c r="B770316" s="67"/>
    </row>
    <row r="770317" spans="2:2">
      <c r="B770317" s="67"/>
    </row>
    <row r="770318" spans="2:2">
      <c r="B770318" s="67"/>
    </row>
    <row r="770319" spans="2:2">
      <c r="B770319" s="67"/>
    </row>
    <row r="770320" spans="2:2">
      <c r="B770320" s="67"/>
    </row>
    <row r="770321" spans="2:2">
      <c r="B770321" s="67"/>
    </row>
    <row r="770322" spans="2:2">
      <c r="B770322" s="67"/>
    </row>
    <row r="770323" spans="2:2">
      <c r="B770323" s="67"/>
    </row>
    <row r="770324" spans="2:2">
      <c r="B770324" s="67"/>
    </row>
    <row r="770325" spans="2:2">
      <c r="B770325" s="67"/>
    </row>
    <row r="770326" spans="2:2">
      <c r="B770326" s="67"/>
    </row>
    <row r="770327" spans="2:2">
      <c r="B770327" s="67"/>
    </row>
    <row r="770328" spans="2:2">
      <c r="B770328" s="67"/>
    </row>
    <row r="770329" spans="2:2">
      <c r="B770329" s="67"/>
    </row>
    <row r="770330" spans="2:2">
      <c r="B770330" s="67"/>
    </row>
    <row r="770331" spans="2:2">
      <c r="B770331" s="67"/>
    </row>
    <row r="770332" spans="2:2">
      <c r="B770332" s="67"/>
    </row>
    <row r="770333" spans="2:2">
      <c r="B770333" s="67"/>
    </row>
    <row r="770334" spans="2:2">
      <c r="B770334" s="67"/>
    </row>
    <row r="770335" spans="2:2">
      <c r="B770335" s="67"/>
    </row>
    <row r="770336" spans="2:2">
      <c r="B770336" s="67"/>
    </row>
    <row r="770337" spans="2:2">
      <c r="B770337" s="67"/>
    </row>
    <row r="770338" spans="2:2">
      <c r="B770338" s="67"/>
    </row>
    <row r="770339" spans="2:2">
      <c r="B770339" s="67"/>
    </row>
    <row r="770340" spans="2:2">
      <c r="B770340" s="67"/>
    </row>
    <row r="770341" spans="2:2">
      <c r="B770341" s="67"/>
    </row>
    <row r="770342" spans="2:2">
      <c r="B770342" s="67"/>
    </row>
    <row r="770343" spans="2:2">
      <c r="B770343" s="67"/>
    </row>
    <row r="770344" spans="2:2">
      <c r="B770344" s="67"/>
    </row>
    <row r="770345" spans="2:2">
      <c r="B770345" s="67"/>
    </row>
    <row r="770346" spans="2:2">
      <c r="B770346" s="67"/>
    </row>
    <row r="770347" spans="2:2">
      <c r="B770347" s="67"/>
    </row>
    <row r="770348" spans="2:2">
      <c r="B770348" s="67"/>
    </row>
    <row r="770349" spans="2:2">
      <c r="B770349" s="67"/>
    </row>
    <row r="770350" spans="2:2">
      <c r="B770350" s="67"/>
    </row>
    <row r="770351" spans="2:2">
      <c r="B770351" s="67"/>
    </row>
    <row r="770352" spans="2:2">
      <c r="B770352" s="67"/>
    </row>
    <row r="770353" spans="2:2">
      <c r="B770353" s="67"/>
    </row>
    <row r="770354" spans="2:2">
      <c r="B770354" s="67"/>
    </row>
    <row r="770355" spans="2:2">
      <c r="B770355" s="67"/>
    </row>
    <row r="770356" spans="2:2">
      <c r="B770356" s="67"/>
    </row>
    <row r="770357" spans="2:2">
      <c r="B770357" s="67"/>
    </row>
    <row r="770358" spans="2:2">
      <c r="B770358" s="67"/>
    </row>
    <row r="770359" spans="2:2">
      <c r="B770359" s="67"/>
    </row>
    <row r="770360" spans="2:2">
      <c r="B770360" s="67"/>
    </row>
    <row r="770361" spans="2:2">
      <c r="B770361" s="67"/>
    </row>
    <row r="770362" spans="2:2">
      <c r="B770362" s="67"/>
    </row>
    <row r="770363" spans="2:2">
      <c r="B770363" s="67"/>
    </row>
    <row r="770364" spans="2:2">
      <c r="B770364" s="67"/>
    </row>
    <row r="770365" spans="2:2">
      <c r="B770365" s="67"/>
    </row>
    <row r="770366" spans="2:2">
      <c r="B770366" s="67"/>
    </row>
    <row r="770367" spans="2:2">
      <c r="B770367" s="67"/>
    </row>
    <row r="770368" spans="2:2">
      <c r="B770368" s="67"/>
    </row>
    <row r="770369" spans="2:2">
      <c r="B770369" s="67"/>
    </row>
    <row r="770370" spans="2:2">
      <c r="B770370" s="67"/>
    </row>
    <row r="770371" spans="2:2">
      <c r="B770371" s="67"/>
    </row>
    <row r="770372" spans="2:2">
      <c r="B770372" s="67"/>
    </row>
    <row r="770373" spans="2:2">
      <c r="B770373" s="67"/>
    </row>
    <row r="770374" spans="2:2">
      <c r="B770374" s="67"/>
    </row>
    <row r="770375" spans="2:2">
      <c r="B770375" s="67"/>
    </row>
    <row r="770376" spans="2:2">
      <c r="B770376" s="67"/>
    </row>
    <row r="770377" spans="2:2">
      <c r="B770377" s="67"/>
    </row>
    <row r="770378" spans="2:2">
      <c r="B770378" s="67"/>
    </row>
    <row r="770379" spans="2:2">
      <c r="B770379" s="67"/>
    </row>
    <row r="770380" spans="2:2">
      <c r="B770380" s="67"/>
    </row>
    <row r="770381" spans="2:2">
      <c r="B770381" s="67"/>
    </row>
    <row r="770382" spans="2:2">
      <c r="B770382" s="67"/>
    </row>
    <row r="770383" spans="2:2">
      <c r="B770383" s="67"/>
    </row>
    <row r="770384" spans="2:2">
      <c r="B770384" s="67"/>
    </row>
    <row r="770385" spans="2:2">
      <c r="B770385" s="67"/>
    </row>
    <row r="770386" spans="2:2">
      <c r="B770386" s="67"/>
    </row>
    <row r="770387" spans="2:2">
      <c r="B770387" s="67"/>
    </row>
    <row r="770388" spans="2:2">
      <c r="B770388" s="67"/>
    </row>
    <row r="770389" spans="2:2">
      <c r="B770389" s="67"/>
    </row>
    <row r="770390" spans="2:2">
      <c r="B770390" s="67"/>
    </row>
    <row r="770391" spans="2:2">
      <c r="B770391" s="67"/>
    </row>
    <row r="770392" spans="2:2">
      <c r="B770392" s="67"/>
    </row>
    <row r="770393" spans="2:2">
      <c r="B770393" s="67"/>
    </row>
    <row r="770394" spans="2:2">
      <c r="B770394" s="67"/>
    </row>
    <row r="770395" spans="2:2">
      <c r="B770395" s="67"/>
    </row>
    <row r="770396" spans="2:2">
      <c r="B770396" s="67"/>
    </row>
    <row r="770397" spans="2:2">
      <c r="B770397" s="67"/>
    </row>
    <row r="770398" spans="2:2">
      <c r="B770398" s="67"/>
    </row>
    <row r="770399" spans="2:2">
      <c r="B770399" s="67"/>
    </row>
    <row r="770400" spans="2:2">
      <c r="B770400" s="67"/>
    </row>
    <row r="770401" spans="2:2">
      <c r="B770401" s="67"/>
    </row>
    <row r="770402" spans="2:2">
      <c r="B770402" s="67"/>
    </row>
    <row r="770403" spans="2:2">
      <c r="B770403" s="67"/>
    </row>
    <row r="770404" spans="2:2">
      <c r="B770404" s="67"/>
    </row>
    <row r="770405" spans="2:2">
      <c r="B770405" s="67"/>
    </row>
    <row r="770406" spans="2:2">
      <c r="B770406" s="67"/>
    </row>
    <row r="770407" spans="2:2">
      <c r="B770407" s="67"/>
    </row>
    <row r="770408" spans="2:2">
      <c r="B770408" s="67"/>
    </row>
    <row r="770409" spans="2:2">
      <c r="B770409" s="67"/>
    </row>
    <row r="770410" spans="2:2">
      <c r="B770410" s="67"/>
    </row>
    <row r="770411" spans="2:2">
      <c r="B770411" s="67"/>
    </row>
    <row r="770412" spans="2:2">
      <c r="B770412" s="67"/>
    </row>
    <row r="770413" spans="2:2">
      <c r="B770413" s="67"/>
    </row>
    <row r="770414" spans="2:2">
      <c r="B770414" s="67"/>
    </row>
    <row r="770415" spans="2:2">
      <c r="B770415" s="67"/>
    </row>
    <row r="770416" spans="2:2">
      <c r="B770416" s="67"/>
    </row>
    <row r="770417" spans="2:2">
      <c r="B770417" s="67"/>
    </row>
    <row r="770418" spans="2:2">
      <c r="B770418" s="67"/>
    </row>
    <row r="770419" spans="2:2">
      <c r="B770419" s="67"/>
    </row>
    <row r="770420" spans="2:2">
      <c r="B770420" s="67"/>
    </row>
    <row r="770421" spans="2:2">
      <c r="B770421" s="67"/>
    </row>
    <row r="770422" spans="2:2">
      <c r="B770422" s="67"/>
    </row>
    <row r="770423" spans="2:2">
      <c r="B770423" s="67"/>
    </row>
    <row r="770424" spans="2:2">
      <c r="B770424" s="67"/>
    </row>
    <row r="770425" spans="2:2">
      <c r="B770425" s="67"/>
    </row>
    <row r="770426" spans="2:2">
      <c r="B770426" s="67"/>
    </row>
    <row r="770427" spans="2:2">
      <c r="B770427" s="67"/>
    </row>
    <row r="770428" spans="2:2">
      <c r="B770428" s="67"/>
    </row>
    <row r="770429" spans="2:2">
      <c r="B770429" s="67"/>
    </row>
    <row r="770430" spans="2:2">
      <c r="B770430" s="67"/>
    </row>
    <row r="770431" spans="2:2">
      <c r="B770431" s="67"/>
    </row>
    <row r="770432" spans="2:2">
      <c r="B770432" s="67"/>
    </row>
    <row r="770433" spans="2:2">
      <c r="B770433" s="67"/>
    </row>
    <row r="770434" spans="2:2">
      <c r="B770434" s="67"/>
    </row>
    <row r="770435" spans="2:2">
      <c r="B770435" s="67"/>
    </row>
    <row r="770436" spans="2:2">
      <c r="B770436" s="67"/>
    </row>
    <row r="770437" spans="2:2">
      <c r="B770437" s="67"/>
    </row>
    <row r="770438" spans="2:2">
      <c r="B770438" s="67"/>
    </row>
    <row r="770439" spans="2:2">
      <c r="B770439" s="67"/>
    </row>
    <row r="770440" spans="2:2">
      <c r="B770440" s="67"/>
    </row>
    <row r="770441" spans="2:2">
      <c r="B770441" s="67"/>
    </row>
    <row r="770442" spans="2:2">
      <c r="B770442" s="67"/>
    </row>
    <row r="770443" spans="2:2">
      <c r="B770443" s="67"/>
    </row>
    <row r="770444" spans="2:2">
      <c r="B770444" s="67"/>
    </row>
    <row r="770445" spans="2:2">
      <c r="B770445" s="67"/>
    </row>
    <row r="770446" spans="2:2">
      <c r="B770446" s="67"/>
    </row>
    <row r="770447" spans="2:2">
      <c r="B770447" s="67"/>
    </row>
    <row r="770448" spans="2:2">
      <c r="B770448" s="67"/>
    </row>
    <row r="770449" spans="2:2">
      <c r="B770449" s="67"/>
    </row>
    <row r="770450" spans="2:2">
      <c r="B770450" s="67"/>
    </row>
    <row r="770451" spans="2:2">
      <c r="B770451" s="67"/>
    </row>
    <row r="770452" spans="2:2">
      <c r="B770452" s="67"/>
    </row>
    <row r="770453" spans="2:2">
      <c r="B770453" s="67"/>
    </row>
    <row r="770454" spans="2:2">
      <c r="B770454" s="67"/>
    </row>
    <row r="770455" spans="2:2">
      <c r="B770455" s="67"/>
    </row>
    <row r="770456" spans="2:2">
      <c r="B770456" s="67"/>
    </row>
    <row r="770457" spans="2:2">
      <c r="B770457" s="67"/>
    </row>
    <row r="770458" spans="2:2">
      <c r="B770458" s="67"/>
    </row>
    <row r="770459" spans="2:2">
      <c r="B770459" s="67"/>
    </row>
    <row r="770460" spans="2:2">
      <c r="B770460" s="67"/>
    </row>
    <row r="770461" spans="2:2">
      <c r="B770461" s="67"/>
    </row>
    <row r="770462" spans="2:2">
      <c r="B770462" s="67"/>
    </row>
    <row r="770463" spans="2:2">
      <c r="B770463" s="67"/>
    </row>
    <row r="770464" spans="2:2">
      <c r="B770464" s="67"/>
    </row>
    <row r="770465" spans="2:2">
      <c r="B770465" s="67"/>
    </row>
    <row r="770466" spans="2:2">
      <c r="B770466" s="67"/>
    </row>
    <row r="770467" spans="2:2">
      <c r="B770467" s="67"/>
    </row>
    <row r="770468" spans="2:2">
      <c r="B770468" s="67"/>
    </row>
    <row r="770469" spans="2:2">
      <c r="B770469" s="67"/>
    </row>
    <row r="770470" spans="2:2">
      <c r="B770470" s="67"/>
    </row>
    <row r="770471" spans="2:2">
      <c r="B770471" s="67"/>
    </row>
    <row r="770472" spans="2:2">
      <c r="B770472" s="67"/>
    </row>
    <row r="770473" spans="2:2">
      <c r="B770473" s="67"/>
    </row>
    <row r="770474" spans="2:2">
      <c r="B770474" s="67"/>
    </row>
    <row r="770475" spans="2:2">
      <c r="B770475" s="67"/>
    </row>
    <row r="770476" spans="2:2">
      <c r="B770476" s="67"/>
    </row>
    <row r="770477" spans="2:2">
      <c r="B770477" s="67"/>
    </row>
    <row r="770478" spans="2:2">
      <c r="B770478" s="67"/>
    </row>
    <row r="770479" spans="2:2">
      <c r="B770479" s="67"/>
    </row>
    <row r="770480" spans="2:2">
      <c r="B770480" s="67"/>
    </row>
    <row r="770481" spans="2:2">
      <c r="B770481" s="67"/>
    </row>
    <row r="770482" spans="2:2">
      <c r="B770482" s="67"/>
    </row>
    <row r="770483" spans="2:2">
      <c r="B770483" s="67"/>
    </row>
    <row r="770484" spans="2:2">
      <c r="B770484" s="67"/>
    </row>
    <row r="770485" spans="2:2">
      <c r="B770485" s="67"/>
    </row>
    <row r="770486" spans="2:2">
      <c r="B770486" s="67"/>
    </row>
    <row r="770487" spans="2:2">
      <c r="B770487" s="67"/>
    </row>
    <row r="770488" spans="2:2">
      <c r="B770488" s="67"/>
    </row>
    <row r="770489" spans="2:2">
      <c r="B770489" s="67"/>
    </row>
    <row r="770490" spans="2:2">
      <c r="B770490" s="67"/>
    </row>
    <row r="770491" spans="2:2">
      <c r="B770491" s="67"/>
    </row>
    <row r="770492" spans="2:2">
      <c r="B770492" s="67"/>
    </row>
    <row r="770493" spans="2:2">
      <c r="B770493" s="67"/>
    </row>
    <row r="770494" spans="2:2">
      <c r="B770494" s="67"/>
    </row>
    <row r="770495" spans="2:2">
      <c r="B770495" s="67"/>
    </row>
    <row r="770496" spans="2:2">
      <c r="B770496" s="67"/>
    </row>
    <row r="770497" spans="2:2">
      <c r="B770497" s="67"/>
    </row>
    <row r="770498" spans="2:2">
      <c r="B770498" s="67"/>
    </row>
    <row r="770499" spans="2:2">
      <c r="B770499" s="67"/>
    </row>
    <row r="770500" spans="2:2">
      <c r="B770500" s="67"/>
    </row>
    <row r="770501" spans="2:2">
      <c r="B770501" s="67"/>
    </row>
    <row r="770502" spans="2:2">
      <c r="B770502" s="67"/>
    </row>
    <row r="770503" spans="2:2">
      <c r="B770503" s="67"/>
    </row>
    <row r="770504" spans="2:2">
      <c r="B770504" s="67"/>
    </row>
    <row r="770505" spans="2:2">
      <c r="B770505" s="67"/>
    </row>
    <row r="770506" spans="2:2">
      <c r="B770506" s="67"/>
    </row>
    <row r="770507" spans="2:2">
      <c r="B770507" s="67"/>
    </row>
    <row r="770508" spans="2:2">
      <c r="B770508" s="67"/>
    </row>
    <row r="770509" spans="2:2">
      <c r="B770509" s="67"/>
    </row>
    <row r="770510" spans="2:2">
      <c r="B770510" s="67"/>
    </row>
    <row r="770511" spans="2:2">
      <c r="B770511" s="67"/>
    </row>
    <row r="770512" spans="2:2">
      <c r="B770512" s="67"/>
    </row>
    <row r="770513" spans="2:2">
      <c r="B770513" s="67"/>
    </row>
    <row r="770514" spans="2:2">
      <c r="B770514" s="67"/>
    </row>
    <row r="770515" spans="2:2">
      <c r="B770515" s="67"/>
    </row>
    <row r="770516" spans="2:2">
      <c r="B770516" s="67"/>
    </row>
    <row r="770517" spans="2:2">
      <c r="B770517" s="67"/>
    </row>
    <row r="770518" spans="2:2">
      <c r="B770518" s="67"/>
    </row>
    <row r="770519" spans="2:2">
      <c r="B770519" s="67"/>
    </row>
    <row r="770520" spans="2:2">
      <c r="B770520" s="67"/>
    </row>
    <row r="770521" spans="2:2">
      <c r="B770521" s="67"/>
    </row>
    <row r="770522" spans="2:2">
      <c r="B770522" s="67"/>
    </row>
    <row r="770523" spans="2:2">
      <c r="B770523" s="67"/>
    </row>
    <row r="770524" spans="2:2">
      <c r="B770524" s="67"/>
    </row>
    <row r="770525" spans="2:2">
      <c r="B770525" s="67"/>
    </row>
    <row r="770526" spans="2:2">
      <c r="B770526" s="67"/>
    </row>
    <row r="770527" spans="2:2">
      <c r="B770527" s="67"/>
    </row>
    <row r="770528" spans="2:2">
      <c r="B770528" s="67"/>
    </row>
    <row r="770529" spans="2:2">
      <c r="B770529" s="67"/>
    </row>
    <row r="770530" spans="2:2">
      <c r="B770530" s="67"/>
    </row>
    <row r="770531" spans="2:2">
      <c r="B770531" s="67"/>
    </row>
    <row r="770532" spans="2:2">
      <c r="B770532" s="67"/>
    </row>
    <row r="770533" spans="2:2">
      <c r="B770533" s="67"/>
    </row>
    <row r="770534" spans="2:2">
      <c r="B770534" s="67"/>
    </row>
    <row r="770535" spans="2:2">
      <c r="B770535" s="67"/>
    </row>
    <row r="770536" spans="2:2">
      <c r="B770536" s="67"/>
    </row>
    <row r="770537" spans="2:2">
      <c r="B770537" s="67"/>
    </row>
    <row r="770538" spans="2:2">
      <c r="B770538" s="67"/>
    </row>
    <row r="770539" spans="2:2">
      <c r="B770539" s="67"/>
    </row>
    <row r="770540" spans="2:2">
      <c r="B770540" s="67"/>
    </row>
    <row r="770541" spans="2:2">
      <c r="B770541" s="67"/>
    </row>
    <row r="770542" spans="2:2">
      <c r="B770542" s="67"/>
    </row>
    <row r="770543" spans="2:2">
      <c r="B770543" s="67"/>
    </row>
    <row r="770544" spans="2:2">
      <c r="B770544" s="67"/>
    </row>
    <row r="770545" spans="2:2">
      <c r="B770545" s="67"/>
    </row>
    <row r="770546" spans="2:2">
      <c r="B770546" s="67"/>
    </row>
    <row r="770547" spans="2:2">
      <c r="B770547" s="67"/>
    </row>
    <row r="770548" spans="2:2">
      <c r="B770548" s="67"/>
    </row>
    <row r="770549" spans="2:2">
      <c r="B770549" s="67"/>
    </row>
    <row r="770550" spans="2:2">
      <c r="B770550" s="67"/>
    </row>
    <row r="770551" spans="2:2">
      <c r="B770551" s="67"/>
    </row>
    <row r="770552" spans="2:2">
      <c r="B770552" s="67"/>
    </row>
    <row r="770553" spans="2:2">
      <c r="B770553" s="67"/>
    </row>
    <row r="770554" spans="2:2">
      <c r="B770554" s="67"/>
    </row>
    <row r="770555" spans="2:2">
      <c r="B770555" s="67"/>
    </row>
    <row r="770556" spans="2:2">
      <c r="B770556" s="67"/>
    </row>
    <row r="770557" spans="2:2">
      <c r="B770557" s="67"/>
    </row>
    <row r="770558" spans="2:2">
      <c r="B770558" s="67"/>
    </row>
    <row r="770559" spans="2:2">
      <c r="B770559" s="67"/>
    </row>
    <row r="770560" spans="2:2">
      <c r="B770560" s="67"/>
    </row>
    <row r="770561" spans="2:2">
      <c r="B770561" s="67"/>
    </row>
    <row r="770562" spans="2:2">
      <c r="B770562" s="67"/>
    </row>
    <row r="770563" spans="2:2">
      <c r="B770563" s="67"/>
    </row>
    <row r="770564" spans="2:2">
      <c r="B770564" s="67"/>
    </row>
    <row r="770565" spans="2:2">
      <c r="B770565" s="67"/>
    </row>
    <row r="770566" spans="2:2">
      <c r="B770566" s="67"/>
    </row>
    <row r="770567" spans="2:2">
      <c r="B770567" s="67"/>
    </row>
    <row r="770568" spans="2:2">
      <c r="B770568" s="67"/>
    </row>
    <row r="770569" spans="2:2">
      <c r="B770569" s="67"/>
    </row>
    <row r="770570" spans="2:2">
      <c r="B770570" s="67"/>
    </row>
    <row r="770571" spans="2:2">
      <c r="B770571" s="67"/>
    </row>
    <row r="770572" spans="2:2">
      <c r="B770572" s="67"/>
    </row>
    <row r="770573" spans="2:2">
      <c r="B770573" s="67"/>
    </row>
    <row r="770574" spans="2:2">
      <c r="B770574" s="67"/>
    </row>
    <row r="770575" spans="2:2">
      <c r="B770575" s="67"/>
    </row>
    <row r="770576" spans="2:2">
      <c r="B770576" s="67"/>
    </row>
    <row r="770577" spans="2:2">
      <c r="B770577" s="67"/>
    </row>
    <row r="770578" spans="2:2">
      <c r="B770578" s="67"/>
    </row>
    <row r="770579" spans="2:2">
      <c r="B770579" s="67"/>
    </row>
    <row r="770580" spans="2:2">
      <c r="B770580" s="67"/>
    </row>
    <row r="770581" spans="2:2">
      <c r="B770581" s="67"/>
    </row>
    <row r="770582" spans="2:2">
      <c r="B770582" s="67"/>
    </row>
    <row r="770583" spans="2:2">
      <c r="B770583" s="67"/>
    </row>
    <row r="770584" spans="2:2">
      <c r="B770584" s="67"/>
    </row>
    <row r="770585" spans="2:2">
      <c r="B770585" s="67"/>
    </row>
    <row r="770586" spans="2:2">
      <c r="B770586" s="67"/>
    </row>
    <row r="770587" spans="2:2">
      <c r="B770587" s="67"/>
    </row>
    <row r="770588" spans="2:2">
      <c r="B770588" s="67"/>
    </row>
    <row r="770589" spans="2:2">
      <c r="B770589" s="67"/>
    </row>
    <row r="770590" spans="2:2">
      <c r="B770590" s="67"/>
    </row>
    <row r="770591" spans="2:2">
      <c r="B770591" s="67"/>
    </row>
    <row r="770592" spans="2:2">
      <c r="B770592" s="67"/>
    </row>
    <row r="770593" spans="2:2">
      <c r="B770593" s="67"/>
    </row>
    <row r="770594" spans="2:2">
      <c r="B770594" s="67"/>
    </row>
    <row r="770595" spans="2:2">
      <c r="B770595" s="67"/>
    </row>
    <row r="770596" spans="2:2">
      <c r="B770596" s="67"/>
    </row>
    <row r="770597" spans="2:2">
      <c r="B770597" s="67"/>
    </row>
    <row r="770598" spans="2:2">
      <c r="B770598" s="67"/>
    </row>
    <row r="770599" spans="2:2">
      <c r="B770599" s="67"/>
    </row>
    <row r="770600" spans="2:2">
      <c r="B770600" s="67"/>
    </row>
    <row r="770601" spans="2:2">
      <c r="B770601" s="67"/>
    </row>
    <row r="770602" spans="2:2">
      <c r="B770602" s="67"/>
    </row>
    <row r="770603" spans="2:2">
      <c r="B770603" s="67"/>
    </row>
    <row r="770604" spans="2:2">
      <c r="B770604" s="67"/>
    </row>
    <row r="770605" spans="2:2">
      <c r="B770605" s="67"/>
    </row>
    <row r="770606" spans="2:2">
      <c r="B770606" s="67"/>
    </row>
    <row r="770607" spans="2:2">
      <c r="B770607" s="67"/>
    </row>
    <row r="770608" spans="2:2">
      <c r="B770608" s="67"/>
    </row>
    <row r="770609" spans="2:2">
      <c r="B770609" s="67"/>
    </row>
    <row r="770610" spans="2:2">
      <c r="B770610" s="67"/>
    </row>
    <row r="770611" spans="2:2">
      <c r="B770611" s="67"/>
    </row>
    <row r="770612" spans="2:2">
      <c r="B770612" s="67"/>
    </row>
    <row r="770613" spans="2:2">
      <c r="B770613" s="67"/>
    </row>
    <row r="770614" spans="2:2">
      <c r="B770614" s="67"/>
    </row>
    <row r="770615" spans="2:2">
      <c r="B770615" s="67"/>
    </row>
    <row r="770616" spans="2:2">
      <c r="B770616" s="67"/>
    </row>
    <row r="770617" spans="2:2">
      <c r="B770617" s="67"/>
    </row>
    <row r="770618" spans="2:2">
      <c r="B770618" s="67"/>
    </row>
    <row r="770619" spans="2:2">
      <c r="B770619" s="67"/>
    </row>
    <row r="770620" spans="2:2">
      <c r="B770620" s="67"/>
    </row>
    <row r="770621" spans="2:2">
      <c r="B770621" s="67"/>
    </row>
    <row r="770622" spans="2:2">
      <c r="B770622" s="67"/>
    </row>
    <row r="770623" spans="2:2">
      <c r="B770623" s="67"/>
    </row>
    <row r="770624" spans="2:2">
      <c r="B770624" s="67"/>
    </row>
    <row r="770625" spans="2:2">
      <c r="B770625" s="67"/>
    </row>
    <row r="770626" spans="2:2">
      <c r="B770626" s="67"/>
    </row>
    <row r="770627" spans="2:2">
      <c r="B770627" s="67"/>
    </row>
    <row r="770628" spans="2:2">
      <c r="B770628" s="67"/>
    </row>
    <row r="770629" spans="2:2">
      <c r="B770629" s="67"/>
    </row>
    <row r="770630" spans="2:2">
      <c r="B770630" s="67"/>
    </row>
    <row r="770631" spans="2:2">
      <c r="B770631" s="67"/>
    </row>
    <row r="770632" spans="2:2">
      <c r="B770632" s="67"/>
    </row>
    <row r="770633" spans="2:2">
      <c r="B770633" s="67"/>
    </row>
    <row r="770634" spans="2:2">
      <c r="B770634" s="67"/>
    </row>
    <row r="770635" spans="2:2">
      <c r="B770635" s="67"/>
    </row>
    <row r="770636" spans="2:2">
      <c r="B770636" s="67"/>
    </row>
    <row r="770637" spans="2:2">
      <c r="B770637" s="67"/>
    </row>
    <row r="770638" spans="2:2">
      <c r="B770638" s="67"/>
    </row>
    <row r="770639" spans="2:2">
      <c r="B770639" s="67"/>
    </row>
    <row r="770640" spans="2:2">
      <c r="B770640" s="67"/>
    </row>
    <row r="770641" spans="2:2">
      <c r="B770641" s="67"/>
    </row>
    <row r="770642" spans="2:2">
      <c r="B770642" s="67"/>
    </row>
    <row r="770643" spans="2:2">
      <c r="B770643" s="67"/>
    </row>
    <row r="770644" spans="2:2">
      <c r="B770644" s="67"/>
    </row>
    <row r="770645" spans="2:2">
      <c r="B770645" s="67"/>
    </row>
    <row r="770646" spans="2:2">
      <c r="B770646" s="67"/>
    </row>
    <row r="770647" spans="2:2">
      <c r="B770647" s="67"/>
    </row>
    <row r="770648" spans="2:2">
      <c r="B770648" s="67"/>
    </row>
    <row r="770649" spans="2:2">
      <c r="B770649" s="67"/>
    </row>
    <row r="770650" spans="2:2">
      <c r="B770650" s="67"/>
    </row>
    <row r="770651" spans="2:2">
      <c r="B770651" s="67"/>
    </row>
    <row r="770652" spans="2:2">
      <c r="B770652" s="67"/>
    </row>
    <row r="770653" spans="2:2">
      <c r="B770653" s="67"/>
    </row>
    <row r="770654" spans="2:2">
      <c r="B770654" s="67"/>
    </row>
    <row r="770655" spans="2:2">
      <c r="B770655" s="67"/>
    </row>
    <row r="770656" spans="2:2">
      <c r="B770656" s="67"/>
    </row>
    <row r="770657" spans="2:2">
      <c r="B770657" s="67"/>
    </row>
    <row r="770658" spans="2:2">
      <c r="B770658" s="67"/>
    </row>
    <row r="770659" spans="2:2">
      <c r="B770659" s="67"/>
    </row>
    <row r="770660" spans="2:2">
      <c r="B770660" s="67"/>
    </row>
    <row r="770661" spans="2:2">
      <c r="B770661" s="67"/>
    </row>
    <row r="770662" spans="2:2">
      <c r="B770662" s="67"/>
    </row>
    <row r="770663" spans="2:2">
      <c r="B770663" s="67"/>
    </row>
    <row r="770664" spans="2:2">
      <c r="B770664" s="67"/>
    </row>
    <row r="770665" spans="2:2">
      <c r="B770665" s="67"/>
    </row>
    <row r="770666" spans="2:2">
      <c r="B770666" s="67"/>
    </row>
    <row r="770667" spans="2:2">
      <c r="B770667" s="67"/>
    </row>
    <row r="770668" spans="2:2">
      <c r="B770668" s="67"/>
    </row>
    <row r="770669" spans="2:2">
      <c r="B770669" s="67"/>
    </row>
    <row r="770670" spans="2:2">
      <c r="B770670" s="67"/>
    </row>
    <row r="770671" spans="2:2">
      <c r="B770671" s="67"/>
    </row>
    <row r="770672" spans="2:2">
      <c r="B770672" s="67"/>
    </row>
    <row r="770673" spans="2:2">
      <c r="B770673" s="67"/>
    </row>
    <row r="770674" spans="2:2">
      <c r="B770674" s="67"/>
    </row>
    <row r="770675" spans="2:2">
      <c r="B770675" s="67"/>
    </row>
    <row r="770676" spans="2:2">
      <c r="B770676" s="67"/>
    </row>
    <row r="770677" spans="2:2">
      <c r="B770677" s="67"/>
    </row>
    <row r="770678" spans="2:2">
      <c r="B770678" s="67"/>
    </row>
    <row r="770679" spans="2:2">
      <c r="B770679" s="67"/>
    </row>
    <row r="770680" spans="2:2">
      <c r="B770680" s="67"/>
    </row>
    <row r="770681" spans="2:2">
      <c r="B770681" s="67"/>
    </row>
    <row r="770682" spans="2:2">
      <c r="B770682" s="67"/>
    </row>
    <row r="770683" spans="2:2">
      <c r="B770683" s="67"/>
    </row>
    <row r="770684" spans="2:2">
      <c r="B770684" s="67"/>
    </row>
    <row r="770685" spans="2:2">
      <c r="B770685" s="67"/>
    </row>
    <row r="770686" spans="2:2">
      <c r="B770686" s="67"/>
    </row>
    <row r="770687" spans="2:2">
      <c r="B770687" s="67"/>
    </row>
    <row r="770688" spans="2:2">
      <c r="B770688" s="67"/>
    </row>
    <row r="770689" spans="2:2">
      <c r="B770689" s="67"/>
    </row>
    <row r="770690" spans="2:2">
      <c r="B770690" s="67"/>
    </row>
    <row r="770691" spans="2:2">
      <c r="B770691" s="67"/>
    </row>
    <row r="770692" spans="2:2">
      <c r="B770692" s="67"/>
    </row>
    <row r="770693" spans="2:2">
      <c r="B770693" s="67"/>
    </row>
    <row r="770694" spans="2:2">
      <c r="B770694" s="67"/>
    </row>
    <row r="770695" spans="2:2">
      <c r="B770695" s="67"/>
    </row>
    <row r="770696" spans="2:2">
      <c r="B770696" s="67"/>
    </row>
    <row r="770697" spans="2:2">
      <c r="B770697" s="67"/>
    </row>
    <row r="770698" spans="2:2">
      <c r="B770698" s="67"/>
    </row>
    <row r="770699" spans="2:2">
      <c r="B770699" s="67"/>
    </row>
    <row r="770700" spans="2:2">
      <c r="B770700" s="67"/>
    </row>
    <row r="770701" spans="2:2">
      <c r="B770701" s="67"/>
    </row>
    <row r="770702" spans="2:2">
      <c r="B770702" s="67"/>
    </row>
    <row r="770703" spans="2:2">
      <c r="B770703" s="67"/>
    </row>
    <row r="770704" spans="2:2">
      <c r="B770704" s="67"/>
    </row>
    <row r="770705" spans="2:2">
      <c r="B770705" s="67"/>
    </row>
    <row r="770706" spans="2:2">
      <c r="B770706" s="67"/>
    </row>
    <row r="770707" spans="2:2">
      <c r="B770707" s="67"/>
    </row>
    <row r="770708" spans="2:2">
      <c r="B770708" s="67"/>
    </row>
    <row r="770709" spans="2:2">
      <c r="B770709" s="67"/>
    </row>
    <row r="770710" spans="2:2">
      <c r="B770710" s="67"/>
    </row>
    <row r="770711" spans="2:2">
      <c r="B770711" s="67"/>
    </row>
    <row r="770712" spans="2:2">
      <c r="B770712" s="67"/>
    </row>
    <row r="770713" spans="2:2">
      <c r="B770713" s="67"/>
    </row>
    <row r="770714" spans="2:2">
      <c r="B770714" s="67"/>
    </row>
    <row r="770715" spans="2:2">
      <c r="B770715" s="67"/>
    </row>
    <row r="770716" spans="2:2">
      <c r="B770716" s="67"/>
    </row>
    <row r="770717" spans="2:2">
      <c r="B770717" s="67"/>
    </row>
    <row r="770718" spans="2:2">
      <c r="B770718" s="67"/>
    </row>
    <row r="770719" spans="2:2">
      <c r="B770719" s="67"/>
    </row>
    <row r="770720" spans="2:2">
      <c r="B770720" s="67"/>
    </row>
    <row r="770721" spans="2:2">
      <c r="B770721" s="67"/>
    </row>
    <row r="770722" spans="2:2">
      <c r="B770722" s="67"/>
    </row>
    <row r="770723" spans="2:2">
      <c r="B770723" s="67"/>
    </row>
    <row r="770724" spans="2:2">
      <c r="B770724" s="67"/>
    </row>
    <row r="770725" spans="2:2">
      <c r="B770725" s="67"/>
    </row>
    <row r="770726" spans="2:2">
      <c r="B770726" s="67"/>
    </row>
    <row r="770727" spans="2:2">
      <c r="B770727" s="67"/>
    </row>
    <row r="770728" spans="2:2">
      <c r="B770728" s="67"/>
    </row>
    <row r="770729" spans="2:2">
      <c r="B770729" s="67"/>
    </row>
    <row r="770730" spans="2:2">
      <c r="B770730" s="67"/>
    </row>
    <row r="770731" spans="2:2">
      <c r="B770731" s="67"/>
    </row>
    <row r="770732" spans="2:2">
      <c r="B770732" s="67"/>
    </row>
    <row r="770733" spans="2:2">
      <c r="B770733" s="67"/>
    </row>
    <row r="770734" spans="2:2">
      <c r="B770734" s="67"/>
    </row>
    <row r="770735" spans="2:2">
      <c r="B770735" s="67"/>
    </row>
    <row r="770736" spans="2:2">
      <c r="B770736" s="67"/>
    </row>
    <row r="770737" spans="2:2">
      <c r="B770737" s="67"/>
    </row>
    <row r="770738" spans="2:2">
      <c r="B770738" s="67"/>
    </row>
    <row r="770739" spans="2:2">
      <c r="B770739" s="67"/>
    </row>
    <row r="770740" spans="2:2">
      <c r="B770740" s="67"/>
    </row>
    <row r="770741" spans="2:2">
      <c r="B770741" s="67"/>
    </row>
    <row r="770742" spans="2:2">
      <c r="B770742" s="67"/>
    </row>
    <row r="770743" spans="2:2">
      <c r="B770743" s="67"/>
    </row>
    <row r="770744" spans="2:2">
      <c r="B770744" s="67"/>
    </row>
    <row r="770745" spans="2:2">
      <c r="B770745" s="67"/>
    </row>
    <row r="770746" spans="2:2">
      <c r="B770746" s="67"/>
    </row>
    <row r="770747" spans="2:2">
      <c r="B770747" s="67"/>
    </row>
    <row r="770748" spans="2:2">
      <c r="B770748" s="67"/>
    </row>
    <row r="770749" spans="2:2">
      <c r="B770749" s="67"/>
    </row>
    <row r="770750" spans="2:2">
      <c r="B770750" s="67"/>
    </row>
    <row r="770751" spans="2:2">
      <c r="B770751" s="67"/>
    </row>
    <row r="770752" spans="2:2">
      <c r="B770752" s="67"/>
    </row>
    <row r="770753" spans="2:2">
      <c r="B770753" s="67"/>
    </row>
    <row r="770754" spans="2:2">
      <c r="B770754" s="67"/>
    </row>
    <row r="770755" spans="2:2">
      <c r="B770755" s="67"/>
    </row>
    <row r="770756" spans="2:2">
      <c r="B770756" s="67"/>
    </row>
    <row r="770757" spans="2:2">
      <c r="B770757" s="67"/>
    </row>
    <row r="770758" spans="2:2">
      <c r="B770758" s="67"/>
    </row>
    <row r="770759" spans="2:2">
      <c r="B770759" s="67"/>
    </row>
    <row r="770760" spans="2:2">
      <c r="B770760" s="67"/>
    </row>
    <row r="770761" spans="2:2">
      <c r="B770761" s="67"/>
    </row>
    <row r="770762" spans="2:2">
      <c r="B770762" s="67"/>
    </row>
    <row r="770763" spans="2:2">
      <c r="B770763" s="67"/>
    </row>
    <row r="770764" spans="2:2">
      <c r="B770764" s="67"/>
    </row>
    <row r="770765" spans="2:2">
      <c r="B770765" s="67"/>
    </row>
    <row r="770766" spans="2:2">
      <c r="B770766" s="67"/>
    </row>
    <row r="770767" spans="2:2">
      <c r="B770767" s="67"/>
    </row>
    <row r="770768" spans="2:2">
      <c r="B770768" s="67"/>
    </row>
    <row r="770769" spans="2:2">
      <c r="B770769" s="67"/>
    </row>
    <row r="770770" spans="2:2">
      <c r="B770770" s="67"/>
    </row>
    <row r="770771" spans="2:2">
      <c r="B770771" s="67"/>
    </row>
    <row r="770772" spans="2:2">
      <c r="B770772" s="67"/>
    </row>
    <row r="770773" spans="2:2">
      <c r="B770773" s="67"/>
    </row>
    <row r="770774" spans="2:2">
      <c r="B770774" s="67"/>
    </row>
    <row r="770775" spans="2:2">
      <c r="B770775" s="67"/>
    </row>
    <row r="770776" spans="2:2">
      <c r="B770776" s="67"/>
    </row>
    <row r="770777" spans="2:2">
      <c r="B770777" s="67"/>
    </row>
    <row r="770778" spans="2:2">
      <c r="B770778" s="67"/>
    </row>
    <row r="770779" spans="2:2">
      <c r="B770779" s="67"/>
    </row>
    <row r="770780" spans="2:2">
      <c r="B770780" s="67"/>
    </row>
    <row r="770781" spans="2:2">
      <c r="B770781" s="67"/>
    </row>
    <row r="770782" spans="2:2">
      <c r="B770782" s="67"/>
    </row>
    <row r="770783" spans="2:2">
      <c r="B770783" s="67"/>
    </row>
    <row r="770784" spans="2:2">
      <c r="B770784" s="67"/>
    </row>
    <row r="770785" spans="2:2">
      <c r="B770785" s="67"/>
    </row>
    <row r="770786" spans="2:2">
      <c r="B770786" s="67"/>
    </row>
    <row r="770787" spans="2:2">
      <c r="B770787" s="67"/>
    </row>
    <row r="770788" spans="2:2">
      <c r="B770788" s="67"/>
    </row>
    <row r="770789" spans="2:2">
      <c r="B770789" s="67"/>
    </row>
    <row r="770790" spans="2:2">
      <c r="B770790" s="67"/>
    </row>
    <row r="770791" spans="2:2">
      <c r="B770791" s="67"/>
    </row>
    <row r="770792" spans="2:2">
      <c r="B770792" s="67"/>
    </row>
    <row r="770793" spans="2:2">
      <c r="B770793" s="67"/>
    </row>
    <row r="770794" spans="2:2">
      <c r="B770794" s="67"/>
    </row>
    <row r="770795" spans="2:2">
      <c r="B770795" s="67"/>
    </row>
    <row r="770796" spans="2:2">
      <c r="B770796" s="67"/>
    </row>
    <row r="770797" spans="2:2">
      <c r="B770797" s="67"/>
    </row>
    <row r="770798" spans="2:2">
      <c r="B770798" s="67"/>
    </row>
    <row r="770799" spans="2:2">
      <c r="B770799" s="67"/>
    </row>
    <row r="770800" spans="2:2">
      <c r="B770800" s="67"/>
    </row>
    <row r="770801" spans="2:2">
      <c r="B770801" s="67"/>
    </row>
    <row r="770802" spans="2:2">
      <c r="B770802" s="67"/>
    </row>
    <row r="770803" spans="2:2">
      <c r="B770803" s="67"/>
    </row>
    <row r="770804" spans="2:2">
      <c r="B770804" s="67"/>
    </row>
    <row r="770805" spans="2:2">
      <c r="B770805" s="67"/>
    </row>
    <row r="770806" spans="2:2">
      <c r="B770806" s="67"/>
    </row>
    <row r="770807" spans="2:2">
      <c r="B770807" s="67"/>
    </row>
    <row r="770808" spans="2:2">
      <c r="B770808" s="67"/>
    </row>
    <row r="770809" spans="2:2">
      <c r="B770809" s="67"/>
    </row>
    <row r="770810" spans="2:2">
      <c r="B770810" s="67"/>
    </row>
    <row r="770811" spans="2:2">
      <c r="B770811" s="67"/>
    </row>
    <row r="770812" spans="2:2">
      <c r="B770812" s="67"/>
    </row>
    <row r="770813" spans="2:2">
      <c r="B770813" s="67"/>
    </row>
    <row r="770814" spans="2:2">
      <c r="B770814" s="67"/>
    </row>
    <row r="770815" spans="2:2">
      <c r="B770815" s="67"/>
    </row>
    <row r="770816" spans="2:2">
      <c r="B770816" s="67"/>
    </row>
    <row r="770817" spans="2:2">
      <c r="B770817" s="67"/>
    </row>
    <row r="770818" spans="2:2">
      <c r="B770818" s="67"/>
    </row>
    <row r="770819" spans="2:2">
      <c r="B770819" s="67"/>
    </row>
    <row r="770820" spans="2:2">
      <c r="B770820" s="67"/>
    </row>
    <row r="770821" spans="2:2">
      <c r="B770821" s="67"/>
    </row>
    <row r="770822" spans="2:2">
      <c r="B770822" s="67"/>
    </row>
    <row r="770823" spans="2:2">
      <c r="B770823" s="67"/>
    </row>
    <row r="770824" spans="2:2">
      <c r="B770824" s="67"/>
    </row>
    <row r="770825" spans="2:2">
      <c r="B770825" s="67"/>
    </row>
    <row r="770826" spans="2:2">
      <c r="B770826" s="67"/>
    </row>
    <row r="770827" spans="2:2">
      <c r="B770827" s="67"/>
    </row>
    <row r="770828" spans="2:2">
      <c r="B770828" s="67"/>
    </row>
    <row r="770829" spans="2:2">
      <c r="B770829" s="67"/>
    </row>
    <row r="770830" spans="2:2">
      <c r="B770830" s="67"/>
    </row>
    <row r="770831" spans="2:2">
      <c r="B770831" s="67"/>
    </row>
    <row r="770832" spans="2:2">
      <c r="B770832" s="67"/>
    </row>
    <row r="770833" spans="2:2">
      <c r="B770833" s="67"/>
    </row>
    <row r="770834" spans="2:2">
      <c r="B770834" s="67"/>
    </row>
    <row r="770835" spans="2:2">
      <c r="B770835" s="67"/>
    </row>
    <row r="770836" spans="2:2">
      <c r="B770836" s="67"/>
    </row>
    <row r="770837" spans="2:2">
      <c r="B770837" s="67"/>
    </row>
    <row r="770838" spans="2:2">
      <c r="B770838" s="67"/>
    </row>
    <row r="770839" spans="2:2">
      <c r="B770839" s="67"/>
    </row>
    <row r="770840" spans="2:2">
      <c r="B770840" s="67"/>
    </row>
    <row r="770841" spans="2:2">
      <c r="B770841" s="67"/>
    </row>
    <row r="770842" spans="2:2">
      <c r="B770842" s="67"/>
    </row>
    <row r="770843" spans="2:2">
      <c r="B770843" s="67"/>
    </row>
    <row r="770844" spans="2:2">
      <c r="B770844" s="67"/>
    </row>
    <row r="770845" spans="2:2">
      <c r="B770845" s="67"/>
    </row>
    <row r="770846" spans="2:2">
      <c r="B770846" s="67"/>
    </row>
    <row r="770847" spans="2:2">
      <c r="B770847" s="67"/>
    </row>
    <row r="770848" spans="2:2">
      <c r="B770848" s="67"/>
    </row>
    <row r="770849" spans="2:2">
      <c r="B770849" s="67"/>
    </row>
    <row r="770850" spans="2:2">
      <c r="B770850" s="67"/>
    </row>
    <row r="770851" spans="2:2">
      <c r="B770851" s="67"/>
    </row>
    <row r="770852" spans="2:2">
      <c r="B770852" s="67"/>
    </row>
    <row r="770853" spans="2:2">
      <c r="B770853" s="67"/>
    </row>
    <row r="770854" spans="2:2">
      <c r="B770854" s="67"/>
    </row>
    <row r="770855" spans="2:2">
      <c r="B770855" s="67"/>
    </row>
    <row r="770856" spans="2:2">
      <c r="B770856" s="67"/>
    </row>
    <row r="770857" spans="2:2">
      <c r="B770857" s="67"/>
    </row>
    <row r="770858" spans="2:2">
      <c r="B770858" s="67"/>
    </row>
    <row r="770859" spans="2:2">
      <c r="B770859" s="67"/>
    </row>
    <row r="770860" spans="2:2">
      <c r="B770860" s="67"/>
    </row>
    <row r="770861" spans="2:2">
      <c r="B770861" s="67"/>
    </row>
    <row r="770862" spans="2:2">
      <c r="B770862" s="67"/>
    </row>
    <row r="770863" spans="2:2">
      <c r="B770863" s="67"/>
    </row>
    <row r="770864" spans="2:2">
      <c r="B770864" s="67"/>
    </row>
    <row r="770865" spans="2:2">
      <c r="B770865" s="67"/>
    </row>
    <row r="770866" spans="2:2">
      <c r="B770866" s="67"/>
    </row>
    <row r="770867" spans="2:2">
      <c r="B770867" s="67"/>
    </row>
    <row r="770868" spans="2:2">
      <c r="B770868" s="67"/>
    </row>
    <row r="770869" spans="2:2">
      <c r="B770869" s="67"/>
    </row>
    <row r="770870" spans="2:2">
      <c r="B770870" s="67"/>
    </row>
    <row r="770871" spans="2:2">
      <c r="B770871" s="67"/>
    </row>
    <row r="770872" spans="2:2">
      <c r="B770872" s="67"/>
    </row>
    <row r="770873" spans="2:2">
      <c r="B770873" s="67"/>
    </row>
    <row r="770874" spans="2:2">
      <c r="B770874" s="67"/>
    </row>
    <row r="770875" spans="2:2">
      <c r="B770875" s="67"/>
    </row>
    <row r="770876" spans="2:2">
      <c r="B770876" s="67"/>
    </row>
    <row r="770877" spans="2:2">
      <c r="B770877" s="67"/>
    </row>
    <row r="770878" spans="2:2">
      <c r="B770878" s="67"/>
    </row>
    <row r="770879" spans="2:2">
      <c r="B770879" s="67"/>
    </row>
    <row r="770880" spans="2:2">
      <c r="B770880" s="67"/>
    </row>
    <row r="770881" spans="2:2">
      <c r="B770881" s="67"/>
    </row>
    <row r="770882" spans="2:2">
      <c r="B770882" s="67"/>
    </row>
    <row r="770883" spans="2:2">
      <c r="B770883" s="67"/>
    </row>
    <row r="770884" spans="2:2">
      <c r="B770884" s="67"/>
    </row>
    <row r="770885" spans="2:2">
      <c r="B770885" s="67"/>
    </row>
    <row r="770886" spans="2:2">
      <c r="B770886" s="67"/>
    </row>
    <row r="770887" spans="2:2">
      <c r="B770887" s="67"/>
    </row>
    <row r="770888" spans="2:2">
      <c r="B770888" s="67"/>
    </row>
    <row r="770889" spans="2:2">
      <c r="B770889" s="67"/>
    </row>
    <row r="770890" spans="2:2">
      <c r="B770890" s="67"/>
    </row>
    <row r="770891" spans="2:2">
      <c r="B770891" s="67"/>
    </row>
    <row r="770892" spans="2:2">
      <c r="B770892" s="67"/>
    </row>
    <row r="770893" spans="2:2">
      <c r="B770893" s="67"/>
    </row>
    <row r="770894" spans="2:2">
      <c r="B770894" s="67"/>
    </row>
    <row r="770895" spans="2:2">
      <c r="B770895" s="67"/>
    </row>
    <row r="770896" spans="2:2">
      <c r="B770896" s="67"/>
    </row>
    <row r="770897" spans="2:2">
      <c r="B770897" s="67"/>
    </row>
    <row r="770898" spans="2:2">
      <c r="B770898" s="67"/>
    </row>
    <row r="770899" spans="2:2">
      <c r="B770899" s="67"/>
    </row>
    <row r="770900" spans="2:2">
      <c r="B770900" s="67"/>
    </row>
    <row r="770901" spans="2:2">
      <c r="B770901" s="67"/>
    </row>
    <row r="770902" spans="2:2">
      <c r="B770902" s="67"/>
    </row>
    <row r="770903" spans="2:2">
      <c r="B770903" s="67"/>
    </row>
    <row r="770904" spans="2:2">
      <c r="B770904" s="67"/>
    </row>
    <row r="770905" spans="2:2">
      <c r="B770905" s="67"/>
    </row>
    <row r="770906" spans="2:2">
      <c r="B770906" s="67"/>
    </row>
    <row r="770907" spans="2:2">
      <c r="B770907" s="67"/>
    </row>
    <row r="770908" spans="2:2">
      <c r="B770908" s="67"/>
    </row>
    <row r="770909" spans="2:2">
      <c r="B770909" s="67"/>
    </row>
    <row r="770910" spans="2:2">
      <c r="B770910" s="67"/>
    </row>
    <row r="770911" spans="2:2">
      <c r="B770911" s="67"/>
    </row>
    <row r="770912" spans="2:2">
      <c r="B770912" s="67"/>
    </row>
    <row r="770913" spans="2:2">
      <c r="B770913" s="67"/>
    </row>
    <row r="770914" spans="2:2">
      <c r="B770914" s="67"/>
    </row>
    <row r="770915" spans="2:2">
      <c r="B770915" s="67"/>
    </row>
    <row r="770916" spans="2:2">
      <c r="B770916" s="67"/>
    </row>
    <row r="770917" spans="2:2">
      <c r="B770917" s="67"/>
    </row>
    <row r="770918" spans="2:2">
      <c r="B770918" s="67"/>
    </row>
    <row r="770919" spans="2:2">
      <c r="B770919" s="67"/>
    </row>
    <row r="770920" spans="2:2">
      <c r="B770920" s="67"/>
    </row>
    <row r="770921" spans="2:2">
      <c r="B770921" s="67"/>
    </row>
    <row r="770922" spans="2:2">
      <c r="B770922" s="67"/>
    </row>
    <row r="770923" spans="2:2">
      <c r="B770923" s="67"/>
    </row>
    <row r="770924" spans="2:2">
      <c r="B770924" s="67"/>
    </row>
    <row r="770925" spans="2:2">
      <c r="B770925" s="67"/>
    </row>
    <row r="770926" spans="2:2">
      <c r="B770926" s="67"/>
    </row>
    <row r="770927" spans="2:2">
      <c r="B770927" s="67"/>
    </row>
    <row r="770928" spans="2:2">
      <c r="B770928" s="67"/>
    </row>
    <row r="770929" spans="2:2">
      <c r="B770929" s="67"/>
    </row>
    <row r="770930" spans="2:2">
      <c r="B770930" s="67"/>
    </row>
    <row r="770931" spans="2:2">
      <c r="B770931" s="67"/>
    </row>
    <row r="770932" spans="2:2">
      <c r="B770932" s="67"/>
    </row>
    <row r="770933" spans="2:2">
      <c r="B770933" s="67"/>
    </row>
    <row r="770934" spans="2:2">
      <c r="B770934" s="67"/>
    </row>
    <row r="770935" spans="2:2">
      <c r="B770935" s="67"/>
    </row>
    <row r="770936" spans="2:2">
      <c r="B770936" s="67"/>
    </row>
    <row r="770937" spans="2:2">
      <c r="B770937" s="67"/>
    </row>
    <row r="770938" spans="2:2">
      <c r="B770938" s="67"/>
    </row>
    <row r="770939" spans="2:2">
      <c r="B770939" s="67"/>
    </row>
    <row r="770940" spans="2:2">
      <c r="B770940" s="67"/>
    </row>
    <row r="770941" spans="2:2">
      <c r="B770941" s="67"/>
    </row>
    <row r="770942" spans="2:2">
      <c r="B770942" s="67"/>
    </row>
    <row r="770943" spans="2:2">
      <c r="B770943" s="67"/>
    </row>
    <row r="770944" spans="2:2">
      <c r="B770944" s="67"/>
    </row>
    <row r="770945" spans="2:2">
      <c r="B770945" s="67"/>
    </row>
    <row r="770946" spans="2:2">
      <c r="B770946" s="67"/>
    </row>
    <row r="770947" spans="2:2">
      <c r="B770947" s="67"/>
    </row>
    <row r="770948" spans="2:2">
      <c r="B770948" s="67"/>
    </row>
    <row r="770949" spans="2:2">
      <c r="B770949" s="67"/>
    </row>
    <row r="770950" spans="2:2">
      <c r="B770950" s="67"/>
    </row>
    <row r="770951" spans="2:2">
      <c r="B770951" s="67"/>
    </row>
    <row r="770952" spans="2:2">
      <c r="B770952" s="67"/>
    </row>
    <row r="770953" spans="2:2">
      <c r="B770953" s="67"/>
    </row>
    <row r="770954" spans="2:2">
      <c r="B770954" s="67"/>
    </row>
    <row r="770955" spans="2:2">
      <c r="B770955" s="67"/>
    </row>
    <row r="770956" spans="2:2">
      <c r="B770956" s="67"/>
    </row>
    <row r="770957" spans="2:2">
      <c r="B770957" s="67"/>
    </row>
    <row r="770958" spans="2:2">
      <c r="B770958" s="67"/>
    </row>
    <row r="770959" spans="2:2">
      <c r="B770959" s="67"/>
    </row>
    <row r="770960" spans="2:2">
      <c r="B770960" s="67"/>
    </row>
    <row r="770961" spans="2:2">
      <c r="B770961" s="67"/>
    </row>
    <row r="770962" spans="2:2">
      <c r="B770962" s="67"/>
    </row>
    <row r="770963" spans="2:2">
      <c r="B770963" s="67"/>
    </row>
    <row r="770964" spans="2:2">
      <c r="B770964" s="67"/>
    </row>
    <row r="770965" spans="2:2">
      <c r="B770965" s="67"/>
    </row>
    <row r="770966" spans="2:2">
      <c r="B770966" s="67"/>
    </row>
    <row r="770967" spans="2:2">
      <c r="B770967" s="67"/>
    </row>
    <row r="770968" spans="2:2">
      <c r="B770968" s="67"/>
    </row>
    <row r="770969" spans="2:2">
      <c r="B770969" s="67"/>
    </row>
    <row r="770970" spans="2:2">
      <c r="B770970" s="67"/>
    </row>
    <row r="770971" spans="2:2">
      <c r="B770971" s="67"/>
    </row>
    <row r="770972" spans="2:2">
      <c r="B770972" s="67"/>
    </row>
    <row r="770973" spans="2:2">
      <c r="B770973" s="67"/>
    </row>
    <row r="770974" spans="2:2">
      <c r="B770974" s="67"/>
    </row>
    <row r="770975" spans="2:2">
      <c r="B770975" s="67"/>
    </row>
    <row r="770976" spans="2:2">
      <c r="B770976" s="67"/>
    </row>
    <row r="770977" spans="2:2">
      <c r="B770977" s="67"/>
    </row>
    <row r="770978" spans="2:2">
      <c r="B770978" s="67"/>
    </row>
    <row r="770979" spans="2:2">
      <c r="B770979" s="67"/>
    </row>
    <row r="770980" spans="2:2">
      <c r="B770980" s="67"/>
    </row>
    <row r="770981" spans="2:2">
      <c r="B770981" s="67"/>
    </row>
    <row r="770982" spans="2:2">
      <c r="B770982" s="67"/>
    </row>
    <row r="770983" spans="2:2">
      <c r="B770983" s="67"/>
    </row>
    <row r="770984" spans="2:2">
      <c r="B770984" s="67"/>
    </row>
    <row r="770985" spans="2:2">
      <c r="B770985" s="67"/>
    </row>
    <row r="770986" spans="2:2">
      <c r="B770986" s="67"/>
    </row>
    <row r="770987" spans="2:2">
      <c r="B770987" s="67"/>
    </row>
    <row r="770988" spans="2:2">
      <c r="B770988" s="67"/>
    </row>
    <row r="770989" spans="2:2">
      <c r="B770989" s="67"/>
    </row>
    <row r="770990" spans="2:2">
      <c r="B770990" s="67"/>
    </row>
    <row r="770991" spans="2:2">
      <c r="B770991" s="67"/>
    </row>
    <row r="770992" spans="2:2">
      <c r="B770992" s="67"/>
    </row>
    <row r="770993" spans="2:2">
      <c r="B770993" s="67"/>
    </row>
    <row r="770994" spans="2:2">
      <c r="B770994" s="67"/>
    </row>
    <row r="770995" spans="2:2">
      <c r="B770995" s="67"/>
    </row>
    <row r="770996" spans="2:2">
      <c r="B770996" s="67"/>
    </row>
    <row r="770997" spans="2:2">
      <c r="B770997" s="67"/>
    </row>
    <row r="770998" spans="2:2">
      <c r="B770998" s="67"/>
    </row>
    <row r="770999" spans="2:2">
      <c r="B770999" s="67"/>
    </row>
    <row r="771000" spans="2:2">
      <c r="B771000" s="67"/>
    </row>
    <row r="771001" spans="2:2">
      <c r="B771001" s="67"/>
    </row>
    <row r="771002" spans="2:2">
      <c r="B771002" s="67"/>
    </row>
    <row r="771003" spans="2:2">
      <c r="B771003" s="67"/>
    </row>
    <row r="771004" spans="2:2">
      <c r="B771004" s="67"/>
    </row>
    <row r="771005" spans="2:2">
      <c r="B771005" s="67"/>
    </row>
    <row r="771006" spans="2:2">
      <c r="B771006" s="67"/>
    </row>
    <row r="771007" spans="2:2">
      <c r="B771007" s="67"/>
    </row>
    <row r="771008" spans="2:2">
      <c r="B771008" s="67"/>
    </row>
    <row r="771009" spans="2:2">
      <c r="B771009" s="67"/>
    </row>
    <row r="771010" spans="2:2">
      <c r="B771010" s="67"/>
    </row>
    <row r="771011" spans="2:2">
      <c r="B771011" s="67"/>
    </row>
    <row r="771012" spans="2:2">
      <c r="B771012" s="67"/>
    </row>
    <row r="771013" spans="2:2">
      <c r="B771013" s="67"/>
    </row>
    <row r="771014" spans="2:2">
      <c r="B771014" s="67"/>
    </row>
    <row r="771015" spans="2:2">
      <c r="B771015" s="67"/>
    </row>
    <row r="771016" spans="2:2">
      <c r="B771016" s="67"/>
    </row>
    <row r="771017" spans="2:2">
      <c r="B771017" s="67"/>
    </row>
    <row r="771018" spans="2:2">
      <c r="B771018" s="67"/>
    </row>
    <row r="771019" spans="2:2">
      <c r="B771019" s="67"/>
    </row>
    <row r="771020" spans="2:2">
      <c r="B771020" s="67"/>
    </row>
    <row r="771021" spans="2:2">
      <c r="B771021" s="67"/>
    </row>
    <row r="771022" spans="2:2">
      <c r="B771022" s="67"/>
    </row>
    <row r="771023" spans="2:2">
      <c r="B771023" s="67"/>
    </row>
    <row r="771024" spans="2:2">
      <c r="B771024" s="67"/>
    </row>
    <row r="771025" spans="2:2">
      <c r="B771025" s="67"/>
    </row>
    <row r="771026" spans="2:2">
      <c r="B771026" s="67"/>
    </row>
    <row r="771027" spans="2:2">
      <c r="B771027" s="67"/>
    </row>
    <row r="771028" spans="2:2">
      <c r="B771028" s="67"/>
    </row>
    <row r="771029" spans="2:2">
      <c r="B771029" s="67"/>
    </row>
    <row r="771030" spans="2:2">
      <c r="B771030" s="67"/>
    </row>
    <row r="771031" spans="2:2">
      <c r="B771031" s="67"/>
    </row>
    <row r="771032" spans="2:2">
      <c r="B771032" s="67"/>
    </row>
    <row r="771033" spans="2:2">
      <c r="B771033" s="67"/>
    </row>
    <row r="771034" spans="2:2">
      <c r="B771034" s="67"/>
    </row>
    <row r="771035" spans="2:2">
      <c r="B771035" s="67"/>
    </row>
    <row r="771036" spans="2:2">
      <c r="B771036" s="67"/>
    </row>
    <row r="771037" spans="2:2">
      <c r="B771037" s="67"/>
    </row>
    <row r="771038" spans="2:2">
      <c r="B771038" s="67"/>
    </row>
    <row r="771039" spans="2:2">
      <c r="B771039" s="67"/>
    </row>
    <row r="771040" spans="2:2">
      <c r="B771040" s="67"/>
    </row>
    <row r="771041" spans="2:2">
      <c r="B771041" s="67"/>
    </row>
    <row r="771042" spans="2:2">
      <c r="B771042" s="67"/>
    </row>
    <row r="771043" spans="2:2">
      <c r="B771043" s="67"/>
    </row>
    <row r="771044" spans="2:2">
      <c r="B771044" s="67"/>
    </row>
    <row r="771045" spans="2:2">
      <c r="B771045" s="67"/>
    </row>
    <row r="771046" spans="2:2">
      <c r="B771046" s="67"/>
    </row>
    <row r="771047" spans="2:2">
      <c r="B771047" s="67"/>
    </row>
    <row r="771048" spans="2:2">
      <c r="B771048" s="67"/>
    </row>
    <row r="771049" spans="2:2">
      <c r="B771049" s="67"/>
    </row>
    <row r="771050" spans="2:2">
      <c r="B771050" s="67"/>
    </row>
    <row r="771051" spans="2:2">
      <c r="B771051" s="67"/>
    </row>
    <row r="771052" spans="2:2">
      <c r="B771052" s="67"/>
    </row>
    <row r="771053" spans="2:2">
      <c r="B771053" s="67"/>
    </row>
    <row r="771054" spans="2:2">
      <c r="B771054" s="67"/>
    </row>
    <row r="771055" spans="2:2">
      <c r="B771055" s="67"/>
    </row>
    <row r="771056" spans="2:2">
      <c r="B771056" s="67"/>
    </row>
    <row r="771057" spans="2:2">
      <c r="B771057" s="67"/>
    </row>
    <row r="771058" spans="2:2">
      <c r="B771058" s="67"/>
    </row>
    <row r="771059" spans="2:2">
      <c r="B771059" s="67"/>
    </row>
    <row r="771060" spans="2:2">
      <c r="B771060" s="67"/>
    </row>
    <row r="771061" spans="2:2">
      <c r="B771061" s="67"/>
    </row>
    <row r="771062" spans="2:2">
      <c r="B771062" s="67"/>
    </row>
    <row r="771063" spans="2:2">
      <c r="B771063" s="67"/>
    </row>
    <row r="771064" spans="2:2">
      <c r="B771064" s="67"/>
    </row>
    <row r="771065" spans="2:2">
      <c r="B771065" s="67"/>
    </row>
    <row r="771066" spans="2:2">
      <c r="B771066" s="67"/>
    </row>
    <row r="771067" spans="2:2">
      <c r="B771067" s="67"/>
    </row>
    <row r="771068" spans="2:2">
      <c r="B771068" s="67"/>
    </row>
    <row r="771069" spans="2:2">
      <c r="B771069" s="67"/>
    </row>
    <row r="771070" spans="2:2">
      <c r="B771070" s="67"/>
    </row>
    <row r="771071" spans="2:2">
      <c r="B771071" s="67"/>
    </row>
    <row r="771072" spans="2:2">
      <c r="B771072" s="67"/>
    </row>
    <row r="771073" spans="2:2">
      <c r="B771073" s="67"/>
    </row>
    <row r="771074" spans="2:2">
      <c r="B771074" s="67"/>
    </row>
    <row r="771075" spans="2:2">
      <c r="B771075" s="67"/>
    </row>
    <row r="771076" spans="2:2">
      <c r="B771076" s="67"/>
    </row>
    <row r="771077" spans="2:2">
      <c r="B771077" s="67"/>
    </row>
    <row r="771078" spans="2:2">
      <c r="B771078" s="67"/>
    </row>
    <row r="771079" spans="2:2">
      <c r="B771079" s="67"/>
    </row>
    <row r="771080" spans="2:2">
      <c r="B771080" s="67"/>
    </row>
    <row r="771081" spans="2:2">
      <c r="B771081" s="67"/>
    </row>
    <row r="771082" spans="2:2">
      <c r="B771082" s="67"/>
    </row>
    <row r="771083" spans="2:2">
      <c r="B771083" s="67"/>
    </row>
    <row r="771084" spans="2:2">
      <c r="B771084" s="67"/>
    </row>
    <row r="771085" spans="2:2">
      <c r="B771085" s="67"/>
    </row>
    <row r="771086" spans="2:2">
      <c r="B771086" s="67"/>
    </row>
    <row r="771087" spans="2:2">
      <c r="B771087" s="67"/>
    </row>
    <row r="771088" spans="2:2">
      <c r="B771088" s="67"/>
    </row>
    <row r="771089" spans="2:2">
      <c r="B771089" s="67"/>
    </row>
    <row r="771090" spans="2:2">
      <c r="B771090" s="67"/>
    </row>
    <row r="771091" spans="2:2">
      <c r="B771091" s="67"/>
    </row>
    <row r="771092" spans="2:2">
      <c r="B771092" s="67"/>
    </row>
    <row r="771093" spans="2:2">
      <c r="B771093" s="67"/>
    </row>
    <row r="771094" spans="2:2">
      <c r="B771094" s="67"/>
    </row>
    <row r="771095" spans="2:2">
      <c r="B771095" s="67"/>
    </row>
    <row r="771096" spans="2:2">
      <c r="B771096" s="67"/>
    </row>
    <row r="771097" spans="2:2">
      <c r="B771097" s="67"/>
    </row>
    <row r="771098" spans="2:2">
      <c r="B771098" s="67"/>
    </row>
    <row r="771099" spans="2:2">
      <c r="B771099" s="67"/>
    </row>
    <row r="771100" spans="2:2">
      <c r="B771100" s="67"/>
    </row>
    <row r="771101" spans="2:2">
      <c r="B771101" s="67"/>
    </row>
    <row r="771102" spans="2:2">
      <c r="B771102" s="67"/>
    </row>
    <row r="771103" spans="2:2">
      <c r="B771103" s="67"/>
    </row>
    <row r="771104" spans="2:2">
      <c r="B771104" s="67"/>
    </row>
    <row r="771105" spans="2:2">
      <c r="B771105" s="67"/>
    </row>
    <row r="771106" spans="2:2">
      <c r="B771106" s="67"/>
    </row>
    <row r="771107" spans="2:2">
      <c r="B771107" s="67"/>
    </row>
    <row r="771108" spans="2:2">
      <c r="B771108" s="67"/>
    </row>
    <row r="771109" spans="2:2">
      <c r="B771109" s="67"/>
    </row>
    <row r="771110" spans="2:2">
      <c r="B771110" s="67"/>
    </row>
    <row r="771111" spans="2:2">
      <c r="B771111" s="67"/>
    </row>
    <row r="771112" spans="2:2">
      <c r="B771112" s="67"/>
    </row>
    <row r="771113" spans="2:2">
      <c r="B771113" s="67"/>
    </row>
    <row r="771114" spans="2:2">
      <c r="B771114" s="67"/>
    </row>
    <row r="771115" spans="2:2">
      <c r="B771115" s="67"/>
    </row>
    <row r="771116" spans="2:2">
      <c r="B771116" s="67"/>
    </row>
    <row r="771117" spans="2:2">
      <c r="B771117" s="67"/>
    </row>
    <row r="771118" spans="2:2">
      <c r="B771118" s="67"/>
    </row>
    <row r="771119" spans="2:2">
      <c r="B771119" s="67"/>
    </row>
    <row r="771120" spans="2:2">
      <c r="B771120" s="67"/>
    </row>
    <row r="771121" spans="2:2">
      <c r="B771121" s="67"/>
    </row>
    <row r="771122" spans="2:2">
      <c r="B771122" s="67"/>
    </row>
    <row r="771123" spans="2:2">
      <c r="B771123" s="67"/>
    </row>
    <row r="771124" spans="2:2">
      <c r="B771124" s="67"/>
    </row>
    <row r="771125" spans="2:2">
      <c r="B771125" s="67"/>
    </row>
    <row r="771126" spans="2:2">
      <c r="B771126" s="67"/>
    </row>
    <row r="771127" spans="2:2">
      <c r="B771127" s="67"/>
    </row>
    <row r="771128" spans="2:2">
      <c r="B771128" s="67"/>
    </row>
    <row r="771129" spans="2:2">
      <c r="B771129" s="67"/>
    </row>
    <row r="771130" spans="2:2">
      <c r="B771130" s="67"/>
    </row>
    <row r="771131" spans="2:2">
      <c r="B771131" s="67"/>
    </row>
    <row r="771132" spans="2:2">
      <c r="B771132" s="67"/>
    </row>
    <row r="771133" spans="2:2">
      <c r="B771133" s="67"/>
    </row>
    <row r="771134" spans="2:2">
      <c r="B771134" s="67"/>
    </row>
    <row r="771135" spans="2:2">
      <c r="B771135" s="67"/>
    </row>
    <row r="771136" spans="2:2">
      <c r="B771136" s="67"/>
    </row>
    <row r="771137" spans="2:2">
      <c r="B771137" s="67"/>
    </row>
    <row r="771138" spans="2:2">
      <c r="B771138" s="67"/>
    </row>
    <row r="771139" spans="2:2">
      <c r="B771139" s="67"/>
    </row>
    <row r="771140" spans="2:2">
      <c r="B771140" s="67"/>
    </row>
    <row r="771141" spans="2:2">
      <c r="B771141" s="67"/>
    </row>
    <row r="771142" spans="2:2">
      <c r="B771142" s="67"/>
    </row>
    <row r="771143" spans="2:2">
      <c r="B771143" s="67"/>
    </row>
    <row r="771144" spans="2:2">
      <c r="B771144" s="67"/>
    </row>
    <row r="771145" spans="2:2">
      <c r="B771145" s="67"/>
    </row>
    <row r="771146" spans="2:2">
      <c r="B771146" s="67"/>
    </row>
    <row r="771147" spans="2:2">
      <c r="B771147" s="67"/>
    </row>
    <row r="771148" spans="2:2">
      <c r="B771148" s="67"/>
    </row>
    <row r="771149" spans="2:2">
      <c r="B771149" s="67"/>
    </row>
    <row r="771150" spans="2:2">
      <c r="B771150" s="67"/>
    </row>
    <row r="771151" spans="2:2">
      <c r="B771151" s="67"/>
    </row>
    <row r="771152" spans="2:2">
      <c r="B771152" s="67"/>
    </row>
    <row r="771153" spans="2:2">
      <c r="B771153" s="67"/>
    </row>
    <row r="771154" spans="2:2">
      <c r="B771154" s="67"/>
    </row>
    <row r="771155" spans="2:2">
      <c r="B771155" s="67"/>
    </row>
    <row r="771156" spans="2:2">
      <c r="B771156" s="67"/>
    </row>
    <row r="771157" spans="2:2">
      <c r="B771157" s="67"/>
    </row>
    <row r="771158" spans="2:2">
      <c r="B771158" s="67"/>
    </row>
    <row r="771159" spans="2:2">
      <c r="B771159" s="67"/>
    </row>
    <row r="771160" spans="2:2">
      <c r="B771160" s="67"/>
    </row>
    <row r="771161" spans="2:2">
      <c r="B771161" s="67"/>
    </row>
    <row r="771162" spans="2:2">
      <c r="B771162" s="67"/>
    </row>
    <row r="771163" spans="2:2">
      <c r="B771163" s="67"/>
    </row>
    <row r="771164" spans="2:2">
      <c r="B771164" s="67"/>
    </row>
    <row r="771165" spans="2:2">
      <c r="B771165" s="67"/>
    </row>
    <row r="771166" spans="2:2">
      <c r="B771166" s="67"/>
    </row>
    <row r="771167" spans="2:2">
      <c r="B771167" s="67"/>
    </row>
    <row r="771168" spans="2:2">
      <c r="B771168" s="67"/>
    </row>
    <row r="771169" spans="2:2">
      <c r="B771169" s="67"/>
    </row>
    <row r="771170" spans="2:2">
      <c r="B771170" s="67"/>
    </row>
    <row r="771171" spans="2:2">
      <c r="B771171" s="67"/>
    </row>
    <row r="771172" spans="2:2">
      <c r="B771172" s="67"/>
    </row>
    <row r="771173" spans="2:2">
      <c r="B771173" s="67"/>
    </row>
    <row r="771174" spans="2:2">
      <c r="B771174" s="67"/>
    </row>
    <row r="771175" spans="2:2">
      <c r="B771175" s="67"/>
    </row>
    <row r="771176" spans="2:2">
      <c r="B771176" s="67"/>
    </row>
    <row r="771177" spans="2:2">
      <c r="B771177" s="67"/>
    </row>
    <row r="771178" spans="2:2">
      <c r="B771178" s="67"/>
    </row>
    <row r="771179" spans="2:2">
      <c r="B771179" s="67"/>
    </row>
    <row r="771180" spans="2:2">
      <c r="B771180" s="67"/>
    </row>
    <row r="771181" spans="2:2">
      <c r="B771181" s="67"/>
    </row>
    <row r="771182" spans="2:2">
      <c r="B771182" s="67"/>
    </row>
    <row r="771183" spans="2:2">
      <c r="B771183" s="67"/>
    </row>
    <row r="771184" spans="2:2">
      <c r="B771184" s="67"/>
    </row>
    <row r="771185" spans="2:2">
      <c r="B771185" s="67"/>
    </row>
    <row r="771186" spans="2:2">
      <c r="B771186" s="67"/>
    </row>
    <row r="771187" spans="2:2">
      <c r="B771187" s="67"/>
    </row>
    <row r="771188" spans="2:2">
      <c r="B771188" s="67"/>
    </row>
    <row r="771189" spans="2:2">
      <c r="B771189" s="67"/>
    </row>
    <row r="771190" spans="2:2">
      <c r="B771190" s="67"/>
    </row>
    <row r="771191" spans="2:2">
      <c r="B771191" s="67"/>
    </row>
    <row r="771192" spans="2:2">
      <c r="B771192" s="67"/>
    </row>
    <row r="771193" spans="2:2">
      <c r="B771193" s="67"/>
    </row>
    <row r="771194" spans="2:2">
      <c r="B771194" s="67"/>
    </row>
    <row r="771195" spans="2:2">
      <c r="B771195" s="67"/>
    </row>
    <row r="771196" spans="2:2">
      <c r="B771196" s="67"/>
    </row>
    <row r="771197" spans="2:2">
      <c r="B771197" s="67"/>
    </row>
    <row r="771198" spans="2:2">
      <c r="B771198" s="67"/>
    </row>
    <row r="771199" spans="2:2">
      <c r="B771199" s="67"/>
    </row>
    <row r="771200" spans="2:2">
      <c r="B771200" s="67"/>
    </row>
    <row r="771201" spans="2:2">
      <c r="B771201" s="67"/>
    </row>
    <row r="771202" spans="2:2">
      <c r="B771202" s="67"/>
    </row>
    <row r="771203" spans="2:2">
      <c r="B771203" s="67"/>
    </row>
    <row r="771204" spans="2:2">
      <c r="B771204" s="67"/>
    </row>
    <row r="771205" spans="2:2">
      <c r="B771205" s="67"/>
    </row>
    <row r="771206" spans="2:2">
      <c r="B771206" s="67"/>
    </row>
    <row r="771207" spans="2:2">
      <c r="B771207" s="67"/>
    </row>
    <row r="771208" spans="2:2">
      <c r="B771208" s="67"/>
    </row>
    <row r="771209" spans="2:2">
      <c r="B771209" s="67"/>
    </row>
    <row r="771210" spans="2:2">
      <c r="B771210" s="67"/>
    </row>
    <row r="771211" spans="2:2">
      <c r="B771211" s="67"/>
    </row>
    <row r="771212" spans="2:2">
      <c r="B771212" s="67"/>
    </row>
    <row r="771213" spans="2:2">
      <c r="B771213" s="67"/>
    </row>
    <row r="771214" spans="2:2">
      <c r="B771214" s="67"/>
    </row>
    <row r="771215" spans="2:2">
      <c r="B771215" s="67"/>
    </row>
    <row r="771216" spans="2:2">
      <c r="B771216" s="67"/>
    </row>
    <row r="771217" spans="2:2">
      <c r="B771217" s="67"/>
    </row>
    <row r="771218" spans="2:2">
      <c r="B771218" s="67"/>
    </row>
    <row r="771219" spans="2:2">
      <c r="B771219" s="67"/>
    </row>
    <row r="771220" spans="2:2">
      <c r="B771220" s="67"/>
    </row>
    <row r="771221" spans="2:2">
      <c r="B771221" s="67"/>
    </row>
    <row r="771222" spans="2:2">
      <c r="B771222" s="67"/>
    </row>
    <row r="771223" spans="2:2">
      <c r="B771223" s="67"/>
    </row>
    <row r="771224" spans="2:2">
      <c r="B771224" s="67"/>
    </row>
    <row r="771225" spans="2:2">
      <c r="B771225" s="67"/>
    </row>
    <row r="771226" spans="2:2">
      <c r="B771226" s="67"/>
    </row>
    <row r="771227" spans="2:2">
      <c r="B771227" s="67"/>
    </row>
    <row r="771228" spans="2:2">
      <c r="B771228" s="67"/>
    </row>
    <row r="771229" spans="2:2">
      <c r="B771229" s="67"/>
    </row>
    <row r="771230" spans="2:2">
      <c r="B771230" s="67"/>
    </row>
    <row r="771231" spans="2:2">
      <c r="B771231" s="67"/>
    </row>
    <row r="771232" spans="2:2">
      <c r="B771232" s="67"/>
    </row>
    <row r="771233" spans="2:2">
      <c r="B771233" s="67"/>
    </row>
    <row r="771234" spans="2:2">
      <c r="B771234" s="67"/>
    </row>
    <row r="771235" spans="2:2">
      <c r="B771235" s="67"/>
    </row>
    <row r="771236" spans="2:2">
      <c r="B771236" s="67"/>
    </row>
    <row r="771237" spans="2:2">
      <c r="B771237" s="67"/>
    </row>
    <row r="771238" spans="2:2">
      <c r="B771238" s="67"/>
    </row>
    <row r="771239" spans="2:2">
      <c r="B771239" s="67"/>
    </row>
    <row r="771240" spans="2:2">
      <c r="B771240" s="67"/>
    </row>
    <row r="771241" spans="2:2">
      <c r="B771241" s="67"/>
    </row>
    <row r="771242" spans="2:2">
      <c r="B771242" s="67"/>
    </row>
    <row r="771243" spans="2:2">
      <c r="B771243" s="67"/>
    </row>
    <row r="771244" spans="2:2">
      <c r="B771244" s="67"/>
    </row>
    <row r="771245" spans="2:2">
      <c r="B771245" s="67"/>
    </row>
    <row r="771246" spans="2:2">
      <c r="B771246" s="67"/>
    </row>
    <row r="771247" spans="2:2">
      <c r="B771247" s="67"/>
    </row>
    <row r="771248" spans="2:2">
      <c r="B771248" s="67"/>
    </row>
    <row r="771249" spans="2:2">
      <c r="B771249" s="67"/>
    </row>
    <row r="771250" spans="2:2">
      <c r="B771250" s="67"/>
    </row>
    <row r="771251" spans="2:2">
      <c r="B771251" s="67"/>
    </row>
    <row r="771252" spans="2:2">
      <c r="B771252" s="67"/>
    </row>
    <row r="771253" spans="2:2">
      <c r="B771253" s="67"/>
    </row>
    <row r="771254" spans="2:2">
      <c r="B771254" s="67"/>
    </row>
    <row r="771255" spans="2:2">
      <c r="B771255" s="67"/>
    </row>
    <row r="771256" spans="2:2">
      <c r="B771256" s="67"/>
    </row>
    <row r="771257" spans="2:2">
      <c r="B771257" s="67"/>
    </row>
    <row r="771258" spans="2:2">
      <c r="B771258" s="67"/>
    </row>
    <row r="771259" spans="2:2">
      <c r="B771259" s="67"/>
    </row>
    <row r="771260" spans="2:2">
      <c r="B771260" s="67"/>
    </row>
    <row r="771261" spans="2:2">
      <c r="B771261" s="67"/>
    </row>
    <row r="771262" spans="2:2">
      <c r="B771262" s="67"/>
    </row>
    <row r="771263" spans="2:2">
      <c r="B771263" s="67"/>
    </row>
    <row r="771264" spans="2:2">
      <c r="B771264" s="67"/>
    </row>
    <row r="771265" spans="2:2">
      <c r="B771265" s="67"/>
    </row>
    <row r="771266" spans="2:2">
      <c r="B771266" s="67"/>
    </row>
    <row r="771267" spans="2:2">
      <c r="B771267" s="67"/>
    </row>
    <row r="771268" spans="2:2">
      <c r="B771268" s="67"/>
    </row>
    <row r="771269" spans="2:2">
      <c r="B771269" s="67"/>
    </row>
    <row r="771270" spans="2:2">
      <c r="B771270" s="67"/>
    </row>
    <row r="771271" spans="2:2">
      <c r="B771271" s="67"/>
    </row>
    <row r="771272" spans="2:2">
      <c r="B771272" s="67"/>
    </row>
    <row r="771273" spans="2:2">
      <c r="B771273" s="67"/>
    </row>
    <row r="771274" spans="2:2">
      <c r="B771274" s="67"/>
    </row>
    <row r="771275" spans="2:2">
      <c r="B771275" s="67"/>
    </row>
    <row r="771276" spans="2:2">
      <c r="B771276" s="67"/>
    </row>
    <row r="771277" spans="2:2">
      <c r="B771277" s="67"/>
    </row>
    <row r="771278" spans="2:2">
      <c r="B771278" s="67"/>
    </row>
    <row r="771279" spans="2:2">
      <c r="B771279" s="67"/>
    </row>
    <row r="771280" spans="2:2">
      <c r="B771280" s="67"/>
    </row>
    <row r="771281" spans="2:2">
      <c r="B771281" s="67"/>
    </row>
    <row r="771282" spans="2:2">
      <c r="B771282" s="67"/>
    </row>
    <row r="771283" spans="2:2">
      <c r="B771283" s="67"/>
    </row>
    <row r="771284" spans="2:2">
      <c r="B771284" s="67"/>
    </row>
    <row r="771285" spans="2:2">
      <c r="B771285" s="67"/>
    </row>
    <row r="771286" spans="2:2">
      <c r="B771286" s="67"/>
    </row>
    <row r="771287" spans="2:2">
      <c r="B771287" s="67"/>
    </row>
    <row r="771288" spans="2:2">
      <c r="B771288" s="67"/>
    </row>
    <row r="771289" spans="2:2">
      <c r="B771289" s="67"/>
    </row>
    <row r="771290" spans="2:2">
      <c r="B771290" s="67"/>
    </row>
    <row r="771291" spans="2:2">
      <c r="B771291" s="67"/>
    </row>
    <row r="771292" spans="2:2">
      <c r="B771292" s="67"/>
    </row>
    <row r="771293" spans="2:2">
      <c r="B771293" s="67"/>
    </row>
    <row r="771294" spans="2:2">
      <c r="B771294" s="67"/>
    </row>
    <row r="771295" spans="2:2">
      <c r="B771295" s="67"/>
    </row>
    <row r="771296" spans="2:2">
      <c r="B771296" s="67"/>
    </row>
    <row r="771297" spans="2:2">
      <c r="B771297" s="67"/>
    </row>
    <row r="771298" spans="2:2">
      <c r="B771298" s="67"/>
    </row>
    <row r="771299" spans="2:2">
      <c r="B771299" s="67"/>
    </row>
    <row r="771300" spans="2:2">
      <c r="B771300" s="67"/>
    </row>
    <row r="771301" spans="2:2">
      <c r="B771301" s="67"/>
    </row>
    <row r="771302" spans="2:2">
      <c r="B771302" s="67"/>
    </row>
    <row r="771303" spans="2:2">
      <c r="B771303" s="67"/>
    </row>
    <row r="771304" spans="2:2">
      <c r="B771304" s="67"/>
    </row>
    <row r="771305" spans="2:2">
      <c r="B771305" s="67"/>
    </row>
    <row r="771306" spans="2:2">
      <c r="B771306" s="67"/>
    </row>
    <row r="771307" spans="2:2">
      <c r="B771307" s="67"/>
    </row>
    <row r="771308" spans="2:2">
      <c r="B771308" s="67"/>
    </row>
    <row r="771309" spans="2:2">
      <c r="B771309" s="67"/>
    </row>
    <row r="771310" spans="2:2">
      <c r="B771310" s="67"/>
    </row>
    <row r="771311" spans="2:2">
      <c r="B771311" s="67"/>
    </row>
    <row r="771312" spans="2:2">
      <c r="B771312" s="67"/>
    </row>
    <row r="771313" spans="2:2">
      <c r="B771313" s="67"/>
    </row>
    <row r="771314" spans="2:2">
      <c r="B771314" s="67"/>
    </row>
    <row r="771315" spans="2:2">
      <c r="B771315" s="67"/>
    </row>
    <row r="771316" spans="2:2">
      <c r="B771316" s="67"/>
    </row>
    <row r="771317" spans="2:2">
      <c r="B771317" s="67"/>
    </row>
    <row r="771318" spans="2:2">
      <c r="B771318" s="67"/>
    </row>
    <row r="771319" spans="2:2">
      <c r="B771319" s="67"/>
    </row>
    <row r="771320" spans="2:2">
      <c r="B771320" s="67"/>
    </row>
    <row r="771321" spans="2:2">
      <c r="B771321" s="67"/>
    </row>
    <row r="771322" spans="2:2">
      <c r="B771322" s="67"/>
    </row>
    <row r="771323" spans="2:2">
      <c r="B771323" s="67"/>
    </row>
    <row r="771324" spans="2:2">
      <c r="B771324" s="67"/>
    </row>
    <row r="771325" spans="2:2">
      <c r="B771325" s="67"/>
    </row>
    <row r="771326" spans="2:2">
      <c r="B771326" s="67"/>
    </row>
    <row r="771327" spans="2:2">
      <c r="B771327" s="67"/>
    </row>
    <row r="771328" spans="2:2">
      <c r="B771328" s="67"/>
    </row>
    <row r="771329" spans="2:2">
      <c r="B771329" s="67"/>
    </row>
    <row r="771330" spans="2:2">
      <c r="B771330" s="67"/>
    </row>
    <row r="771331" spans="2:2">
      <c r="B771331" s="67"/>
    </row>
    <row r="771332" spans="2:2">
      <c r="B771332" s="67"/>
    </row>
    <row r="771333" spans="2:2">
      <c r="B771333" s="67"/>
    </row>
    <row r="771334" spans="2:2">
      <c r="B771334" s="67"/>
    </row>
    <row r="771335" spans="2:2">
      <c r="B771335" s="67"/>
    </row>
    <row r="771336" spans="2:2">
      <c r="B771336" s="67"/>
    </row>
    <row r="771337" spans="2:2">
      <c r="B771337" s="67"/>
    </row>
    <row r="771338" spans="2:2">
      <c r="B771338" s="67"/>
    </row>
    <row r="771339" spans="2:2">
      <c r="B771339" s="67"/>
    </row>
    <row r="771340" spans="2:2">
      <c r="B771340" s="67"/>
    </row>
    <row r="771341" spans="2:2">
      <c r="B771341" s="67"/>
    </row>
    <row r="771342" spans="2:2">
      <c r="B771342" s="67"/>
    </row>
    <row r="771343" spans="2:2">
      <c r="B771343" s="67"/>
    </row>
    <row r="771344" spans="2:2">
      <c r="B771344" s="67"/>
    </row>
    <row r="771345" spans="2:2">
      <c r="B771345" s="67"/>
    </row>
    <row r="771346" spans="2:2">
      <c r="B771346" s="67"/>
    </row>
    <row r="771347" spans="2:2">
      <c r="B771347" s="67"/>
    </row>
    <row r="771348" spans="2:2">
      <c r="B771348" s="67"/>
    </row>
    <row r="771349" spans="2:2">
      <c r="B771349" s="67"/>
    </row>
    <row r="771350" spans="2:2">
      <c r="B771350" s="67"/>
    </row>
    <row r="771351" spans="2:2">
      <c r="B771351" s="67"/>
    </row>
    <row r="771352" spans="2:2">
      <c r="B771352" s="67"/>
    </row>
    <row r="771353" spans="2:2">
      <c r="B771353" s="67"/>
    </row>
    <row r="771354" spans="2:2">
      <c r="B771354" s="67"/>
    </row>
    <row r="771355" spans="2:2">
      <c r="B771355" s="67"/>
    </row>
    <row r="771356" spans="2:2">
      <c r="B771356" s="67"/>
    </row>
    <row r="771357" spans="2:2">
      <c r="B771357" s="67"/>
    </row>
    <row r="771358" spans="2:2">
      <c r="B771358" s="67"/>
    </row>
    <row r="771359" spans="2:2">
      <c r="B771359" s="67"/>
    </row>
    <row r="771360" spans="2:2">
      <c r="B771360" s="67"/>
    </row>
    <row r="771361" spans="2:2">
      <c r="B771361" s="67"/>
    </row>
    <row r="771362" spans="2:2">
      <c r="B771362" s="67"/>
    </row>
    <row r="771363" spans="2:2">
      <c r="B771363" s="67"/>
    </row>
    <row r="771364" spans="2:2">
      <c r="B771364" s="67"/>
    </row>
    <row r="771365" spans="2:2">
      <c r="B771365" s="67"/>
    </row>
    <row r="771366" spans="2:2">
      <c r="B771366" s="67"/>
    </row>
    <row r="771367" spans="2:2">
      <c r="B771367" s="67"/>
    </row>
    <row r="771368" spans="2:2">
      <c r="B771368" s="67"/>
    </row>
    <row r="771369" spans="2:2">
      <c r="B771369" s="67"/>
    </row>
    <row r="771370" spans="2:2">
      <c r="B771370" s="67"/>
    </row>
    <row r="771371" spans="2:2">
      <c r="B771371" s="67"/>
    </row>
    <row r="771372" spans="2:2">
      <c r="B771372" s="67"/>
    </row>
    <row r="771373" spans="2:2">
      <c r="B771373" s="67"/>
    </row>
    <row r="771374" spans="2:2">
      <c r="B771374" s="67"/>
    </row>
    <row r="771375" spans="2:2">
      <c r="B771375" s="67"/>
    </row>
    <row r="771376" spans="2:2">
      <c r="B771376" s="67"/>
    </row>
    <row r="771377" spans="2:2">
      <c r="B771377" s="67"/>
    </row>
    <row r="771378" spans="2:2">
      <c r="B771378" s="67"/>
    </row>
    <row r="771379" spans="2:2">
      <c r="B771379" s="67"/>
    </row>
    <row r="771380" spans="2:2">
      <c r="B771380" s="67"/>
    </row>
    <row r="771381" spans="2:2">
      <c r="B771381" s="67"/>
    </row>
    <row r="771382" spans="2:2">
      <c r="B771382" s="67"/>
    </row>
    <row r="771383" spans="2:2">
      <c r="B771383" s="67"/>
    </row>
    <row r="771384" spans="2:2">
      <c r="B771384" s="67"/>
    </row>
    <row r="771385" spans="2:2">
      <c r="B771385" s="67"/>
    </row>
    <row r="771386" spans="2:2">
      <c r="B771386" s="67"/>
    </row>
    <row r="771387" spans="2:2">
      <c r="B771387" s="67"/>
    </row>
    <row r="771388" spans="2:2">
      <c r="B771388" s="67"/>
    </row>
    <row r="771389" spans="2:2">
      <c r="B771389" s="67"/>
    </row>
    <row r="771390" spans="2:2">
      <c r="B771390" s="67"/>
    </row>
    <row r="771391" spans="2:2">
      <c r="B771391" s="67"/>
    </row>
    <row r="771392" spans="2:2">
      <c r="B771392" s="67"/>
    </row>
    <row r="771393" spans="2:2">
      <c r="B771393" s="67"/>
    </row>
    <row r="771394" spans="2:2">
      <c r="B771394" s="67"/>
    </row>
    <row r="771395" spans="2:2">
      <c r="B771395" s="67"/>
    </row>
    <row r="771396" spans="2:2">
      <c r="B771396" s="67"/>
    </row>
    <row r="771397" spans="2:2">
      <c r="B771397" s="67"/>
    </row>
    <row r="771398" spans="2:2">
      <c r="B771398" s="67"/>
    </row>
    <row r="771399" spans="2:2">
      <c r="B771399" s="67"/>
    </row>
    <row r="771400" spans="2:2">
      <c r="B771400" s="67"/>
    </row>
    <row r="771401" spans="2:2">
      <c r="B771401" s="67"/>
    </row>
    <row r="771402" spans="2:2">
      <c r="B771402" s="67"/>
    </row>
    <row r="771403" spans="2:2">
      <c r="B771403" s="67"/>
    </row>
    <row r="771404" spans="2:2">
      <c r="B771404" s="67"/>
    </row>
    <row r="771405" spans="2:2">
      <c r="B771405" s="67"/>
    </row>
    <row r="771406" spans="2:2">
      <c r="B771406" s="67"/>
    </row>
    <row r="771407" spans="2:2">
      <c r="B771407" s="67"/>
    </row>
    <row r="771408" spans="2:2">
      <c r="B771408" s="67"/>
    </row>
    <row r="771409" spans="2:2">
      <c r="B771409" s="67"/>
    </row>
    <row r="771410" spans="2:2">
      <c r="B771410" s="67"/>
    </row>
    <row r="771411" spans="2:2">
      <c r="B771411" s="67"/>
    </row>
    <row r="771412" spans="2:2">
      <c r="B771412" s="67"/>
    </row>
    <row r="771413" spans="2:2">
      <c r="B771413" s="67"/>
    </row>
    <row r="771414" spans="2:2">
      <c r="B771414" s="67"/>
    </row>
    <row r="771415" spans="2:2">
      <c r="B771415" s="67"/>
    </row>
    <row r="771416" spans="2:2">
      <c r="B771416" s="67"/>
    </row>
    <row r="771417" spans="2:2">
      <c r="B771417" s="67"/>
    </row>
    <row r="771418" spans="2:2">
      <c r="B771418" s="67"/>
    </row>
    <row r="771419" spans="2:2">
      <c r="B771419" s="67"/>
    </row>
    <row r="771420" spans="2:2">
      <c r="B771420" s="67"/>
    </row>
    <row r="771421" spans="2:2">
      <c r="B771421" s="67"/>
    </row>
    <row r="771422" spans="2:2">
      <c r="B771422" s="67"/>
    </row>
    <row r="771423" spans="2:2">
      <c r="B771423" s="67"/>
    </row>
    <row r="771424" spans="2:2">
      <c r="B771424" s="67"/>
    </row>
    <row r="771425" spans="2:2">
      <c r="B771425" s="67"/>
    </row>
    <row r="771426" spans="2:2">
      <c r="B771426" s="67"/>
    </row>
    <row r="771427" spans="2:2">
      <c r="B771427" s="67"/>
    </row>
    <row r="771428" spans="2:2">
      <c r="B771428" s="67"/>
    </row>
    <row r="771429" spans="2:2">
      <c r="B771429" s="67"/>
    </row>
    <row r="771430" spans="2:2">
      <c r="B771430" s="67"/>
    </row>
    <row r="771431" spans="2:2">
      <c r="B771431" s="67"/>
    </row>
    <row r="771432" spans="2:2">
      <c r="B771432" s="67"/>
    </row>
    <row r="771433" spans="2:2">
      <c r="B771433" s="67"/>
    </row>
    <row r="771434" spans="2:2">
      <c r="B771434" s="67"/>
    </row>
    <row r="771435" spans="2:2">
      <c r="B771435" s="67"/>
    </row>
    <row r="771436" spans="2:2">
      <c r="B771436" s="67"/>
    </row>
    <row r="771437" spans="2:2">
      <c r="B771437" s="67"/>
    </row>
    <row r="771438" spans="2:2">
      <c r="B771438" s="67"/>
    </row>
    <row r="771439" spans="2:2">
      <c r="B771439" s="67"/>
    </row>
    <row r="771440" spans="2:2">
      <c r="B771440" s="67"/>
    </row>
    <row r="771441" spans="2:2">
      <c r="B771441" s="67"/>
    </row>
    <row r="771442" spans="2:2">
      <c r="B771442" s="67"/>
    </row>
    <row r="771443" spans="2:2">
      <c r="B771443" s="67"/>
    </row>
    <row r="771444" spans="2:2">
      <c r="B771444" s="67"/>
    </row>
    <row r="771445" spans="2:2">
      <c r="B771445" s="67"/>
    </row>
    <row r="771446" spans="2:2">
      <c r="B771446" s="67"/>
    </row>
    <row r="771447" spans="2:2">
      <c r="B771447" s="67"/>
    </row>
    <row r="771448" spans="2:2">
      <c r="B771448" s="67"/>
    </row>
    <row r="771449" spans="2:2">
      <c r="B771449" s="67"/>
    </row>
    <row r="771450" spans="2:2">
      <c r="B771450" s="67"/>
    </row>
    <row r="771451" spans="2:2">
      <c r="B771451" s="67"/>
    </row>
    <row r="771452" spans="2:2">
      <c r="B771452" s="67"/>
    </row>
    <row r="771453" spans="2:2">
      <c r="B771453" s="67"/>
    </row>
    <row r="771454" spans="2:2">
      <c r="B771454" s="67"/>
    </row>
    <row r="771455" spans="2:2">
      <c r="B771455" s="67"/>
    </row>
    <row r="771456" spans="2:2">
      <c r="B771456" s="67"/>
    </row>
    <row r="771457" spans="2:2">
      <c r="B771457" s="67"/>
    </row>
    <row r="771458" spans="2:2">
      <c r="B771458" s="67"/>
    </row>
    <row r="771459" spans="2:2">
      <c r="B771459" s="67"/>
    </row>
    <row r="771460" spans="2:2">
      <c r="B771460" s="67"/>
    </row>
    <row r="771461" spans="2:2">
      <c r="B771461" s="67"/>
    </row>
    <row r="771462" spans="2:2">
      <c r="B771462" s="67"/>
    </row>
    <row r="771463" spans="2:2">
      <c r="B771463" s="67"/>
    </row>
    <row r="771464" spans="2:2">
      <c r="B771464" s="67"/>
    </row>
    <row r="771465" spans="2:2">
      <c r="B771465" s="67"/>
    </row>
    <row r="771466" spans="2:2">
      <c r="B771466" s="67"/>
    </row>
    <row r="771467" spans="2:2">
      <c r="B771467" s="67"/>
    </row>
    <row r="771468" spans="2:2">
      <c r="B771468" s="67"/>
    </row>
    <row r="771469" spans="2:2">
      <c r="B771469" s="67"/>
    </row>
    <row r="771470" spans="2:2">
      <c r="B771470" s="67"/>
    </row>
    <row r="771471" spans="2:2">
      <c r="B771471" s="67"/>
    </row>
    <row r="771472" spans="2:2">
      <c r="B771472" s="67"/>
    </row>
    <row r="771473" spans="2:2">
      <c r="B771473" s="67"/>
    </row>
    <row r="771474" spans="2:2">
      <c r="B771474" s="67"/>
    </row>
    <row r="771475" spans="2:2">
      <c r="B771475" s="67"/>
    </row>
    <row r="771476" spans="2:2">
      <c r="B771476" s="67"/>
    </row>
    <row r="771477" spans="2:2">
      <c r="B771477" s="67"/>
    </row>
    <row r="771478" spans="2:2">
      <c r="B771478" s="67"/>
    </row>
    <row r="771479" spans="2:2">
      <c r="B771479" s="67"/>
    </row>
    <row r="771480" spans="2:2">
      <c r="B771480" s="67"/>
    </row>
    <row r="771481" spans="2:2">
      <c r="B771481" s="67"/>
    </row>
    <row r="771482" spans="2:2">
      <c r="B771482" s="67"/>
    </row>
    <row r="771483" spans="2:2">
      <c r="B771483" s="67"/>
    </row>
    <row r="771484" spans="2:2">
      <c r="B771484" s="67"/>
    </row>
    <row r="771485" spans="2:2">
      <c r="B771485" s="67"/>
    </row>
    <row r="771486" spans="2:2">
      <c r="B771486" s="67"/>
    </row>
    <row r="771487" spans="2:2">
      <c r="B771487" s="67"/>
    </row>
    <row r="771488" spans="2:2">
      <c r="B771488" s="67"/>
    </row>
    <row r="771489" spans="2:2">
      <c r="B771489" s="67"/>
    </row>
    <row r="771490" spans="2:2">
      <c r="B771490" s="67"/>
    </row>
    <row r="771491" spans="2:2">
      <c r="B771491" s="67"/>
    </row>
    <row r="771492" spans="2:2">
      <c r="B771492" s="67"/>
    </row>
    <row r="771493" spans="2:2">
      <c r="B771493" s="67"/>
    </row>
    <row r="771494" spans="2:2">
      <c r="B771494" s="67"/>
    </row>
    <row r="771495" spans="2:2">
      <c r="B771495" s="67"/>
    </row>
    <row r="771496" spans="2:2">
      <c r="B771496" s="67"/>
    </row>
    <row r="771497" spans="2:2">
      <c r="B771497" s="67"/>
    </row>
    <row r="771498" spans="2:2">
      <c r="B771498" s="67"/>
    </row>
    <row r="771499" spans="2:2">
      <c r="B771499" s="67"/>
    </row>
    <row r="771500" spans="2:2">
      <c r="B771500" s="67"/>
    </row>
    <row r="771501" spans="2:2">
      <c r="B771501" s="67"/>
    </row>
    <row r="771502" spans="2:2">
      <c r="B771502" s="67"/>
    </row>
    <row r="771503" spans="2:2">
      <c r="B771503" s="67"/>
    </row>
    <row r="771504" spans="2:2">
      <c r="B771504" s="67"/>
    </row>
    <row r="771505" spans="2:2">
      <c r="B771505" s="67"/>
    </row>
    <row r="771506" spans="2:2">
      <c r="B771506" s="67"/>
    </row>
    <row r="771507" spans="2:2">
      <c r="B771507" s="67"/>
    </row>
    <row r="771508" spans="2:2">
      <c r="B771508" s="67"/>
    </row>
    <row r="771509" spans="2:2">
      <c r="B771509" s="67"/>
    </row>
    <row r="771510" spans="2:2">
      <c r="B771510" s="67"/>
    </row>
    <row r="771511" spans="2:2">
      <c r="B771511" s="67"/>
    </row>
    <row r="771512" spans="2:2">
      <c r="B771512" s="67"/>
    </row>
    <row r="771513" spans="2:2">
      <c r="B771513" s="67"/>
    </row>
    <row r="771514" spans="2:2">
      <c r="B771514" s="67"/>
    </row>
    <row r="771515" spans="2:2">
      <c r="B771515" s="67"/>
    </row>
    <row r="771516" spans="2:2">
      <c r="B771516" s="67"/>
    </row>
    <row r="771517" spans="2:2">
      <c r="B771517" s="67"/>
    </row>
    <row r="771518" spans="2:2">
      <c r="B771518" s="67"/>
    </row>
    <row r="771519" spans="2:2">
      <c r="B771519" s="67"/>
    </row>
    <row r="771520" spans="2:2">
      <c r="B771520" s="67"/>
    </row>
    <row r="771521" spans="2:2">
      <c r="B771521" s="67"/>
    </row>
    <row r="771522" spans="2:2">
      <c r="B771522" s="67"/>
    </row>
    <row r="771523" spans="2:2">
      <c r="B771523" s="67"/>
    </row>
    <row r="771524" spans="2:2">
      <c r="B771524" s="67"/>
    </row>
    <row r="771525" spans="2:2">
      <c r="B771525" s="67"/>
    </row>
    <row r="771526" spans="2:2">
      <c r="B771526" s="67"/>
    </row>
    <row r="771527" spans="2:2">
      <c r="B771527" s="67"/>
    </row>
    <row r="771528" spans="2:2">
      <c r="B771528" s="67"/>
    </row>
    <row r="771529" spans="2:2">
      <c r="B771529" s="67"/>
    </row>
    <row r="771530" spans="2:2">
      <c r="B771530" s="67"/>
    </row>
    <row r="771531" spans="2:2">
      <c r="B771531" s="67"/>
    </row>
    <row r="771532" spans="2:2">
      <c r="B771532" s="67"/>
    </row>
    <row r="771533" spans="2:2">
      <c r="B771533" s="67"/>
    </row>
    <row r="771534" spans="2:2">
      <c r="B771534" s="67"/>
    </row>
    <row r="771535" spans="2:2">
      <c r="B771535" s="67"/>
    </row>
    <row r="771536" spans="2:2">
      <c r="B771536" s="67"/>
    </row>
    <row r="771537" spans="2:2">
      <c r="B771537" s="67"/>
    </row>
    <row r="771538" spans="2:2">
      <c r="B771538" s="67"/>
    </row>
    <row r="771539" spans="2:2">
      <c r="B771539" s="67"/>
    </row>
    <row r="771540" spans="2:2">
      <c r="B771540" s="67"/>
    </row>
    <row r="771541" spans="2:2">
      <c r="B771541" s="67"/>
    </row>
    <row r="771542" spans="2:2">
      <c r="B771542" s="67"/>
    </row>
    <row r="771543" spans="2:2">
      <c r="B771543" s="67"/>
    </row>
    <row r="771544" spans="2:2">
      <c r="B771544" s="67"/>
    </row>
    <row r="771545" spans="2:2">
      <c r="B771545" s="67"/>
    </row>
    <row r="771546" spans="2:2">
      <c r="B771546" s="67"/>
    </row>
    <row r="771547" spans="2:2">
      <c r="B771547" s="67"/>
    </row>
    <row r="771548" spans="2:2">
      <c r="B771548" s="67"/>
    </row>
    <row r="771549" spans="2:2">
      <c r="B771549" s="67"/>
    </row>
    <row r="771550" spans="2:2">
      <c r="B771550" s="67"/>
    </row>
    <row r="771551" spans="2:2">
      <c r="B771551" s="67"/>
    </row>
    <row r="771552" spans="2:2">
      <c r="B771552" s="67"/>
    </row>
    <row r="771553" spans="2:2">
      <c r="B771553" s="67"/>
    </row>
    <row r="771554" spans="2:2">
      <c r="B771554" s="67"/>
    </row>
    <row r="771555" spans="2:2">
      <c r="B771555" s="67"/>
    </row>
    <row r="771556" spans="2:2">
      <c r="B771556" s="67"/>
    </row>
    <row r="771557" spans="2:2">
      <c r="B771557" s="67"/>
    </row>
    <row r="771558" spans="2:2">
      <c r="B771558" s="67"/>
    </row>
    <row r="771559" spans="2:2">
      <c r="B771559" s="67"/>
    </row>
    <row r="771560" spans="2:2">
      <c r="B771560" s="67"/>
    </row>
    <row r="771561" spans="2:2">
      <c r="B771561" s="67"/>
    </row>
    <row r="771562" spans="2:2">
      <c r="B771562" s="67"/>
    </row>
    <row r="771563" spans="2:2">
      <c r="B771563" s="67"/>
    </row>
    <row r="771564" spans="2:2">
      <c r="B771564" s="67"/>
    </row>
    <row r="771565" spans="2:2">
      <c r="B771565" s="67"/>
    </row>
    <row r="771566" spans="2:2">
      <c r="B771566" s="67"/>
    </row>
    <row r="771567" spans="2:2">
      <c r="B771567" s="67"/>
    </row>
    <row r="771568" spans="2:2">
      <c r="B771568" s="67"/>
    </row>
    <row r="771569" spans="2:2">
      <c r="B771569" s="67"/>
    </row>
    <row r="771570" spans="2:2">
      <c r="B771570" s="67"/>
    </row>
    <row r="771571" spans="2:2">
      <c r="B771571" s="67"/>
    </row>
    <row r="771572" spans="2:2">
      <c r="B771572" s="67"/>
    </row>
    <row r="771573" spans="2:2">
      <c r="B771573" s="67"/>
    </row>
    <row r="771574" spans="2:2">
      <c r="B771574" s="67"/>
    </row>
    <row r="771575" spans="2:2">
      <c r="B771575" s="67"/>
    </row>
    <row r="771576" spans="2:2">
      <c r="B771576" s="67"/>
    </row>
    <row r="771577" spans="2:2">
      <c r="B771577" s="67"/>
    </row>
    <row r="771578" spans="2:2">
      <c r="B771578" s="67"/>
    </row>
    <row r="771579" spans="2:2">
      <c r="B771579" s="67"/>
    </row>
    <row r="771580" spans="2:2">
      <c r="B771580" s="67"/>
    </row>
    <row r="771581" spans="2:2">
      <c r="B771581" s="67"/>
    </row>
    <row r="771582" spans="2:2">
      <c r="B771582" s="67"/>
    </row>
    <row r="771583" spans="2:2">
      <c r="B771583" s="67"/>
    </row>
    <row r="771584" spans="2:2">
      <c r="B771584" s="67"/>
    </row>
    <row r="771585" spans="2:2">
      <c r="B771585" s="67"/>
    </row>
    <row r="771586" spans="2:2">
      <c r="B771586" s="67"/>
    </row>
    <row r="771587" spans="2:2">
      <c r="B771587" s="67"/>
    </row>
    <row r="771588" spans="2:2">
      <c r="B771588" s="67"/>
    </row>
    <row r="771589" spans="2:2">
      <c r="B771589" s="67"/>
    </row>
    <row r="771590" spans="2:2">
      <c r="B771590" s="67"/>
    </row>
    <row r="771591" spans="2:2">
      <c r="B771591" s="67"/>
    </row>
    <row r="771592" spans="2:2">
      <c r="B771592" s="67"/>
    </row>
    <row r="771593" spans="2:2">
      <c r="B771593" s="67"/>
    </row>
    <row r="771594" spans="2:2">
      <c r="B771594" s="67"/>
    </row>
    <row r="771595" spans="2:2">
      <c r="B771595" s="67"/>
    </row>
    <row r="771596" spans="2:2">
      <c r="B771596" s="67"/>
    </row>
    <row r="771597" spans="2:2">
      <c r="B771597" s="67"/>
    </row>
    <row r="771598" spans="2:2">
      <c r="B771598" s="67"/>
    </row>
    <row r="771599" spans="2:2">
      <c r="B771599" s="67"/>
    </row>
    <row r="771600" spans="2:2">
      <c r="B771600" s="67"/>
    </row>
    <row r="771601" spans="2:2">
      <c r="B771601" s="67"/>
    </row>
    <row r="771602" spans="2:2">
      <c r="B771602" s="67"/>
    </row>
    <row r="771603" spans="2:2">
      <c r="B771603" s="67"/>
    </row>
    <row r="771604" spans="2:2">
      <c r="B771604" s="67"/>
    </row>
    <row r="771605" spans="2:2">
      <c r="B771605" s="67"/>
    </row>
    <row r="771606" spans="2:2">
      <c r="B771606" s="67"/>
    </row>
    <row r="771607" spans="2:2">
      <c r="B771607" s="67"/>
    </row>
    <row r="771608" spans="2:2">
      <c r="B771608" s="67"/>
    </row>
    <row r="771609" spans="2:2">
      <c r="B771609" s="67"/>
    </row>
    <row r="771610" spans="2:2">
      <c r="B771610" s="67"/>
    </row>
    <row r="771611" spans="2:2">
      <c r="B771611" s="67"/>
    </row>
    <row r="771612" spans="2:2">
      <c r="B771612" s="67"/>
    </row>
    <row r="771613" spans="2:2">
      <c r="B771613" s="67"/>
    </row>
    <row r="771614" spans="2:2">
      <c r="B771614" s="67"/>
    </row>
    <row r="771615" spans="2:2">
      <c r="B771615" s="67"/>
    </row>
    <row r="771616" spans="2:2">
      <c r="B771616" s="67"/>
    </row>
    <row r="771617" spans="2:2">
      <c r="B771617" s="67"/>
    </row>
    <row r="771618" spans="2:2">
      <c r="B771618" s="67"/>
    </row>
    <row r="771619" spans="2:2">
      <c r="B771619" s="67"/>
    </row>
    <row r="771620" spans="2:2">
      <c r="B771620" s="67"/>
    </row>
    <row r="771621" spans="2:2">
      <c r="B771621" s="67"/>
    </row>
    <row r="771622" spans="2:2">
      <c r="B771622" s="67"/>
    </row>
    <row r="771623" spans="2:2">
      <c r="B771623" s="67"/>
    </row>
    <row r="771624" spans="2:2">
      <c r="B771624" s="67"/>
    </row>
    <row r="771625" spans="2:2">
      <c r="B771625" s="67"/>
    </row>
    <row r="771626" spans="2:2">
      <c r="B771626" s="67"/>
    </row>
    <row r="771627" spans="2:2">
      <c r="B771627" s="67"/>
    </row>
    <row r="771628" spans="2:2">
      <c r="B771628" s="67"/>
    </row>
    <row r="771629" spans="2:2">
      <c r="B771629" s="67"/>
    </row>
    <row r="771630" spans="2:2">
      <c r="B771630" s="67"/>
    </row>
    <row r="771631" spans="2:2">
      <c r="B771631" s="67"/>
    </row>
    <row r="771632" spans="2:2">
      <c r="B771632" s="67"/>
    </row>
    <row r="771633" spans="2:2">
      <c r="B771633" s="67"/>
    </row>
    <row r="771634" spans="2:2">
      <c r="B771634" s="67"/>
    </row>
    <row r="771635" spans="2:2">
      <c r="B771635" s="67"/>
    </row>
    <row r="771636" spans="2:2">
      <c r="B771636" s="67"/>
    </row>
    <row r="771637" spans="2:2">
      <c r="B771637" s="67"/>
    </row>
    <row r="771638" spans="2:2">
      <c r="B771638" s="67"/>
    </row>
    <row r="771639" spans="2:2">
      <c r="B771639" s="67"/>
    </row>
    <row r="771640" spans="2:2">
      <c r="B771640" s="67"/>
    </row>
    <row r="771641" spans="2:2">
      <c r="B771641" s="67"/>
    </row>
    <row r="771642" spans="2:2">
      <c r="B771642" s="67"/>
    </row>
    <row r="771643" spans="2:2">
      <c r="B771643" s="67"/>
    </row>
    <row r="771644" spans="2:2">
      <c r="B771644" s="67"/>
    </row>
    <row r="771645" spans="2:2">
      <c r="B771645" s="67"/>
    </row>
    <row r="771646" spans="2:2">
      <c r="B771646" s="67"/>
    </row>
    <row r="771647" spans="2:2">
      <c r="B771647" s="67"/>
    </row>
    <row r="771648" spans="2:2">
      <c r="B771648" s="67"/>
    </row>
    <row r="771649" spans="2:2">
      <c r="B771649" s="67"/>
    </row>
    <row r="771650" spans="2:2">
      <c r="B771650" s="67"/>
    </row>
    <row r="771651" spans="2:2">
      <c r="B771651" s="67"/>
    </row>
    <row r="771652" spans="2:2">
      <c r="B771652" s="67"/>
    </row>
    <row r="771653" spans="2:2">
      <c r="B771653" s="67"/>
    </row>
    <row r="771654" spans="2:2">
      <c r="B771654" s="67"/>
    </row>
    <row r="771655" spans="2:2">
      <c r="B771655" s="67"/>
    </row>
    <row r="771656" spans="2:2">
      <c r="B771656" s="67"/>
    </row>
    <row r="771657" spans="2:2">
      <c r="B771657" s="67"/>
    </row>
    <row r="771658" spans="2:2">
      <c r="B771658" s="67"/>
    </row>
    <row r="771659" spans="2:2">
      <c r="B771659" s="67"/>
    </row>
    <row r="771660" spans="2:2">
      <c r="B771660" s="67"/>
    </row>
    <row r="771661" spans="2:2">
      <c r="B771661" s="67"/>
    </row>
    <row r="771662" spans="2:2">
      <c r="B771662" s="67"/>
    </row>
    <row r="771663" spans="2:2">
      <c r="B771663" s="67"/>
    </row>
    <row r="771664" spans="2:2">
      <c r="B771664" s="67"/>
    </row>
    <row r="771665" spans="2:2">
      <c r="B771665" s="67"/>
    </row>
    <row r="771666" spans="2:2">
      <c r="B771666" s="67"/>
    </row>
    <row r="771667" spans="2:2">
      <c r="B771667" s="67"/>
    </row>
    <row r="771668" spans="2:2">
      <c r="B771668" s="67"/>
    </row>
    <row r="771669" spans="2:2">
      <c r="B771669" s="67"/>
    </row>
    <row r="771670" spans="2:2">
      <c r="B771670" s="67"/>
    </row>
    <row r="771671" spans="2:2">
      <c r="B771671" s="67"/>
    </row>
    <row r="771672" spans="2:2">
      <c r="B771672" s="67"/>
    </row>
    <row r="771673" spans="2:2">
      <c r="B771673" s="67"/>
    </row>
    <row r="771674" spans="2:2">
      <c r="B771674" s="67"/>
    </row>
    <row r="771675" spans="2:2">
      <c r="B771675" s="67"/>
    </row>
    <row r="771676" spans="2:2">
      <c r="B771676" s="67"/>
    </row>
    <row r="771677" spans="2:2">
      <c r="B771677" s="67"/>
    </row>
    <row r="771678" spans="2:2">
      <c r="B771678" s="67"/>
    </row>
    <row r="771679" spans="2:2">
      <c r="B771679" s="67"/>
    </row>
    <row r="771680" spans="2:2">
      <c r="B771680" s="67"/>
    </row>
    <row r="771681" spans="2:2">
      <c r="B771681" s="67"/>
    </row>
    <row r="771682" spans="2:2">
      <c r="B771682" s="67"/>
    </row>
    <row r="771683" spans="2:2">
      <c r="B771683" s="67"/>
    </row>
    <row r="771684" spans="2:2">
      <c r="B771684" s="67"/>
    </row>
    <row r="771685" spans="2:2">
      <c r="B771685" s="67"/>
    </row>
    <row r="771686" spans="2:2">
      <c r="B771686" s="67"/>
    </row>
    <row r="771687" spans="2:2">
      <c r="B771687" s="67"/>
    </row>
    <row r="771688" spans="2:2">
      <c r="B771688" s="67"/>
    </row>
    <row r="771689" spans="2:2">
      <c r="B771689" s="67"/>
    </row>
    <row r="771690" spans="2:2">
      <c r="B771690" s="67"/>
    </row>
    <row r="771691" spans="2:2">
      <c r="B771691" s="67"/>
    </row>
    <row r="771692" spans="2:2">
      <c r="B771692" s="67"/>
    </row>
    <row r="771693" spans="2:2">
      <c r="B771693" s="67"/>
    </row>
    <row r="771694" spans="2:2">
      <c r="B771694" s="67"/>
    </row>
    <row r="771695" spans="2:2">
      <c r="B771695" s="67"/>
    </row>
    <row r="771696" spans="2:2">
      <c r="B771696" s="67"/>
    </row>
    <row r="771697" spans="2:2">
      <c r="B771697" s="67"/>
    </row>
    <row r="771698" spans="2:2">
      <c r="B771698" s="67"/>
    </row>
    <row r="771699" spans="2:2">
      <c r="B771699" s="67"/>
    </row>
    <row r="771700" spans="2:2">
      <c r="B771700" s="67"/>
    </row>
    <row r="771701" spans="2:2">
      <c r="B771701" s="67"/>
    </row>
    <row r="771702" spans="2:2">
      <c r="B771702" s="67"/>
    </row>
    <row r="771703" spans="2:2">
      <c r="B771703" s="67"/>
    </row>
    <row r="771704" spans="2:2">
      <c r="B771704" s="67"/>
    </row>
    <row r="771705" spans="2:2">
      <c r="B771705" s="67"/>
    </row>
    <row r="771706" spans="2:2">
      <c r="B771706" s="67"/>
    </row>
    <row r="771707" spans="2:2">
      <c r="B771707" s="67"/>
    </row>
    <row r="771708" spans="2:2">
      <c r="B771708" s="67"/>
    </row>
    <row r="771709" spans="2:2">
      <c r="B771709" s="67"/>
    </row>
    <row r="771710" spans="2:2">
      <c r="B771710" s="67"/>
    </row>
    <row r="771711" spans="2:2">
      <c r="B771711" s="67"/>
    </row>
    <row r="771712" spans="2:2">
      <c r="B771712" s="67"/>
    </row>
    <row r="771713" spans="2:2">
      <c r="B771713" s="67"/>
    </row>
    <row r="771714" spans="2:2">
      <c r="B771714" s="67"/>
    </row>
    <row r="771715" spans="2:2">
      <c r="B771715" s="67"/>
    </row>
    <row r="771716" spans="2:2">
      <c r="B771716" s="67"/>
    </row>
    <row r="771717" spans="2:2">
      <c r="B771717" s="67"/>
    </row>
    <row r="771718" spans="2:2">
      <c r="B771718" s="67"/>
    </row>
    <row r="771719" spans="2:2">
      <c r="B771719" s="67"/>
    </row>
    <row r="771720" spans="2:2">
      <c r="B771720" s="67"/>
    </row>
    <row r="771721" spans="2:2">
      <c r="B771721" s="67"/>
    </row>
    <row r="771722" spans="2:2">
      <c r="B771722" s="67"/>
    </row>
    <row r="771723" spans="2:2">
      <c r="B771723" s="67"/>
    </row>
    <row r="771724" spans="2:2">
      <c r="B771724" s="67"/>
    </row>
    <row r="771725" spans="2:2">
      <c r="B771725" s="67"/>
    </row>
    <row r="771726" spans="2:2">
      <c r="B771726" s="67"/>
    </row>
    <row r="771727" spans="2:2">
      <c r="B771727" s="67"/>
    </row>
    <row r="771728" spans="2:2">
      <c r="B771728" s="67"/>
    </row>
    <row r="771729" spans="2:2">
      <c r="B771729" s="67"/>
    </row>
    <row r="771730" spans="2:2">
      <c r="B771730" s="67"/>
    </row>
    <row r="771731" spans="2:2">
      <c r="B771731" s="67"/>
    </row>
    <row r="771732" spans="2:2">
      <c r="B771732" s="67"/>
    </row>
    <row r="771733" spans="2:2">
      <c r="B771733" s="67"/>
    </row>
    <row r="771734" spans="2:2">
      <c r="B771734" s="67"/>
    </row>
    <row r="771735" spans="2:2">
      <c r="B771735" s="67"/>
    </row>
    <row r="771736" spans="2:2">
      <c r="B771736" s="67"/>
    </row>
    <row r="771737" spans="2:2">
      <c r="B771737" s="67"/>
    </row>
    <row r="771738" spans="2:2">
      <c r="B771738" s="67"/>
    </row>
    <row r="771739" spans="2:2">
      <c r="B771739" s="67"/>
    </row>
    <row r="771740" spans="2:2">
      <c r="B771740" s="67"/>
    </row>
    <row r="771741" spans="2:2">
      <c r="B771741" s="67"/>
    </row>
    <row r="771742" spans="2:2">
      <c r="B771742" s="67"/>
    </row>
    <row r="771743" spans="2:2">
      <c r="B771743" s="67"/>
    </row>
    <row r="771744" spans="2:2">
      <c r="B771744" s="67"/>
    </row>
    <row r="771745" spans="2:2">
      <c r="B771745" s="67"/>
    </row>
    <row r="771746" spans="2:2">
      <c r="B771746" s="67"/>
    </row>
    <row r="771747" spans="2:2">
      <c r="B771747" s="67"/>
    </row>
    <row r="771748" spans="2:2">
      <c r="B771748" s="67"/>
    </row>
    <row r="771749" spans="2:2">
      <c r="B771749" s="67"/>
    </row>
    <row r="771750" spans="2:2">
      <c r="B771750" s="67"/>
    </row>
    <row r="771751" spans="2:2">
      <c r="B771751" s="67"/>
    </row>
    <row r="771752" spans="2:2">
      <c r="B771752" s="67"/>
    </row>
    <row r="771753" spans="2:2">
      <c r="B771753" s="67"/>
    </row>
    <row r="771754" spans="2:2">
      <c r="B771754" s="67"/>
    </row>
    <row r="771755" spans="2:2">
      <c r="B771755" s="67"/>
    </row>
    <row r="771756" spans="2:2">
      <c r="B771756" s="67"/>
    </row>
    <row r="771757" spans="2:2">
      <c r="B771757" s="67"/>
    </row>
    <row r="771758" spans="2:2">
      <c r="B771758" s="67"/>
    </row>
    <row r="771759" spans="2:2">
      <c r="B771759" s="67"/>
    </row>
    <row r="771760" spans="2:2">
      <c r="B771760" s="67"/>
    </row>
    <row r="771761" spans="2:2">
      <c r="B771761" s="67"/>
    </row>
    <row r="771762" spans="2:2">
      <c r="B771762" s="67"/>
    </row>
    <row r="771763" spans="2:2">
      <c r="B771763" s="67"/>
    </row>
    <row r="771764" spans="2:2">
      <c r="B771764" s="67"/>
    </row>
    <row r="771765" spans="2:2">
      <c r="B771765" s="67"/>
    </row>
    <row r="771766" spans="2:2">
      <c r="B771766" s="67"/>
    </row>
    <row r="771767" spans="2:2">
      <c r="B771767" s="67"/>
    </row>
    <row r="771768" spans="2:2">
      <c r="B771768" s="67"/>
    </row>
    <row r="771769" spans="2:2">
      <c r="B771769" s="67"/>
    </row>
    <row r="771770" spans="2:2">
      <c r="B771770" s="67"/>
    </row>
    <row r="771771" spans="2:2">
      <c r="B771771" s="67"/>
    </row>
    <row r="771772" spans="2:2">
      <c r="B771772" s="67"/>
    </row>
    <row r="771773" spans="2:2">
      <c r="B771773" s="67"/>
    </row>
    <row r="771774" spans="2:2">
      <c r="B771774" s="67"/>
    </row>
    <row r="771775" spans="2:2">
      <c r="B771775" s="67"/>
    </row>
    <row r="771776" spans="2:2">
      <c r="B771776" s="67"/>
    </row>
    <row r="771777" spans="2:2">
      <c r="B771777" s="67"/>
    </row>
    <row r="771778" spans="2:2">
      <c r="B771778" s="67"/>
    </row>
    <row r="771779" spans="2:2">
      <c r="B771779" s="67"/>
    </row>
    <row r="771780" spans="2:2">
      <c r="B771780" s="67"/>
    </row>
    <row r="771781" spans="2:2">
      <c r="B771781" s="67"/>
    </row>
    <row r="771782" spans="2:2">
      <c r="B771782" s="67"/>
    </row>
    <row r="771783" spans="2:2">
      <c r="B771783" s="67"/>
    </row>
    <row r="771784" spans="2:2">
      <c r="B771784" s="67"/>
    </row>
    <row r="771785" spans="2:2">
      <c r="B771785" s="67"/>
    </row>
    <row r="771786" spans="2:2">
      <c r="B771786" s="67"/>
    </row>
    <row r="771787" spans="2:2">
      <c r="B771787" s="67"/>
    </row>
    <row r="771788" spans="2:2">
      <c r="B771788" s="67"/>
    </row>
    <row r="771789" spans="2:2">
      <c r="B771789" s="67"/>
    </row>
    <row r="771790" spans="2:2">
      <c r="B771790" s="67"/>
    </row>
    <row r="771791" spans="2:2">
      <c r="B771791" s="67"/>
    </row>
    <row r="771792" spans="2:2">
      <c r="B771792" s="67"/>
    </row>
    <row r="771793" spans="2:2">
      <c r="B771793" s="67"/>
    </row>
    <row r="771794" spans="2:2">
      <c r="B771794" s="67"/>
    </row>
    <row r="771795" spans="2:2">
      <c r="B771795" s="67"/>
    </row>
    <row r="771796" spans="2:2">
      <c r="B771796" s="67"/>
    </row>
    <row r="771797" spans="2:2">
      <c r="B771797" s="67"/>
    </row>
    <row r="771798" spans="2:2">
      <c r="B771798" s="67"/>
    </row>
    <row r="771799" spans="2:2">
      <c r="B771799" s="67"/>
    </row>
    <row r="771800" spans="2:2">
      <c r="B771800" s="67"/>
    </row>
    <row r="771801" spans="2:2">
      <c r="B771801" s="67"/>
    </row>
    <row r="771802" spans="2:2">
      <c r="B771802" s="67"/>
    </row>
    <row r="771803" spans="2:2">
      <c r="B771803" s="67"/>
    </row>
    <row r="771804" spans="2:2">
      <c r="B771804" s="67"/>
    </row>
    <row r="771805" spans="2:2">
      <c r="B771805" s="67"/>
    </row>
    <row r="771806" spans="2:2">
      <c r="B771806" s="67"/>
    </row>
    <row r="771807" spans="2:2">
      <c r="B771807" s="67"/>
    </row>
    <row r="771808" spans="2:2">
      <c r="B771808" s="67"/>
    </row>
    <row r="771809" spans="2:2">
      <c r="B771809" s="67"/>
    </row>
    <row r="771810" spans="2:2">
      <c r="B771810" s="67"/>
    </row>
    <row r="771811" spans="2:2">
      <c r="B771811" s="67"/>
    </row>
    <row r="771812" spans="2:2">
      <c r="B771812" s="67"/>
    </row>
    <row r="771813" spans="2:2">
      <c r="B771813" s="67"/>
    </row>
    <row r="771814" spans="2:2">
      <c r="B771814" s="67"/>
    </row>
    <row r="771815" spans="2:2">
      <c r="B771815" s="67"/>
    </row>
    <row r="771816" spans="2:2">
      <c r="B771816" s="67"/>
    </row>
    <row r="771817" spans="2:2">
      <c r="B771817" s="67"/>
    </row>
    <row r="771818" spans="2:2">
      <c r="B771818" s="67"/>
    </row>
    <row r="771819" spans="2:2">
      <c r="B771819" s="67"/>
    </row>
    <row r="771820" spans="2:2">
      <c r="B771820" s="67"/>
    </row>
    <row r="771821" spans="2:2">
      <c r="B771821" s="67"/>
    </row>
    <row r="771822" spans="2:2">
      <c r="B771822" s="67"/>
    </row>
    <row r="771823" spans="2:2">
      <c r="B771823" s="67"/>
    </row>
    <row r="771824" spans="2:2">
      <c r="B771824" s="67"/>
    </row>
    <row r="771825" spans="2:2">
      <c r="B771825" s="67"/>
    </row>
    <row r="771826" spans="2:2">
      <c r="B771826" s="67"/>
    </row>
    <row r="771827" spans="2:2">
      <c r="B771827" s="67"/>
    </row>
    <row r="771828" spans="2:2">
      <c r="B771828" s="67"/>
    </row>
    <row r="771829" spans="2:2">
      <c r="B771829" s="67"/>
    </row>
    <row r="771830" spans="2:2">
      <c r="B771830" s="67"/>
    </row>
    <row r="771831" spans="2:2">
      <c r="B771831" s="67"/>
    </row>
    <row r="771832" spans="2:2">
      <c r="B771832" s="67"/>
    </row>
    <row r="771833" spans="2:2">
      <c r="B771833" s="67"/>
    </row>
    <row r="771834" spans="2:2">
      <c r="B771834" s="67"/>
    </row>
    <row r="771835" spans="2:2">
      <c r="B771835" s="67"/>
    </row>
    <row r="771836" spans="2:2">
      <c r="B771836" s="67"/>
    </row>
    <row r="771837" spans="2:2">
      <c r="B771837" s="67"/>
    </row>
    <row r="771838" spans="2:2">
      <c r="B771838" s="67"/>
    </row>
    <row r="771839" spans="2:2">
      <c r="B771839" s="67"/>
    </row>
    <row r="771840" spans="2:2">
      <c r="B771840" s="67"/>
    </row>
    <row r="771841" spans="2:2">
      <c r="B771841" s="67"/>
    </row>
    <row r="771842" spans="2:2">
      <c r="B771842" s="67"/>
    </row>
    <row r="771843" spans="2:2">
      <c r="B771843" s="67"/>
    </row>
    <row r="771844" spans="2:2">
      <c r="B771844" s="67"/>
    </row>
    <row r="771845" spans="2:2">
      <c r="B771845" s="67"/>
    </row>
    <row r="771846" spans="2:2">
      <c r="B771846" s="67"/>
    </row>
    <row r="771847" spans="2:2">
      <c r="B771847" s="67"/>
    </row>
    <row r="771848" spans="2:2">
      <c r="B771848" s="67"/>
    </row>
    <row r="771849" spans="2:2">
      <c r="B771849" s="67"/>
    </row>
    <row r="771850" spans="2:2">
      <c r="B771850" s="67"/>
    </row>
    <row r="771851" spans="2:2">
      <c r="B771851" s="67"/>
    </row>
    <row r="771852" spans="2:2">
      <c r="B771852" s="67"/>
    </row>
    <row r="771853" spans="2:2">
      <c r="B771853" s="67"/>
    </row>
    <row r="771854" spans="2:2">
      <c r="B771854" s="67"/>
    </row>
    <row r="771855" spans="2:2">
      <c r="B771855" s="67"/>
    </row>
    <row r="771856" spans="2:2">
      <c r="B771856" s="67"/>
    </row>
    <row r="771857" spans="2:2">
      <c r="B771857" s="67"/>
    </row>
    <row r="771858" spans="2:2">
      <c r="B771858" s="67"/>
    </row>
    <row r="771859" spans="2:2">
      <c r="B771859" s="67"/>
    </row>
    <row r="771860" spans="2:2">
      <c r="B771860" s="67"/>
    </row>
    <row r="771861" spans="2:2">
      <c r="B771861" s="67"/>
    </row>
    <row r="771862" spans="2:2">
      <c r="B771862" s="67"/>
    </row>
    <row r="771863" spans="2:2">
      <c r="B771863" s="67"/>
    </row>
    <row r="771864" spans="2:2">
      <c r="B771864" s="67"/>
    </row>
    <row r="771865" spans="2:2">
      <c r="B771865" s="67"/>
    </row>
    <row r="771866" spans="2:2">
      <c r="B771866" s="67"/>
    </row>
    <row r="771867" spans="2:2">
      <c r="B771867" s="67"/>
    </row>
    <row r="771868" spans="2:2">
      <c r="B771868" s="67"/>
    </row>
    <row r="771869" spans="2:2">
      <c r="B771869" s="67"/>
    </row>
    <row r="771870" spans="2:2">
      <c r="B771870" s="67"/>
    </row>
    <row r="771871" spans="2:2">
      <c r="B771871" s="67"/>
    </row>
    <row r="771872" spans="2:2">
      <c r="B771872" s="67"/>
    </row>
    <row r="771873" spans="2:2">
      <c r="B771873" s="67"/>
    </row>
    <row r="771874" spans="2:2">
      <c r="B771874" s="67"/>
    </row>
    <row r="771875" spans="2:2">
      <c r="B771875" s="67"/>
    </row>
    <row r="771876" spans="2:2">
      <c r="B771876" s="67"/>
    </row>
    <row r="771877" spans="2:2">
      <c r="B771877" s="67"/>
    </row>
    <row r="771878" spans="2:2">
      <c r="B771878" s="67"/>
    </row>
    <row r="771879" spans="2:2">
      <c r="B771879" s="67"/>
    </row>
    <row r="771880" spans="2:2">
      <c r="B771880" s="67"/>
    </row>
    <row r="771881" spans="2:2">
      <c r="B771881" s="67"/>
    </row>
    <row r="771882" spans="2:2">
      <c r="B771882" s="67"/>
    </row>
    <row r="771883" spans="2:2">
      <c r="B771883" s="67"/>
    </row>
    <row r="771884" spans="2:2">
      <c r="B771884" s="67"/>
    </row>
    <row r="771885" spans="2:2">
      <c r="B771885" s="67"/>
    </row>
    <row r="771886" spans="2:2">
      <c r="B771886" s="67"/>
    </row>
    <row r="771887" spans="2:2">
      <c r="B771887" s="67"/>
    </row>
    <row r="771888" spans="2:2">
      <c r="B771888" s="67"/>
    </row>
    <row r="771889" spans="2:2">
      <c r="B771889" s="67"/>
    </row>
    <row r="771890" spans="2:2">
      <c r="B771890" s="67"/>
    </row>
    <row r="771891" spans="2:2">
      <c r="B771891" s="67"/>
    </row>
    <row r="771892" spans="2:2">
      <c r="B771892" s="67"/>
    </row>
    <row r="771893" spans="2:2">
      <c r="B771893" s="67"/>
    </row>
    <row r="771894" spans="2:2">
      <c r="B771894" s="67"/>
    </row>
    <row r="771895" spans="2:2">
      <c r="B771895" s="67"/>
    </row>
    <row r="771896" spans="2:2">
      <c r="B771896" s="67"/>
    </row>
    <row r="771897" spans="2:2">
      <c r="B771897" s="67"/>
    </row>
    <row r="771898" spans="2:2">
      <c r="B771898" s="67"/>
    </row>
    <row r="771899" spans="2:2">
      <c r="B771899" s="67"/>
    </row>
    <row r="771900" spans="2:2">
      <c r="B771900" s="67"/>
    </row>
    <row r="771901" spans="2:2">
      <c r="B771901" s="67"/>
    </row>
    <row r="771902" spans="2:2">
      <c r="B771902" s="67"/>
    </row>
    <row r="771903" spans="2:2">
      <c r="B771903" s="67"/>
    </row>
    <row r="771904" spans="2:2">
      <c r="B771904" s="67"/>
    </row>
    <row r="771905" spans="2:2">
      <c r="B771905" s="67"/>
    </row>
    <row r="771906" spans="2:2">
      <c r="B771906" s="67"/>
    </row>
    <row r="771907" spans="2:2">
      <c r="B771907" s="67"/>
    </row>
    <row r="771908" spans="2:2">
      <c r="B771908" s="67"/>
    </row>
    <row r="771909" spans="2:2">
      <c r="B771909" s="67"/>
    </row>
    <row r="771910" spans="2:2">
      <c r="B771910" s="67"/>
    </row>
    <row r="771911" spans="2:2">
      <c r="B771911" s="67"/>
    </row>
    <row r="771912" spans="2:2">
      <c r="B771912" s="67"/>
    </row>
    <row r="771913" spans="2:2">
      <c r="B771913" s="67"/>
    </row>
    <row r="771914" spans="2:2">
      <c r="B771914" s="67"/>
    </row>
    <row r="771915" spans="2:2">
      <c r="B771915" s="67"/>
    </row>
    <row r="771916" spans="2:2">
      <c r="B771916" s="67"/>
    </row>
    <row r="771917" spans="2:2">
      <c r="B771917" s="67"/>
    </row>
    <row r="771918" spans="2:2">
      <c r="B771918" s="67"/>
    </row>
    <row r="771919" spans="2:2">
      <c r="B771919" s="67"/>
    </row>
    <row r="771920" spans="2:2">
      <c r="B771920" s="67"/>
    </row>
    <row r="771921" spans="2:2">
      <c r="B771921" s="67"/>
    </row>
    <row r="771922" spans="2:2">
      <c r="B771922" s="67"/>
    </row>
    <row r="771923" spans="2:2">
      <c r="B771923" s="67"/>
    </row>
    <row r="771924" spans="2:2">
      <c r="B771924" s="67"/>
    </row>
    <row r="771925" spans="2:2">
      <c r="B771925" s="67"/>
    </row>
    <row r="771926" spans="2:2">
      <c r="B771926" s="67"/>
    </row>
    <row r="771927" spans="2:2">
      <c r="B771927" s="67"/>
    </row>
    <row r="771928" spans="2:2">
      <c r="B771928" s="67"/>
    </row>
    <row r="771929" spans="2:2">
      <c r="B771929" s="67"/>
    </row>
    <row r="771930" spans="2:2">
      <c r="B771930" s="67"/>
    </row>
    <row r="771931" spans="2:2">
      <c r="B771931" s="67"/>
    </row>
    <row r="771932" spans="2:2">
      <c r="B771932" s="67"/>
    </row>
    <row r="771933" spans="2:2">
      <c r="B771933" s="67"/>
    </row>
    <row r="771934" spans="2:2">
      <c r="B771934" s="67"/>
    </row>
    <row r="771935" spans="2:2">
      <c r="B771935" s="67"/>
    </row>
    <row r="771936" spans="2:2">
      <c r="B771936" s="67"/>
    </row>
    <row r="771937" spans="2:2">
      <c r="B771937" s="67"/>
    </row>
    <row r="771938" spans="2:2">
      <c r="B771938" s="67"/>
    </row>
    <row r="771939" spans="2:2">
      <c r="B771939" s="67"/>
    </row>
    <row r="771940" spans="2:2">
      <c r="B771940" s="67"/>
    </row>
    <row r="771941" spans="2:2">
      <c r="B771941" s="67"/>
    </row>
    <row r="771942" spans="2:2">
      <c r="B771942" s="67"/>
    </row>
    <row r="771943" spans="2:2">
      <c r="B771943" s="67"/>
    </row>
    <row r="771944" spans="2:2">
      <c r="B771944" s="67"/>
    </row>
    <row r="771945" spans="2:2">
      <c r="B771945" s="67"/>
    </row>
    <row r="771946" spans="2:2">
      <c r="B771946" s="67"/>
    </row>
    <row r="771947" spans="2:2">
      <c r="B771947" s="67"/>
    </row>
    <row r="771948" spans="2:2">
      <c r="B771948" s="67"/>
    </row>
    <row r="771949" spans="2:2">
      <c r="B771949" s="67"/>
    </row>
    <row r="771950" spans="2:2">
      <c r="B771950" s="67"/>
    </row>
    <row r="771951" spans="2:2">
      <c r="B771951" s="67"/>
    </row>
    <row r="771952" spans="2:2">
      <c r="B771952" s="67"/>
    </row>
    <row r="771953" spans="2:2">
      <c r="B771953" s="67"/>
    </row>
    <row r="771954" spans="2:2">
      <c r="B771954" s="67"/>
    </row>
    <row r="771955" spans="2:2">
      <c r="B771955" s="67"/>
    </row>
    <row r="771956" spans="2:2">
      <c r="B771956" s="67"/>
    </row>
    <row r="771957" spans="2:2">
      <c r="B771957" s="67"/>
    </row>
    <row r="771958" spans="2:2">
      <c r="B771958" s="67"/>
    </row>
    <row r="771959" spans="2:2">
      <c r="B771959" s="67"/>
    </row>
    <row r="771960" spans="2:2">
      <c r="B771960" s="67"/>
    </row>
    <row r="771961" spans="2:2">
      <c r="B771961" s="67"/>
    </row>
    <row r="771962" spans="2:2">
      <c r="B771962" s="67"/>
    </row>
    <row r="771963" spans="2:2">
      <c r="B771963" s="67"/>
    </row>
    <row r="771964" spans="2:2">
      <c r="B771964" s="67"/>
    </row>
    <row r="771965" spans="2:2">
      <c r="B771965" s="67"/>
    </row>
    <row r="771966" spans="2:2">
      <c r="B771966" s="67"/>
    </row>
    <row r="771967" spans="2:2">
      <c r="B771967" s="67"/>
    </row>
    <row r="771968" spans="2:2">
      <c r="B771968" s="67"/>
    </row>
    <row r="771969" spans="2:2">
      <c r="B771969" s="67"/>
    </row>
    <row r="771970" spans="2:2">
      <c r="B771970" s="67"/>
    </row>
    <row r="771971" spans="2:2">
      <c r="B771971" s="67"/>
    </row>
    <row r="771972" spans="2:2">
      <c r="B771972" s="67"/>
    </row>
    <row r="771973" spans="2:2">
      <c r="B771973" s="67"/>
    </row>
    <row r="771974" spans="2:2">
      <c r="B771974" s="67"/>
    </row>
    <row r="771975" spans="2:2">
      <c r="B771975" s="67"/>
    </row>
    <row r="771976" spans="2:2">
      <c r="B771976" s="67"/>
    </row>
    <row r="771977" spans="2:2">
      <c r="B771977" s="67"/>
    </row>
    <row r="771978" spans="2:2">
      <c r="B771978" s="67"/>
    </row>
    <row r="771979" spans="2:2">
      <c r="B771979" s="67"/>
    </row>
    <row r="771980" spans="2:2">
      <c r="B771980" s="67"/>
    </row>
    <row r="771981" spans="2:2">
      <c r="B771981" s="67"/>
    </row>
    <row r="771982" spans="2:2">
      <c r="B771982" s="67"/>
    </row>
    <row r="771983" spans="2:2">
      <c r="B771983" s="67"/>
    </row>
    <row r="771984" spans="2:2">
      <c r="B771984" s="67"/>
    </row>
    <row r="771985" spans="2:2">
      <c r="B771985" s="67"/>
    </row>
    <row r="771986" spans="2:2">
      <c r="B771986" s="67"/>
    </row>
    <row r="771987" spans="2:2">
      <c r="B771987" s="67"/>
    </row>
    <row r="771988" spans="2:2">
      <c r="B771988" s="67"/>
    </row>
    <row r="771989" spans="2:2">
      <c r="B771989" s="67"/>
    </row>
    <row r="771990" spans="2:2">
      <c r="B771990" s="67"/>
    </row>
    <row r="771991" spans="2:2">
      <c r="B771991" s="67"/>
    </row>
    <row r="771992" spans="2:2">
      <c r="B771992" s="67"/>
    </row>
    <row r="771993" spans="2:2">
      <c r="B771993" s="67"/>
    </row>
    <row r="771994" spans="2:2">
      <c r="B771994" s="67"/>
    </row>
    <row r="771995" spans="2:2">
      <c r="B771995" s="67"/>
    </row>
    <row r="771996" spans="2:2">
      <c r="B771996" s="67"/>
    </row>
    <row r="771997" spans="2:2">
      <c r="B771997" s="67"/>
    </row>
    <row r="771998" spans="2:2">
      <c r="B771998" s="67"/>
    </row>
    <row r="771999" spans="2:2">
      <c r="B771999" s="67"/>
    </row>
    <row r="772000" spans="2:2">
      <c r="B772000" s="67"/>
    </row>
    <row r="772001" spans="2:2">
      <c r="B772001" s="67"/>
    </row>
    <row r="772002" spans="2:2">
      <c r="B772002" s="67"/>
    </row>
    <row r="772003" spans="2:2">
      <c r="B772003" s="67"/>
    </row>
    <row r="772004" spans="2:2">
      <c r="B772004" s="67"/>
    </row>
    <row r="772005" spans="2:2">
      <c r="B772005" s="67"/>
    </row>
    <row r="772006" spans="2:2">
      <c r="B772006" s="67"/>
    </row>
    <row r="772007" spans="2:2">
      <c r="B772007" s="67"/>
    </row>
    <row r="772008" spans="2:2">
      <c r="B772008" s="67"/>
    </row>
    <row r="772009" spans="2:2">
      <c r="B772009" s="67"/>
    </row>
    <row r="772010" spans="2:2">
      <c r="B772010" s="67"/>
    </row>
    <row r="772011" spans="2:2">
      <c r="B772011" s="67"/>
    </row>
    <row r="772012" spans="2:2">
      <c r="B772012" s="67"/>
    </row>
    <row r="772013" spans="2:2">
      <c r="B772013" s="67"/>
    </row>
    <row r="772014" spans="2:2">
      <c r="B772014" s="67"/>
    </row>
    <row r="772015" spans="2:2">
      <c r="B772015" s="67"/>
    </row>
    <row r="772016" spans="2:2">
      <c r="B772016" s="67"/>
    </row>
    <row r="772017" spans="2:2">
      <c r="B772017" s="67"/>
    </row>
    <row r="772018" spans="2:2">
      <c r="B772018" s="67"/>
    </row>
    <row r="772019" spans="2:2">
      <c r="B772019" s="67"/>
    </row>
    <row r="772020" spans="2:2">
      <c r="B772020" s="67"/>
    </row>
    <row r="772021" spans="2:2">
      <c r="B772021" s="67"/>
    </row>
    <row r="772022" spans="2:2">
      <c r="B772022" s="67"/>
    </row>
    <row r="772023" spans="2:2">
      <c r="B772023" s="67"/>
    </row>
    <row r="772024" spans="2:2">
      <c r="B772024" s="67"/>
    </row>
    <row r="772025" spans="2:2">
      <c r="B772025" s="67"/>
    </row>
    <row r="772026" spans="2:2">
      <c r="B772026" s="67"/>
    </row>
    <row r="772027" spans="2:2">
      <c r="B772027" s="67"/>
    </row>
    <row r="772028" spans="2:2">
      <c r="B772028" s="67"/>
    </row>
    <row r="772029" spans="2:2">
      <c r="B772029" s="67"/>
    </row>
    <row r="772030" spans="2:2">
      <c r="B772030" s="67"/>
    </row>
    <row r="772031" spans="2:2">
      <c r="B772031" s="67"/>
    </row>
    <row r="772032" spans="2:2">
      <c r="B772032" s="67"/>
    </row>
    <row r="772033" spans="2:2">
      <c r="B772033" s="67"/>
    </row>
    <row r="772034" spans="2:2">
      <c r="B772034" s="67"/>
    </row>
    <row r="772035" spans="2:2">
      <c r="B772035" s="67"/>
    </row>
    <row r="772036" spans="2:2">
      <c r="B772036" s="67"/>
    </row>
    <row r="772037" spans="2:2">
      <c r="B772037" s="67"/>
    </row>
    <row r="772038" spans="2:2">
      <c r="B772038" s="67"/>
    </row>
    <row r="772039" spans="2:2">
      <c r="B772039" s="67"/>
    </row>
    <row r="772040" spans="2:2">
      <c r="B772040" s="67"/>
    </row>
    <row r="772041" spans="2:2">
      <c r="B772041" s="67"/>
    </row>
    <row r="772042" spans="2:2">
      <c r="B772042" s="67"/>
    </row>
    <row r="772043" spans="2:2">
      <c r="B772043" s="67"/>
    </row>
    <row r="772044" spans="2:2">
      <c r="B772044" s="67"/>
    </row>
    <row r="772045" spans="2:2">
      <c r="B772045" s="67"/>
    </row>
    <row r="772046" spans="2:2">
      <c r="B772046" s="67"/>
    </row>
    <row r="772047" spans="2:2">
      <c r="B772047" s="67"/>
    </row>
    <row r="772048" spans="2:2">
      <c r="B772048" s="67"/>
    </row>
    <row r="772049" spans="2:2">
      <c r="B772049" s="67"/>
    </row>
    <row r="772050" spans="2:2">
      <c r="B772050" s="67"/>
    </row>
    <row r="772051" spans="2:2">
      <c r="B772051" s="67"/>
    </row>
    <row r="772052" spans="2:2">
      <c r="B772052" s="67"/>
    </row>
    <row r="772053" spans="2:2">
      <c r="B772053" s="67"/>
    </row>
    <row r="772054" spans="2:2">
      <c r="B772054" s="67"/>
    </row>
    <row r="772055" spans="2:2">
      <c r="B772055" s="67"/>
    </row>
    <row r="772056" spans="2:2">
      <c r="B772056" s="67"/>
    </row>
    <row r="772057" spans="2:2">
      <c r="B772057" s="67"/>
    </row>
    <row r="772058" spans="2:2">
      <c r="B772058" s="67"/>
    </row>
    <row r="772059" spans="2:2">
      <c r="B772059" s="67"/>
    </row>
    <row r="772060" spans="2:2">
      <c r="B772060" s="67"/>
    </row>
    <row r="772061" spans="2:2">
      <c r="B772061" s="67"/>
    </row>
    <row r="772062" spans="2:2">
      <c r="B772062" s="67"/>
    </row>
    <row r="772063" spans="2:2">
      <c r="B772063" s="67"/>
    </row>
    <row r="772064" spans="2:2">
      <c r="B772064" s="67"/>
    </row>
    <row r="772065" spans="2:2">
      <c r="B772065" s="67"/>
    </row>
    <row r="772066" spans="2:2">
      <c r="B772066" s="67"/>
    </row>
    <row r="772067" spans="2:2">
      <c r="B772067" s="67"/>
    </row>
    <row r="772068" spans="2:2">
      <c r="B772068" s="67"/>
    </row>
    <row r="772069" spans="2:2">
      <c r="B772069" s="67"/>
    </row>
    <row r="772070" spans="2:2">
      <c r="B772070" s="67"/>
    </row>
    <row r="772071" spans="2:2">
      <c r="B772071" s="67"/>
    </row>
    <row r="772072" spans="2:2">
      <c r="B772072" s="67"/>
    </row>
    <row r="772073" spans="2:2">
      <c r="B772073" s="67"/>
    </row>
    <row r="772074" spans="2:2">
      <c r="B772074" s="67"/>
    </row>
    <row r="772075" spans="2:2">
      <c r="B772075" s="67"/>
    </row>
    <row r="772076" spans="2:2">
      <c r="B772076" s="67"/>
    </row>
    <row r="772077" spans="2:2">
      <c r="B772077" s="67"/>
    </row>
    <row r="772078" spans="2:2">
      <c r="B772078" s="67"/>
    </row>
    <row r="772079" spans="2:2">
      <c r="B772079" s="67"/>
    </row>
    <row r="772080" spans="2:2">
      <c r="B772080" s="67"/>
    </row>
    <row r="772081" spans="2:2">
      <c r="B772081" s="67"/>
    </row>
    <row r="772082" spans="2:2">
      <c r="B772082" s="67"/>
    </row>
    <row r="772083" spans="2:2">
      <c r="B772083" s="67"/>
    </row>
    <row r="772084" spans="2:2">
      <c r="B772084" s="67"/>
    </row>
    <row r="772085" spans="2:2">
      <c r="B772085" s="67"/>
    </row>
    <row r="772086" spans="2:2">
      <c r="B772086" s="67"/>
    </row>
    <row r="772087" spans="2:2">
      <c r="B772087" s="67"/>
    </row>
    <row r="772088" spans="2:2">
      <c r="B772088" s="67"/>
    </row>
    <row r="772089" spans="2:2">
      <c r="B772089" s="67"/>
    </row>
    <row r="772090" spans="2:2">
      <c r="B772090" s="67"/>
    </row>
    <row r="772091" spans="2:2">
      <c r="B772091" s="67"/>
    </row>
    <row r="772092" spans="2:2">
      <c r="B772092" s="67"/>
    </row>
    <row r="772093" spans="2:2">
      <c r="B772093" s="67"/>
    </row>
    <row r="772094" spans="2:2">
      <c r="B772094" s="67"/>
    </row>
    <row r="772095" spans="2:2">
      <c r="B772095" s="67"/>
    </row>
    <row r="772096" spans="2:2">
      <c r="B772096" s="67"/>
    </row>
    <row r="772097" spans="2:2">
      <c r="B772097" s="67"/>
    </row>
    <row r="772098" spans="2:2">
      <c r="B772098" s="67"/>
    </row>
    <row r="772099" spans="2:2">
      <c r="B772099" s="67"/>
    </row>
    <row r="772100" spans="2:2">
      <c r="B772100" s="67"/>
    </row>
    <row r="772101" spans="2:2">
      <c r="B772101" s="67"/>
    </row>
    <row r="772102" spans="2:2">
      <c r="B772102" s="67"/>
    </row>
    <row r="772103" spans="2:2">
      <c r="B772103" s="67"/>
    </row>
    <row r="772104" spans="2:2">
      <c r="B772104" s="67"/>
    </row>
    <row r="772105" spans="2:2">
      <c r="B772105" s="67"/>
    </row>
    <row r="772106" spans="2:2">
      <c r="B772106" s="67"/>
    </row>
    <row r="772107" spans="2:2">
      <c r="B772107" s="67"/>
    </row>
    <row r="772108" spans="2:2">
      <c r="B772108" s="67"/>
    </row>
    <row r="772109" spans="2:2">
      <c r="B772109" s="67"/>
    </row>
    <row r="772110" spans="2:2">
      <c r="B772110" s="67"/>
    </row>
    <row r="772111" spans="2:2">
      <c r="B772111" s="67"/>
    </row>
    <row r="772112" spans="2:2">
      <c r="B772112" s="67"/>
    </row>
    <row r="772113" spans="2:2">
      <c r="B772113" s="67"/>
    </row>
    <row r="772114" spans="2:2">
      <c r="B772114" s="67"/>
    </row>
    <row r="772115" spans="2:2">
      <c r="B772115" s="67"/>
    </row>
    <row r="772116" spans="2:2">
      <c r="B772116" s="67"/>
    </row>
    <row r="772117" spans="2:2">
      <c r="B772117" s="67"/>
    </row>
    <row r="772118" spans="2:2">
      <c r="B772118" s="67"/>
    </row>
    <row r="772119" spans="2:2">
      <c r="B772119" s="67"/>
    </row>
    <row r="772120" spans="2:2">
      <c r="B772120" s="67"/>
    </row>
    <row r="772121" spans="2:2">
      <c r="B772121" s="67"/>
    </row>
    <row r="772122" spans="2:2">
      <c r="B772122" s="67"/>
    </row>
    <row r="772123" spans="2:2">
      <c r="B772123" s="67"/>
    </row>
    <row r="772124" spans="2:2">
      <c r="B772124" s="67"/>
    </row>
    <row r="772125" spans="2:2">
      <c r="B772125" s="67"/>
    </row>
    <row r="772126" spans="2:2">
      <c r="B772126" s="67"/>
    </row>
    <row r="772127" spans="2:2">
      <c r="B772127" s="67"/>
    </row>
    <row r="772128" spans="2:2">
      <c r="B772128" s="67"/>
    </row>
    <row r="772129" spans="2:2">
      <c r="B772129" s="67"/>
    </row>
    <row r="772130" spans="2:2">
      <c r="B772130" s="67"/>
    </row>
    <row r="772131" spans="2:2">
      <c r="B772131" s="67"/>
    </row>
    <row r="772132" spans="2:2">
      <c r="B772132" s="67"/>
    </row>
    <row r="772133" spans="2:2">
      <c r="B772133" s="67"/>
    </row>
    <row r="772134" spans="2:2">
      <c r="B772134" s="67"/>
    </row>
    <row r="772135" spans="2:2">
      <c r="B772135" s="67"/>
    </row>
    <row r="772136" spans="2:2">
      <c r="B772136" s="67"/>
    </row>
    <row r="772137" spans="2:2">
      <c r="B772137" s="67"/>
    </row>
    <row r="772138" spans="2:2">
      <c r="B772138" s="67"/>
    </row>
    <row r="772139" spans="2:2">
      <c r="B772139" s="67"/>
    </row>
    <row r="772140" spans="2:2">
      <c r="B772140" s="67"/>
    </row>
    <row r="772141" spans="2:2">
      <c r="B772141" s="67"/>
    </row>
    <row r="772142" spans="2:2">
      <c r="B772142" s="67"/>
    </row>
    <row r="772143" spans="2:2">
      <c r="B772143" s="67"/>
    </row>
    <row r="772144" spans="2:2">
      <c r="B772144" s="67"/>
    </row>
    <row r="772145" spans="2:2">
      <c r="B772145" s="67"/>
    </row>
    <row r="772146" spans="2:2">
      <c r="B772146" s="67"/>
    </row>
    <row r="772147" spans="2:2">
      <c r="B772147" s="67"/>
    </row>
    <row r="772148" spans="2:2">
      <c r="B772148" s="67"/>
    </row>
    <row r="772149" spans="2:2">
      <c r="B772149" s="67"/>
    </row>
    <row r="772150" spans="2:2">
      <c r="B772150" s="67"/>
    </row>
    <row r="772151" spans="2:2">
      <c r="B772151" s="67"/>
    </row>
    <row r="772152" spans="2:2">
      <c r="B772152" s="67"/>
    </row>
    <row r="772153" spans="2:2">
      <c r="B772153" s="67"/>
    </row>
    <row r="772154" spans="2:2">
      <c r="B772154" s="67"/>
    </row>
    <row r="772155" spans="2:2">
      <c r="B772155" s="67"/>
    </row>
    <row r="772156" spans="2:2">
      <c r="B772156" s="67"/>
    </row>
    <row r="772157" spans="2:2">
      <c r="B772157" s="67"/>
    </row>
    <row r="772158" spans="2:2">
      <c r="B772158" s="67"/>
    </row>
    <row r="772159" spans="2:2">
      <c r="B772159" s="67"/>
    </row>
    <row r="772160" spans="2:2">
      <c r="B772160" s="67"/>
    </row>
    <row r="772161" spans="2:2">
      <c r="B772161" s="67"/>
    </row>
    <row r="772162" spans="2:2">
      <c r="B772162" s="67"/>
    </row>
    <row r="772163" spans="2:2">
      <c r="B772163" s="67"/>
    </row>
    <row r="772164" spans="2:2">
      <c r="B772164" s="67"/>
    </row>
    <row r="772165" spans="2:2">
      <c r="B772165" s="67"/>
    </row>
    <row r="772166" spans="2:2">
      <c r="B772166" s="67"/>
    </row>
    <row r="772167" spans="2:2">
      <c r="B772167" s="67"/>
    </row>
    <row r="772168" spans="2:2">
      <c r="B772168" s="67"/>
    </row>
    <row r="772169" spans="2:2">
      <c r="B772169" s="67"/>
    </row>
    <row r="772170" spans="2:2">
      <c r="B772170" s="67"/>
    </row>
    <row r="772171" spans="2:2">
      <c r="B772171" s="67"/>
    </row>
    <row r="772172" spans="2:2">
      <c r="B772172" s="67"/>
    </row>
    <row r="772173" spans="2:2">
      <c r="B772173" s="67"/>
    </row>
    <row r="772174" spans="2:2">
      <c r="B772174" s="67"/>
    </row>
    <row r="772175" spans="2:2">
      <c r="B772175" s="67"/>
    </row>
    <row r="772176" spans="2:2">
      <c r="B772176" s="67"/>
    </row>
    <row r="772177" spans="2:2">
      <c r="B772177" s="67"/>
    </row>
    <row r="772178" spans="2:2">
      <c r="B772178" s="67"/>
    </row>
    <row r="772179" spans="2:2">
      <c r="B772179" s="67"/>
    </row>
    <row r="772180" spans="2:2">
      <c r="B772180" s="67"/>
    </row>
    <row r="772181" spans="2:2">
      <c r="B772181" s="67"/>
    </row>
    <row r="772182" spans="2:2">
      <c r="B772182" s="67"/>
    </row>
    <row r="772183" spans="2:2">
      <c r="B772183" s="67"/>
    </row>
    <row r="772184" spans="2:2">
      <c r="B772184" s="67"/>
    </row>
    <row r="772185" spans="2:2">
      <c r="B772185" s="67"/>
    </row>
    <row r="772186" spans="2:2">
      <c r="B772186" s="67"/>
    </row>
    <row r="772187" spans="2:2">
      <c r="B772187" s="67"/>
    </row>
    <row r="772188" spans="2:2">
      <c r="B772188" s="67"/>
    </row>
    <row r="772189" spans="2:2">
      <c r="B772189" s="67"/>
    </row>
    <row r="772190" spans="2:2">
      <c r="B772190" s="67"/>
    </row>
    <row r="772191" spans="2:2">
      <c r="B772191" s="67"/>
    </row>
    <row r="772192" spans="2:2">
      <c r="B772192" s="67"/>
    </row>
    <row r="772193" spans="2:2">
      <c r="B772193" s="67"/>
    </row>
    <row r="772194" spans="2:2">
      <c r="B772194" s="67"/>
    </row>
    <row r="772195" spans="2:2">
      <c r="B772195" s="67"/>
    </row>
    <row r="772196" spans="2:2">
      <c r="B772196" s="67"/>
    </row>
    <row r="772197" spans="2:2">
      <c r="B772197" s="67"/>
    </row>
    <row r="772198" spans="2:2">
      <c r="B772198" s="67"/>
    </row>
    <row r="772199" spans="2:2">
      <c r="B772199" s="67"/>
    </row>
    <row r="772200" spans="2:2">
      <c r="B772200" s="67"/>
    </row>
    <row r="772201" spans="2:2">
      <c r="B772201" s="67"/>
    </row>
    <row r="772202" spans="2:2">
      <c r="B772202" s="67"/>
    </row>
    <row r="772203" spans="2:2">
      <c r="B772203" s="67"/>
    </row>
    <row r="772204" spans="2:2">
      <c r="B772204" s="67"/>
    </row>
    <row r="772205" spans="2:2">
      <c r="B772205" s="67"/>
    </row>
    <row r="772206" spans="2:2">
      <c r="B772206" s="67"/>
    </row>
    <row r="772207" spans="2:2">
      <c r="B772207" s="67"/>
    </row>
    <row r="772208" spans="2:2">
      <c r="B772208" s="67"/>
    </row>
    <row r="772209" spans="2:2">
      <c r="B772209" s="67"/>
    </row>
    <row r="772210" spans="2:2">
      <c r="B772210" s="67"/>
    </row>
    <row r="772211" spans="2:2">
      <c r="B772211" s="67"/>
    </row>
    <row r="772212" spans="2:2">
      <c r="B772212" s="67"/>
    </row>
    <row r="772213" spans="2:2">
      <c r="B772213" s="67"/>
    </row>
    <row r="772214" spans="2:2">
      <c r="B772214" s="67"/>
    </row>
    <row r="772215" spans="2:2">
      <c r="B772215" s="67"/>
    </row>
    <row r="772216" spans="2:2">
      <c r="B772216" s="67"/>
    </row>
    <row r="772217" spans="2:2">
      <c r="B772217" s="67"/>
    </row>
    <row r="772218" spans="2:2">
      <c r="B772218" s="67"/>
    </row>
    <row r="772219" spans="2:2">
      <c r="B772219" s="67"/>
    </row>
    <row r="772220" spans="2:2">
      <c r="B772220" s="67"/>
    </row>
    <row r="772221" spans="2:2">
      <c r="B772221" s="67"/>
    </row>
    <row r="772222" spans="2:2">
      <c r="B772222" s="67"/>
    </row>
    <row r="772223" spans="2:2">
      <c r="B772223" s="67"/>
    </row>
    <row r="772224" spans="2:2">
      <c r="B772224" s="67"/>
    </row>
    <row r="772225" spans="2:2">
      <c r="B772225" s="67"/>
    </row>
    <row r="772226" spans="2:2">
      <c r="B772226" s="67"/>
    </row>
    <row r="772227" spans="2:2">
      <c r="B772227" s="67"/>
    </row>
    <row r="772228" spans="2:2">
      <c r="B772228" s="67"/>
    </row>
    <row r="772229" spans="2:2">
      <c r="B772229" s="67"/>
    </row>
    <row r="772230" spans="2:2">
      <c r="B772230" s="67"/>
    </row>
    <row r="772231" spans="2:2">
      <c r="B772231" s="67"/>
    </row>
    <row r="772232" spans="2:2">
      <c r="B772232" s="67"/>
    </row>
    <row r="772233" spans="2:2">
      <c r="B772233" s="67"/>
    </row>
    <row r="772234" spans="2:2">
      <c r="B772234" s="67"/>
    </row>
    <row r="772235" spans="2:2">
      <c r="B772235" s="67"/>
    </row>
    <row r="772236" spans="2:2">
      <c r="B772236" s="67"/>
    </row>
    <row r="772237" spans="2:2">
      <c r="B772237" s="67"/>
    </row>
    <row r="772238" spans="2:2">
      <c r="B772238" s="67"/>
    </row>
    <row r="772239" spans="2:2">
      <c r="B772239" s="67"/>
    </row>
    <row r="772240" spans="2:2">
      <c r="B772240" s="67"/>
    </row>
    <row r="772241" spans="2:2">
      <c r="B772241" s="67"/>
    </row>
    <row r="772242" spans="2:2">
      <c r="B772242" s="67"/>
    </row>
    <row r="772243" spans="2:2">
      <c r="B772243" s="67"/>
    </row>
    <row r="772244" spans="2:2">
      <c r="B772244" s="67"/>
    </row>
    <row r="772245" spans="2:2">
      <c r="B772245" s="67"/>
    </row>
    <row r="772246" spans="2:2">
      <c r="B772246" s="67"/>
    </row>
    <row r="772247" spans="2:2">
      <c r="B772247" s="67"/>
    </row>
    <row r="772248" spans="2:2">
      <c r="B772248" s="67"/>
    </row>
    <row r="772249" spans="2:2">
      <c r="B772249" s="67"/>
    </row>
    <row r="772250" spans="2:2">
      <c r="B772250" s="67"/>
    </row>
    <row r="772251" spans="2:2">
      <c r="B772251" s="67"/>
    </row>
    <row r="772252" spans="2:2">
      <c r="B772252" s="67"/>
    </row>
    <row r="772253" spans="2:2">
      <c r="B772253" s="67"/>
    </row>
    <row r="772254" spans="2:2">
      <c r="B772254" s="67"/>
    </row>
    <row r="772255" spans="2:2">
      <c r="B772255" s="67"/>
    </row>
    <row r="772256" spans="2:2">
      <c r="B772256" s="67"/>
    </row>
    <row r="772257" spans="2:2">
      <c r="B772257" s="67"/>
    </row>
    <row r="772258" spans="2:2">
      <c r="B772258" s="67"/>
    </row>
    <row r="772259" spans="2:2">
      <c r="B772259" s="67"/>
    </row>
    <row r="772260" spans="2:2">
      <c r="B772260" s="67"/>
    </row>
    <row r="772261" spans="2:2">
      <c r="B772261" s="67"/>
    </row>
    <row r="772262" spans="2:2">
      <c r="B772262" s="67"/>
    </row>
    <row r="772263" spans="2:2">
      <c r="B772263" s="67"/>
    </row>
    <row r="772264" spans="2:2">
      <c r="B772264" s="67"/>
    </row>
    <row r="772265" spans="2:2">
      <c r="B772265" s="67"/>
    </row>
    <row r="772266" spans="2:2">
      <c r="B772266" s="67"/>
    </row>
    <row r="772267" spans="2:2">
      <c r="B772267" s="67"/>
    </row>
    <row r="772268" spans="2:2">
      <c r="B772268" s="67"/>
    </row>
    <row r="772269" spans="2:2">
      <c r="B772269" s="67"/>
    </row>
    <row r="772270" spans="2:2">
      <c r="B772270" s="67"/>
    </row>
    <row r="772271" spans="2:2">
      <c r="B772271" s="67"/>
    </row>
    <row r="772272" spans="2:2">
      <c r="B772272" s="67"/>
    </row>
    <row r="772273" spans="2:2">
      <c r="B772273" s="67"/>
    </row>
    <row r="772274" spans="2:2">
      <c r="B772274" s="67"/>
    </row>
    <row r="772275" spans="2:2">
      <c r="B772275" s="67"/>
    </row>
    <row r="772276" spans="2:2">
      <c r="B772276" s="67"/>
    </row>
    <row r="772277" spans="2:2">
      <c r="B772277" s="67"/>
    </row>
    <row r="772278" spans="2:2">
      <c r="B772278" s="67"/>
    </row>
    <row r="772279" spans="2:2">
      <c r="B772279" s="67"/>
    </row>
    <row r="772280" spans="2:2">
      <c r="B772280" s="67"/>
    </row>
    <row r="772281" spans="2:2">
      <c r="B772281" s="67"/>
    </row>
    <row r="772282" spans="2:2">
      <c r="B772282" s="67"/>
    </row>
    <row r="772283" spans="2:2">
      <c r="B772283" s="67"/>
    </row>
    <row r="772284" spans="2:2">
      <c r="B772284" s="67"/>
    </row>
    <row r="772285" spans="2:2">
      <c r="B772285" s="67"/>
    </row>
    <row r="772286" spans="2:2">
      <c r="B772286" s="67"/>
    </row>
    <row r="772287" spans="2:2">
      <c r="B772287" s="67"/>
    </row>
    <row r="772288" spans="2:2">
      <c r="B772288" s="67"/>
    </row>
    <row r="772289" spans="2:2">
      <c r="B772289" s="67"/>
    </row>
    <row r="772290" spans="2:2">
      <c r="B772290" s="67"/>
    </row>
    <row r="772291" spans="2:2">
      <c r="B772291" s="67"/>
    </row>
    <row r="772292" spans="2:2">
      <c r="B772292" s="67"/>
    </row>
    <row r="772293" spans="2:2">
      <c r="B772293" s="67"/>
    </row>
    <row r="772294" spans="2:2">
      <c r="B772294" s="67"/>
    </row>
    <row r="772295" spans="2:2">
      <c r="B772295" s="67"/>
    </row>
    <row r="772296" spans="2:2">
      <c r="B772296" s="67"/>
    </row>
    <row r="772297" spans="2:2">
      <c r="B772297" s="67"/>
    </row>
    <row r="772298" spans="2:2">
      <c r="B772298" s="67"/>
    </row>
    <row r="772299" spans="2:2">
      <c r="B772299" s="67"/>
    </row>
    <row r="772300" spans="2:2">
      <c r="B772300" s="67"/>
    </row>
    <row r="772301" spans="2:2">
      <c r="B772301" s="67"/>
    </row>
    <row r="772302" spans="2:2">
      <c r="B772302" s="67"/>
    </row>
    <row r="772303" spans="2:2">
      <c r="B772303" s="67"/>
    </row>
    <row r="772304" spans="2:2">
      <c r="B772304" s="67"/>
    </row>
    <row r="772305" spans="2:2">
      <c r="B772305" s="67"/>
    </row>
    <row r="772306" spans="2:2">
      <c r="B772306" s="67"/>
    </row>
    <row r="772307" spans="2:2">
      <c r="B772307" s="67"/>
    </row>
    <row r="772308" spans="2:2">
      <c r="B772308" s="67"/>
    </row>
    <row r="772309" spans="2:2">
      <c r="B772309" s="67"/>
    </row>
    <row r="772310" spans="2:2">
      <c r="B772310" s="67"/>
    </row>
    <row r="772311" spans="2:2">
      <c r="B772311" s="67"/>
    </row>
    <row r="772312" spans="2:2">
      <c r="B772312" s="67"/>
    </row>
    <row r="772313" spans="2:2">
      <c r="B772313" s="67"/>
    </row>
    <row r="772314" spans="2:2">
      <c r="B772314" s="67"/>
    </row>
    <row r="772315" spans="2:2">
      <c r="B772315" s="67"/>
    </row>
    <row r="772316" spans="2:2">
      <c r="B772316" s="67"/>
    </row>
    <row r="772317" spans="2:2">
      <c r="B772317" s="67"/>
    </row>
    <row r="772318" spans="2:2">
      <c r="B772318" s="67"/>
    </row>
    <row r="772319" spans="2:2">
      <c r="B772319" s="67"/>
    </row>
    <row r="772320" spans="2:2">
      <c r="B772320" s="67"/>
    </row>
    <row r="772321" spans="2:2">
      <c r="B772321" s="67"/>
    </row>
    <row r="772322" spans="2:2">
      <c r="B772322" s="67"/>
    </row>
    <row r="772323" spans="2:2">
      <c r="B772323" s="67"/>
    </row>
    <row r="772324" spans="2:2">
      <c r="B772324" s="67"/>
    </row>
    <row r="772325" spans="2:2">
      <c r="B772325" s="67"/>
    </row>
    <row r="772326" spans="2:2">
      <c r="B772326" s="67"/>
    </row>
    <row r="772327" spans="2:2">
      <c r="B772327" s="67"/>
    </row>
    <row r="772328" spans="2:2">
      <c r="B772328" s="67"/>
    </row>
    <row r="772329" spans="2:2">
      <c r="B772329" s="67"/>
    </row>
    <row r="772330" spans="2:2">
      <c r="B772330" s="67"/>
    </row>
    <row r="772331" spans="2:2">
      <c r="B772331" s="67"/>
    </row>
    <row r="772332" spans="2:2">
      <c r="B772332" s="67"/>
    </row>
    <row r="772333" spans="2:2">
      <c r="B772333" s="67"/>
    </row>
    <row r="772334" spans="2:2">
      <c r="B772334" s="67"/>
    </row>
    <row r="772335" spans="2:2">
      <c r="B772335" s="67"/>
    </row>
    <row r="772336" spans="2:2">
      <c r="B772336" s="67"/>
    </row>
    <row r="772337" spans="2:2">
      <c r="B772337" s="67"/>
    </row>
    <row r="772338" spans="2:2">
      <c r="B772338" s="67"/>
    </row>
    <row r="772339" spans="2:2">
      <c r="B772339" s="67"/>
    </row>
    <row r="772340" spans="2:2">
      <c r="B772340" s="67"/>
    </row>
    <row r="772341" spans="2:2">
      <c r="B772341" s="67"/>
    </row>
    <row r="772342" spans="2:2">
      <c r="B772342" s="67"/>
    </row>
    <row r="772343" spans="2:2">
      <c r="B772343" s="67"/>
    </row>
    <row r="772344" spans="2:2">
      <c r="B772344" s="67"/>
    </row>
    <row r="772345" spans="2:2">
      <c r="B772345" s="67"/>
    </row>
    <row r="772346" spans="2:2">
      <c r="B772346" s="67"/>
    </row>
    <row r="772347" spans="2:2">
      <c r="B772347" s="67"/>
    </row>
    <row r="772348" spans="2:2">
      <c r="B772348" s="67"/>
    </row>
    <row r="772349" spans="2:2">
      <c r="B772349" s="67"/>
    </row>
    <row r="772350" spans="2:2">
      <c r="B772350" s="67"/>
    </row>
    <row r="772351" spans="2:2">
      <c r="B772351" s="67"/>
    </row>
    <row r="772352" spans="2:2">
      <c r="B772352" s="67"/>
    </row>
    <row r="772353" spans="2:2">
      <c r="B772353" s="67"/>
    </row>
    <row r="772354" spans="2:2">
      <c r="B772354" s="67"/>
    </row>
    <row r="772355" spans="2:2">
      <c r="B772355" s="67"/>
    </row>
    <row r="772356" spans="2:2">
      <c r="B772356" s="67"/>
    </row>
    <row r="772357" spans="2:2">
      <c r="B772357" s="67"/>
    </row>
    <row r="772358" spans="2:2">
      <c r="B772358" s="67"/>
    </row>
    <row r="772359" spans="2:2">
      <c r="B772359" s="67"/>
    </row>
    <row r="772360" spans="2:2">
      <c r="B772360" s="67"/>
    </row>
    <row r="772361" spans="2:2">
      <c r="B772361" s="67"/>
    </row>
    <row r="772362" spans="2:2">
      <c r="B772362" s="67"/>
    </row>
    <row r="772363" spans="2:2">
      <c r="B772363" s="67"/>
    </row>
    <row r="772364" spans="2:2">
      <c r="B772364" s="67"/>
    </row>
    <row r="772365" spans="2:2">
      <c r="B772365" s="67"/>
    </row>
    <row r="772366" spans="2:2">
      <c r="B772366" s="67"/>
    </row>
    <row r="772367" spans="2:2">
      <c r="B772367" s="67"/>
    </row>
    <row r="772368" spans="2:2">
      <c r="B772368" s="67"/>
    </row>
    <row r="772369" spans="2:2">
      <c r="B772369" s="67"/>
    </row>
    <row r="772370" spans="2:2">
      <c r="B772370" s="67"/>
    </row>
    <row r="772371" spans="2:2">
      <c r="B772371" s="67"/>
    </row>
    <row r="772372" spans="2:2">
      <c r="B772372" s="67"/>
    </row>
    <row r="772373" spans="2:2">
      <c r="B772373" s="67"/>
    </row>
    <row r="772374" spans="2:2">
      <c r="B772374" s="67"/>
    </row>
    <row r="772375" spans="2:2">
      <c r="B772375" s="67"/>
    </row>
    <row r="772376" spans="2:2">
      <c r="B772376" s="67"/>
    </row>
    <row r="772377" spans="2:2">
      <c r="B772377" s="67"/>
    </row>
    <row r="772378" spans="2:2">
      <c r="B772378" s="67"/>
    </row>
    <row r="772379" spans="2:2">
      <c r="B772379" s="67"/>
    </row>
    <row r="772380" spans="2:2">
      <c r="B772380" s="67"/>
    </row>
    <row r="772381" spans="2:2">
      <c r="B772381" s="67"/>
    </row>
    <row r="772382" spans="2:2">
      <c r="B772382" s="67"/>
    </row>
    <row r="772383" spans="2:2">
      <c r="B772383" s="67"/>
    </row>
    <row r="772384" spans="2:2">
      <c r="B772384" s="67"/>
    </row>
    <row r="772385" spans="2:2">
      <c r="B772385" s="67"/>
    </row>
    <row r="772386" spans="2:2">
      <c r="B772386" s="67"/>
    </row>
    <row r="772387" spans="2:2">
      <c r="B772387" s="67"/>
    </row>
    <row r="772388" spans="2:2">
      <c r="B772388" s="67"/>
    </row>
    <row r="772389" spans="2:2">
      <c r="B772389" s="67"/>
    </row>
    <row r="772390" spans="2:2">
      <c r="B772390" s="67"/>
    </row>
    <row r="772391" spans="2:2">
      <c r="B772391" s="67"/>
    </row>
    <row r="772392" spans="2:2">
      <c r="B772392" s="67"/>
    </row>
    <row r="772393" spans="2:2">
      <c r="B772393" s="67"/>
    </row>
    <row r="772394" spans="2:2">
      <c r="B772394" s="67"/>
    </row>
    <row r="772395" spans="2:2">
      <c r="B772395" s="67"/>
    </row>
    <row r="772396" spans="2:2">
      <c r="B772396" s="67"/>
    </row>
    <row r="772397" spans="2:2">
      <c r="B772397" s="67"/>
    </row>
    <row r="772398" spans="2:2">
      <c r="B772398" s="67"/>
    </row>
    <row r="772399" spans="2:2">
      <c r="B772399" s="67"/>
    </row>
    <row r="772400" spans="2:2">
      <c r="B772400" s="67"/>
    </row>
    <row r="772401" spans="2:2">
      <c r="B772401" s="67"/>
    </row>
    <row r="772402" spans="2:2">
      <c r="B772402" s="67"/>
    </row>
    <row r="772403" spans="2:2">
      <c r="B772403" s="67"/>
    </row>
    <row r="772404" spans="2:2">
      <c r="B772404" s="67"/>
    </row>
    <row r="772405" spans="2:2">
      <c r="B772405" s="67"/>
    </row>
    <row r="772406" spans="2:2">
      <c r="B772406" s="67"/>
    </row>
    <row r="772407" spans="2:2">
      <c r="B772407" s="67"/>
    </row>
    <row r="772408" spans="2:2">
      <c r="B772408" s="67"/>
    </row>
    <row r="772409" spans="2:2">
      <c r="B772409" s="67"/>
    </row>
    <row r="772410" spans="2:2">
      <c r="B772410" s="67"/>
    </row>
    <row r="772411" spans="2:2">
      <c r="B772411" s="67"/>
    </row>
    <row r="772412" spans="2:2">
      <c r="B772412" s="67"/>
    </row>
    <row r="772413" spans="2:2">
      <c r="B772413" s="67"/>
    </row>
    <row r="772414" spans="2:2">
      <c r="B772414" s="67"/>
    </row>
    <row r="772415" spans="2:2">
      <c r="B772415" s="67"/>
    </row>
    <row r="772416" spans="2:2">
      <c r="B772416" s="67"/>
    </row>
    <row r="772417" spans="2:2">
      <c r="B772417" s="67"/>
    </row>
    <row r="772418" spans="2:2">
      <c r="B772418" s="67"/>
    </row>
    <row r="772419" spans="2:2">
      <c r="B772419" s="67"/>
    </row>
    <row r="772420" spans="2:2">
      <c r="B772420" s="67"/>
    </row>
    <row r="772421" spans="2:2">
      <c r="B772421" s="67"/>
    </row>
    <row r="772422" spans="2:2">
      <c r="B772422" s="67"/>
    </row>
    <row r="772423" spans="2:2">
      <c r="B772423" s="67"/>
    </row>
    <row r="772424" spans="2:2">
      <c r="B772424" s="67"/>
    </row>
    <row r="772425" spans="2:2">
      <c r="B772425" s="67"/>
    </row>
    <row r="772426" spans="2:2">
      <c r="B772426" s="67"/>
    </row>
    <row r="772427" spans="2:2">
      <c r="B772427" s="67"/>
    </row>
    <row r="772428" spans="2:2">
      <c r="B772428" s="67"/>
    </row>
    <row r="772429" spans="2:2">
      <c r="B772429" s="67"/>
    </row>
    <row r="772430" spans="2:2">
      <c r="B772430" s="67"/>
    </row>
    <row r="772431" spans="2:2">
      <c r="B772431" s="67"/>
    </row>
    <row r="772432" spans="2:2">
      <c r="B772432" s="67"/>
    </row>
    <row r="772433" spans="2:2">
      <c r="B772433" s="67"/>
    </row>
    <row r="772434" spans="2:2">
      <c r="B772434" s="67"/>
    </row>
    <row r="772435" spans="2:2">
      <c r="B772435" s="67"/>
    </row>
    <row r="772436" spans="2:2">
      <c r="B772436" s="67"/>
    </row>
    <row r="772437" spans="2:2">
      <c r="B772437" s="67"/>
    </row>
    <row r="772438" spans="2:2">
      <c r="B772438" s="67"/>
    </row>
    <row r="772439" spans="2:2">
      <c r="B772439" s="67"/>
    </row>
    <row r="772440" spans="2:2">
      <c r="B772440" s="67"/>
    </row>
    <row r="772441" spans="2:2">
      <c r="B772441" s="67"/>
    </row>
    <row r="772442" spans="2:2">
      <c r="B772442" s="67"/>
    </row>
    <row r="772443" spans="2:2">
      <c r="B772443" s="67"/>
    </row>
    <row r="772444" spans="2:2">
      <c r="B772444" s="67"/>
    </row>
    <row r="772445" spans="2:2">
      <c r="B772445" s="67"/>
    </row>
    <row r="772446" spans="2:2">
      <c r="B772446" s="67"/>
    </row>
    <row r="772447" spans="2:2">
      <c r="B772447" s="67"/>
    </row>
    <row r="772448" spans="2:2">
      <c r="B772448" s="67"/>
    </row>
    <row r="772449" spans="2:2">
      <c r="B772449" s="67"/>
    </row>
    <row r="772450" spans="2:2">
      <c r="B772450" s="67"/>
    </row>
    <row r="772451" spans="2:2">
      <c r="B772451" s="67"/>
    </row>
    <row r="772452" spans="2:2">
      <c r="B772452" s="67"/>
    </row>
    <row r="772453" spans="2:2">
      <c r="B772453" s="67"/>
    </row>
    <row r="772454" spans="2:2">
      <c r="B772454" s="67"/>
    </row>
    <row r="772455" spans="2:2">
      <c r="B772455" s="67"/>
    </row>
    <row r="772456" spans="2:2">
      <c r="B772456" s="67"/>
    </row>
    <row r="772457" spans="2:2">
      <c r="B772457" s="67"/>
    </row>
    <row r="772458" spans="2:2">
      <c r="B772458" s="67"/>
    </row>
    <row r="772459" spans="2:2">
      <c r="B772459" s="67"/>
    </row>
    <row r="772460" spans="2:2">
      <c r="B772460" s="67"/>
    </row>
    <row r="772461" spans="2:2">
      <c r="B772461" s="67"/>
    </row>
    <row r="772462" spans="2:2">
      <c r="B772462" s="67"/>
    </row>
    <row r="772463" spans="2:2">
      <c r="B772463" s="67"/>
    </row>
    <row r="772464" spans="2:2">
      <c r="B772464" s="67"/>
    </row>
    <row r="772465" spans="2:2">
      <c r="B772465" s="67"/>
    </row>
    <row r="772466" spans="2:2">
      <c r="B772466" s="67"/>
    </row>
    <row r="772467" spans="2:2">
      <c r="B772467" s="67"/>
    </row>
    <row r="772468" spans="2:2">
      <c r="B772468" s="67"/>
    </row>
    <row r="772469" spans="2:2">
      <c r="B772469" s="67"/>
    </row>
    <row r="772470" spans="2:2">
      <c r="B772470" s="67"/>
    </row>
    <row r="772471" spans="2:2">
      <c r="B772471" s="67"/>
    </row>
    <row r="772472" spans="2:2">
      <c r="B772472" s="67"/>
    </row>
    <row r="772473" spans="2:2">
      <c r="B772473" s="67"/>
    </row>
    <row r="772474" spans="2:2">
      <c r="B772474" s="67"/>
    </row>
    <row r="772475" spans="2:2">
      <c r="B772475" s="67"/>
    </row>
    <row r="772476" spans="2:2">
      <c r="B772476" s="67"/>
    </row>
    <row r="772477" spans="2:2">
      <c r="B772477" s="67"/>
    </row>
    <row r="772478" spans="2:2">
      <c r="B772478" s="67"/>
    </row>
    <row r="772479" spans="2:2">
      <c r="B772479" s="67"/>
    </row>
    <row r="772480" spans="2:2">
      <c r="B772480" s="67"/>
    </row>
    <row r="772481" spans="2:2">
      <c r="B772481" s="67"/>
    </row>
    <row r="772482" spans="2:2">
      <c r="B772482" s="67"/>
    </row>
    <row r="772483" spans="2:2">
      <c r="B772483" s="67"/>
    </row>
    <row r="772484" spans="2:2">
      <c r="B772484" s="67"/>
    </row>
    <row r="772485" spans="2:2">
      <c r="B772485" s="67"/>
    </row>
    <row r="772486" spans="2:2">
      <c r="B772486" s="67"/>
    </row>
    <row r="772487" spans="2:2">
      <c r="B772487" s="67"/>
    </row>
    <row r="772488" spans="2:2">
      <c r="B772488" s="67"/>
    </row>
    <row r="772489" spans="2:2">
      <c r="B772489" s="67"/>
    </row>
    <row r="772490" spans="2:2">
      <c r="B772490" s="67"/>
    </row>
    <row r="772491" spans="2:2">
      <c r="B772491" s="67"/>
    </row>
    <row r="772492" spans="2:2">
      <c r="B772492" s="67"/>
    </row>
    <row r="772493" spans="2:2">
      <c r="B772493" s="67"/>
    </row>
    <row r="772494" spans="2:2">
      <c r="B772494" s="67"/>
    </row>
    <row r="772495" spans="2:2">
      <c r="B772495" s="67"/>
    </row>
    <row r="772496" spans="2:2">
      <c r="B772496" s="67"/>
    </row>
    <row r="772497" spans="2:2">
      <c r="B772497" s="67"/>
    </row>
    <row r="772498" spans="2:2">
      <c r="B772498" s="67"/>
    </row>
    <row r="772499" spans="2:2">
      <c r="B772499" s="67"/>
    </row>
    <row r="772500" spans="2:2">
      <c r="B772500" s="67"/>
    </row>
    <row r="772501" spans="2:2">
      <c r="B772501" s="67"/>
    </row>
    <row r="772502" spans="2:2">
      <c r="B772502" s="67"/>
    </row>
    <row r="772503" spans="2:2">
      <c r="B772503" s="67"/>
    </row>
    <row r="772504" spans="2:2">
      <c r="B772504" s="67"/>
    </row>
    <row r="772505" spans="2:2">
      <c r="B772505" s="67"/>
    </row>
    <row r="772506" spans="2:2">
      <c r="B772506" s="67"/>
    </row>
    <row r="772507" spans="2:2">
      <c r="B772507" s="67"/>
    </row>
    <row r="772508" spans="2:2">
      <c r="B772508" s="67"/>
    </row>
    <row r="772509" spans="2:2">
      <c r="B772509" s="67"/>
    </row>
    <row r="772510" spans="2:2">
      <c r="B772510" s="67"/>
    </row>
    <row r="772511" spans="2:2">
      <c r="B772511" s="67"/>
    </row>
    <row r="772512" spans="2:2">
      <c r="B772512" s="67"/>
    </row>
    <row r="772513" spans="2:2">
      <c r="B772513" s="67"/>
    </row>
    <row r="772514" spans="2:2">
      <c r="B772514" s="67"/>
    </row>
    <row r="772515" spans="2:2">
      <c r="B772515" s="67"/>
    </row>
    <row r="772516" spans="2:2">
      <c r="B772516" s="67"/>
    </row>
    <row r="772517" spans="2:2">
      <c r="B772517" s="67"/>
    </row>
    <row r="772518" spans="2:2">
      <c r="B772518" s="67"/>
    </row>
    <row r="772519" spans="2:2">
      <c r="B772519" s="67"/>
    </row>
    <row r="772520" spans="2:2">
      <c r="B772520" s="67"/>
    </row>
    <row r="772521" spans="2:2">
      <c r="B772521" s="67"/>
    </row>
    <row r="772522" spans="2:2">
      <c r="B772522" s="67"/>
    </row>
    <row r="772523" spans="2:2">
      <c r="B772523" s="67"/>
    </row>
    <row r="772524" spans="2:2">
      <c r="B772524" s="67"/>
    </row>
    <row r="772525" spans="2:2">
      <c r="B772525" s="67"/>
    </row>
    <row r="772526" spans="2:2">
      <c r="B772526" s="67"/>
    </row>
    <row r="772527" spans="2:2">
      <c r="B772527" s="67"/>
    </row>
    <row r="772528" spans="2:2">
      <c r="B772528" s="67"/>
    </row>
    <row r="772529" spans="2:2">
      <c r="B772529" s="67"/>
    </row>
    <row r="772530" spans="2:2">
      <c r="B772530" s="67"/>
    </row>
    <row r="772531" spans="2:2">
      <c r="B772531" s="67"/>
    </row>
    <row r="772532" spans="2:2">
      <c r="B772532" s="67"/>
    </row>
    <row r="772533" spans="2:2">
      <c r="B772533" s="67"/>
    </row>
    <row r="772534" spans="2:2">
      <c r="B772534" s="67"/>
    </row>
    <row r="772535" spans="2:2">
      <c r="B772535" s="67"/>
    </row>
    <row r="772536" spans="2:2">
      <c r="B772536" s="67"/>
    </row>
    <row r="772537" spans="2:2">
      <c r="B772537" s="67"/>
    </row>
    <row r="772538" spans="2:2">
      <c r="B772538" s="67"/>
    </row>
    <row r="772539" spans="2:2">
      <c r="B772539" s="67"/>
    </row>
    <row r="772540" spans="2:2">
      <c r="B772540" s="67"/>
    </row>
    <row r="772541" spans="2:2">
      <c r="B772541" s="67"/>
    </row>
    <row r="772542" spans="2:2">
      <c r="B772542" s="67"/>
    </row>
    <row r="772543" spans="2:2">
      <c r="B772543" s="67"/>
    </row>
    <row r="772544" spans="2:2">
      <c r="B772544" s="67"/>
    </row>
    <row r="772545" spans="2:2">
      <c r="B772545" s="67"/>
    </row>
    <row r="772546" spans="2:2">
      <c r="B772546" s="67"/>
    </row>
    <row r="772547" spans="2:2">
      <c r="B772547" s="67"/>
    </row>
    <row r="772548" spans="2:2">
      <c r="B772548" s="67"/>
    </row>
    <row r="772549" spans="2:2">
      <c r="B772549" s="67"/>
    </row>
    <row r="772550" spans="2:2">
      <c r="B772550" s="67"/>
    </row>
    <row r="772551" spans="2:2">
      <c r="B772551" s="67"/>
    </row>
    <row r="772552" spans="2:2">
      <c r="B772552" s="67"/>
    </row>
    <row r="772553" spans="2:2">
      <c r="B772553" s="67"/>
    </row>
    <row r="772554" spans="2:2">
      <c r="B772554" s="67"/>
    </row>
    <row r="772555" spans="2:2">
      <c r="B772555" s="67"/>
    </row>
    <row r="772556" spans="2:2">
      <c r="B772556" s="67"/>
    </row>
    <row r="772557" spans="2:2">
      <c r="B772557" s="67"/>
    </row>
    <row r="772558" spans="2:2">
      <c r="B772558" s="67"/>
    </row>
    <row r="772559" spans="2:2">
      <c r="B772559" s="67"/>
    </row>
    <row r="772560" spans="2:2">
      <c r="B772560" s="67"/>
    </row>
    <row r="772561" spans="2:2">
      <c r="B772561" s="67"/>
    </row>
    <row r="772562" spans="2:2">
      <c r="B772562" s="67"/>
    </row>
    <row r="772563" spans="2:2">
      <c r="B772563" s="67"/>
    </row>
    <row r="772564" spans="2:2">
      <c r="B772564" s="67"/>
    </row>
    <row r="772565" spans="2:2">
      <c r="B772565" s="67"/>
    </row>
    <row r="772566" spans="2:2">
      <c r="B772566" s="67"/>
    </row>
    <row r="772567" spans="2:2">
      <c r="B772567" s="67"/>
    </row>
    <row r="772568" spans="2:2">
      <c r="B772568" s="67"/>
    </row>
    <row r="772569" spans="2:2">
      <c r="B772569" s="67"/>
    </row>
    <row r="772570" spans="2:2">
      <c r="B772570" s="67"/>
    </row>
    <row r="772571" spans="2:2">
      <c r="B772571" s="67"/>
    </row>
    <row r="772572" spans="2:2">
      <c r="B772572" s="67"/>
    </row>
    <row r="772573" spans="2:2">
      <c r="B772573" s="67"/>
    </row>
    <row r="772574" spans="2:2">
      <c r="B772574" s="67"/>
    </row>
    <row r="772575" spans="2:2">
      <c r="B772575" s="67"/>
    </row>
    <row r="772576" spans="2:2">
      <c r="B772576" s="67"/>
    </row>
    <row r="772577" spans="2:2">
      <c r="B772577" s="67"/>
    </row>
    <row r="772578" spans="2:2">
      <c r="B772578" s="67"/>
    </row>
    <row r="772579" spans="2:2">
      <c r="B772579" s="67"/>
    </row>
    <row r="772580" spans="2:2">
      <c r="B772580" s="67"/>
    </row>
    <row r="772581" spans="2:2">
      <c r="B772581" s="67"/>
    </row>
    <row r="772582" spans="2:2">
      <c r="B772582" s="67"/>
    </row>
    <row r="772583" spans="2:2">
      <c r="B772583" s="67"/>
    </row>
    <row r="772584" spans="2:2">
      <c r="B772584" s="67"/>
    </row>
    <row r="772585" spans="2:2">
      <c r="B772585" s="67"/>
    </row>
    <row r="772586" spans="2:2">
      <c r="B772586" s="67"/>
    </row>
    <row r="772587" spans="2:2">
      <c r="B772587" s="67"/>
    </row>
    <row r="772588" spans="2:2">
      <c r="B772588" s="67"/>
    </row>
    <row r="772589" spans="2:2">
      <c r="B772589" s="67"/>
    </row>
    <row r="772590" spans="2:2">
      <c r="B772590" s="67"/>
    </row>
    <row r="772591" spans="2:2">
      <c r="B772591" s="67"/>
    </row>
    <row r="772592" spans="2:2">
      <c r="B772592" s="67"/>
    </row>
    <row r="772593" spans="2:2">
      <c r="B772593" s="67"/>
    </row>
    <row r="772594" spans="2:2">
      <c r="B772594" s="67"/>
    </row>
    <row r="772595" spans="2:2">
      <c r="B772595" s="67"/>
    </row>
    <row r="772596" spans="2:2">
      <c r="B772596" s="67"/>
    </row>
    <row r="772597" spans="2:2">
      <c r="B772597" s="67"/>
    </row>
    <row r="772598" spans="2:2">
      <c r="B772598" s="67"/>
    </row>
    <row r="772599" spans="2:2">
      <c r="B772599" s="67"/>
    </row>
    <row r="772600" spans="2:2">
      <c r="B772600" s="67"/>
    </row>
    <row r="772601" spans="2:2">
      <c r="B772601" s="67"/>
    </row>
    <row r="772602" spans="2:2">
      <c r="B772602" s="67"/>
    </row>
    <row r="772603" spans="2:2">
      <c r="B772603" s="67"/>
    </row>
    <row r="772604" spans="2:2">
      <c r="B772604" s="67"/>
    </row>
    <row r="772605" spans="2:2">
      <c r="B772605" s="67"/>
    </row>
    <row r="772606" spans="2:2">
      <c r="B772606" s="67"/>
    </row>
    <row r="772607" spans="2:2">
      <c r="B772607" s="67"/>
    </row>
    <row r="772608" spans="2:2">
      <c r="B772608" s="67"/>
    </row>
    <row r="772609" spans="2:2">
      <c r="B772609" s="67"/>
    </row>
    <row r="772610" spans="2:2">
      <c r="B772610" s="67"/>
    </row>
    <row r="772611" spans="2:2">
      <c r="B772611" s="67"/>
    </row>
    <row r="772612" spans="2:2">
      <c r="B772612" s="67"/>
    </row>
    <row r="772613" spans="2:2">
      <c r="B772613" s="67"/>
    </row>
    <row r="772614" spans="2:2">
      <c r="B772614" s="67"/>
    </row>
    <row r="772615" spans="2:2">
      <c r="B772615" s="67"/>
    </row>
    <row r="772616" spans="2:2">
      <c r="B772616" s="67"/>
    </row>
    <row r="772617" spans="2:2">
      <c r="B772617" s="67"/>
    </row>
    <row r="772618" spans="2:2">
      <c r="B772618" s="67"/>
    </row>
    <row r="772619" spans="2:2">
      <c r="B772619" s="67"/>
    </row>
    <row r="772620" spans="2:2">
      <c r="B772620" s="67"/>
    </row>
    <row r="772621" spans="2:2">
      <c r="B772621" s="67"/>
    </row>
    <row r="772622" spans="2:2">
      <c r="B772622" s="67"/>
    </row>
    <row r="772623" spans="2:2">
      <c r="B772623" s="67"/>
    </row>
    <row r="772624" spans="2:2">
      <c r="B772624" s="67"/>
    </row>
    <row r="772625" spans="2:2">
      <c r="B772625" s="67"/>
    </row>
    <row r="772626" spans="2:2">
      <c r="B772626" s="67"/>
    </row>
    <row r="772627" spans="2:2">
      <c r="B772627" s="67"/>
    </row>
    <row r="772628" spans="2:2">
      <c r="B772628" s="67"/>
    </row>
    <row r="772629" spans="2:2">
      <c r="B772629" s="67"/>
    </row>
    <row r="772630" spans="2:2">
      <c r="B772630" s="67"/>
    </row>
    <row r="772631" spans="2:2">
      <c r="B772631" s="67"/>
    </row>
    <row r="772632" spans="2:2">
      <c r="B772632" s="67"/>
    </row>
    <row r="772633" spans="2:2">
      <c r="B772633" s="67"/>
    </row>
    <row r="772634" spans="2:2">
      <c r="B772634" s="67"/>
    </row>
    <row r="772635" spans="2:2">
      <c r="B772635" s="67"/>
    </row>
    <row r="772636" spans="2:2">
      <c r="B772636" s="67"/>
    </row>
    <row r="772637" spans="2:2">
      <c r="B772637" s="67"/>
    </row>
    <row r="772638" spans="2:2">
      <c r="B772638" s="67"/>
    </row>
    <row r="772639" spans="2:2">
      <c r="B772639" s="67"/>
    </row>
    <row r="772640" spans="2:2">
      <c r="B772640" s="67"/>
    </row>
    <row r="772641" spans="2:2">
      <c r="B772641" s="67"/>
    </row>
    <row r="772642" spans="2:2">
      <c r="B772642" s="67"/>
    </row>
    <row r="772643" spans="2:2">
      <c r="B772643" s="67"/>
    </row>
    <row r="772644" spans="2:2">
      <c r="B772644" s="67"/>
    </row>
    <row r="772645" spans="2:2">
      <c r="B772645" s="67"/>
    </row>
    <row r="772646" spans="2:2">
      <c r="B772646" s="67"/>
    </row>
    <row r="772647" spans="2:2">
      <c r="B772647" s="67"/>
    </row>
    <row r="772648" spans="2:2">
      <c r="B772648" s="67"/>
    </row>
    <row r="772649" spans="2:2">
      <c r="B772649" s="67"/>
    </row>
    <row r="772650" spans="2:2">
      <c r="B772650" s="67"/>
    </row>
    <row r="772651" spans="2:2">
      <c r="B772651" s="67"/>
    </row>
    <row r="772652" spans="2:2">
      <c r="B772652" s="67"/>
    </row>
    <row r="772653" spans="2:2">
      <c r="B772653" s="67"/>
    </row>
    <row r="772654" spans="2:2">
      <c r="B772654" s="67"/>
    </row>
    <row r="772655" spans="2:2">
      <c r="B772655" s="67"/>
    </row>
    <row r="772656" spans="2:2">
      <c r="B772656" s="67"/>
    </row>
    <row r="772657" spans="2:2">
      <c r="B772657" s="67"/>
    </row>
    <row r="772658" spans="2:2">
      <c r="B772658" s="67"/>
    </row>
    <row r="772659" spans="2:2">
      <c r="B772659" s="67"/>
    </row>
    <row r="772660" spans="2:2">
      <c r="B772660" s="67"/>
    </row>
    <row r="772661" spans="2:2">
      <c r="B772661" s="67"/>
    </row>
    <row r="772662" spans="2:2">
      <c r="B772662" s="67"/>
    </row>
    <row r="772663" spans="2:2">
      <c r="B772663" s="67"/>
    </row>
    <row r="772664" spans="2:2">
      <c r="B772664" s="67"/>
    </row>
    <row r="772665" spans="2:2">
      <c r="B772665" s="67"/>
    </row>
    <row r="772666" spans="2:2">
      <c r="B772666" s="67"/>
    </row>
    <row r="772667" spans="2:2">
      <c r="B772667" s="67"/>
    </row>
    <row r="772668" spans="2:2">
      <c r="B772668" s="67"/>
    </row>
    <row r="772669" spans="2:2">
      <c r="B772669" s="67"/>
    </row>
    <row r="772670" spans="2:2">
      <c r="B772670" s="67"/>
    </row>
    <row r="772671" spans="2:2">
      <c r="B772671" s="67"/>
    </row>
    <row r="772672" spans="2:2">
      <c r="B772672" s="67"/>
    </row>
    <row r="772673" spans="2:2">
      <c r="B772673" s="67"/>
    </row>
    <row r="772674" spans="2:2">
      <c r="B772674" s="67"/>
    </row>
    <row r="772675" spans="2:2">
      <c r="B772675" s="67"/>
    </row>
    <row r="772676" spans="2:2">
      <c r="B772676" s="67"/>
    </row>
    <row r="772677" spans="2:2">
      <c r="B772677" s="67"/>
    </row>
    <row r="772678" spans="2:2">
      <c r="B772678" s="67"/>
    </row>
    <row r="772679" spans="2:2">
      <c r="B772679" s="67"/>
    </row>
    <row r="772680" spans="2:2">
      <c r="B772680" s="67"/>
    </row>
    <row r="772681" spans="2:2">
      <c r="B772681" s="67"/>
    </row>
    <row r="772682" spans="2:2">
      <c r="B772682" s="67"/>
    </row>
    <row r="772683" spans="2:2">
      <c r="B772683" s="67"/>
    </row>
    <row r="772684" spans="2:2">
      <c r="B772684" s="67"/>
    </row>
    <row r="772685" spans="2:2">
      <c r="B772685" s="67"/>
    </row>
    <row r="772686" spans="2:2">
      <c r="B772686" s="67"/>
    </row>
    <row r="772687" spans="2:2">
      <c r="B772687" s="67"/>
    </row>
    <row r="772688" spans="2:2">
      <c r="B772688" s="67"/>
    </row>
    <row r="772689" spans="2:2">
      <c r="B772689" s="67"/>
    </row>
    <row r="772690" spans="2:2">
      <c r="B772690" s="67"/>
    </row>
    <row r="772691" spans="2:2">
      <c r="B772691" s="67"/>
    </row>
    <row r="772692" spans="2:2">
      <c r="B772692" s="67"/>
    </row>
    <row r="772693" spans="2:2">
      <c r="B772693" s="67"/>
    </row>
    <row r="772694" spans="2:2">
      <c r="B772694" s="67"/>
    </row>
    <row r="772695" spans="2:2">
      <c r="B772695" s="67"/>
    </row>
    <row r="772696" spans="2:2">
      <c r="B772696" s="67"/>
    </row>
    <row r="772697" spans="2:2">
      <c r="B772697" s="67"/>
    </row>
    <row r="772698" spans="2:2">
      <c r="B772698" s="67"/>
    </row>
    <row r="772699" spans="2:2">
      <c r="B772699" s="67"/>
    </row>
    <row r="772700" spans="2:2">
      <c r="B772700" s="67"/>
    </row>
    <row r="772701" spans="2:2">
      <c r="B772701" s="67"/>
    </row>
    <row r="772702" spans="2:2">
      <c r="B772702" s="67"/>
    </row>
    <row r="772703" spans="2:2">
      <c r="B772703" s="67"/>
    </row>
    <row r="772704" spans="2:2">
      <c r="B772704" s="67"/>
    </row>
    <row r="772705" spans="2:2">
      <c r="B772705" s="67"/>
    </row>
    <row r="772706" spans="2:2">
      <c r="B772706" s="67"/>
    </row>
    <row r="772707" spans="2:2">
      <c r="B772707" s="67"/>
    </row>
    <row r="772708" spans="2:2">
      <c r="B772708" s="67"/>
    </row>
    <row r="772709" spans="2:2">
      <c r="B772709" s="67"/>
    </row>
    <row r="772710" spans="2:2">
      <c r="B772710" s="67"/>
    </row>
    <row r="772711" spans="2:2">
      <c r="B772711" s="67"/>
    </row>
    <row r="772712" spans="2:2">
      <c r="B772712" s="67"/>
    </row>
    <row r="772713" spans="2:2">
      <c r="B772713" s="67"/>
    </row>
    <row r="772714" spans="2:2">
      <c r="B772714" s="67"/>
    </row>
    <row r="772715" spans="2:2">
      <c r="B772715" s="67"/>
    </row>
    <row r="772716" spans="2:2">
      <c r="B772716" s="67"/>
    </row>
    <row r="772717" spans="2:2">
      <c r="B772717" s="67"/>
    </row>
    <row r="772718" spans="2:2">
      <c r="B772718" s="67"/>
    </row>
    <row r="772719" spans="2:2">
      <c r="B772719" s="67"/>
    </row>
    <row r="772720" spans="2:2">
      <c r="B772720" s="67"/>
    </row>
    <row r="772721" spans="2:2">
      <c r="B772721" s="67"/>
    </row>
    <row r="772722" spans="2:2">
      <c r="B772722" s="67"/>
    </row>
    <row r="772723" spans="2:2">
      <c r="B772723" s="67"/>
    </row>
    <row r="772724" spans="2:2">
      <c r="B772724" s="67"/>
    </row>
    <row r="772725" spans="2:2">
      <c r="B772725" s="67"/>
    </row>
    <row r="772726" spans="2:2">
      <c r="B772726" s="67"/>
    </row>
    <row r="772727" spans="2:2">
      <c r="B772727" s="67"/>
    </row>
    <row r="772728" spans="2:2">
      <c r="B772728" s="67"/>
    </row>
    <row r="772729" spans="2:2">
      <c r="B772729" s="67"/>
    </row>
    <row r="772730" spans="2:2">
      <c r="B772730" s="67"/>
    </row>
    <row r="772731" spans="2:2">
      <c r="B772731" s="67"/>
    </row>
    <row r="772732" spans="2:2">
      <c r="B772732" s="67"/>
    </row>
    <row r="772733" spans="2:2">
      <c r="B772733" s="67"/>
    </row>
    <row r="772734" spans="2:2">
      <c r="B772734" s="67"/>
    </row>
    <row r="772735" spans="2:2">
      <c r="B772735" s="67"/>
    </row>
    <row r="772736" spans="2:2">
      <c r="B772736" s="67"/>
    </row>
    <row r="772737" spans="2:2">
      <c r="B772737" s="67"/>
    </row>
    <row r="772738" spans="2:2">
      <c r="B772738" s="67"/>
    </row>
    <row r="772739" spans="2:2">
      <c r="B772739" s="67"/>
    </row>
    <row r="772740" spans="2:2">
      <c r="B772740" s="67"/>
    </row>
    <row r="772741" spans="2:2">
      <c r="B772741" s="67"/>
    </row>
    <row r="772742" spans="2:2">
      <c r="B772742" s="67"/>
    </row>
    <row r="772743" spans="2:2">
      <c r="B772743" s="67"/>
    </row>
    <row r="772744" spans="2:2">
      <c r="B772744" s="67"/>
    </row>
    <row r="772745" spans="2:2">
      <c r="B772745" s="67"/>
    </row>
    <row r="772746" spans="2:2">
      <c r="B772746" s="67"/>
    </row>
    <row r="772747" spans="2:2">
      <c r="B772747" s="67"/>
    </row>
    <row r="772748" spans="2:2">
      <c r="B772748" s="67"/>
    </row>
    <row r="772749" spans="2:2">
      <c r="B772749" s="67"/>
    </row>
    <row r="772750" spans="2:2">
      <c r="B772750" s="67"/>
    </row>
    <row r="772751" spans="2:2">
      <c r="B772751" s="67"/>
    </row>
    <row r="772752" spans="2:2">
      <c r="B772752" s="67"/>
    </row>
    <row r="772753" spans="2:2">
      <c r="B772753" s="67"/>
    </row>
    <row r="772754" spans="2:2">
      <c r="B772754" s="67"/>
    </row>
    <row r="772755" spans="2:2">
      <c r="B772755" s="67"/>
    </row>
    <row r="772756" spans="2:2">
      <c r="B772756" s="67"/>
    </row>
    <row r="772757" spans="2:2">
      <c r="B772757" s="67"/>
    </row>
    <row r="772758" spans="2:2">
      <c r="B772758" s="67"/>
    </row>
    <row r="772759" spans="2:2">
      <c r="B772759" s="67"/>
    </row>
    <row r="772760" spans="2:2">
      <c r="B772760" s="67"/>
    </row>
    <row r="772761" spans="2:2">
      <c r="B772761" s="67"/>
    </row>
    <row r="772762" spans="2:2">
      <c r="B772762" s="67"/>
    </row>
    <row r="772763" spans="2:2">
      <c r="B772763" s="67"/>
    </row>
    <row r="772764" spans="2:2">
      <c r="B772764" s="67"/>
    </row>
    <row r="772765" spans="2:2">
      <c r="B772765" s="67"/>
    </row>
    <row r="772766" spans="2:2">
      <c r="B772766" s="67"/>
    </row>
    <row r="772767" spans="2:2">
      <c r="B772767" s="67"/>
    </row>
    <row r="772768" spans="2:2">
      <c r="B772768" s="67"/>
    </row>
    <row r="772769" spans="2:2">
      <c r="B772769" s="67"/>
    </row>
    <row r="772770" spans="2:2">
      <c r="B772770" s="67"/>
    </row>
    <row r="772771" spans="2:2">
      <c r="B772771" s="67"/>
    </row>
    <row r="772772" spans="2:2">
      <c r="B772772" s="67"/>
    </row>
    <row r="772773" spans="2:2">
      <c r="B772773" s="67"/>
    </row>
    <row r="772774" spans="2:2">
      <c r="B772774" s="67"/>
    </row>
    <row r="772775" spans="2:2">
      <c r="B772775" s="67"/>
    </row>
    <row r="772776" spans="2:2">
      <c r="B772776" s="67"/>
    </row>
    <row r="772777" spans="2:2">
      <c r="B772777" s="67"/>
    </row>
    <row r="772778" spans="2:2">
      <c r="B772778" s="67"/>
    </row>
    <row r="772779" spans="2:2">
      <c r="B772779" s="67"/>
    </row>
    <row r="772780" spans="2:2">
      <c r="B772780" s="67"/>
    </row>
    <row r="772781" spans="2:2">
      <c r="B772781" s="67"/>
    </row>
    <row r="772782" spans="2:2">
      <c r="B772782" s="67"/>
    </row>
    <row r="772783" spans="2:2">
      <c r="B772783" s="67"/>
    </row>
    <row r="772784" spans="2:2">
      <c r="B772784" s="67"/>
    </row>
    <row r="772785" spans="2:2">
      <c r="B772785" s="67"/>
    </row>
    <row r="772786" spans="2:2">
      <c r="B772786" s="67"/>
    </row>
    <row r="772787" spans="2:2">
      <c r="B772787" s="67"/>
    </row>
    <row r="772788" spans="2:2">
      <c r="B772788" s="67"/>
    </row>
    <row r="772789" spans="2:2">
      <c r="B772789" s="67"/>
    </row>
    <row r="772790" spans="2:2">
      <c r="B772790" s="67"/>
    </row>
    <row r="772791" spans="2:2">
      <c r="B772791" s="67"/>
    </row>
    <row r="772792" spans="2:2">
      <c r="B772792" s="67"/>
    </row>
    <row r="772793" spans="2:2">
      <c r="B772793" s="67"/>
    </row>
    <row r="772794" spans="2:2">
      <c r="B772794" s="67"/>
    </row>
    <row r="772795" spans="2:2">
      <c r="B772795" s="67"/>
    </row>
    <row r="772796" spans="2:2">
      <c r="B772796" s="67"/>
    </row>
    <row r="772797" spans="2:2">
      <c r="B772797" s="67"/>
    </row>
    <row r="772798" spans="2:2">
      <c r="B772798" s="67"/>
    </row>
    <row r="772799" spans="2:2">
      <c r="B772799" s="67"/>
    </row>
    <row r="772800" spans="2:2">
      <c r="B772800" s="67"/>
    </row>
    <row r="772801" spans="2:2">
      <c r="B772801" s="67"/>
    </row>
    <row r="772802" spans="2:2">
      <c r="B772802" s="67"/>
    </row>
    <row r="772803" spans="2:2">
      <c r="B772803" s="67"/>
    </row>
    <row r="772804" spans="2:2">
      <c r="B772804" s="67"/>
    </row>
    <row r="772805" spans="2:2">
      <c r="B772805" s="67"/>
    </row>
    <row r="772806" spans="2:2">
      <c r="B772806" s="67"/>
    </row>
    <row r="772807" spans="2:2">
      <c r="B772807" s="67"/>
    </row>
    <row r="772808" spans="2:2">
      <c r="B772808" s="67"/>
    </row>
    <row r="772809" spans="2:2">
      <c r="B772809" s="67"/>
    </row>
    <row r="772810" spans="2:2">
      <c r="B772810" s="67"/>
    </row>
    <row r="772811" spans="2:2">
      <c r="B772811" s="67"/>
    </row>
    <row r="772812" spans="2:2">
      <c r="B772812" s="67"/>
    </row>
    <row r="772813" spans="2:2">
      <c r="B772813" s="67"/>
    </row>
    <row r="772814" spans="2:2">
      <c r="B772814" s="67"/>
    </row>
    <row r="772815" spans="2:2">
      <c r="B772815" s="67"/>
    </row>
    <row r="772816" spans="2:2">
      <c r="B772816" s="67"/>
    </row>
    <row r="772817" spans="2:2">
      <c r="B772817" s="67"/>
    </row>
    <row r="772818" spans="2:2">
      <c r="B772818" s="67"/>
    </row>
    <row r="772819" spans="2:2">
      <c r="B772819" s="67"/>
    </row>
    <row r="772820" spans="2:2">
      <c r="B772820" s="67"/>
    </row>
    <row r="772821" spans="2:2">
      <c r="B772821" s="67"/>
    </row>
    <row r="772822" spans="2:2">
      <c r="B772822" s="67"/>
    </row>
    <row r="772823" spans="2:2">
      <c r="B772823" s="67"/>
    </row>
    <row r="772824" spans="2:2">
      <c r="B772824" s="67"/>
    </row>
    <row r="772825" spans="2:2">
      <c r="B772825" s="67"/>
    </row>
    <row r="772826" spans="2:2">
      <c r="B772826" s="67"/>
    </row>
    <row r="772827" spans="2:2">
      <c r="B772827" s="67"/>
    </row>
    <row r="772828" spans="2:2">
      <c r="B772828" s="67"/>
    </row>
    <row r="772829" spans="2:2">
      <c r="B772829" s="67"/>
    </row>
    <row r="772830" spans="2:2">
      <c r="B772830" s="67"/>
    </row>
    <row r="772831" spans="2:2">
      <c r="B772831" s="67"/>
    </row>
    <row r="772832" spans="2:2">
      <c r="B772832" s="67"/>
    </row>
    <row r="772833" spans="2:2">
      <c r="B772833" s="67"/>
    </row>
    <row r="772834" spans="2:2">
      <c r="B772834" s="67"/>
    </row>
    <row r="772835" spans="2:2">
      <c r="B772835" s="67"/>
    </row>
    <row r="772836" spans="2:2">
      <c r="B772836" s="67"/>
    </row>
    <row r="772837" spans="2:2">
      <c r="B772837" s="67"/>
    </row>
    <row r="772838" spans="2:2">
      <c r="B772838" s="67"/>
    </row>
    <row r="772839" spans="2:2">
      <c r="B772839" s="67"/>
    </row>
    <row r="772840" spans="2:2">
      <c r="B772840" s="67"/>
    </row>
    <row r="772841" spans="2:2">
      <c r="B772841" s="67"/>
    </row>
    <row r="772842" spans="2:2">
      <c r="B772842" s="67"/>
    </row>
    <row r="772843" spans="2:2">
      <c r="B772843" s="67"/>
    </row>
    <row r="772844" spans="2:2">
      <c r="B772844" s="67"/>
    </row>
    <row r="772845" spans="2:2">
      <c r="B772845" s="67"/>
    </row>
    <row r="772846" spans="2:2">
      <c r="B772846" s="67"/>
    </row>
    <row r="772847" spans="2:2">
      <c r="B772847" s="67"/>
    </row>
    <row r="772848" spans="2:2">
      <c r="B772848" s="67"/>
    </row>
    <row r="772849" spans="2:2">
      <c r="B772849" s="67"/>
    </row>
    <row r="772850" spans="2:2">
      <c r="B772850" s="67"/>
    </row>
    <row r="772851" spans="2:2">
      <c r="B772851" s="67"/>
    </row>
    <row r="772852" spans="2:2">
      <c r="B772852" s="67"/>
    </row>
    <row r="772853" spans="2:2">
      <c r="B772853" s="67"/>
    </row>
    <row r="772854" spans="2:2">
      <c r="B772854" s="67"/>
    </row>
    <row r="772855" spans="2:2">
      <c r="B772855" s="67"/>
    </row>
    <row r="772856" spans="2:2">
      <c r="B772856" s="67"/>
    </row>
    <row r="772857" spans="2:2">
      <c r="B772857" s="67"/>
    </row>
    <row r="772858" spans="2:2">
      <c r="B772858" s="67"/>
    </row>
    <row r="772859" spans="2:2">
      <c r="B772859" s="67"/>
    </row>
    <row r="772860" spans="2:2">
      <c r="B772860" s="67"/>
    </row>
    <row r="772861" spans="2:2">
      <c r="B772861" s="67"/>
    </row>
    <row r="772862" spans="2:2">
      <c r="B772862" s="67"/>
    </row>
    <row r="772863" spans="2:2">
      <c r="B772863" s="67"/>
    </row>
    <row r="772864" spans="2:2">
      <c r="B772864" s="67"/>
    </row>
    <row r="772865" spans="2:2">
      <c r="B772865" s="67"/>
    </row>
    <row r="772866" spans="2:2">
      <c r="B772866" s="67"/>
    </row>
    <row r="772867" spans="2:2">
      <c r="B772867" s="67"/>
    </row>
    <row r="772868" spans="2:2">
      <c r="B772868" s="67"/>
    </row>
    <row r="772869" spans="2:2">
      <c r="B772869" s="67"/>
    </row>
    <row r="772870" spans="2:2">
      <c r="B772870" s="67"/>
    </row>
    <row r="772871" spans="2:2">
      <c r="B772871" s="67"/>
    </row>
    <row r="772872" spans="2:2">
      <c r="B772872" s="67"/>
    </row>
    <row r="772873" spans="2:2">
      <c r="B772873" s="67"/>
    </row>
    <row r="772874" spans="2:2">
      <c r="B772874" s="67"/>
    </row>
    <row r="772875" spans="2:2">
      <c r="B772875" s="67"/>
    </row>
    <row r="772876" spans="2:2">
      <c r="B772876" s="67"/>
    </row>
    <row r="772877" spans="2:2">
      <c r="B772877" s="67"/>
    </row>
    <row r="772878" spans="2:2">
      <c r="B772878" s="67"/>
    </row>
    <row r="772879" spans="2:2">
      <c r="B772879" s="67"/>
    </row>
    <row r="772880" spans="2:2">
      <c r="B772880" s="67"/>
    </row>
    <row r="772881" spans="2:2">
      <c r="B772881" s="67"/>
    </row>
    <row r="772882" spans="2:2">
      <c r="B772882" s="67"/>
    </row>
    <row r="772883" spans="2:2">
      <c r="B772883" s="67"/>
    </row>
    <row r="772884" spans="2:2">
      <c r="B772884" s="67"/>
    </row>
    <row r="772885" spans="2:2">
      <c r="B772885" s="67"/>
    </row>
    <row r="772886" spans="2:2">
      <c r="B772886" s="67"/>
    </row>
    <row r="772887" spans="2:2">
      <c r="B772887" s="67"/>
    </row>
    <row r="772888" spans="2:2">
      <c r="B772888" s="67"/>
    </row>
    <row r="772889" spans="2:2">
      <c r="B772889" s="67"/>
    </row>
    <row r="772890" spans="2:2">
      <c r="B772890" s="67"/>
    </row>
    <row r="772891" spans="2:2">
      <c r="B772891" s="67"/>
    </row>
    <row r="772892" spans="2:2">
      <c r="B772892" s="67"/>
    </row>
    <row r="772893" spans="2:2">
      <c r="B772893" s="67"/>
    </row>
    <row r="772894" spans="2:2">
      <c r="B772894" s="67"/>
    </row>
    <row r="772895" spans="2:2">
      <c r="B772895" s="67"/>
    </row>
    <row r="772896" spans="2:2">
      <c r="B772896" s="67"/>
    </row>
    <row r="772897" spans="2:2">
      <c r="B772897" s="67"/>
    </row>
    <row r="772898" spans="2:2">
      <c r="B772898" s="67"/>
    </row>
    <row r="772899" spans="2:2">
      <c r="B772899" s="67"/>
    </row>
    <row r="772900" spans="2:2">
      <c r="B772900" s="67"/>
    </row>
    <row r="772901" spans="2:2">
      <c r="B772901" s="67"/>
    </row>
    <row r="772902" spans="2:2">
      <c r="B772902" s="67"/>
    </row>
    <row r="772903" spans="2:2">
      <c r="B772903" s="67"/>
    </row>
    <row r="772904" spans="2:2">
      <c r="B772904" s="67"/>
    </row>
    <row r="772905" spans="2:2">
      <c r="B772905" s="67"/>
    </row>
    <row r="772906" spans="2:2">
      <c r="B772906" s="67"/>
    </row>
    <row r="772907" spans="2:2">
      <c r="B772907" s="67"/>
    </row>
    <row r="772908" spans="2:2">
      <c r="B772908" s="67"/>
    </row>
    <row r="772909" spans="2:2">
      <c r="B772909" s="67"/>
    </row>
    <row r="772910" spans="2:2">
      <c r="B772910" s="67"/>
    </row>
    <row r="772911" spans="2:2">
      <c r="B772911" s="67"/>
    </row>
    <row r="772912" spans="2:2">
      <c r="B772912" s="67"/>
    </row>
    <row r="772913" spans="2:2">
      <c r="B772913" s="67"/>
    </row>
    <row r="772914" spans="2:2">
      <c r="B772914" s="67"/>
    </row>
    <row r="772915" spans="2:2">
      <c r="B772915" s="67"/>
    </row>
    <row r="772916" spans="2:2">
      <c r="B772916" s="67"/>
    </row>
    <row r="772917" spans="2:2">
      <c r="B772917" s="67"/>
    </row>
    <row r="772918" spans="2:2">
      <c r="B772918" s="67"/>
    </row>
    <row r="772919" spans="2:2">
      <c r="B772919" s="67"/>
    </row>
    <row r="772920" spans="2:2">
      <c r="B772920" s="67"/>
    </row>
    <row r="772921" spans="2:2">
      <c r="B772921" s="67"/>
    </row>
    <row r="772922" spans="2:2">
      <c r="B772922" s="67"/>
    </row>
    <row r="772923" spans="2:2">
      <c r="B772923" s="67"/>
    </row>
    <row r="772924" spans="2:2">
      <c r="B772924" s="67"/>
    </row>
    <row r="772925" spans="2:2">
      <c r="B772925" s="67"/>
    </row>
    <row r="772926" spans="2:2">
      <c r="B772926" s="67"/>
    </row>
    <row r="772927" spans="2:2">
      <c r="B772927" s="67"/>
    </row>
    <row r="772928" spans="2:2">
      <c r="B772928" s="67"/>
    </row>
    <row r="772929" spans="2:2">
      <c r="B772929" s="67"/>
    </row>
    <row r="772930" spans="2:2">
      <c r="B772930" s="67"/>
    </row>
    <row r="772931" spans="2:2">
      <c r="B772931" s="67"/>
    </row>
    <row r="772932" spans="2:2">
      <c r="B772932" s="67"/>
    </row>
    <row r="772933" spans="2:2">
      <c r="B772933" s="67"/>
    </row>
    <row r="772934" spans="2:2">
      <c r="B772934" s="67"/>
    </row>
    <row r="772935" spans="2:2">
      <c r="B772935" s="67"/>
    </row>
    <row r="772936" spans="2:2">
      <c r="B772936" s="67"/>
    </row>
    <row r="772937" spans="2:2">
      <c r="B772937" s="67"/>
    </row>
    <row r="772938" spans="2:2">
      <c r="B772938" s="67"/>
    </row>
    <row r="772939" spans="2:2">
      <c r="B772939" s="67"/>
    </row>
    <row r="772940" spans="2:2">
      <c r="B772940" s="67"/>
    </row>
    <row r="772941" spans="2:2">
      <c r="B772941" s="67"/>
    </row>
    <row r="772942" spans="2:2">
      <c r="B772942" s="67"/>
    </row>
    <row r="772943" spans="2:2">
      <c r="B772943" s="67"/>
    </row>
    <row r="772944" spans="2:2">
      <c r="B772944" s="67"/>
    </row>
    <row r="772945" spans="2:2">
      <c r="B772945" s="67"/>
    </row>
    <row r="772946" spans="2:2">
      <c r="B772946" s="67"/>
    </row>
    <row r="772947" spans="2:2">
      <c r="B772947" s="67"/>
    </row>
    <row r="772948" spans="2:2">
      <c r="B772948" s="67"/>
    </row>
    <row r="772949" spans="2:2">
      <c r="B772949" s="67"/>
    </row>
    <row r="772950" spans="2:2">
      <c r="B772950" s="67"/>
    </row>
    <row r="772951" spans="2:2">
      <c r="B772951" s="67"/>
    </row>
    <row r="772952" spans="2:2">
      <c r="B772952" s="67"/>
    </row>
    <row r="772953" spans="2:2">
      <c r="B772953" s="67"/>
    </row>
    <row r="772954" spans="2:2">
      <c r="B772954" s="67"/>
    </row>
    <row r="772955" spans="2:2">
      <c r="B772955" s="67"/>
    </row>
    <row r="772956" spans="2:2">
      <c r="B772956" s="67"/>
    </row>
    <row r="772957" spans="2:2">
      <c r="B772957" s="67"/>
    </row>
    <row r="772958" spans="2:2">
      <c r="B772958" s="67"/>
    </row>
    <row r="772959" spans="2:2">
      <c r="B772959" s="67"/>
    </row>
    <row r="772960" spans="2:2">
      <c r="B772960" s="67"/>
    </row>
    <row r="772961" spans="2:2">
      <c r="B772961" s="67"/>
    </row>
    <row r="772962" spans="2:2">
      <c r="B772962" s="67"/>
    </row>
    <row r="772963" spans="2:2">
      <c r="B772963" s="67"/>
    </row>
    <row r="772964" spans="2:2">
      <c r="B772964" s="67"/>
    </row>
    <row r="772965" spans="2:2">
      <c r="B772965" s="67"/>
    </row>
    <row r="772966" spans="2:2">
      <c r="B772966" s="67"/>
    </row>
    <row r="772967" spans="2:2">
      <c r="B772967" s="67"/>
    </row>
    <row r="772968" spans="2:2">
      <c r="B772968" s="67"/>
    </row>
    <row r="772969" spans="2:2">
      <c r="B772969" s="67"/>
    </row>
    <row r="772970" spans="2:2">
      <c r="B772970" s="67"/>
    </row>
    <row r="772971" spans="2:2">
      <c r="B772971" s="67"/>
    </row>
    <row r="772972" spans="2:2">
      <c r="B772972" s="67"/>
    </row>
    <row r="772973" spans="2:2">
      <c r="B772973" s="67"/>
    </row>
    <row r="772974" spans="2:2">
      <c r="B772974" s="67"/>
    </row>
    <row r="772975" spans="2:2">
      <c r="B772975" s="67"/>
    </row>
    <row r="772976" spans="2:2">
      <c r="B772976" s="67"/>
    </row>
    <row r="772977" spans="2:2">
      <c r="B772977" s="67"/>
    </row>
    <row r="772978" spans="2:2">
      <c r="B772978" s="67"/>
    </row>
    <row r="772979" spans="2:2">
      <c r="B772979" s="67"/>
    </row>
    <row r="772980" spans="2:2">
      <c r="B772980" s="67"/>
    </row>
    <row r="772981" spans="2:2">
      <c r="B772981" s="67"/>
    </row>
    <row r="772982" spans="2:2">
      <c r="B772982" s="67"/>
    </row>
    <row r="772983" spans="2:2">
      <c r="B772983" s="67"/>
    </row>
    <row r="772984" spans="2:2">
      <c r="B772984" s="67"/>
    </row>
    <row r="772985" spans="2:2">
      <c r="B772985" s="67"/>
    </row>
    <row r="772986" spans="2:2">
      <c r="B772986" s="67"/>
    </row>
    <row r="772987" spans="2:2">
      <c r="B772987" s="67"/>
    </row>
    <row r="772988" spans="2:2">
      <c r="B772988" s="67"/>
    </row>
    <row r="772989" spans="2:2">
      <c r="B772989" s="67"/>
    </row>
    <row r="772990" spans="2:2">
      <c r="B772990" s="67"/>
    </row>
    <row r="772991" spans="2:2">
      <c r="B772991" s="67"/>
    </row>
    <row r="772992" spans="2:2">
      <c r="B772992" s="67"/>
    </row>
    <row r="772993" spans="2:2">
      <c r="B772993" s="67"/>
    </row>
    <row r="772994" spans="2:2">
      <c r="B772994" s="67"/>
    </row>
    <row r="772995" spans="2:2">
      <c r="B772995" s="67"/>
    </row>
    <row r="772996" spans="2:2">
      <c r="B772996" s="67"/>
    </row>
    <row r="772997" spans="2:2">
      <c r="B772997" s="67"/>
    </row>
    <row r="772998" spans="2:2">
      <c r="B772998" s="67"/>
    </row>
    <row r="772999" spans="2:2">
      <c r="B772999" s="67"/>
    </row>
    <row r="773000" spans="2:2">
      <c r="B773000" s="67"/>
    </row>
    <row r="773001" spans="2:2">
      <c r="B773001" s="67"/>
    </row>
    <row r="773002" spans="2:2">
      <c r="B773002" s="67"/>
    </row>
    <row r="773003" spans="2:2">
      <c r="B773003" s="67"/>
    </row>
    <row r="773004" spans="2:2">
      <c r="B773004" s="67"/>
    </row>
    <row r="773005" spans="2:2">
      <c r="B773005" s="67"/>
    </row>
    <row r="773006" spans="2:2">
      <c r="B773006" s="67"/>
    </row>
    <row r="773007" spans="2:2">
      <c r="B773007" s="67"/>
    </row>
    <row r="773008" spans="2:2">
      <c r="B773008" s="67"/>
    </row>
    <row r="773009" spans="2:2">
      <c r="B773009" s="67"/>
    </row>
    <row r="773010" spans="2:2">
      <c r="B773010" s="67"/>
    </row>
    <row r="773011" spans="2:2">
      <c r="B773011" s="67"/>
    </row>
    <row r="773012" spans="2:2">
      <c r="B773012" s="67"/>
    </row>
    <row r="773013" spans="2:2">
      <c r="B773013" s="67"/>
    </row>
    <row r="773014" spans="2:2">
      <c r="B773014" s="67"/>
    </row>
    <row r="773015" spans="2:2">
      <c r="B773015" s="67"/>
    </row>
    <row r="773016" spans="2:2">
      <c r="B773016" s="67"/>
    </row>
    <row r="773017" spans="2:2">
      <c r="B773017" s="67"/>
    </row>
    <row r="773018" spans="2:2">
      <c r="B773018" s="67"/>
    </row>
    <row r="773019" spans="2:2">
      <c r="B773019" s="67"/>
    </row>
    <row r="773020" spans="2:2">
      <c r="B773020" s="67"/>
    </row>
    <row r="773021" spans="2:2">
      <c r="B773021" s="67"/>
    </row>
    <row r="773022" spans="2:2">
      <c r="B773022" s="67"/>
    </row>
    <row r="773023" spans="2:2">
      <c r="B773023" s="67"/>
    </row>
    <row r="773024" spans="2:2">
      <c r="B773024" s="67"/>
    </row>
    <row r="773025" spans="2:2">
      <c r="B773025" s="67"/>
    </row>
    <row r="773026" spans="2:2">
      <c r="B773026" s="67"/>
    </row>
    <row r="773027" spans="2:2">
      <c r="B773027" s="67"/>
    </row>
    <row r="773028" spans="2:2">
      <c r="B773028" s="67"/>
    </row>
    <row r="773029" spans="2:2">
      <c r="B773029" s="67"/>
    </row>
    <row r="773030" spans="2:2">
      <c r="B773030" s="67"/>
    </row>
    <row r="773031" spans="2:2">
      <c r="B773031" s="67"/>
    </row>
    <row r="773032" spans="2:2">
      <c r="B773032" s="67"/>
    </row>
    <row r="773033" spans="2:2">
      <c r="B773033" s="67"/>
    </row>
    <row r="773034" spans="2:2">
      <c r="B773034" s="67"/>
    </row>
    <row r="773035" spans="2:2">
      <c r="B773035" s="67"/>
    </row>
    <row r="773036" spans="2:2">
      <c r="B773036" s="67"/>
    </row>
    <row r="773037" spans="2:2">
      <c r="B773037" s="67"/>
    </row>
    <row r="773038" spans="2:2">
      <c r="B773038" s="67"/>
    </row>
    <row r="773039" spans="2:2">
      <c r="B773039" s="67"/>
    </row>
    <row r="773040" spans="2:2">
      <c r="B773040" s="67"/>
    </row>
    <row r="773041" spans="2:2">
      <c r="B773041" s="67"/>
    </row>
    <row r="773042" spans="2:2">
      <c r="B773042" s="67"/>
    </row>
    <row r="773043" spans="2:2">
      <c r="B773043" s="67"/>
    </row>
    <row r="773044" spans="2:2">
      <c r="B773044" s="67"/>
    </row>
    <row r="773045" spans="2:2">
      <c r="B773045" s="67"/>
    </row>
    <row r="773046" spans="2:2">
      <c r="B773046" s="67"/>
    </row>
    <row r="773047" spans="2:2">
      <c r="B773047" s="67"/>
    </row>
    <row r="773048" spans="2:2">
      <c r="B773048" s="67"/>
    </row>
    <row r="773049" spans="2:2">
      <c r="B773049" s="67"/>
    </row>
    <row r="773050" spans="2:2">
      <c r="B773050" s="67"/>
    </row>
    <row r="773051" spans="2:2">
      <c r="B773051" s="67"/>
    </row>
    <row r="773052" spans="2:2">
      <c r="B773052" s="67"/>
    </row>
    <row r="773053" spans="2:2">
      <c r="B773053" s="67"/>
    </row>
    <row r="773054" spans="2:2">
      <c r="B773054" s="67"/>
    </row>
    <row r="773055" spans="2:2">
      <c r="B773055" s="67"/>
    </row>
    <row r="773056" spans="2:2">
      <c r="B773056" s="67"/>
    </row>
    <row r="773057" spans="2:2">
      <c r="B773057" s="67"/>
    </row>
    <row r="773058" spans="2:2">
      <c r="B773058" s="67"/>
    </row>
    <row r="773059" spans="2:2">
      <c r="B773059" s="67"/>
    </row>
    <row r="773060" spans="2:2">
      <c r="B773060" s="67"/>
    </row>
    <row r="773061" spans="2:2">
      <c r="B773061" s="67"/>
    </row>
    <row r="773062" spans="2:2">
      <c r="B773062" s="67"/>
    </row>
    <row r="773063" spans="2:2">
      <c r="B773063" s="67"/>
    </row>
    <row r="773064" spans="2:2">
      <c r="B773064" s="67"/>
    </row>
    <row r="773065" spans="2:2">
      <c r="B773065" s="67"/>
    </row>
    <row r="773066" spans="2:2">
      <c r="B773066" s="67"/>
    </row>
    <row r="773067" spans="2:2">
      <c r="B773067" s="67"/>
    </row>
    <row r="773068" spans="2:2">
      <c r="B773068" s="67"/>
    </row>
    <row r="773069" spans="2:2">
      <c r="B773069" s="67"/>
    </row>
    <row r="773070" spans="2:2">
      <c r="B773070" s="67"/>
    </row>
    <row r="773071" spans="2:2">
      <c r="B773071" s="67"/>
    </row>
    <row r="773072" spans="2:2">
      <c r="B773072" s="67"/>
    </row>
    <row r="773073" spans="2:2">
      <c r="B773073" s="67"/>
    </row>
    <row r="773074" spans="2:2">
      <c r="B773074" s="67"/>
    </row>
    <row r="773075" spans="2:2">
      <c r="B773075" s="67"/>
    </row>
    <row r="773076" spans="2:2">
      <c r="B773076" s="67"/>
    </row>
    <row r="773077" spans="2:2">
      <c r="B773077" s="67"/>
    </row>
    <row r="773078" spans="2:2">
      <c r="B773078" s="67"/>
    </row>
    <row r="773079" spans="2:2">
      <c r="B773079" s="67"/>
    </row>
    <row r="773080" spans="2:2">
      <c r="B773080" s="67"/>
    </row>
    <row r="773081" spans="2:2">
      <c r="B773081" s="67"/>
    </row>
    <row r="773082" spans="2:2">
      <c r="B773082" s="67"/>
    </row>
    <row r="773083" spans="2:2">
      <c r="B773083" s="67"/>
    </row>
    <row r="773084" spans="2:2">
      <c r="B773084" s="67"/>
    </row>
    <row r="773085" spans="2:2">
      <c r="B773085" s="67"/>
    </row>
    <row r="773086" spans="2:2">
      <c r="B773086" s="67"/>
    </row>
    <row r="773087" spans="2:2">
      <c r="B773087" s="67"/>
    </row>
    <row r="773088" spans="2:2">
      <c r="B773088" s="67"/>
    </row>
    <row r="773089" spans="2:2">
      <c r="B773089" s="67"/>
    </row>
    <row r="773090" spans="2:2">
      <c r="B773090" s="67"/>
    </row>
    <row r="773091" spans="2:2">
      <c r="B773091" s="67"/>
    </row>
    <row r="773092" spans="2:2">
      <c r="B773092" s="67"/>
    </row>
    <row r="773093" spans="2:2">
      <c r="B773093" s="67"/>
    </row>
    <row r="773094" spans="2:2">
      <c r="B773094" s="67"/>
    </row>
    <row r="773095" spans="2:2">
      <c r="B773095" s="67"/>
    </row>
    <row r="773096" spans="2:2">
      <c r="B773096" s="67"/>
    </row>
    <row r="773097" spans="2:2">
      <c r="B773097" s="67"/>
    </row>
    <row r="773098" spans="2:2">
      <c r="B773098" s="67"/>
    </row>
    <row r="773099" spans="2:2">
      <c r="B773099" s="67"/>
    </row>
    <row r="773100" spans="2:2">
      <c r="B773100" s="67"/>
    </row>
    <row r="773101" spans="2:2">
      <c r="B773101" s="67"/>
    </row>
    <row r="773102" spans="2:2">
      <c r="B773102" s="67"/>
    </row>
    <row r="773103" spans="2:2">
      <c r="B773103" s="67"/>
    </row>
    <row r="773104" spans="2:2">
      <c r="B773104" s="67"/>
    </row>
    <row r="773105" spans="2:2">
      <c r="B773105" s="67"/>
    </row>
    <row r="773106" spans="2:2">
      <c r="B773106" s="67"/>
    </row>
    <row r="773107" spans="2:2">
      <c r="B773107" s="67"/>
    </row>
    <row r="773108" spans="2:2">
      <c r="B773108" s="67"/>
    </row>
    <row r="773109" spans="2:2">
      <c r="B773109" s="67"/>
    </row>
    <row r="773110" spans="2:2">
      <c r="B773110" s="67"/>
    </row>
    <row r="773111" spans="2:2">
      <c r="B773111" s="67"/>
    </row>
    <row r="773112" spans="2:2">
      <c r="B773112" s="67"/>
    </row>
    <row r="773113" spans="2:2">
      <c r="B773113" s="67"/>
    </row>
    <row r="773114" spans="2:2">
      <c r="B773114" s="67"/>
    </row>
    <row r="773115" spans="2:2">
      <c r="B773115" s="67"/>
    </row>
    <row r="773116" spans="2:2">
      <c r="B773116" s="67"/>
    </row>
    <row r="773117" spans="2:2">
      <c r="B773117" s="67"/>
    </row>
    <row r="773118" spans="2:2">
      <c r="B773118" s="67"/>
    </row>
    <row r="773119" spans="2:2">
      <c r="B773119" s="67"/>
    </row>
    <row r="773120" spans="2:2">
      <c r="B773120" s="67"/>
    </row>
    <row r="773121" spans="2:2">
      <c r="B773121" s="67"/>
    </row>
    <row r="773122" spans="2:2">
      <c r="B773122" s="67"/>
    </row>
    <row r="773123" spans="2:2">
      <c r="B773123" s="67"/>
    </row>
    <row r="773124" spans="2:2">
      <c r="B773124" s="67"/>
    </row>
    <row r="773125" spans="2:2">
      <c r="B773125" s="67"/>
    </row>
    <row r="773126" spans="2:2">
      <c r="B773126" s="67"/>
    </row>
    <row r="773127" spans="2:2">
      <c r="B773127" s="67"/>
    </row>
    <row r="773128" spans="2:2">
      <c r="B773128" s="67"/>
    </row>
    <row r="773129" spans="2:2">
      <c r="B773129" s="67"/>
    </row>
    <row r="773130" spans="2:2">
      <c r="B773130" s="67"/>
    </row>
    <row r="773131" spans="2:2">
      <c r="B773131" s="67"/>
    </row>
    <row r="773132" spans="2:2">
      <c r="B773132" s="67"/>
    </row>
    <row r="773133" spans="2:2">
      <c r="B773133" s="67"/>
    </row>
    <row r="773134" spans="2:2">
      <c r="B773134" s="67"/>
    </row>
    <row r="773135" spans="2:2">
      <c r="B773135" s="67"/>
    </row>
    <row r="773136" spans="2:2">
      <c r="B773136" s="67"/>
    </row>
    <row r="773137" spans="2:2">
      <c r="B773137" s="67"/>
    </row>
    <row r="773138" spans="2:2">
      <c r="B773138" s="67"/>
    </row>
    <row r="773139" spans="2:2">
      <c r="B773139" s="67"/>
    </row>
    <row r="773140" spans="2:2">
      <c r="B773140" s="67"/>
    </row>
    <row r="773141" spans="2:2">
      <c r="B773141" s="67"/>
    </row>
    <row r="773142" spans="2:2">
      <c r="B773142" s="67"/>
    </row>
    <row r="773143" spans="2:2">
      <c r="B773143" s="67"/>
    </row>
    <row r="773144" spans="2:2">
      <c r="B773144" s="67"/>
    </row>
    <row r="773145" spans="2:2">
      <c r="B773145" s="67"/>
    </row>
    <row r="773146" spans="2:2">
      <c r="B773146" s="67"/>
    </row>
    <row r="773147" spans="2:2">
      <c r="B773147" s="67"/>
    </row>
    <row r="773148" spans="2:2">
      <c r="B773148" s="67"/>
    </row>
    <row r="773149" spans="2:2">
      <c r="B773149" s="67"/>
    </row>
    <row r="773150" spans="2:2">
      <c r="B773150" s="67"/>
    </row>
    <row r="773151" spans="2:2">
      <c r="B773151" s="67"/>
    </row>
    <row r="773152" spans="2:2">
      <c r="B773152" s="67"/>
    </row>
    <row r="773153" spans="2:2">
      <c r="B773153" s="67"/>
    </row>
    <row r="773154" spans="2:2">
      <c r="B773154" s="67"/>
    </row>
    <row r="773155" spans="2:2">
      <c r="B773155" s="67"/>
    </row>
    <row r="773156" spans="2:2">
      <c r="B773156" s="67"/>
    </row>
    <row r="773157" spans="2:2">
      <c r="B773157" s="67"/>
    </row>
    <row r="773158" spans="2:2">
      <c r="B773158" s="67"/>
    </row>
    <row r="773159" spans="2:2">
      <c r="B773159" s="67"/>
    </row>
    <row r="773160" spans="2:2">
      <c r="B773160" s="67"/>
    </row>
    <row r="773161" spans="2:2">
      <c r="B773161" s="67"/>
    </row>
    <row r="773162" spans="2:2">
      <c r="B773162" s="67"/>
    </row>
    <row r="773163" spans="2:2">
      <c r="B773163" s="67"/>
    </row>
    <row r="773164" spans="2:2">
      <c r="B773164" s="67"/>
    </row>
    <row r="773165" spans="2:2">
      <c r="B773165" s="67"/>
    </row>
    <row r="773166" spans="2:2">
      <c r="B773166" s="67"/>
    </row>
    <row r="773167" spans="2:2">
      <c r="B773167" s="67"/>
    </row>
    <row r="773168" spans="2:2">
      <c r="B773168" s="67"/>
    </row>
    <row r="773169" spans="2:2">
      <c r="B773169" s="67"/>
    </row>
    <row r="773170" spans="2:2">
      <c r="B773170" s="67"/>
    </row>
    <row r="773171" spans="2:2">
      <c r="B773171" s="67"/>
    </row>
    <row r="773172" spans="2:2">
      <c r="B773172" s="67"/>
    </row>
    <row r="773173" spans="2:2">
      <c r="B773173" s="67"/>
    </row>
    <row r="773174" spans="2:2">
      <c r="B773174" s="67"/>
    </row>
    <row r="773175" spans="2:2">
      <c r="B773175" s="67"/>
    </row>
    <row r="773176" spans="2:2">
      <c r="B773176" s="67"/>
    </row>
    <row r="773177" spans="2:2">
      <c r="B773177" s="67"/>
    </row>
    <row r="773178" spans="2:2">
      <c r="B773178" s="67"/>
    </row>
    <row r="773179" spans="2:2">
      <c r="B773179" s="67"/>
    </row>
    <row r="773180" spans="2:2">
      <c r="B773180" s="67"/>
    </row>
    <row r="773181" spans="2:2">
      <c r="B773181" s="67"/>
    </row>
    <row r="773182" spans="2:2">
      <c r="B773182" s="67"/>
    </row>
    <row r="773183" spans="2:2">
      <c r="B773183" s="67"/>
    </row>
    <row r="773184" spans="2:2">
      <c r="B773184" s="67"/>
    </row>
    <row r="773185" spans="2:2">
      <c r="B773185" s="67"/>
    </row>
    <row r="773186" spans="2:2">
      <c r="B773186" s="67"/>
    </row>
    <row r="773187" spans="2:2">
      <c r="B773187" s="67"/>
    </row>
    <row r="773188" spans="2:2">
      <c r="B773188" s="67"/>
    </row>
    <row r="773189" spans="2:2">
      <c r="B773189" s="67"/>
    </row>
    <row r="773190" spans="2:2">
      <c r="B773190" s="67"/>
    </row>
    <row r="773191" spans="2:2">
      <c r="B773191" s="67"/>
    </row>
    <row r="773192" spans="2:2">
      <c r="B773192" s="67"/>
    </row>
    <row r="773193" spans="2:2">
      <c r="B773193" s="67"/>
    </row>
    <row r="773194" spans="2:2">
      <c r="B773194" s="67"/>
    </row>
    <row r="773195" spans="2:2">
      <c r="B773195" s="67"/>
    </row>
    <row r="773196" spans="2:2">
      <c r="B773196" s="67"/>
    </row>
    <row r="773197" spans="2:2">
      <c r="B773197" s="67"/>
    </row>
    <row r="773198" spans="2:2">
      <c r="B773198" s="67"/>
    </row>
    <row r="773199" spans="2:2">
      <c r="B773199" s="67"/>
    </row>
    <row r="773200" spans="2:2">
      <c r="B773200" s="67"/>
    </row>
    <row r="773201" spans="2:2">
      <c r="B773201" s="67"/>
    </row>
    <row r="773202" spans="2:2">
      <c r="B773202" s="67"/>
    </row>
    <row r="773203" spans="2:2">
      <c r="B773203" s="67"/>
    </row>
    <row r="773204" spans="2:2">
      <c r="B773204" s="67"/>
    </row>
    <row r="773205" spans="2:2">
      <c r="B773205" s="67"/>
    </row>
    <row r="773206" spans="2:2">
      <c r="B773206" s="67"/>
    </row>
    <row r="773207" spans="2:2">
      <c r="B773207" s="67"/>
    </row>
    <row r="773208" spans="2:2">
      <c r="B773208" s="67"/>
    </row>
    <row r="773209" spans="2:2">
      <c r="B773209" s="67"/>
    </row>
    <row r="773210" spans="2:2">
      <c r="B773210" s="67"/>
    </row>
    <row r="773211" spans="2:2">
      <c r="B773211" s="67"/>
    </row>
    <row r="773212" spans="2:2">
      <c r="B773212" s="67"/>
    </row>
    <row r="773213" spans="2:2">
      <c r="B773213" s="67"/>
    </row>
    <row r="773214" spans="2:2">
      <c r="B773214" s="67"/>
    </row>
    <row r="773215" spans="2:2">
      <c r="B773215" s="67"/>
    </row>
    <row r="773216" spans="2:2">
      <c r="B773216" s="67"/>
    </row>
    <row r="773217" spans="2:2">
      <c r="B773217" s="67"/>
    </row>
    <row r="773218" spans="2:2">
      <c r="B773218" s="67"/>
    </row>
    <row r="773219" spans="2:2">
      <c r="B773219" s="67"/>
    </row>
    <row r="773220" spans="2:2">
      <c r="B773220" s="67"/>
    </row>
    <row r="773221" spans="2:2">
      <c r="B773221" s="67"/>
    </row>
    <row r="773222" spans="2:2">
      <c r="B773222" s="67"/>
    </row>
    <row r="773223" spans="2:2">
      <c r="B773223" s="67"/>
    </row>
    <row r="773224" spans="2:2">
      <c r="B773224" s="67"/>
    </row>
    <row r="773225" spans="2:2">
      <c r="B773225" s="67"/>
    </row>
    <row r="773226" spans="2:2">
      <c r="B773226" s="67"/>
    </row>
    <row r="773227" spans="2:2">
      <c r="B773227" s="67"/>
    </row>
    <row r="773228" spans="2:2">
      <c r="B773228" s="67"/>
    </row>
    <row r="773229" spans="2:2">
      <c r="B773229" s="67"/>
    </row>
    <row r="773230" spans="2:2">
      <c r="B773230" s="67"/>
    </row>
    <row r="773231" spans="2:2">
      <c r="B773231" s="67"/>
    </row>
    <row r="773232" spans="2:2">
      <c r="B773232" s="67"/>
    </row>
    <row r="773233" spans="2:2">
      <c r="B773233" s="67"/>
    </row>
    <row r="773234" spans="2:2">
      <c r="B773234" s="67"/>
    </row>
    <row r="773235" spans="2:2">
      <c r="B773235" s="67"/>
    </row>
    <row r="773236" spans="2:2">
      <c r="B773236" s="67"/>
    </row>
    <row r="773237" spans="2:2">
      <c r="B773237" s="67"/>
    </row>
    <row r="773238" spans="2:2">
      <c r="B773238" s="67"/>
    </row>
    <row r="773239" spans="2:2">
      <c r="B773239" s="67"/>
    </row>
    <row r="773240" spans="2:2">
      <c r="B773240" s="67"/>
    </row>
    <row r="773241" spans="2:2">
      <c r="B773241" s="67"/>
    </row>
    <row r="773242" spans="2:2">
      <c r="B773242" s="67"/>
    </row>
    <row r="773243" spans="2:2">
      <c r="B773243" s="67"/>
    </row>
    <row r="773244" spans="2:2">
      <c r="B773244" s="67"/>
    </row>
    <row r="773245" spans="2:2">
      <c r="B773245" s="67"/>
    </row>
    <row r="773246" spans="2:2">
      <c r="B773246" s="67"/>
    </row>
    <row r="773247" spans="2:2">
      <c r="B773247" s="67"/>
    </row>
    <row r="773248" spans="2:2">
      <c r="B773248" s="67"/>
    </row>
    <row r="773249" spans="2:2">
      <c r="B773249" s="67"/>
    </row>
    <row r="773250" spans="2:2">
      <c r="B773250" s="67"/>
    </row>
    <row r="773251" spans="2:2">
      <c r="B773251" s="67"/>
    </row>
    <row r="773252" spans="2:2">
      <c r="B773252" s="67"/>
    </row>
    <row r="773253" spans="2:2">
      <c r="B773253" s="67"/>
    </row>
    <row r="773254" spans="2:2">
      <c r="B773254" s="67"/>
    </row>
    <row r="773255" spans="2:2">
      <c r="B773255" s="67"/>
    </row>
    <row r="773256" spans="2:2">
      <c r="B773256" s="67"/>
    </row>
    <row r="773257" spans="2:2">
      <c r="B773257" s="67"/>
    </row>
    <row r="773258" spans="2:2">
      <c r="B773258" s="67"/>
    </row>
    <row r="773259" spans="2:2">
      <c r="B773259" s="67"/>
    </row>
    <row r="773260" spans="2:2">
      <c r="B773260" s="67"/>
    </row>
    <row r="773261" spans="2:2">
      <c r="B773261" s="67"/>
    </row>
    <row r="773262" spans="2:2">
      <c r="B773262" s="67"/>
    </row>
    <row r="773263" spans="2:2">
      <c r="B773263" s="67"/>
    </row>
    <row r="773264" spans="2:2">
      <c r="B773264" s="67"/>
    </row>
    <row r="773265" spans="2:2">
      <c r="B773265" s="67"/>
    </row>
    <row r="773266" spans="2:2">
      <c r="B773266" s="67"/>
    </row>
    <row r="773267" spans="2:2">
      <c r="B773267" s="67"/>
    </row>
    <row r="773268" spans="2:2">
      <c r="B773268" s="67"/>
    </row>
    <row r="773269" spans="2:2">
      <c r="B773269" s="67"/>
    </row>
    <row r="773270" spans="2:2">
      <c r="B773270" s="67"/>
    </row>
    <row r="773271" spans="2:2">
      <c r="B773271" s="67"/>
    </row>
    <row r="773272" spans="2:2">
      <c r="B773272" s="67"/>
    </row>
    <row r="773273" spans="2:2">
      <c r="B773273" s="67"/>
    </row>
    <row r="773274" spans="2:2">
      <c r="B773274" s="67"/>
    </row>
    <row r="773275" spans="2:2">
      <c r="B773275" s="67"/>
    </row>
    <row r="773276" spans="2:2">
      <c r="B773276" s="67"/>
    </row>
    <row r="773277" spans="2:2">
      <c r="B773277" s="67"/>
    </row>
    <row r="773278" spans="2:2">
      <c r="B773278" s="67"/>
    </row>
    <row r="773279" spans="2:2">
      <c r="B773279" s="67"/>
    </row>
    <row r="773280" spans="2:2">
      <c r="B773280" s="67"/>
    </row>
    <row r="773281" spans="2:2">
      <c r="B773281" s="67"/>
    </row>
    <row r="773282" spans="2:2">
      <c r="B773282" s="67"/>
    </row>
    <row r="773283" spans="2:2">
      <c r="B773283" s="67"/>
    </row>
    <row r="773284" spans="2:2">
      <c r="B773284" s="67"/>
    </row>
    <row r="773285" spans="2:2">
      <c r="B773285" s="67"/>
    </row>
    <row r="773286" spans="2:2">
      <c r="B773286" s="67"/>
    </row>
    <row r="773287" spans="2:2">
      <c r="B773287" s="67"/>
    </row>
    <row r="773288" spans="2:2">
      <c r="B773288" s="67"/>
    </row>
    <row r="773289" spans="2:2">
      <c r="B773289" s="67"/>
    </row>
    <row r="773290" spans="2:2">
      <c r="B773290" s="67"/>
    </row>
    <row r="773291" spans="2:2">
      <c r="B773291" s="67"/>
    </row>
    <row r="773292" spans="2:2">
      <c r="B773292" s="67"/>
    </row>
    <row r="773293" spans="2:2">
      <c r="B773293" s="67"/>
    </row>
    <row r="773294" spans="2:2">
      <c r="B773294" s="67"/>
    </row>
    <row r="773295" spans="2:2">
      <c r="B773295" s="67"/>
    </row>
    <row r="773296" spans="2:2">
      <c r="B773296" s="67"/>
    </row>
    <row r="773297" spans="2:2">
      <c r="B773297" s="67"/>
    </row>
    <row r="773298" spans="2:2">
      <c r="B773298" s="67"/>
    </row>
    <row r="773299" spans="2:2">
      <c r="B773299" s="67"/>
    </row>
    <row r="773300" spans="2:2">
      <c r="B773300" s="67"/>
    </row>
    <row r="773301" spans="2:2">
      <c r="B773301" s="67"/>
    </row>
    <row r="773302" spans="2:2">
      <c r="B773302" s="67"/>
    </row>
    <row r="773303" spans="2:2">
      <c r="B773303" s="67"/>
    </row>
    <row r="773304" spans="2:2">
      <c r="B773304" s="67"/>
    </row>
    <row r="773305" spans="2:2">
      <c r="B773305" s="67"/>
    </row>
    <row r="773306" spans="2:2">
      <c r="B773306" s="67"/>
    </row>
    <row r="773307" spans="2:2">
      <c r="B773307" s="67"/>
    </row>
    <row r="773308" spans="2:2">
      <c r="B773308" s="67"/>
    </row>
    <row r="773309" spans="2:2">
      <c r="B773309" s="67"/>
    </row>
    <row r="773310" spans="2:2">
      <c r="B773310" s="67"/>
    </row>
    <row r="773311" spans="2:2">
      <c r="B773311" s="67"/>
    </row>
    <row r="773312" spans="2:2">
      <c r="B773312" s="67"/>
    </row>
    <row r="773313" spans="2:2">
      <c r="B773313" s="67"/>
    </row>
    <row r="773314" spans="2:2">
      <c r="B773314" s="67"/>
    </row>
    <row r="773315" spans="2:2">
      <c r="B773315" s="67"/>
    </row>
    <row r="773316" spans="2:2">
      <c r="B773316" s="67"/>
    </row>
    <row r="773317" spans="2:2">
      <c r="B773317" s="67"/>
    </row>
    <row r="773318" spans="2:2">
      <c r="B773318" s="67"/>
    </row>
    <row r="773319" spans="2:2">
      <c r="B773319" s="67"/>
    </row>
    <row r="773320" spans="2:2">
      <c r="B773320" s="67"/>
    </row>
    <row r="773321" spans="2:2">
      <c r="B773321" s="67"/>
    </row>
    <row r="773322" spans="2:2">
      <c r="B773322" s="67"/>
    </row>
    <row r="773323" spans="2:2">
      <c r="B773323" s="67"/>
    </row>
    <row r="773324" spans="2:2">
      <c r="B773324" s="67"/>
    </row>
    <row r="773325" spans="2:2">
      <c r="B773325" s="67"/>
    </row>
    <row r="773326" spans="2:2">
      <c r="B773326" s="67"/>
    </row>
    <row r="773327" spans="2:2">
      <c r="B773327" s="67"/>
    </row>
    <row r="773328" spans="2:2">
      <c r="B773328" s="67"/>
    </row>
    <row r="773329" spans="2:2">
      <c r="B773329" s="67"/>
    </row>
    <row r="773330" spans="2:2">
      <c r="B773330" s="67"/>
    </row>
    <row r="773331" spans="2:2">
      <c r="B773331" s="67"/>
    </row>
    <row r="773332" spans="2:2">
      <c r="B773332" s="67"/>
    </row>
    <row r="773333" spans="2:2">
      <c r="B773333" s="67"/>
    </row>
    <row r="773334" spans="2:2">
      <c r="B773334" s="67"/>
    </row>
    <row r="773335" spans="2:2">
      <c r="B773335" s="67"/>
    </row>
    <row r="773336" spans="2:2">
      <c r="B773336" s="67"/>
    </row>
    <row r="773337" spans="2:2">
      <c r="B773337" s="67"/>
    </row>
    <row r="773338" spans="2:2">
      <c r="B773338" s="67"/>
    </row>
    <row r="773339" spans="2:2">
      <c r="B773339" s="67"/>
    </row>
    <row r="773340" spans="2:2">
      <c r="B773340" s="67"/>
    </row>
    <row r="773341" spans="2:2">
      <c r="B773341" s="67"/>
    </row>
    <row r="773342" spans="2:2">
      <c r="B773342" s="67"/>
    </row>
    <row r="773343" spans="2:2">
      <c r="B773343" s="67"/>
    </row>
    <row r="773344" spans="2:2">
      <c r="B773344" s="67"/>
    </row>
    <row r="773345" spans="2:2">
      <c r="B773345" s="67"/>
    </row>
    <row r="773346" spans="2:2">
      <c r="B773346" s="67"/>
    </row>
    <row r="773347" spans="2:2">
      <c r="B773347" s="67"/>
    </row>
    <row r="773348" spans="2:2">
      <c r="B773348" s="67"/>
    </row>
    <row r="773349" spans="2:2">
      <c r="B773349" s="67"/>
    </row>
    <row r="773350" spans="2:2">
      <c r="B773350" s="67"/>
    </row>
    <row r="773351" spans="2:2">
      <c r="B773351" s="67"/>
    </row>
    <row r="773352" spans="2:2">
      <c r="B773352" s="67"/>
    </row>
    <row r="773353" spans="2:2">
      <c r="B773353" s="67"/>
    </row>
    <row r="773354" spans="2:2">
      <c r="B773354" s="67"/>
    </row>
    <row r="773355" spans="2:2">
      <c r="B773355" s="67"/>
    </row>
    <row r="773356" spans="2:2">
      <c r="B773356" s="67"/>
    </row>
    <row r="773357" spans="2:2">
      <c r="B773357" s="67"/>
    </row>
    <row r="773358" spans="2:2">
      <c r="B773358" s="67"/>
    </row>
    <row r="773359" spans="2:2">
      <c r="B773359" s="67"/>
    </row>
    <row r="773360" spans="2:2">
      <c r="B773360" s="67"/>
    </row>
    <row r="773361" spans="2:2">
      <c r="B773361" s="67"/>
    </row>
    <row r="773362" spans="2:2">
      <c r="B773362" s="67"/>
    </row>
    <row r="773363" spans="2:2">
      <c r="B773363" s="67"/>
    </row>
    <row r="773364" spans="2:2">
      <c r="B773364" s="67"/>
    </row>
    <row r="773365" spans="2:2">
      <c r="B773365" s="67"/>
    </row>
    <row r="773366" spans="2:2">
      <c r="B773366" s="67"/>
    </row>
    <row r="773367" spans="2:2">
      <c r="B773367" s="67"/>
    </row>
    <row r="773368" spans="2:2">
      <c r="B773368" s="67"/>
    </row>
    <row r="773369" spans="2:2">
      <c r="B773369" s="67"/>
    </row>
    <row r="773370" spans="2:2">
      <c r="B773370" s="67"/>
    </row>
    <row r="773371" spans="2:2">
      <c r="B773371" s="67"/>
    </row>
    <row r="773372" spans="2:2">
      <c r="B773372" s="67"/>
    </row>
    <row r="773373" spans="2:2">
      <c r="B773373" s="67"/>
    </row>
    <row r="773374" spans="2:2">
      <c r="B773374" s="67"/>
    </row>
    <row r="773375" spans="2:2">
      <c r="B773375" s="67"/>
    </row>
    <row r="773376" spans="2:2">
      <c r="B773376" s="67"/>
    </row>
    <row r="773377" spans="2:2">
      <c r="B773377" s="67"/>
    </row>
    <row r="773378" spans="2:2">
      <c r="B773378" s="67"/>
    </row>
    <row r="773379" spans="2:2">
      <c r="B773379" s="67"/>
    </row>
    <row r="773380" spans="2:2">
      <c r="B773380" s="67"/>
    </row>
    <row r="773381" spans="2:2">
      <c r="B773381" s="67"/>
    </row>
    <row r="773382" spans="2:2">
      <c r="B773382" s="67"/>
    </row>
    <row r="773383" spans="2:2">
      <c r="B773383" s="67"/>
    </row>
    <row r="773384" spans="2:2">
      <c r="B773384" s="67"/>
    </row>
    <row r="773385" spans="2:2">
      <c r="B773385" s="67"/>
    </row>
    <row r="773386" spans="2:2">
      <c r="B773386" s="67"/>
    </row>
    <row r="773387" spans="2:2">
      <c r="B773387" s="67"/>
    </row>
    <row r="773388" spans="2:2">
      <c r="B773388" s="67"/>
    </row>
    <row r="773389" spans="2:2">
      <c r="B773389" s="67"/>
    </row>
    <row r="773390" spans="2:2">
      <c r="B773390" s="67"/>
    </row>
    <row r="773391" spans="2:2">
      <c r="B773391" s="67"/>
    </row>
    <row r="773392" spans="2:2">
      <c r="B773392" s="67"/>
    </row>
    <row r="773393" spans="2:2">
      <c r="B773393" s="67"/>
    </row>
    <row r="773394" spans="2:2">
      <c r="B773394" s="67"/>
    </row>
    <row r="773395" spans="2:2">
      <c r="B773395" s="67"/>
    </row>
    <row r="773396" spans="2:2">
      <c r="B773396" s="67"/>
    </row>
    <row r="773397" spans="2:2">
      <c r="B773397" s="67"/>
    </row>
    <row r="773398" spans="2:2">
      <c r="B773398" s="67"/>
    </row>
    <row r="773399" spans="2:2">
      <c r="B773399" s="67"/>
    </row>
    <row r="773400" spans="2:2">
      <c r="B773400" s="67"/>
    </row>
    <row r="773401" spans="2:2">
      <c r="B773401" s="67"/>
    </row>
    <row r="773402" spans="2:2">
      <c r="B773402" s="67"/>
    </row>
    <row r="773403" spans="2:2">
      <c r="B773403" s="67"/>
    </row>
    <row r="773404" spans="2:2">
      <c r="B773404" s="67"/>
    </row>
    <row r="773405" spans="2:2">
      <c r="B773405" s="67"/>
    </row>
    <row r="773406" spans="2:2">
      <c r="B773406" s="67"/>
    </row>
    <row r="773407" spans="2:2">
      <c r="B773407" s="67"/>
    </row>
    <row r="773408" spans="2:2">
      <c r="B773408" s="67"/>
    </row>
    <row r="773409" spans="2:2">
      <c r="B773409" s="67"/>
    </row>
    <row r="773410" spans="2:2">
      <c r="B773410" s="67"/>
    </row>
    <row r="773411" spans="2:2">
      <c r="B773411" s="67"/>
    </row>
    <row r="773412" spans="2:2">
      <c r="B773412" s="67"/>
    </row>
    <row r="773413" spans="2:2">
      <c r="B773413" s="67"/>
    </row>
    <row r="773414" spans="2:2">
      <c r="B773414" s="67"/>
    </row>
    <row r="773415" spans="2:2">
      <c r="B773415" s="67"/>
    </row>
    <row r="773416" spans="2:2">
      <c r="B773416" s="67"/>
    </row>
    <row r="773417" spans="2:2">
      <c r="B773417" s="67"/>
    </row>
    <row r="773418" spans="2:2">
      <c r="B773418" s="67"/>
    </row>
    <row r="773419" spans="2:2">
      <c r="B773419" s="67"/>
    </row>
    <row r="773420" spans="2:2">
      <c r="B773420" s="67"/>
    </row>
    <row r="773421" spans="2:2">
      <c r="B773421" s="67"/>
    </row>
    <row r="773422" spans="2:2">
      <c r="B773422" s="67"/>
    </row>
    <row r="773423" spans="2:2">
      <c r="B773423" s="67"/>
    </row>
    <row r="773424" spans="2:2">
      <c r="B773424" s="67"/>
    </row>
    <row r="773425" spans="2:2">
      <c r="B773425" s="67"/>
    </row>
    <row r="773426" spans="2:2">
      <c r="B773426" s="67"/>
    </row>
    <row r="773427" spans="2:2">
      <c r="B773427" s="67"/>
    </row>
    <row r="773428" spans="2:2">
      <c r="B773428" s="67"/>
    </row>
    <row r="773429" spans="2:2">
      <c r="B773429" s="67"/>
    </row>
    <row r="773430" spans="2:2">
      <c r="B773430" s="67"/>
    </row>
    <row r="773431" spans="2:2">
      <c r="B773431" s="67"/>
    </row>
    <row r="773432" spans="2:2">
      <c r="B773432" s="67"/>
    </row>
    <row r="773433" spans="2:2">
      <c r="B773433" s="67"/>
    </row>
    <row r="773434" spans="2:2">
      <c r="B773434" s="67"/>
    </row>
    <row r="773435" spans="2:2">
      <c r="B773435" s="67"/>
    </row>
    <row r="773436" spans="2:2">
      <c r="B773436" s="67"/>
    </row>
    <row r="773437" spans="2:2">
      <c r="B773437" s="67"/>
    </row>
    <row r="773438" spans="2:2">
      <c r="B773438" s="67"/>
    </row>
    <row r="773439" spans="2:2">
      <c r="B773439" s="67"/>
    </row>
    <row r="773440" spans="2:2">
      <c r="B773440" s="67"/>
    </row>
    <row r="773441" spans="2:2">
      <c r="B773441" s="67"/>
    </row>
    <row r="773442" spans="2:2">
      <c r="B773442" s="67"/>
    </row>
    <row r="773443" spans="2:2">
      <c r="B773443" s="67"/>
    </row>
    <row r="773444" spans="2:2">
      <c r="B773444" s="67"/>
    </row>
    <row r="773445" spans="2:2">
      <c r="B773445" s="67"/>
    </row>
    <row r="773446" spans="2:2">
      <c r="B773446" s="67"/>
    </row>
    <row r="773447" spans="2:2">
      <c r="B773447" s="67"/>
    </row>
    <row r="773448" spans="2:2">
      <c r="B773448" s="67"/>
    </row>
    <row r="773449" spans="2:2">
      <c r="B773449" s="67"/>
    </row>
    <row r="773450" spans="2:2">
      <c r="B773450" s="67"/>
    </row>
    <row r="773451" spans="2:2">
      <c r="B773451" s="67"/>
    </row>
    <row r="773452" spans="2:2">
      <c r="B773452" s="67"/>
    </row>
    <row r="773453" spans="2:2">
      <c r="B773453" s="67"/>
    </row>
    <row r="773454" spans="2:2">
      <c r="B773454" s="67"/>
    </row>
    <row r="773455" spans="2:2">
      <c r="B773455" s="67"/>
    </row>
    <row r="773456" spans="2:2">
      <c r="B773456" s="67"/>
    </row>
    <row r="773457" spans="2:2">
      <c r="B773457" s="67"/>
    </row>
    <row r="773458" spans="2:2">
      <c r="B773458" s="67"/>
    </row>
    <row r="773459" spans="2:2">
      <c r="B773459" s="67"/>
    </row>
    <row r="773460" spans="2:2">
      <c r="B773460" s="67"/>
    </row>
    <row r="773461" spans="2:2">
      <c r="B773461" s="67"/>
    </row>
    <row r="773462" spans="2:2">
      <c r="B773462" s="67"/>
    </row>
    <row r="773463" spans="2:2">
      <c r="B773463" s="67"/>
    </row>
    <row r="773464" spans="2:2">
      <c r="B773464" s="67"/>
    </row>
    <row r="773465" spans="2:2">
      <c r="B773465" s="67"/>
    </row>
    <row r="773466" spans="2:2">
      <c r="B773466" s="67"/>
    </row>
    <row r="773467" spans="2:2">
      <c r="B773467" s="67"/>
    </row>
    <row r="773468" spans="2:2">
      <c r="B773468" s="67"/>
    </row>
    <row r="773469" spans="2:2">
      <c r="B773469" s="67"/>
    </row>
    <row r="773470" spans="2:2">
      <c r="B773470" s="67"/>
    </row>
    <row r="773471" spans="2:2">
      <c r="B773471" s="67"/>
    </row>
    <row r="773472" spans="2:2">
      <c r="B773472" s="67"/>
    </row>
    <row r="773473" spans="2:2">
      <c r="B773473" s="67"/>
    </row>
    <row r="773474" spans="2:2">
      <c r="B773474" s="67"/>
    </row>
    <row r="773475" spans="2:2">
      <c r="B773475" s="67"/>
    </row>
    <row r="773476" spans="2:2">
      <c r="B773476" s="67"/>
    </row>
    <row r="773477" spans="2:2">
      <c r="B773477" s="67"/>
    </row>
    <row r="773478" spans="2:2">
      <c r="B773478" s="67"/>
    </row>
    <row r="773479" spans="2:2">
      <c r="B773479" s="67"/>
    </row>
    <row r="773480" spans="2:2">
      <c r="B773480" s="67"/>
    </row>
    <row r="773481" spans="2:2">
      <c r="B773481" s="67"/>
    </row>
    <row r="773482" spans="2:2">
      <c r="B773482" s="67"/>
    </row>
    <row r="773483" spans="2:2">
      <c r="B773483" s="67"/>
    </row>
    <row r="773484" spans="2:2">
      <c r="B773484" s="67"/>
    </row>
    <row r="773485" spans="2:2">
      <c r="B773485" s="67"/>
    </row>
    <row r="773486" spans="2:2">
      <c r="B773486" s="67"/>
    </row>
    <row r="773487" spans="2:2">
      <c r="B773487" s="67"/>
    </row>
    <row r="773488" spans="2:2">
      <c r="B773488" s="67"/>
    </row>
    <row r="773489" spans="2:2">
      <c r="B773489" s="67"/>
    </row>
    <row r="773490" spans="2:2">
      <c r="B773490" s="67"/>
    </row>
    <row r="773491" spans="2:2">
      <c r="B773491" s="67"/>
    </row>
    <row r="773492" spans="2:2">
      <c r="B773492" s="67"/>
    </row>
    <row r="773493" spans="2:2">
      <c r="B773493" s="67"/>
    </row>
    <row r="773494" spans="2:2">
      <c r="B773494" s="67"/>
    </row>
    <row r="773495" spans="2:2">
      <c r="B773495" s="67"/>
    </row>
    <row r="773496" spans="2:2">
      <c r="B773496" s="67"/>
    </row>
    <row r="773497" spans="2:2">
      <c r="B773497" s="67"/>
    </row>
    <row r="773498" spans="2:2">
      <c r="B773498" s="67"/>
    </row>
    <row r="773499" spans="2:2">
      <c r="B773499" s="67"/>
    </row>
    <row r="773500" spans="2:2">
      <c r="B773500" s="67"/>
    </row>
    <row r="773501" spans="2:2">
      <c r="B773501" s="67"/>
    </row>
    <row r="773502" spans="2:2">
      <c r="B773502" s="67"/>
    </row>
    <row r="773503" spans="2:2">
      <c r="B773503" s="67"/>
    </row>
    <row r="773504" spans="2:2">
      <c r="B773504" s="67"/>
    </row>
    <row r="773505" spans="2:2">
      <c r="B773505" s="67"/>
    </row>
    <row r="773506" spans="2:2">
      <c r="B773506" s="67"/>
    </row>
    <row r="773507" spans="2:2">
      <c r="B773507" s="67"/>
    </row>
    <row r="773508" spans="2:2">
      <c r="B773508" s="67"/>
    </row>
    <row r="773509" spans="2:2">
      <c r="B773509" s="67"/>
    </row>
    <row r="773510" spans="2:2">
      <c r="B773510" s="67"/>
    </row>
    <row r="773511" spans="2:2">
      <c r="B773511" s="67"/>
    </row>
    <row r="773512" spans="2:2">
      <c r="B773512" s="67"/>
    </row>
    <row r="773513" spans="2:2">
      <c r="B773513" s="67"/>
    </row>
    <row r="773514" spans="2:2">
      <c r="B773514" s="67"/>
    </row>
    <row r="773515" spans="2:2">
      <c r="B773515" s="67"/>
    </row>
    <row r="773516" spans="2:2">
      <c r="B773516" s="67"/>
    </row>
    <row r="773517" spans="2:2">
      <c r="B773517" s="67"/>
    </row>
    <row r="773518" spans="2:2">
      <c r="B773518" s="67"/>
    </row>
    <row r="773519" spans="2:2">
      <c r="B773519" s="67"/>
    </row>
    <row r="773520" spans="2:2">
      <c r="B773520" s="67"/>
    </row>
    <row r="773521" spans="2:2">
      <c r="B773521" s="67"/>
    </row>
    <row r="773522" spans="2:2">
      <c r="B773522" s="67"/>
    </row>
    <row r="773523" spans="2:2">
      <c r="B773523" s="67"/>
    </row>
    <row r="773524" spans="2:2">
      <c r="B773524" s="67"/>
    </row>
    <row r="773525" spans="2:2">
      <c r="B773525" s="67"/>
    </row>
    <row r="773526" spans="2:2">
      <c r="B773526" s="67"/>
    </row>
    <row r="773527" spans="2:2">
      <c r="B773527" s="67"/>
    </row>
    <row r="773528" spans="2:2">
      <c r="B773528" s="67"/>
    </row>
    <row r="773529" spans="2:2">
      <c r="B773529" s="67"/>
    </row>
    <row r="773530" spans="2:2">
      <c r="B773530" s="67"/>
    </row>
    <row r="773531" spans="2:2">
      <c r="B773531" s="67"/>
    </row>
    <row r="773532" spans="2:2">
      <c r="B773532" s="67"/>
    </row>
    <row r="773533" spans="2:2">
      <c r="B773533" s="67"/>
    </row>
    <row r="773534" spans="2:2">
      <c r="B773534" s="67"/>
    </row>
    <row r="773535" spans="2:2">
      <c r="B773535" s="67"/>
    </row>
    <row r="773536" spans="2:2">
      <c r="B773536" s="67"/>
    </row>
    <row r="773537" spans="2:2">
      <c r="B773537" s="67"/>
    </row>
    <row r="773538" spans="2:2">
      <c r="B773538" s="67"/>
    </row>
    <row r="773539" spans="2:2">
      <c r="B773539" s="67"/>
    </row>
    <row r="773540" spans="2:2">
      <c r="B773540" s="67"/>
    </row>
    <row r="773541" spans="2:2">
      <c r="B773541" s="67"/>
    </row>
    <row r="773542" spans="2:2">
      <c r="B773542" s="67"/>
    </row>
    <row r="773543" spans="2:2">
      <c r="B773543" s="67"/>
    </row>
    <row r="773544" spans="2:2">
      <c r="B773544" s="67"/>
    </row>
    <row r="773545" spans="2:2">
      <c r="B773545" s="67"/>
    </row>
    <row r="773546" spans="2:2">
      <c r="B773546" s="67"/>
    </row>
    <row r="773547" spans="2:2">
      <c r="B773547" s="67"/>
    </row>
    <row r="773548" spans="2:2">
      <c r="B773548" s="67"/>
    </row>
    <row r="773549" spans="2:2">
      <c r="B773549" s="67"/>
    </row>
    <row r="773550" spans="2:2">
      <c r="B773550" s="67"/>
    </row>
    <row r="773551" spans="2:2">
      <c r="B773551" s="67"/>
    </row>
    <row r="773552" spans="2:2">
      <c r="B773552" s="67"/>
    </row>
    <row r="773553" spans="2:2">
      <c r="B773553" s="67"/>
    </row>
    <row r="773554" spans="2:2">
      <c r="B773554" s="67"/>
    </row>
    <row r="773555" spans="2:2">
      <c r="B773555" s="67"/>
    </row>
    <row r="773556" spans="2:2">
      <c r="B773556" s="67"/>
    </row>
    <row r="773557" spans="2:2">
      <c r="B773557" s="67"/>
    </row>
    <row r="773558" spans="2:2">
      <c r="B773558" s="67"/>
    </row>
    <row r="773559" spans="2:2">
      <c r="B773559" s="67"/>
    </row>
    <row r="773560" spans="2:2">
      <c r="B773560" s="67"/>
    </row>
    <row r="773561" spans="2:2">
      <c r="B773561" s="67"/>
    </row>
    <row r="773562" spans="2:2">
      <c r="B773562" s="67"/>
    </row>
    <row r="773563" spans="2:2">
      <c r="B773563" s="67"/>
    </row>
    <row r="773564" spans="2:2">
      <c r="B773564" s="67"/>
    </row>
    <row r="773565" spans="2:2">
      <c r="B773565" s="67"/>
    </row>
    <row r="773566" spans="2:2">
      <c r="B773566" s="67"/>
    </row>
    <row r="773567" spans="2:2">
      <c r="B773567" s="67"/>
    </row>
    <row r="773568" spans="2:2">
      <c r="B773568" s="67"/>
    </row>
    <row r="773569" spans="2:2">
      <c r="B773569" s="67"/>
    </row>
    <row r="773570" spans="2:2">
      <c r="B773570" s="67"/>
    </row>
    <row r="773571" spans="2:2">
      <c r="B773571" s="67"/>
    </row>
    <row r="773572" spans="2:2">
      <c r="B773572" s="67"/>
    </row>
    <row r="773573" spans="2:2">
      <c r="B773573" s="67"/>
    </row>
    <row r="773574" spans="2:2">
      <c r="B773574" s="67"/>
    </row>
    <row r="773575" spans="2:2">
      <c r="B773575" s="67"/>
    </row>
    <row r="773576" spans="2:2">
      <c r="B773576" s="67"/>
    </row>
    <row r="773577" spans="2:2">
      <c r="B773577" s="67"/>
    </row>
    <row r="773578" spans="2:2">
      <c r="B773578" s="67"/>
    </row>
    <row r="773579" spans="2:2">
      <c r="B773579" s="67"/>
    </row>
    <row r="773580" spans="2:2">
      <c r="B773580" s="67"/>
    </row>
    <row r="773581" spans="2:2">
      <c r="B773581" s="67"/>
    </row>
    <row r="773582" spans="2:2">
      <c r="B773582" s="67"/>
    </row>
    <row r="773583" spans="2:2">
      <c r="B773583" s="67"/>
    </row>
    <row r="773584" spans="2:2">
      <c r="B773584" s="67"/>
    </row>
    <row r="773585" spans="2:2">
      <c r="B773585" s="67"/>
    </row>
    <row r="773586" spans="2:2">
      <c r="B773586" s="67"/>
    </row>
    <row r="773587" spans="2:2">
      <c r="B773587" s="67"/>
    </row>
    <row r="773588" spans="2:2">
      <c r="B773588" s="67"/>
    </row>
    <row r="773589" spans="2:2">
      <c r="B773589" s="67"/>
    </row>
    <row r="773590" spans="2:2">
      <c r="B773590" s="67"/>
    </row>
    <row r="773591" spans="2:2">
      <c r="B773591" s="67"/>
    </row>
    <row r="773592" spans="2:2">
      <c r="B773592" s="67"/>
    </row>
    <row r="773593" spans="2:2">
      <c r="B773593" s="67"/>
    </row>
    <row r="773594" spans="2:2">
      <c r="B773594" s="67"/>
    </row>
    <row r="773595" spans="2:2">
      <c r="B773595" s="67"/>
    </row>
    <row r="773596" spans="2:2">
      <c r="B773596" s="67"/>
    </row>
    <row r="773597" spans="2:2">
      <c r="B773597" s="67"/>
    </row>
    <row r="773598" spans="2:2">
      <c r="B773598" s="67"/>
    </row>
    <row r="773599" spans="2:2">
      <c r="B773599" s="67"/>
    </row>
    <row r="773600" spans="2:2">
      <c r="B773600" s="67"/>
    </row>
    <row r="773601" spans="2:2">
      <c r="B773601" s="67"/>
    </row>
    <row r="773602" spans="2:2">
      <c r="B773602" s="67"/>
    </row>
    <row r="773603" spans="2:2">
      <c r="B773603" s="67"/>
    </row>
    <row r="773604" spans="2:2">
      <c r="B773604" s="67"/>
    </row>
    <row r="773605" spans="2:2">
      <c r="B773605" s="67"/>
    </row>
    <row r="773606" spans="2:2">
      <c r="B773606" s="67"/>
    </row>
    <row r="773607" spans="2:2">
      <c r="B773607" s="67"/>
    </row>
    <row r="773608" spans="2:2">
      <c r="B773608" s="67"/>
    </row>
    <row r="773609" spans="2:2">
      <c r="B773609" s="67"/>
    </row>
    <row r="773610" spans="2:2">
      <c r="B773610" s="67"/>
    </row>
    <row r="773611" spans="2:2">
      <c r="B773611" s="67"/>
    </row>
    <row r="773612" spans="2:2">
      <c r="B773612" s="67"/>
    </row>
    <row r="773613" spans="2:2">
      <c r="B773613" s="67"/>
    </row>
    <row r="773614" spans="2:2">
      <c r="B773614" s="67"/>
    </row>
    <row r="773615" spans="2:2">
      <c r="B773615" s="67"/>
    </row>
    <row r="773616" spans="2:2">
      <c r="B773616" s="67"/>
    </row>
    <row r="773617" spans="2:2">
      <c r="B773617" s="67"/>
    </row>
    <row r="773618" spans="2:2">
      <c r="B773618" s="67"/>
    </row>
    <row r="773619" spans="2:2">
      <c r="B773619" s="67"/>
    </row>
    <row r="773620" spans="2:2">
      <c r="B773620" s="67"/>
    </row>
    <row r="773621" spans="2:2">
      <c r="B773621" s="67"/>
    </row>
    <row r="773622" spans="2:2">
      <c r="B773622" s="67"/>
    </row>
    <row r="773623" spans="2:2">
      <c r="B773623" s="67"/>
    </row>
    <row r="773624" spans="2:2">
      <c r="B773624" s="67"/>
    </row>
    <row r="773625" spans="2:2">
      <c r="B773625" s="67"/>
    </row>
    <row r="773626" spans="2:2">
      <c r="B773626" s="67"/>
    </row>
    <row r="773627" spans="2:2">
      <c r="B773627" s="67"/>
    </row>
    <row r="773628" spans="2:2">
      <c r="B773628" s="67"/>
    </row>
    <row r="773629" spans="2:2">
      <c r="B773629" s="67"/>
    </row>
    <row r="773630" spans="2:2">
      <c r="B773630" s="67"/>
    </row>
    <row r="773631" spans="2:2">
      <c r="B773631" s="67"/>
    </row>
    <row r="773632" spans="2:2">
      <c r="B773632" s="67"/>
    </row>
    <row r="773633" spans="2:2">
      <c r="B773633" s="67"/>
    </row>
    <row r="773634" spans="2:2">
      <c r="B773634" s="67"/>
    </row>
    <row r="773635" spans="2:2">
      <c r="B773635" s="67"/>
    </row>
    <row r="773636" spans="2:2">
      <c r="B773636" s="67"/>
    </row>
    <row r="773637" spans="2:2">
      <c r="B773637" s="67"/>
    </row>
    <row r="773638" spans="2:2">
      <c r="B773638" s="67"/>
    </row>
    <row r="773639" spans="2:2">
      <c r="B773639" s="67"/>
    </row>
    <row r="773640" spans="2:2">
      <c r="B773640" s="67"/>
    </row>
    <row r="773641" spans="2:2">
      <c r="B773641" s="67"/>
    </row>
    <row r="773642" spans="2:2">
      <c r="B773642" s="67"/>
    </row>
    <row r="773643" spans="2:2">
      <c r="B773643" s="67"/>
    </row>
    <row r="773644" spans="2:2">
      <c r="B773644" s="67"/>
    </row>
    <row r="773645" spans="2:2">
      <c r="B773645" s="67"/>
    </row>
    <row r="773646" spans="2:2">
      <c r="B773646" s="67"/>
    </row>
    <row r="773647" spans="2:2">
      <c r="B773647" s="67"/>
    </row>
    <row r="773648" spans="2:2">
      <c r="B773648" s="67"/>
    </row>
    <row r="773649" spans="2:2">
      <c r="B773649" s="67"/>
    </row>
    <row r="773650" spans="2:2">
      <c r="B773650" s="67"/>
    </row>
    <row r="773651" spans="2:2">
      <c r="B773651" s="67"/>
    </row>
    <row r="773652" spans="2:2">
      <c r="B773652" s="67"/>
    </row>
    <row r="773653" spans="2:2">
      <c r="B773653" s="67"/>
    </row>
    <row r="773654" spans="2:2">
      <c r="B773654" s="67"/>
    </row>
    <row r="773655" spans="2:2">
      <c r="B773655" s="67"/>
    </row>
    <row r="773656" spans="2:2">
      <c r="B773656" s="67"/>
    </row>
    <row r="773657" spans="2:2">
      <c r="B773657" s="67"/>
    </row>
    <row r="773658" spans="2:2">
      <c r="B773658" s="67"/>
    </row>
    <row r="773659" spans="2:2">
      <c r="B773659" s="67"/>
    </row>
    <row r="773660" spans="2:2">
      <c r="B773660" s="67"/>
    </row>
    <row r="773661" spans="2:2">
      <c r="B773661" s="67"/>
    </row>
    <row r="773662" spans="2:2">
      <c r="B773662" s="67"/>
    </row>
    <row r="773663" spans="2:2">
      <c r="B773663" s="67"/>
    </row>
    <row r="773664" spans="2:2">
      <c r="B773664" s="67"/>
    </row>
    <row r="773665" spans="2:2">
      <c r="B773665" s="67"/>
    </row>
    <row r="773666" spans="2:2">
      <c r="B773666" s="67"/>
    </row>
    <row r="773667" spans="2:2">
      <c r="B773667" s="67"/>
    </row>
    <row r="773668" spans="2:2">
      <c r="B773668" s="67"/>
    </row>
    <row r="773669" spans="2:2">
      <c r="B773669" s="67"/>
    </row>
    <row r="773670" spans="2:2">
      <c r="B773670" s="67"/>
    </row>
    <row r="773671" spans="2:2">
      <c r="B773671" s="67"/>
    </row>
    <row r="773672" spans="2:2">
      <c r="B773672" s="67"/>
    </row>
    <row r="773673" spans="2:2">
      <c r="B773673" s="67"/>
    </row>
    <row r="773674" spans="2:2">
      <c r="B773674" s="67"/>
    </row>
    <row r="773675" spans="2:2">
      <c r="B773675" s="67"/>
    </row>
    <row r="773676" spans="2:2">
      <c r="B773676" s="67"/>
    </row>
    <row r="773677" spans="2:2">
      <c r="B773677" s="67"/>
    </row>
    <row r="773678" spans="2:2">
      <c r="B773678" s="67"/>
    </row>
    <row r="773679" spans="2:2">
      <c r="B773679" s="67"/>
    </row>
    <row r="773680" spans="2:2">
      <c r="B773680" s="67"/>
    </row>
    <row r="773681" spans="2:2">
      <c r="B773681" s="67"/>
    </row>
    <row r="773682" spans="2:2">
      <c r="B773682" s="67"/>
    </row>
    <row r="773683" spans="2:2">
      <c r="B773683" s="67"/>
    </row>
    <row r="773684" spans="2:2">
      <c r="B773684" s="67"/>
    </row>
    <row r="773685" spans="2:2">
      <c r="B773685" s="67"/>
    </row>
    <row r="773686" spans="2:2">
      <c r="B773686" s="67"/>
    </row>
    <row r="773687" spans="2:2">
      <c r="B773687" s="67"/>
    </row>
    <row r="773688" spans="2:2">
      <c r="B773688" s="67"/>
    </row>
    <row r="773689" spans="2:2">
      <c r="B773689" s="67"/>
    </row>
    <row r="773690" spans="2:2">
      <c r="B773690" s="67"/>
    </row>
    <row r="773691" spans="2:2">
      <c r="B773691" s="67"/>
    </row>
    <row r="773692" spans="2:2">
      <c r="B773692" s="67"/>
    </row>
    <row r="773693" spans="2:2">
      <c r="B773693" s="67"/>
    </row>
    <row r="773694" spans="2:2">
      <c r="B773694" s="67"/>
    </row>
    <row r="773695" spans="2:2">
      <c r="B773695" s="67"/>
    </row>
    <row r="773696" spans="2:2">
      <c r="B773696" s="67"/>
    </row>
    <row r="773697" spans="2:2">
      <c r="B773697" s="67"/>
    </row>
    <row r="773698" spans="2:2">
      <c r="B773698" s="67"/>
    </row>
    <row r="773699" spans="2:2">
      <c r="B773699" s="67"/>
    </row>
    <row r="773700" spans="2:2">
      <c r="B773700" s="67"/>
    </row>
    <row r="773701" spans="2:2">
      <c r="B773701" s="67"/>
    </row>
    <row r="773702" spans="2:2">
      <c r="B773702" s="67"/>
    </row>
    <row r="773703" spans="2:2">
      <c r="B773703" s="67"/>
    </row>
    <row r="773704" spans="2:2">
      <c r="B773704" s="67"/>
    </row>
    <row r="773705" spans="2:2">
      <c r="B773705" s="67"/>
    </row>
    <row r="773706" spans="2:2">
      <c r="B773706" s="67"/>
    </row>
    <row r="773707" spans="2:2">
      <c r="B773707" s="67"/>
    </row>
    <row r="773708" spans="2:2">
      <c r="B773708" s="67"/>
    </row>
    <row r="773709" spans="2:2">
      <c r="B773709" s="67"/>
    </row>
    <row r="773710" spans="2:2">
      <c r="B773710" s="67"/>
    </row>
    <row r="773711" spans="2:2">
      <c r="B773711" s="67"/>
    </row>
    <row r="773712" spans="2:2">
      <c r="B773712" s="67"/>
    </row>
    <row r="773713" spans="2:2">
      <c r="B773713" s="67"/>
    </row>
    <row r="773714" spans="2:2">
      <c r="B773714" s="67"/>
    </row>
    <row r="773715" spans="2:2">
      <c r="B773715" s="67"/>
    </row>
    <row r="773716" spans="2:2">
      <c r="B773716" s="67"/>
    </row>
    <row r="773717" spans="2:2">
      <c r="B773717" s="67"/>
    </row>
    <row r="773718" spans="2:2">
      <c r="B773718" s="67"/>
    </row>
    <row r="773719" spans="2:2">
      <c r="B773719" s="67"/>
    </row>
    <row r="773720" spans="2:2">
      <c r="B773720" s="67"/>
    </row>
    <row r="773721" spans="2:2">
      <c r="B773721" s="67"/>
    </row>
    <row r="773722" spans="2:2">
      <c r="B773722" s="67"/>
    </row>
    <row r="773723" spans="2:2">
      <c r="B773723" s="67"/>
    </row>
    <row r="773724" spans="2:2">
      <c r="B773724" s="67"/>
    </row>
    <row r="773725" spans="2:2">
      <c r="B773725" s="67"/>
    </row>
    <row r="773726" spans="2:2">
      <c r="B773726" s="67"/>
    </row>
    <row r="773727" spans="2:2">
      <c r="B773727" s="67"/>
    </row>
    <row r="773728" spans="2:2">
      <c r="B773728" s="67"/>
    </row>
    <row r="773729" spans="2:2">
      <c r="B773729" s="67"/>
    </row>
    <row r="773730" spans="2:2">
      <c r="B773730" s="67"/>
    </row>
    <row r="773731" spans="2:2">
      <c r="B773731" s="67"/>
    </row>
    <row r="773732" spans="2:2">
      <c r="B773732" s="67"/>
    </row>
    <row r="773733" spans="2:2">
      <c r="B773733" s="67"/>
    </row>
    <row r="773734" spans="2:2">
      <c r="B773734" s="67"/>
    </row>
    <row r="773735" spans="2:2">
      <c r="B773735" s="67"/>
    </row>
    <row r="773736" spans="2:2">
      <c r="B773736" s="67"/>
    </row>
    <row r="773737" spans="2:2">
      <c r="B773737" s="67"/>
    </row>
    <row r="773738" spans="2:2">
      <c r="B773738" s="67"/>
    </row>
    <row r="773739" spans="2:2">
      <c r="B773739" s="67"/>
    </row>
    <row r="773740" spans="2:2">
      <c r="B773740" s="67"/>
    </row>
    <row r="773741" spans="2:2">
      <c r="B773741" s="67"/>
    </row>
    <row r="773742" spans="2:2">
      <c r="B773742" s="67"/>
    </row>
    <row r="773743" spans="2:2">
      <c r="B773743" s="67"/>
    </row>
    <row r="773744" spans="2:2">
      <c r="B773744" s="67"/>
    </row>
    <row r="773745" spans="2:2">
      <c r="B773745" s="67"/>
    </row>
    <row r="773746" spans="2:2">
      <c r="B773746" s="67"/>
    </row>
    <row r="773747" spans="2:2">
      <c r="B773747" s="67"/>
    </row>
    <row r="773748" spans="2:2">
      <c r="B773748" s="67"/>
    </row>
    <row r="773749" spans="2:2">
      <c r="B773749" s="67"/>
    </row>
    <row r="773750" spans="2:2">
      <c r="B773750" s="67"/>
    </row>
    <row r="773751" spans="2:2">
      <c r="B773751" s="67"/>
    </row>
    <row r="773752" spans="2:2">
      <c r="B773752" s="67"/>
    </row>
    <row r="773753" spans="2:2">
      <c r="B773753" s="67"/>
    </row>
    <row r="773754" spans="2:2">
      <c r="B773754" s="67"/>
    </row>
    <row r="773755" spans="2:2">
      <c r="B773755" s="67"/>
    </row>
    <row r="773756" spans="2:2">
      <c r="B773756" s="67"/>
    </row>
    <row r="773757" spans="2:2">
      <c r="B773757" s="67"/>
    </row>
    <row r="773758" spans="2:2">
      <c r="B773758" s="67"/>
    </row>
    <row r="773759" spans="2:2">
      <c r="B773759" s="67"/>
    </row>
    <row r="773760" spans="2:2">
      <c r="B773760" s="67"/>
    </row>
    <row r="773761" spans="2:2">
      <c r="B773761" s="67"/>
    </row>
    <row r="773762" spans="2:2">
      <c r="B773762" s="67"/>
    </row>
    <row r="773763" spans="2:2">
      <c r="B773763" s="67"/>
    </row>
    <row r="773764" spans="2:2">
      <c r="B773764" s="67"/>
    </row>
    <row r="773765" spans="2:2">
      <c r="B773765" s="67"/>
    </row>
    <row r="773766" spans="2:2">
      <c r="B773766" s="67"/>
    </row>
    <row r="773767" spans="2:2">
      <c r="B773767" s="67"/>
    </row>
    <row r="773768" spans="2:2">
      <c r="B773768" s="67"/>
    </row>
    <row r="773769" spans="2:2">
      <c r="B773769" s="67"/>
    </row>
    <row r="773770" spans="2:2">
      <c r="B773770" s="67"/>
    </row>
    <row r="773771" spans="2:2">
      <c r="B773771" s="67"/>
    </row>
    <row r="773772" spans="2:2">
      <c r="B773772" s="67"/>
    </row>
    <row r="773773" spans="2:2">
      <c r="B773773" s="67"/>
    </row>
    <row r="773774" spans="2:2">
      <c r="B773774" s="67"/>
    </row>
    <row r="773775" spans="2:2">
      <c r="B773775" s="67"/>
    </row>
    <row r="773776" spans="2:2">
      <c r="B773776" s="67"/>
    </row>
    <row r="773777" spans="2:2">
      <c r="B773777" s="67"/>
    </row>
    <row r="773778" spans="2:2">
      <c r="B773778" s="67"/>
    </row>
    <row r="773779" spans="2:2">
      <c r="B773779" s="67"/>
    </row>
    <row r="773780" spans="2:2">
      <c r="B773780" s="67"/>
    </row>
    <row r="773781" spans="2:2">
      <c r="B773781" s="67"/>
    </row>
    <row r="773782" spans="2:2">
      <c r="B773782" s="67"/>
    </row>
    <row r="773783" spans="2:2">
      <c r="B773783" s="67"/>
    </row>
    <row r="773784" spans="2:2">
      <c r="B773784" s="67"/>
    </row>
    <row r="773785" spans="2:2">
      <c r="B773785" s="67"/>
    </row>
    <row r="773786" spans="2:2">
      <c r="B773786" s="67"/>
    </row>
    <row r="773787" spans="2:2">
      <c r="B773787" s="67"/>
    </row>
    <row r="773788" spans="2:2">
      <c r="B773788" s="67"/>
    </row>
    <row r="773789" spans="2:2">
      <c r="B773789" s="67"/>
    </row>
    <row r="773790" spans="2:2">
      <c r="B773790" s="67"/>
    </row>
    <row r="773791" spans="2:2">
      <c r="B773791" s="67"/>
    </row>
    <row r="773792" spans="2:2">
      <c r="B773792" s="67"/>
    </row>
    <row r="773793" spans="2:2">
      <c r="B773793" s="67"/>
    </row>
    <row r="773794" spans="2:2">
      <c r="B773794" s="67"/>
    </row>
    <row r="773795" spans="2:2">
      <c r="B773795" s="67"/>
    </row>
    <row r="773796" spans="2:2">
      <c r="B773796" s="67"/>
    </row>
    <row r="773797" spans="2:2">
      <c r="B773797" s="67"/>
    </row>
    <row r="773798" spans="2:2">
      <c r="B773798" s="67"/>
    </row>
    <row r="773799" spans="2:2">
      <c r="B773799" s="67"/>
    </row>
    <row r="773800" spans="2:2">
      <c r="B773800" s="67"/>
    </row>
    <row r="773801" spans="2:2">
      <c r="B773801" s="67"/>
    </row>
    <row r="773802" spans="2:2">
      <c r="B773802" s="67"/>
    </row>
    <row r="773803" spans="2:2">
      <c r="B773803" s="67"/>
    </row>
    <row r="773804" spans="2:2">
      <c r="B773804" s="67"/>
    </row>
    <row r="773805" spans="2:2">
      <c r="B773805" s="67"/>
    </row>
    <row r="773806" spans="2:2">
      <c r="B773806" s="67"/>
    </row>
    <row r="773807" spans="2:2">
      <c r="B773807" s="67"/>
    </row>
    <row r="773808" spans="2:2">
      <c r="B773808" s="67"/>
    </row>
    <row r="773809" spans="2:2">
      <c r="B773809" s="67"/>
    </row>
    <row r="773810" spans="2:2">
      <c r="B773810" s="67"/>
    </row>
    <row r="773811" spans="2:2">
      <c r="B773811" s="67"/>
    </row>
    <row r="773812" spans="2:2">
      <c r="B773812" s="67"/>
    </row>
    <row r="773813" spans="2:2">
      <c r="B773813" s="67"/>
    </row>
    <row r="773814" spans="2:2">
      <c r="B773814" s="67"/>
    </row>
    <row r="773815" spans="2:2">
      <c r="B773815" s="67"/>
    </row>
    <row r="773816" spans="2:2">
      <c r="B773816" s="67"/>
    </row>
    <row r="773817" spans="2:2">
      <c r="B773817" s="67"/>
    </row>
    <row r="773818" spans="2:2">
      <c r="B773818" s="67"/>
    </row>
    <row r="773819" spans="2:2">
      <c r="B773819" s="67"/>
    </row>
    <row r="773820" spans="2:2">
      <c r="B773820" s="67"/>
    </row>
    <row r="773821" spans="2:2">
      <c r="B773821" s="67"/>
    </row>
    <row r="773822" spans="2:2">
      <c r="B773822" s="67"/>
    </row>
    <row r="773823" spans="2:2">
      <c r="B773823" s="67"/>
    </row>
    <row r="773824" spans="2:2">
      <c r="B773824" s="67"/>
    </row>
    <row r="773825" spans="2:2">
      <c r="B773825" s="67"/>
    </row>
    <row r="773826" spans="2:2">
      <c r="B773826" s="67"/>
    </row>
    <row r="773827" spans="2:2">
      <c r="B773827" s="67"/>
    </row>
    <row r="773828" spans="2:2">
      <c r="B773828" s="67"/>
    </row>
    <row r="773829" spans="2:2">
      <c r="B773829" s="67"/>
    </row>
    <row r="773830" spans="2:2">
      <c r="B773830" s="67"/>
    </row>
    <row r="773831" spans="2:2">
      <c r="B773831" s="67"/>
    </row>
    <row r="773832" spans="2:2">
      <c r="B773832" s="67"/>
    </row>
    <row r="773833" spans="2:2">
      <c r="B773833" s="67"/>
    </row>
    <row r="773834" spans="2:2">
      <c r="B773834" s="67"/>
    </row>
    <row r="773835" spans="2:2">
      <c r="B773835" s="67"/>
    </row>
    <row r="773836" spans="2:2">
      <c r="B773836" s="67"/>
    </row>
    <row r="773837" spans="2:2">
      <c r="B773837" s="67"/>
    </row>
    <row r="773838" spans="2:2">
      <c r="B773838" s="67"/>
    </row>
    <row r="773839" spans="2:2">
      <c r="B773839" s="67"/>
    </row>
    <row r="773840" spans="2:2">
      <c r="B773840" s="67"/>
    </row>
    <row r="773841" spans="2:2">
      <c r="B773841" s="67"/>
    </row>
    <row r="773842" spans="2:2">
      <c r="B773842" s="67"/>
    </row>
    <row r="773843" spans="2:2">
      <c r="B773843" s="67"/>
    </row>
    <row r="773844" spans="2:2">
      <c r="B773844" s="67"/>
    </row>
    <row r="773845" spans="2:2">
      <c r="B773845" s="67"/>
    </row>
    <row r="773846" spans="2:2">
      <c r="B773846" s="67"/>
    </row>
    <row r="773847" spans="2:2">
      <c r="B773847" s="67"/>
    </row>
    <row r="773848" spans="2:2">
      <c r="B773848" s="67"/>
    </row>
    <row r="773849" spans="2:2">
      <c r="B773849" s="67"/>
    </row>
    <row r="773850" spans="2:2">
      <c r="B773850" s="67"/>
    </row>
    <row r="773851" spans="2:2">
      <c r="B773851" s="67"/>
    </row>
    <row r="773852" spans="2:2">
      <c r="B773852" s="67"/>
    </row>
    <row r="773853" spans="2:2">
      <c r="B773853" s="67"/>
    </row>
    <row r="773854" spans="2:2">
      <c r="B773854" s="67"/>
    </row>
    <row r="773855" spans="2:2">
      <c r="B773855" s="67"/>
    </row>
    <row r="773856" spans="2:2">
      <c r="B773856" s="67"/>
    </row>
    <row r="773857" spans="2:2">
      <c r="B773857" s="67"/>
    </row>
    <row r="773858" spans="2:2">
      <c r="B773858" s="67"/>
    </row>
    <row r="773859" spans="2:2">
      <c r="B773859" s="67"/>
    </row>
    <row r="773860" spans="2:2">
      <c r="B773860" s="67"/>
    </row>
    <row r="773861" spans="2:2">
      <c r="B773861" s="67"/>
    </row>
    <row r="773862" spans="2:2">
      <c r="B773862" s="67"/>
    </row>
    <row r="773863" spans="2:2">
      <c r="B773863" s="67"/>
    </row>
    <row r="773864" spans="2:2">
      <c r="B773864" s="67"/>
    </row>
    <row r="773865" spans="2:2">
      <c r="B773865" s="67"/>
    </row>
    <row r="773866" spans="2:2">
      <c r="B773866" s="67"/>
    </row>
    <row r="773867" spans="2:2">
      <c r="B773867" s="67"/>
    </row>
    <row r="773868" spans="2:2">
      <c r="B773868" s="67"/>
    </row>
    <row r="773869" spans="2:2">
      <c r="B773869" s="67"/>
    </row>
    <row r="773870" spans="2:2">
      <c r="B773870" s="67"/>
    </row>
    <row r="773871" spans="2:2">
      <c r="B773871" s="67"/>
    </row>
    <row r="773872" spans="2:2">
      <c r="B773872" s="67"/>
    </row>
    <row r="773873" spans="2:2">
      <c r="B773873" s="67"/>
    </row>
    <row r="773874" spans="2:2">
      <c r="B773874" s="67"/>
    </row>
    <row r="773875" spans="2:2">
      <c r="B773875" s="67"/>
    </row>
    <row r="773876" spans="2:2">
      <c r="B773876" s="67"/>
    </row>
    <row r="773877" spans="2:2">
      <c r="B773877" s="67"/>
    </row>
    <row r="773878" spans="2:2">
      <c r="B773878" s="67"/>
    </row>
    <row r="773879" spans="2:2">
      <c r="B773879" s="67"/>
    </row>
    <row r="773880" spans="2:2">
      <c r="B773880" s="67"/>
    </row>
    <row r="773881" spans="2:2">
      <c r="B773881" s="67"/>
    </row>
    <row r="773882" spans="2:2">
      <c r="B773882" s="67"/>
    </row>
    <row r="773883" spans="2:2">
      <c r="B773883" s="67"/>
    </row>
    <row r="773884" spans="2:2">
      <c r="B773884" s="67"/>
    </row>
    <row r="773885" spans="2:2">
      <c r="B773885" s="67"/>
    </row>
    <row r="773886" spans="2:2">
      <c r="B773886" s="67"/>
    </row>
    <row r="773887" spans="2:2">
      <c r="B773887" s="67"/>
    </row>
    <row r="773888" spans="2:2">
      <c r="B773888" s="67"/>
    </row>
    <row r="773889" spans="2:2">
      <c r="B773889" s="67"/>
    </row>
    <row r="773890" spans="2:2">
      <c r="B773890" s="67"/>
    </row>
    <row r="773891" spans="2:2">
      <c r="B773891" s="67"/>
    </row>
    <row r="773892" spans="2:2">
      <c r="B773892" s="67"/>
    </row>
    <row r="773893" spans="2:2">
      <c r="B773893" s="67"/>
    </row>
    <row r="773894" spans="2:2">
      <c r="B773894" s="67"/>
    </row>
    <row r="773895" spans="2:2">
      <c r="B773895" s="67"/>
    </row>
    <row r="773896" spans="2:2">
      <c r="B773896" s="67"/>
    </row>
    <row r="773897" spans="2:2">
      <c r="B773897" s="67"/>
    </row>
    <row r="773898" spans="2:2">
      <c r="B773898" s="67"/>
    </row>
    <row r="773899" spans="2:2">
      <c r="B773899" s="67"/>
    </row>
    <row r="773900" spans="2:2">
      <c r="B773900" s="67"/>
    </row>
    <row r="773901" spans="2:2">
      <c r="B773901" s="67"/>
    </row>
    <row r="773902" spans="2:2">
      <c r="B773902" s="67"/>
    </row>
    <row r="773903" spans="2:2">
      <c r="B773903" s="67"/>
    </row>
    <row r="773904" spans="2:2">
      <c r="B773904" s="67"/>
    </row>
    <row r="773905" spans="2:2">
      <c r="B773905" s="67"/>
    </row>
    <row r="773906" spans="2:2">
      <c r="B773906" s="67"/>
    </row>
    <row r="773907" spans="2:2">
      <c r="B773907" s="67"/>
    </row>
    <row r="773908" spans="2:2">
      <c r="B773908" s="67"/>
    </row>
    <row r="773909" spans="2:2">
      <c r="B773909" s="67"/>
    </row>
    <row r="773910" spans="2:2">
      <c r="B773910" s="67"/>
    </row>
    <row r="773911" spans="2:2">
      <c r="B773911" s="67"/>
    </row>
    <row r="773912" spans="2:2">
      <c r="B773912" s="67"/>
    </row>
    <row r="773913" spans="2:2">
      <c r="B773913" s="67"/>
    </row>
    <row r="773914" spans="2:2">
      <c r="B773914" s="67"/>
    </row>
    <row r="773915" spans="2:2">
      <c r="B773915" s="67"/>
    </row>
    <row r="773916" spans="2:2">
      <c r="B773916" s="67"/>
    </row>
    <row r="773917" spans="2:2">
      <c r="B773917" s="67"/>
    </row>
    <row r="773918" spans="2:2">
      <c r="B773918" s="67"/>
    </row>
    <row r="773919" spans="2:2">
      <c r="B773919" s="67"/>
    </row>
    <row r="773920" spans="2:2">
      <c r="B773920" s="67"/>
    </row>
    <row r="773921" spans="2:2">
      <c r="B773921" s="67"/>
    </row>
    <row r="773922" spans="2:2">
      <c r="B773922" s="67"/>
    </row>
    <row r="773923" spans="2:2">
      <c r="B773923" s="67"/>
    </row>
    <row r="773924" spans="2:2">
      <c r="B773924" s="67"/>
    </row>
    <row r="773925" spans="2:2">
      <c r="B773925" s="67"/>
    </row>
    <row r="773926" spans="2:2">
      <c r="B773926" s="67"/>
    </row>
    <row r="773927" spans="2:2">
      <c r="B773927" s="67"/>
    </row>
    <row r="773928" spans="2:2">
      <c r="B773928" s="67"/>
    </row>
    <row r="773929" spans="2:2">
      <c r="B773929" s="67"/>
    </row>
    <row r="773930" spans="2:2">
      <c r="B773930" s="67"/>
    </row>
    <row r="773931" spans="2:2">
      <c r="B773931" s="67"/>
    </row>
    <row r="773932" spans="2:2">
      <c r="B773932" s="67"/>
    </row>
    <row r="773933" spans="2:2">
      <c r="B773933" s="67"/>
    </row>
    <row r="773934" spans="2:2">
      <c r="B773934" s="67"/>
    </row>
    <row r="773935" spans="2:2">
      <c r="B773935" s="67"/>
    </row>
    <row r="773936" spans="2:2">
      <c r="B773936" s="67"/>
    </row>
    <row r="773937" spans="2:2">
      <c r="B773937" s="67"/>
    </row>
    <row r="773938" spans="2:2">
      <c r="B773938" s="67"/>
    </row>
    <row r="773939" spans="2:2">
      <c r="B773939" s="67"/>
    </row>
    <row r="773940" spans="2:2">
      <c r="B773940" s="67"/>
    </row>
    <row r="773941" spans="2:2">
      <c r="B773941" s="67"/>
    </row>
    <row r="773942" spans="2:2">
      <c r="B773942" s="67"/>
    </row>
    <row r="773943" spans="2:2">
      <c r="B773943" s="67"/>
    </row>
    <row r="773944" spans="2:2">
      <c r="B773944" s="67"/>
    </row>
    <row r="773945" spans="2:2">
      <c r="B773945" s="67"/>
    </row>
    <row r="773946" spans="2:2">
      <c r="B773946" s="67"/>
    </row>
    <row r="773947" spans="2:2">
      <c r="B773947" s="67"/>
    </row>
    <row r="773948" spans="2:2">
      <c r="B773948" s="67"/>
    </row>
    <row r="773949" spans="2:2">
      <c r="B773949" s="67"/>
    </row>
    <row r="773950" spans="2:2">
      <c r="B773950" s="67"/>
    </row>
    <row r="773951" spans="2:2">
      <c r="B773951" s="67"/>
    </row>
    <row r="773952" spans="2:2">
      <c r="B773952" s="67"/>
    </row>
    <row r="773953" spans="2:2">
      <c r="B773953" s="67"/>
    </row>
    <row r="773954" spans="2:2">
      <c r="B773954" s="67"/>
    </row>
    <row r="773955" spans="2:2">
      <c r="B773955" s="67"/>
    </row>
    <row r="773956" spans="2:2">
      <c r="B773956" s="67"/>
    </row>
    <row r="773957" spans="2:2">
      <c r="B773957" s="67"/>
    </row>
    <row r="773958" spans="2:2">
      <c r="B773958" s="67"/>
    </row>
    <row r="773959" spans="2:2">
      <c r="B773959" s="67"/>
    </row>
    <row r="773960" spans="2:2">
      <c r="B773960" s="67"/>
    </row>
    <row r="773961" spans="2:2">
      <c r="B773961" s="67"/>
    </row>
    <row r="773962" spans="2:2">
      <c r="B773962" s="67"/>
    </row>
    <row r="773963" spans="2:2">
      <c r="B773963" s="67"/>
    </row>
    <row r="773964" spans="2:2">
      <c r="B773964" s="67"/>
    </row>
    <row r="773965" spans="2:2">
      <c r="B773965" s="67"/>
    </row>
    <row r="773966" spans="2:2">
      <c r="B773966" s="67"/>
    </row>
    <row r="773967" spans="2:2">
      <c r="B773967" s="67"/>
    </row>
    <row r="773968" spans="2:2">
      <c r="B773968" s="67"/>
    </row>
    <row r="773969" spans="2:2">
      <c r="B773969" s="67"/>
    </row>
    <row r="773970" spans="2:2">
      <c r="B773970" s="67"/>
    </row>
    <row r="773971" spans="2:2">
      <c r="B773971" s="67"/>
    </row>
    <row r="773972" spans="2:2">
      <c r="B773972" s="67"/>
    </row>
    <row r="773973" spans="2:2">
      <c r="B773973" s="67"/>
    </row>
    <row r="773974" spans="2:2">
      <c r="B773974" s="67"/>
    </row>
    <row r="773975" spans="2:2">
      <c r="B773975" s="67"/>
    </row>
    <row r="773976" spans="2:2">
      <c r="B773976" s="67"/>
    </row>
    <row r="773977" spans="2:2">
      <c r="B773977" s="67"/>
    </row>
    <row r="773978" spans="2:2">
      <c r="B773978" s="67"/>
    </row>
    <row r="773979" spans="2:2">
      <c r="B773979" s="67"/>
    </row>
    <row r="773980" spans="2:2">
      <c r="B773980" s="67"/>
    </row>
    <row r="773981" spans="2:2">
      <c r="B773981" s="67"/>
    </row>
    <row r="773982" spans="2:2">
      <c r="B773982" s="67"/>
    </row>
    <row r="773983" spans="2:2">
      <c r="B773983" s="67"/>
    </row>
    <row r="773984" spans="2:2">
      <c r="B773984" s="67"/>
    </row>
    <row r="773985" spans="2:2">
      <c r="B773985" s="67"/>
    </row>
    <row r="773986" spans="2:2">
      <c r="B773986" s="67"/>
    </row>
    <row r="773987" spans="2:2">
      <c r="B773987" s="67"/>
    </row>
    <row r="773988" spans="2:2">
      <c r="B773988" s="67"/>
    </row>
    <row r="773989" spans="2:2">
      <c r="B773989" s="67"/>
    </row>
    <row r="773990" spans="2:2">
      <c r="B773990" s="67"/>
    </row>
    <row r="773991" spans="2:2">
      <c r="B773991" s="67"/>
    </row>
    <row r="773992" spans="2:2">
      <c r="B773992" s="67"/>
    </row>
    <row r="773993" spans="2:2">
      <c r="B773993" s="67"/>
    </row>
    <row r="773994" spans="2:2">
      <c r="B773994" s="67"/>
    </row>
    <row r="773995" spans="2:2">
      <c r="B773995" s="67"/>
    </row>
    <row r="773996" spans="2:2">
      <c r="B773996" s="67"/>
    </row>
    <row r="773997" spans="2:2">
      <c r="B773997" s="67"/>
    </row>
    <row r="773998" spans="2:2">
      <c r="B773998" s="67"/>
    </row>
    <row r="773999" spans="2:2">
      <c r="B773999" s="67"/>
    </row>
    <row r="774000" spans="2:2">
      <c r="B774000" s="67"/>
    </row>
    <row r="774001" spans="2:2">
      <c r="B774001" s="67"/>
    </row>
    <row r="774002" spans="2:2">
      <c r="B774002" s="67"/>
    </row>
    <row r="774003" spans="2:2">
      <c r="B774003" s="67"/>
    </row>
    <row r="774004" spans="2:2">
      <c r="B774004" s="67"/>
    </row>
    <row r="774005" spans="2:2">
      <c r="B774005" s="67"/>
    </row>
    <row r="774006" spans="2:2">
      <c r="B774006" s="67"/>
    </row>
    <row r="774007" spans="2:2">
      <c r="B774007" s="67"/>
    </row>
    <row r="774008" spans="2:2">
      <c r="B774008" s="67"/>
    </row>
    <row r="774009" spans="2:2">
      <c r="B774009" s="67"/>
    </row>
    <row r="774010" spans="2:2">
      <c r="B774010" s="67"/>
    </row>
    <row r="774011" spans="2:2">
      <c r="B774011" s="67"/>
    </row>
    <row r="774012" spans="2:2">
      <c r="B774012" s="67"/>
    </row>
    <row r="774013" spans="2:2">
      <c r="B774013" s="67"/>
    </row>
    <row r="774014" spans="2:2">
      <c r="B774014" s="67"/>
    </row>
    <row r="774015" spans="2:2">
      <c r="B774015" s="67"/>
    </row>
    <row r="774016" spans="2:2">
      <c r="B774016" s="67"/>
    </row>
    <row r="774017" spans="2:2">
      <c r="B774017" s="67"/>
    </row>
    <row r="774018" spans="2:2">
      <c r="B774018" s="67"/>
    </row>
    <row r="774019" spans="2:2">
      <c r="B774019" s="67"/>
    </row>
    <row r="774020" spans="2:2">
      <c r="B774020" s="67"/>
    </row>
    <row r="774021" spans="2:2">
      <c r="B774021" s="67"/>
    </row>
    <row r="774022" spans="2:2">
      <c r="B774022" s="67"/>
    </row>
    <row r="774023" spans="2:2">
      <c r="B774023" s="67"/>
    </row>
    <row r="774024" spans="2:2">
      <c r="B774024" s="67"/>
    </row>
    <row r="774025" spans="2:2">
      <c r="B774025" s="67"/>
    </row>
    <row r="774026" spans="2:2">
      <c r="B774026" s="67"/>
    </row>
    <row r="774027" spans="2:2">
      <c r="B774027" s="67"/>
    </row>
    <row r="774028" spans="2:2">
      <c r="B774028" s="67"/>
    </row>
    <row r="774029" spans="2:2">
      <c r="B774029" s="67"/>
    </row>
    <row r="774030" spans="2:2">
      <c r="B774030" s="67"/>
    </row>
    <row r="774031" spans="2:2">
      <c r="B774031" s="67"/>
    </row>
    <row r="774032" spans="2:2">
      <c r="B774032" s="67"/>
    </row>
    <row r="774033" spans="2:2">
      <c r="B774033" s="67"/>
    </row>
    <row r="774034" spans="2:2">
      <c r="B774034" s="67"/>
    </row>
    <row r="774035" spans="2:2">
      <c r="B774035" s="67"/>
    </row>
    <row r="774036" spans="2:2">
      <c r="B774036" s="67"/>
    </row>
    <row r="774037" spans="2:2">
      <c r="B774037" s="67"/>
    </row>
    <row r="774038" spans="2:2">
      <c r="B774038" s="67"/>
    </row>
    <row r="774039" spans="2:2">
      <c r="B774039" s="67"/>
    </row>
    <row r="774040" spans="2:2">
      <c r="B774040" s="67"/>
    </row>
    <row r="774041" spans="2:2">
      <c r="B774041" s="67"/>
    </row>
    <row r="774042" spans="2:2">
      <c r="B774042" s="67"/>
    </row>
    <row r="774043" spans="2:2">
      <c r="B774043" s="67"/>
    </row>
    <row r="774044" spans="2:2">
      <c r="B774044" s="67"/>
    </row>
    <row r="774045" spans="2:2">
      <c r="B774045" s="67"/>
    </row>
    <row r="774046" spans="2:2">
      <c r="B774046" s="67"/>
    </row>
    <row r="774047" spans="2:2">
      <c r="B774047" s="67"/>
    </row>
    <row r="774048" spans="2:2">
      <c r="B774048" s="67"/>
    </row>
    <row r="774049" spans="2:2">
      <c r="B774049" s="67"/>
    </row>
    <row r="774050" spans="2:2">
      <c r="B774050" s="67"/>
    </row>
    <row r="774051" spans="2:2">
      <c r="B774051" s="67"/>
    </row>
    <row r="774052" spans="2:2">
      <c r="B774052" s="67"/>
    </row>
    <row r="774053" spans="2:2">
      <c r="B774053" s="67"/>
    </row>
    <row r="774054" spans="2:2">
      <c r="B774054" s="67"/>
    </row>
    <row r="774055" spans="2:2">
      <c r="B774055" s="67"/>
    </row>
    <row r="774056" spans="2:2">
      <c r="B774056" s="67"/>
    </row>
    <row r="774057" spans="2:2">
      <c r="B774057" s="67"/>
    </row>
    <row r="774058" spans="2:2">
      <c r="B774058" s="67"/>
    </row>
    <row r="774059" spans="2:2">
      <c r="B774059" s="67"/>
    </row>
    <row r="774060" spans="2:2">
      <c r="B774060" s="67"/>
    </row>
    <row r="774061" spans="2:2">
      <c r="B774061" s="67"/>
    </row>
    <row r="774062" spans="2:2">
      <c r="B774062" s="67"/>
    </row>
    <row r="774063" spans="2:2">
      <c r="B774063" s="67"/>
    </row>
    <row r="774064" spans="2:2">
      <c r="B774064" s="67"/>
    </row>
    <row r="774065" spans="2:2">
      <c r="B774065" s="67"/>
    </row>
    <row r="774066" spans="2:2">
      <c r="B774066" s="67"/>
    </row>
    <row r="774067" spans="2:2">
      <c r="B774067" s="67"/>
    </row>
    <row r="774068" spans="2:2">
      <c r="B774068" s="67"/>
    </row>
    <row r="774069" spans="2:2">
      <c r="B774069" s="67"/>
    </row>
    <row r="774070" spans="2:2">
      <c r="B774070" s="67"/>
    </row>
    <row r="774071" spans="2:2">
      <c r="B774071" s="67"/>
    </row>
    <row r="774072" spans="2:2">
      <c r="B774072" s="67"/>
    </row>
    <row r="774073" spans="2:2">
      <c r="B774073" s="67"/>
    </row>
    <row r="774074" spans="2:2">
      <c r="B774074" s="67"/>
    </row>
    <row r="774075" spans="2:2">
      <c r="B774075" s="67"/>
    </row>
    <row r="774076" spans="2:2">
      <c r="B774076" s="67"/>
    </row>
    <row r="774077" spans="2:2">
      <c r="B774077" s="67"/>
    </row>
    <row r="774078" spans="2:2">
      <c r="B774078" s="67"/>
    </row>
    <row r="774079" spans="2:2">
      <c r="B774079" s="67"/>
    </row>
    <row r="774080" spans="2:2">
      <c r="B774080" s="67"/>
    </row>
    <row r="774081" spans="2:2">
      <c r="B774081" s="67"/>
    </row>
    <row r="774082" spans="2:2">
      <c r="B774082" s="67"/>
    </row>
    <row r="774083" spans="2:2">
      <c r="B774083" s="67"/>
    </row>
    <row r="774084" spans="2:2">
      <c r="B774084" s="67"/>
    </row>
    <row r="774085" spans="2:2">
      <c r="B774085" s="67"/>
    </row>
    <row r="774086" spans="2:2">
      <c r="B774086" s="67"/>
    </row>
    <row r="774087" spans="2:2">
      <c r="B774087" s="67"/>
    </row>
    <row r="774088" spans="2:2">
      <c r="B774088" s="67"/>
    </row>
    <row r="774089" spans="2:2">
      <c r="B774089" s="67"/>
    </row>
    <row r="774090" spans="2:2">
      <c r="B774090" s="67"/>
    </row>
    <row r="774091" spans="2:2">
      <c r="B774091" s="67"/>
    </row>
    <row r="774092" spans="2:2">
      <c r="B774092" s="67"/>
    </row>
    <row r="774093" spans="2:2">
      <c r="B774093" s="67"/>
    </row>
    <row r="774094" spans="2:2">
      <c r="B774094" s="67"/>
    </row>
    <row r="774095" spans="2:2">
      <c r="B774095" s="67"/>
    </row>
    <row r="774096" spans="2:2">
      <c r="B774096" s="67"/>
    </row>
    <row r="774097" spans="2:2">
      <c r="B774097" s="67"/>
    </row>
    <row r="774098" spans="2:2">
      <c r="B774098" s="67"/>
    </row>
    <row r="774099" spans="2:2">
      <c r="B774099" s="67"/>
    </row>
    <row r="774100" spans="2:2">
      <c r="B774100" s="67"/>
    </row>
    <row r="774101" spans="2:2">
      <c r="B774101" s="67"/>
    </row>
    <row r="774102" spans="2:2">
      <c r="B774102" s="67"/>
    </row>
    <row r="774103" spans="2:2">
      <c r="B774103" s="67"/>
    </row>
    <row r="774104" spans="2:2">
      <c r="B774104" s="67"/>
    </row>
    <row r="774105" spans="2:2">
      <c r="B774105" s="67"/>
    </row>
    <row r="774106" spans="2:2">
      <c r="B774106" s="67"/>
    </row>
    <row r="774107" spans="2:2">
      <c r="B774107" s="67"/>
    </row>
    <row r="774108" spans="2:2">
      <c r="B774108" s="67"/>
    </row>
    <row r="774109" spans="2:2">
      <c r="B774109" s="67"/>
    </row>
    <row r="774110" spans="2:2">
      <c r="B774110" s="67"/>
    </row>
    <row r="774111" spans="2:2">
      <c r="B774111" s="67"/>
    </row>
    <row r="774112" spans="2:2">
      <c r="B774112" s="67"/>
    </row>
    <row r="774113" spans="2:2">
      <c r="B774113" s="67"/>
    </row>
    <row r="774114" spans="2:2">
      <c r="B774114" s="67"/>
    </row>
    <row r="774115" spans="2:2">
      <c r="B774115" s="67"/>
    </row>
    <row r="774116" spans="2:2">
      <c r="B774116" s="67"/>
    </row>
    <row r="774117" spans="2:2">
      <c r="B774117" s="67"/>
    </row>
    <row r="774118" spans="2:2">
      <c r="B774118" s="67"/>
    </row>
    <row r="774119" spans="2:2">
      <c r="B774119" s="67"/>
    </row>
    <row r="774120" spans="2:2">
      <c r="B774120" s="67"/>
    </row>
    <row r="774121" spans="2:2">
      <c r="B774121" s="67"/>
    </row>
    <row r="774122" spans="2:2">
      <c r="B774122" s="67"/>
    </row>
    <row r="774123" spans="2:2">
      <c r="B774123" s="67"/>
    </row>
    <row r="774124" spans="2:2">
      <c r="B774124" s="67"/>
    </row>
    <row r="774125" spans="2:2">
      <c r="B774125" s="67"/>
    </row>
    <row r="774126" spans="2:2">
      <c r="B774126" s="67"/>
    </row>
    <row r="774127" spans="2:2">
      <c r="B774127" s="67"/>
    </row>
    <row r="774128" spans="2:2">
      <c r="B774128" s="67"/>
    </row>
    <row r="774129" spans="2:2">
      <c r="B774129" s="67"/>
    </row>
    <row r="774130" spans="2:2">
      <c r="B774130" s="67"/>
    </row>
    <row r="774131" spans="2:2">
      <c r="B774131" s="67"/>
    </row>
    <row r="774132" spans="2:2">
      <c r="B774132" s="67"/>
    </row>
    <row r="774133" spans="2:2">
      <c r="B774133" s="67"/>
    </row>
    <row r="774134" spans="2:2">
      <c r="B774134" s="67"/>
    </row>
    <row r="774135" spans="2:2">
      <c r="B774135" s="67"/>
    </row>
    <row r="774136" spans="2:2">
      <c r="B774136" s="67"/>
    </row>
    <row r="774137" spans="2:2">
      <c r="B774137" s="67"/>
    </row>
    <row r="774138" spans="2:2">
      <c r="B774138" s="67"/>
    </row>
    <row r="774139" spans="2:2">
      <c r="B774139" s="67"/>
    </row>
    <row r="774140" spans="2:2">
      <c r="B774140" s="67"/>
    </row>
    <row r="774141" spans="2:2">
      <c r="B774141" s="67"/>
    </row>
    <row r="774142" spans="2:2">
      <c r="B774142" s="67"/>
    </row>
    <row r="774143" spans="2:2">
      <c r="B774143" s="67"/>
    </row>
    <row r="774144" spans="2:2">
      <c r="B774144" s="67"/>
    </row>
    <row r="774145" spans="2:2">
      <c r="B774145" s="67"/>
    </row>
    <row r="774146" spans="2:2">
      <c r="B774146" s="67"/>
    </row>
    <row r="774147" spans="2:2">
      <c r="B774147" s="67"/>
    </row>
    <row r="774148" spans="2:2">
      <c r="B774148" s="67"/>
    </row>
    <row r="774149" spans="2:2">
      <c r="B774149" s="67"/>
    </row>
    <row r="774150" spans="2:2">
      <c r="B774150" s="67"/>
    </row>
    <row r="774151" spans="2:2">
      <c r="B774151" s="67"/>
    </row>
    <row r="774152" spans="2:2">
      <c r="B774152" s="67"/>
    </row>
    <row r="774153" spans="2:2">
      <c r="B774153" s="67"/>
    </row>
    <row r="774154" spans="2:2">
      <c r="B774154" s="67"/>
    </row>
    <row r="774155" spans="2:2">
      <c r="B774155" s="67"/>
    </row>
    <row r="774156" spans="2:2">
      <c r="B774156" s="67"/>
    </row>
    <row r="774157" spans="2:2">
      <c r="B774157" s="67"/>
    </row>
    <row r="774158" spans="2:2">
      <c r="B774158" s="67"/>
    </row>
    <row r="774159" spans="2:2">
      <c r="B774159" s="67"/>
    </row>
    <row r="774160" spans="2:2">
      <c r="B774160" s="67"/>
    </row>
    <row r="774161" spans="2:2">
      <c r="B774161" s="67"/>
    </row>
    <row r="774162" spans="2:2">
      <c r="B774162" s="67"/>
    </row>
    <row r="774163" spans="2:2">
      <c r="B774163" s="67"/>
    </row>
    <row r="774164" spans="2:2">
      <c r="B774164" s="67"/>
    </row>
    <row r="774165" spans="2:2">
      <c r="B774165" s="67"/>
    </row>
    <row r="774166" spans="2:2">
      <c r="B774166" s="67"/>
    </row>
    <row r="774167" spans="2:2">
      <c r="B774167" s="67"/>
    </row>
    <row r="774168" spans="2:2">
      <c r="B774168" s="67"/>
    </row>
    <row r="774169" spans="2:2">
      <c r="B774169" s="67"/>
    </row>
    <row r="774170" spans="2:2">
      <c r="B774170" s="67"/>
    </row>
    <row r="774171" spans="2:2">
      <c r="B774171" s="67"/>
    </row>
    <row r="774172" spans="2:2">
      <c r="B774172" s="67"/>
    </row>
    <row r="774173" spans="2:2">
      <c r="B774173" s="67"/>
    </row>
    <row r="774174" spans="2:2">
      <c r="B774174" s="67"/>
    </row>
    <row r="774175" spans="2:2">
      <c r="B774175" s="67"/>
    </row>
    <row r="774176" spans="2:2">
      <c r="B774176" s="67"/>
    </row>
    <row r="774177" spans="2:2">
      <c r="B774177" s="67"/>
    </row>
    <row r="774178" spans="2:2">
      <c r="B774178" s="67"/>
    </row>
    <row r="774179" spans="2:2">
      <c r="B774179" s="67"/>
    </row>
    <row r="774180" spans="2:2">
      <c r="B774180" s="67"/>
    </row>
    <row r="774181" spans="2:2">
      <c r="B774181" s="67"/>
    </row>
    <row r="774182" spans="2:2">
      <c r="B774182" s="67"/>
    </row>
    <row r="774183" spans="2:2">
      <c r="B774183" s="67"/>
    </row>
    <row r="774184" spans="2:2">
      <c r="B774184" s="67"/>
    </row>
    <row r="774185" spans="2:2">
      <c r="B774185" s="67"/>
    </row>
    <row r="774186" spans="2:2">
      <c r="B774186" s="67"/>
    </row>
    <row r="774187" spans="2:2">
      <c r="B774187" s="67"/>
    </row>
    <row r="774188" spans="2:2">
      <c r="B774188" s="67"/>
    </row>
    <row r="774189" spans="2:2">
      <c r="B774189" s="67"/>
    </row>
    <row r="774190" spans="2:2">
      <c r="B774190" s="67"/>
    </row>
    <row r="774191" spans="2:2">
      <c r="B774191" s="67"/>
    </row>
    <row r="774192" spans="2:2">
      <c r="B774192" s="67"/>
    </row>
    <row r="774193" spans="2:2">
      <c r="B774193" s="67"/>
    </row>
    <row r="774194" spans="2:2">
      <c r="B774194" s="67"/>
    </row>
    <row r="774195" spans="2:2">
      <c r="B774195" s="67"/>
    </row>
    <row r="774196" spans="2:2">
      <c r="B774196" s="67"/>
    </row>
    <row r="774197" spans="2:2">
      <c r="B774197" s="67"/>
    </row>
    <row r="774198" spans="2:2">
      <c r="B774198" s="67"/>
    </row>
    <row r="774199" spans="2:2">
      <c r="B774199" s="67"/>
    </row>
    <row r="774200" spans="2:2">
      <c r="B774200" s="67"/>
    </row>
    <row r="774201" spans="2:2">
      <c r="B774201" s="67"/>
    </row>
    <row r="774202" spans="2:2">
      <c r="B774202" s="67"/>
    </row>
    <row r="774203" spans="2:2">
      <c r="B774203" s="67"/>
    </row>
    <row r="774204" spans="2:2">
      <c r="B774204" s="67"/>
    </row>
    <row r="774205" spans="2:2">
      <c r="B774205" s="67"/>
    </row>
    <row r="774206" spans="2:2">
      <c r="B774206" s="67"/>
    </row>
    <row r="774207" spans="2:2">
      <c r="B774207" s="67"/>
    </row>
    <row r="774208" spans="2:2">
      <c r="B774208" s="67"/>
    </row>
    <row r="774209" spans="2:2">
      <c r="B774209" s="67"/>
    </row>
    <row r="774210" spans="2:2">
      <c r="B774210" s="67"/>
    </row>
    <row r="774211" spans="2:2">
      <c r="B774211" s="67"/>
    </row>
    <row r="774212" spans="2:2">
      <c r="B774212" s="67"/>
    </row>
    <row r="774213" spans="2:2">
      <c r="B774213" s="67"/>
    </row>
    <row r="774214" spans="2:2">
      <c r="B774214" s="67"/>
    </row>
    <row r="774215" spans="2:2">
      <c r="B774215" s="67"/>
    </row>
    <row r="774216" spans="2:2">
      <c r="B774216" s="67"/>
    </row>
    <row r="774217" spans="2:2">
      <c r="B774217" s="67"/>
    </row>
    <row r="774218" spans="2:2">
      <c r="B774218" s="67"/>
    </row>
    <row r="774219" spans="2:2">
      <c r="B774219" s="67"/>
    </row>
    <row r="774220" spans="2:2">
      <c r="B774220" s="67"/>
    </row>
    <row r="774221" spans="2:2">
      <c r="B774221" s="67"/>
    </row>
    <row r="774222" spans="2:2">
      <c r="B774222" s="67"/>
    </row>
    <row r="774223" spans="2:2">
      <c r="B774223" s="67"/>
    </row>
    <row r="774224" spans="2:2">
      <c r="B774224" s="67"/>
    </row>
    <row r="774225" spans="2:2">
      <c r="B774225" s="67"/>
    </row>
    <row r="774226" spans="2:2">
      <c r="B774226" s="67"/>
    </row>
    <row r="774227" spans="2:2">
      <c r="B774227" s="67"/>
    </row>
    <row r="774228" spans="2:2">
      <c r="B774228" s="67"/>
    </row>
    <row r="774229" spans="2:2">
      <c r="B774229" s="67"/>
    </row>
    <row r="774230" spans="2:2">
      <c r="B774230" s="67"/>
    </row>
    <row r="774231" spans="2:2">
      <c r="B774231" s="67"/>
    </row>
    <row r="774232" spans="2:2">
      <c r="B774232" s="67"/>
    </row>
    <row r="774233" spans="2:2">
      <c r="B774233" s="67"/>
    </row>
    <row r="774234" spans="2:2">
      <c r="B774234" s="67"/>
    </row>
    <row r="774235" spans="2:2">
      <c r="B774235" s="67"/>
    </row>
    <row r="774236" spans="2:2">
      <c r="B774236" s="67"/>
    </row>
    <row r="774237" spans="2:2">
      <c r="B774237" s="67"/>
    </row>
    <row r="774238" spans="2:2">
      <c r="B774238" s="67"/>
    </row>
    <row r="774239" spans="2:2">
      <c r="B774239" s="67"/>
    </row>
    <row r="774240" spans="2:2">
      <c r="B774240" s="67"/>
    </row>
    <row r="774241" spans="2:2">
      <c r="B774241" s="67"/>
    </row>
    <row r="774242" spans="2:2">
      <c r="B774242" s="67"/>
    </row>
    <row r="774243" spans="2:2">
      <c r="B774243" s="67"/>
    </row>
    <row r="774244" spans="2:2">
      <c r="B774244" s="67"/>
    </row>
    <row r="774245" spans="2:2">
      <c r="B774245" s="67"/>
    </row>
    <row r="774246" spans="2:2">
      <c r="B774246" s="67"/>
    </row>
    <row r="774247" spans="2:2">
      <c r="B774247" s="67"/>
    </row>
    <row r="774248" spans="2:2">
      <c r="B774248" s="67"/>
    </row>
    <row r="774249" spans="2:2">
      <c r="B774249" s="67"/>
    </row>
    <row r="774250" spans="2:2">
      <c r="B774250" s="67"/>
    </row>
    <row r="774251" spans="2:2">
      <c r="B774251" s="67"/>
    </row>
    <row r="774252" spans="2:2">
      <c r="B774252" s="67"/>
    </row>
    <row r="774253" spans="2:2">
      <c r="B774253" s="67"/>
    </row>
    <row r="774254" spans="2:2">
      <c r="B774254" s="67"/>
    </row>
    <row r="774255" spans="2:2">
      <c r="B774255" s="67"/>
    </row>
    <row r="774256" spans="2:2">
      <c r="B774256" s="67"/>
    </row>
    <row r="774257" spans="2:2">
      <c r="B774257" s="67"/>
    </row>
    <row r="774258" spans="2:2">
      <c r="B774258" s="67"/>
    </row>
    <row r="774259" spans="2:2">
      <c r="B774259" s="67"/>
    </row>
    <row r="774260" spans="2:2">
      <c r="B774260" s="67"/>
    </row>
    <row r="774261" spans="2:2">
      <c r="B774261" s="67"/>
    </row>
    <row r="774262" spans="2:2">
      <c r="B774262" s="67"/>
    </row>
    <row r="774263" spans="2:2">
      <c r="B774263" s="67"/>
    </row>
    <row r="774264" spans="2:2">
      <c r="B774264" s="67"/>
    </row>
    <row r="774265" spans="2:2">
      <c r="B774265" s="67"/>
    </row>
    <row r="774266" spans="2:2">
      <c r="B774266" s="67"/>
    </row>
    <row r="774267" spans="2:2">
      <c r="B774267" s="67"/>
    </row>
    <row r="774268" spans="2:2">
      <c r="B774268" s="67"/>
    </row>
    <row r="774269" spans="2:2">
      <c r="B774269" s="67"/>
    </row>
    <row r="774270" spans="2:2">
      <c r="B774270" s="67"/>
    </row>
    <row r="774271" spans="2:2">
      <c r="B774271" s="67"/>
    </row>
    <row r="774272" spans="2:2">
      <c r="B774272" s="67"/>
    </row>
    <row r="774273" spans="2:2">
      <c r="B774273" s="67"/>
    </row>
    <row r="774274" spans="2:2">
      <c r="B774274" s="67"/>
    </row>
    <row r="774275" spans="2:2">
      <c r="B774275" s="67"/>
    </row>
    <row r="774276" spans="2:2">
      <c r="B774276" s="67"/>
    </row>
    <row r="774277" spans="2:2">
      <c r="B774277" s="67"/>
    </row>
    <row r="774278" spans="2:2">
      <c r="B774278" s="67"/>
    </row>
    <row r="774279" spans="2:2">
      <c r="B774279" s="67"/>
    </row>
    <row r="774280" spans="2:2">
      <c r="B774280" s="67"/>
    </row>
    <row r="774281" spans="2:2">
      <c r="B774281" s="67"/>
    </row>
    <row r="774282" spans="2:2">
      <c r="B774282" s="67"/>
    </row>
    <row r="774283" spans="2:2">
      <c r="B774283" s="67"/>
    </row>
    <row r="774284" spans="2:2">
      <c r="B774284" s="67"/>
    </row>
    <row r="774285" spans="2:2">
      <c r="B774285" s="67"/>
    </row>
    <row r="774286" spans="2:2">
      <c r="B774286" s="67"/>
    </row>
    <row r="774287" spans="2:2">
      <c r="B774287" s="67"/>
    </row>
    <row r="774288" spans="2:2">
      <c r="B774288" s="67"/>
    </row>
    <row r="774289" spans="2:2">
      <c r="B774289" s="67"/>
    </row>
    <row r="774290" spans="2:2">
      <c r="B774290" s="67"/>
    </row>
    <row r="774291" spans="2:2">
      <c r="B774291" s="67"/>
    </row>
    <row r="774292" spans="2:2">
      <c r="B774292" s="67"/>
    </row>
    <row r="774293" spans="2:2">
      <c r="B774293" s="67"/>
    </row>
    <row r="774294" spans="2:2">
      <c r="B774294" s="67"/>
    </row>
    <row r="774295" spans="2:2">
      <c r="B774295" s="67"/>
    </row>
    <row r="774296" spans="2:2">
      <c r="B774296" s="67"/>
    </row>
    <row r="774297" spans="2:2">
      <c r="B774297" s="67"/>
    </row>
    <row r="774298" spans="2:2">
      <c r="B774298" s="67"/>
    </row>
    <row r="774299" spans="2:2">
      <c r="B774299" s="67"/>
    </row>
    <row r="774300" spans="2:2">
      <c r="B774300" s="67"/>
    </row>
    <row r="774301" spans="2:2">
      <c r="B774301" s="67"/>
    </row>
    <row r="774302" spans="2:2">
      <c r="B774302" s="67"/>
    </row>
    <row r="774303" spans="2:2">
      <c r="B774303" s="67"/>
    </row>
    <row r="774304" spans="2:2">
      <c r="B774304" s="67"/>
    </row>
    <row r="774305" spans="2:2">
      <c r="B774305" s="67"/>
    </row>
    <row r="774306" spans="2:2">
      <c r="B774306" s="67"/>
    </row>
    <row r="774307" spans="2:2">
      <c r="B774307" s="67"/>
    </row>
    <row r="774308" spans="2:2">
      <c r="B774308" s="67"/>
    </row>
    <row r="774309" spans="2:2">
      <c r="B774309" s="67"/>
    </row>
    <row r="774310" spans="2:2">
      <c r="B774310" s="67"/>
    </row>
    <row r="774311" spans="2:2">
      <c r="B774311" s="67"/>
    </row>
    <row r="774312" spans="2:2">
      <c r="B774312" s="67"/>
    </row>
    <row r="774313" spans="2:2">
      <c r="B774313" s="67"/>
    </row>
    <row r="774314" spans="2:2">
      <c r="B774314" s="67"/>
    </row>
    <row r="774315" spans="2:2">
      <c r="B774315" s="67"/>
    </row>
    <row r="774316" spans="2:2">
      <c r="B774316" s="67"/>
    </row>
    <row r="774317" spans="2:2">
      <c r="B774317" s="67"/>
    </row>
    <row r="774318" spans="2:2">
      <c r="B774318" s="67"/>
    </row>
    <row r="774319" spans="2:2">
      <c r="B774319" s="67"/>
    </row>
    <row r="774320" spans="2:2">
      <c r="B774320" s="67"/>
    </row>
    <row r="774321" spans="2:2">
      <c r="B774321" s="67"/>
    </row>
    <row r="774322" spans="2:2">
      <c r="B774322" s="67"/>
    </row>
    <row r="774323" spans="2:2">
      <c r="B774323" s="67"/>
    </row>
    <row r="774324" spans="2:2">
      <c r="B774324" s="67"/>
    </row>
    <row r="774325" spans="2:2">
      <c r="B774325" s="67"/>
    </row>
    <row r="774326" spans="2:2">
      <c r="B774326" s="67"/>
    </row>
    <row r="774327" spans="2:2">
      <c r="B774327" s="67"/>
    </row>
    <row r="774328" spans="2:2">
      <c r="B774328" s="67"/>
    </row>
    <row r="774329" spans="2:2">
      <c r="B774329" s="67"/>
    </row>
    <row r="774330" spans="2:2">
      <c r="B774330" s="67"/>
    </row>
    <row r="774331" spans="2:2">
      <c r="B774331" s="67"/>
    </row>
    <row r="774332" spans="2:2">
      <c r="B774332" s="67"/>
    </row>
    <row r="774333" spans="2:2">
      <c r="B774333" s="67"/>
    </row>
    <row r="774334" spans="2:2">
      <c r="B774334" s="67"/>
    </row>
    <row r="774335" spans="2:2">
      <c r="B774335" s="67"/>
    </row>
    <row r="774336" spans="2:2">
      <c r="B774336" s="67"/>
    </row>
    <row r="774337" spans="2:2">
      <c r="B774337" s="67"/>
    </row>
    <row r="774338" spans="2:2">
      <c r="B774338" s="67"/>
    </row>
    <row r="774339" spans="2:2">
      <c r="B774339" s="67"/>
    </row>
    <row r="774340" spans="2:2">
      <c r="B774340" s="67"/>
    </row>
    <row r="774341" spans="2:2">
      <c r="B774341" s="67"/>
    </row>
    <row r="774342" spans="2:2">
      <c r="B774342" s="67"/>
    </row>
    <row r="774343" spans="2:2">
      <c r="B774343" s="67"/>
    </row>
    <row r="774344" spans="2:2">
      <c r="B774344" s="67"/>
    </row>
    <row r="774345" spans="2:2">
      <c r="B774345" s="67"/>
    </row>
    <row r="774346" spans="2:2">
      <c r="B774346" s="67"/>
    </row>
    <row r="774347" spans="2:2">
      <c r="B774347" s="67"/>
    </row>
    <row r="774348" spans="2:2">
      <c r="B774348" s="67"/>
    </row>
    <row r="774349" spans="2:2">
      <c r="B774349" s="67"/>
    </row>
    <row r="774350" spans="2:2">
      <c r="B774350" s="67"/>
    </row>
    <row r="774351" spans="2:2">
      <c r="B774351" s="67"/>
    </row>
    <row r="774352" spans="2:2">
      <c r="B774352" s="67"/>
    </row>
    <row r="774353" spans="2:2">
      <c r="B774353" s="67"/>
    </row>
    <row r="774354" spans="2:2">
      <c r="B774354" s="67"/>
    </row>
    <row r="774355" spans="2:2">
      <c r="B774355" s="67"/>
    </row>
    <row r="774356" spans="2:2">
      <c r="B774356" s="67"/>
    </row>
    <row r="774357" spans="2:2">
      <c r="B774357" s="67"/>
    </row>
    <row r="774358" spans="2:2">
      <c r="B774358" s="67"/>
    </row>
    <row r="774359" spans="2:2">
      <c r="B774359" s="67"/>
    </row>
    <row r="774360" spans="2:2">
      <c r="B774360" s="67"/>
    </row>
    <row r="774361" spans="2:2">
      <c r="B774361" s="67"/>
    </row>
    <row r="774362" spans="2:2">
      <c r="B774362" s="67"/>
    </row>
    <row r="774363" spans="2:2">
      <c r="B774363" s="67"/>
    </row>
    <row r="774364" spans="2:2">
      <c r="B774364" s="67"/>
    </row>
    <row r="774365" spans="2:2">
      <c r="B774365" s="67"/>
    </row>
    <row r="774366" spans="2:2">
      <c r="B774366" s="67"/>
    </row>
    <row r="774367" spans="2:2">
      <c r="B774367" s="67"/>
    </row>
    <row r="774368" spans="2:2">
      <c r="B774368" s="67"/>
    </row>
    <row r="774369" spans="2:2">
      <c r="B774369" s="67"/>
    </row>
    <row r="774370" spans="2:2">
      <c r="B774370" s="67"/>
    </row>
    <row r="774371" spans="2:2">
      <c r="B774371" s="67"/>
    </row>
    <row r="774372" spans="2:2">
      <c r="B774372" s="67"/>
    </row>
    <row r="774373" spans="2:2">
      <c r="B774373" s="67"/>
    </row>
    <row r="774374" spans="2:2">
      <c r="B774374" s="67"/>
    </row>
    <row r="774375" spans="2:2">
      <c r="B774375" s="67"/>
    </row>
    <row r="774376" spans="2:2">
      <c r="B774376" s="67"/>
    </row>
    <row r="774377" spans="2:2">
      <c r="B774377" s="67"/>
    </row>
    <row r="774378" spans="2:2">
      <c r="B774378" s="67"/>
    </row>
    <row r="774379" spans="2:2">
      <c r="B774379" s="67"/>
    </row>
    <row r="774380" spans="2:2">
      <c r="B774380" s="67"/>
    </row>
    <row r="774381" spans="2:2">
      <c r="B774381" s="67"/>
    </row>
    <row r="774382" spans="2:2">
      <c r="B774382" s="67"/>
    </row>
    <row r="774383" spans="2:2">
      <c r="B774383" s="67"/>
    </row>
    <row r="774384" spans="2:2">
      <c r="B774384" s="67"/>
    </row>
    <row r="774385" spans="2:2">
      <c r="B774385" s="67"/>
    </row>
    <row r="774386" spans="2:2">
      <c r="B774386" s="67"/>
    </row>
    <row r="774387" spans="2:2">
      <c r="B774387" s="67"/>
    </row>
    <row r="774388" spans="2:2">
      <c r="B774388" s="67"/>
    </row>
    <row r="774389" spans="2:2">
      <c r="B774389" s="67"/>
    </row>
    <row r="774390" spans="2:2">
      <c r="B774390" s="67"/>
    </row>
    <row r="774391" spans="2:2">
      <c r="B774391" s="67"/>
    </row>
    <row r="774392" spans="2:2">
      <c r="B774392" s="67"/>
    </row>
    <row r="774393" spans="2:2">
      <c r="B774393" s="67"/>
    </row>
    <row r="774394" spans="2:2">
      <c r="B774394" s="67"/>
    </row>
    <row r="774395" spans="2:2">
      <c r="B774395" s="67"/>
    </row>
    <row r="774396" spans="2:2">
      <c r="B774396" s="67"/>
    </row>
    <row r="774397" spans="2:2">
      <c r="B774397" s="67"/>
    </row>
    <row r="774398" spans="2:2">
      <c r="B774398" s="67"/>
    </row>
    <row r="774399" spans="2:2">
      <c r="B774399" s="67"/>
    </row>
    <row r="774400" spans="2:2">
      <c r="B774400" s="67"/>
    </row>
    <row r="774401" spans="2:2">
      <c r="B774401" s="67"/>
    </row>
    <row r="774402" spans="2:2">
      <c r="B774402" s="67"/>
    </row>
    <row r="774403" spans="2:2">
      <c r="B774403" s="67"/>
    </row>
    <row r="774404" spans="2:2">
      <c r="B774404" s="67"/>
    </row>
    <row r="774405" spans="2:2">
      <c r="B774405" s="67"/>
    </row>
    <row r="774406" spans="2:2">
      <c r="B774406" s="67"/>
    </row>
    <row r="774407" spans="2:2">
      <c r="B774407" s="67"/>
    </row>
    <row r="774408" spans="2:2">
      <c r="B774408" s="67"/>
    </row>
    <row r="774409" spans="2:2">
      <c r="B774409" s="67"/>
    </row>
    <row r="774410" spans="2:2">
      <c r="B774410" s="67"/>
    </row>
    <row r="774411" spans="2:2">
      <c r="B774411" s="67"/>
    </row>
    <row r="774412" spans="2:2">
      <c r="B774412" s="67"/>
    </row>
    <row r="774413" spans="2:2">
      <c r="B774413" s="67"/>
    </row>
    <row r="774414" spans="2:2">
      <c r="B774414" s="67"/>
    </row>
    <row r="774415" spans="2:2">
      <c r="B774415" s="67"/>
    </row>
    <row r="774416" spans="2:2">
      <c r="B774416" s="67"/>
    </row>
    <row r="774417" spans="2:2">
      <c r="B774417" s="67"/>
    </row>
    <row r="774418" spans="2:2">
      <c r="B774418" s="67"/>
    </row>
    <row r="774419" spans="2:2">
      <c r="B774419" s="67"/>
    </row>
    <row r="774420" spans="2:2">
      <c r="B774420" s="67"/>
    </row>
    <row r="774421" spans="2:2">
      <c r="B774421" s="67"/>
    </row>
    <row r="774422" spans="2:2">
      <c r="B774422" s="67"/>
    </row>
    <row r="774423" spans="2:2">
      <c r="B774423" s="67"/>
    </row>
    <row r="774424" spans="2:2">
      <c r="B774424" s="67"/>
    </row>
    <row r="774425" spans="2:2">
      <c r="B774425" s="67"/>
    </row>
    <row r="774426" spans="2:2">
      <c r="B774426" s="67"/>
    </row>
    <row r="774427" spans="2:2">
      <c r="B774427" s="67"/>
    </row>
    <row r="774428" spans="2:2">
      <c r="B774428" s="67"/>
    </row>
    <row r="774429" spans="2:2">
      <c r="B774429" s="67"/>
    </row>
    <row r="774430" spans="2:2">
      <c r="B774430" s="67"/>
    </row>
    <row r="774431" spans="2:2">
      <c r="B774431" s="67"/>
    </row>
    <row r="774432" spans="2:2">
      <c r="B774432" s="67"/>
    </row>
    <row r="774433" spans="2:2">
      <c r="B774433" s="67"/>
    </row>
    <row r="774434" spans="2:2">
      <c r="B774434" s="67"/>
    </row>
    <row r="774435" spans="2:2">
      <c r="B774435" s="67"/>
    </row>
    <row r="774436" spans="2:2">
      <c r="B774436" s="67"/>
    </row>
    <row r="774437" spans="2:2">
      <c r="B774437" s="67"/>
    </row>
    <row r="774438" spans="2:2">
      <c r="B774438" s="67"/>
    </row>
    <row r="774439" spans="2:2">
      <c r="B774439" s="67"/>
    </row>
    <row r="774440" spans="2:2">
      <c r="B774440" s="67"/>
    </row>
    <row r="774441" spans="2:2">
      <c r="B774441" s="67"/>
    </row>
    <row r="774442" spans="2:2">
      <c r="B774442" s="67"/>
    </row>
    <row r="774443" spans="2:2">
      <c r="B774443" s="67"/>
    </row>
    <row r="774444" spans="2:2">
      <c r="B774444" s="67"/>
    </row>
    <row r="774445" spans="2:2">
      <c r="B774445" s="67"/>
    </row>
    <row r="774446" spans="2:2">
      <c r="B774446" s="67"/>
    </row>
    <row r="774447" spans="2:2">
      <c r="B774447" s="67"/>
    </row>
    <row r="774448" spans="2:2">
      <c r="B774448" s="67"/>
    </row>
    <row r="774449" spans="2:2">
      <c r="B774449" s="67"/>
    </row>
    <row r="774450" spans="2:2">
      <c r="B774450" s="67"/>
    </row>
    <row r="774451" spans="2:2">
      <c r="B774451" s="67"/>
    </row>
    <row r="774452" spans="2:2">
      <c r="B774452" s="67"/>
    </row>
    <row r="774453" spans="2:2">
      <c r="B774453" s="67"/>
    </row>
    <row r="774454" spans="2:2">
      <c r="B774454" s="67"/>
    </row>
    <row r="774455" spans="2:2">
      <c r="B774455" s="67"/>
    </row>
    <row r="774456" spans="2:2">
      <c r="B774456" s="67"/>
    </row>
    <row r="774457" spans="2:2">
      <c r="B774457" s="67"/>
    </row>
    <row r="774458" spans="2:2">
      <c r="B774458" s="67"/>
    </row>
    <row r="774459" spans="2:2">
      <c r="B774459" s="67"/>
    </row>
    <row r="774460" spans="2:2">
      <c r="B774460" s="67"/>
    </row>
    <row r="774461" spans="2:2">
      <c r="B774461" s="67"/>
    </row>
    <row r="774462" spans="2:2">
      <c r="B774462" s="67"/>
    </row>
    <row r="774463" spans="2:2">
      <c r="B774463" s="67"/>
    </row>
    <row r="774464" spans="2:2">
      <c r="B774464" s="67"/>
    </row>
    <row r="774465" spans="2:2">
      <c r="B774465" s="67"/>
    </row>
    <row r="774466" spans="2:2">
      <c r="B774466" s="67"/>
    </row>
    <row r="774467" spans="2:2">
      <c r="B774467" s="67"/>
    </row>
    <row r="774468" spans="2:2">
      <c r="B774468" s="67"/>
    </row>
    <row r="774469" spans="2:2">
      <c r="B774469" s="67"/>
    </row>
    <row r="774470" spans="2:2">
      <c r="B774470" s="67"/>
    </row>
    <row r="774471" spans="2:2">
      <c r="B774471" s="67"/>
    </row>
    <row r="774472" spans="2:2">
      <c r="B774472" s="67"/>
    </row>
    <row r="774473" spans="2:2">
      <c r="B774473" s="67"/>
    </row>
    <row r="774474" spans="2:2">
      <c r="B774474" s="67"/>
    </row>
    <row r="774475" spans="2:2">
      <c r="B774475" s="67"/>
    </row>
    <row r="774476" spans="2:2">
      <c r="B774476" s="67"/>
    </row>
    <row r="774477" spans="2:2">
      <c r="B774477" s="67"/>
    </row>
    <row r="774478" spans="2:2">
      <c r="B774478" s="67"/>
    </row>
    <row r="774479" spans="2:2">
      <c r="B774479" s="67"/>
    </row>
    <row r="774480" spans="2:2">
      <c r="B774480" s="67"/>
    </row>
    <row r="774481" spans="2:2">
      <c r="B774481" s="67"/>
    </row>
    <row r="774482" spans="2:2">
      <c r="B774482" s="67"/>
    </row>
    <row r="774483" spans="2:2">
      <c r="B774483" s="67"/>
    </row>
    <row r="774484" spans="2:2">
      <c r="B774484" s="67"/>
    </row>
    <row r="774485" spans="2:2">
      <c r="B774485" s="67"/>
    </row>
    <row r="774486" spans="2:2">
      <c r="B774486" s="67"/>
    </row>
    <row r="774487" spans="2:2">
      <c r="B774487" s="67"/>
    </row>
    <row r="774488" spans="2:2">
      <c r="B774488" s="67"/>
    </row>
    <row r="774489" spans="2:2">
      <c r="B774489" s="67"/>
    </row>
    <row r="774490" spans="2:2">
      <c r="B774490" s="67"/>
    </row>
    <row r="774491" spans="2:2">
      <c r="B774491" s="67"/>
    </row>
    <row r="774492" spans="2:2">
      <c r="B774492" s="67"/>
    </row>
    <row r="774493" spans="2:2">
      <c r="B774493" s="67"/>
    </row>
    <row r="774494" spans="2:2">
      <c r="B774494" s="67"/>
    </row>
    <row r="774495" spans="2:2">
      <c r="B774495" s="67"/>
    </row>
    <row r="774496" spans="2:2">
      <c r="B774496" s="67"/>
    </row>
    <row r="774497" spans="2:2">
      <c r="B774497" s="67"/>
    </row>
    <row r="774498" spans="2:2">
      <c r="B774498" s="67"/>
    </row>
    <row r="774499" spans="2:2">
      <c r="B774499" s="67"/>
    </row>
    <row r="774500" spans="2:2">
      <c r="B774500" s="67"/>
    </row>
    <row r="774501" spans="2:2">
      <c r="B774501" s="67"/>
    </row>
    <row r="774502" spans="2:2">
      <c r="B774502" s="67"/>
    </row>
    <row r="774503" spans="2:2">
      <c r="B774503" s="67"/>
    </row>
    <row r="774504" spans="2:2">
      <c r="B774504" s="67"/>
    </row>
    <row r="774505" spans="2:2">
      <c r="B774505" s="67"/>
    </row>
    <row r="774506" spans="2:2">
      <c r="B774506" s="67"/>
    </row>
    <row r="774507" spans="2:2">
      <c r="B774507" s="67"/>
    </row>
    <row r="774508" spans="2:2">
      <c r="B774508" s="67"/>
    </row>
    <row r="774509" spans="2:2">
      <c r="B774509" s="67"/>
    </row>
    <row r="774510" spans="2:2">
      <c r="B774510" s="67"/>
    </row>
    <row r="774511" spans="2:2">
      <c r="B774511" s="67"/>
    </row>
    <row r="774512" spans="2:2">
      <c r="B774512" s="67"/>
    </row>
    <row r="774513" spans="2:2">
      <c r="B774513" s="67"/>
    </row>
    <row r="774514" spans="2:2">
      <c r="B774514" s="67"/>
    </row>
    <row r="774515" spans="2:2">
      <c r="B774515" s="67"/>
    </row>
    <row r="774516" spans="2:2">
      <c r="B774516" s="67"/>
    </row>
    <row r="774517" spans="2:2">
      <c r="B774517" s="67"/>
    </row>
    <row r="774518" spans="2:2">
      <c r="B774518" s="67"/>
    </row>
    <row r="774519" spans="2:2">
      <c r="B774519" s="67"/>
    </row>
    <row r="774520" spans="2:2">
      <c r="B774520" s="67"/>
    </row>
    <row r="774521" spans="2:2">
      <c r="B774521" s="67"/>
    </row>
    <row r="774522" spans="2:2">
      <c r="B774522" s="67"/>
    </row>
    <row r="774523" spans="2:2">
      <c r="B774523" s="67"/>
    </row>
    <row r="774524" spans="2:2">
      <c r="B774524" s="67"/>
    </row>
    <row r="774525" spans="2:2">
      <c r="B774525" s="67"/>
    </row>
    <row r="774526" spans="2:2">
      <c r="B774526" s="67"/>
    </row>
    <row r="774527" spans="2:2">
      <c r="B774527" s="67"/>
    </row>
    <row r="774528" spans="2:2">
      <c r="B774528" s="67"/>
    </row>
    <row r="774529" spans="2:2">
      <c r="B774529" s="67"/>
    </row>
    <row r="774530" spans="2:2">
      <c r="B774530" s="67"/>
    </row>
    <row r="774531" spans="2:2">
      <c r="B774531" s="67"/>
    </row>
    <row r="774532" spans="2:2">
      <c r="B774532" s="67"/>
    </row>
    <row r="774533" spans="2:2">
      <c r="B774533" s="67"/>
    </row>
    <row r="774534" spans="2:2">
      <c r="B774534" s="67"/>
    </row>
    <row r="774535" spans="2:2">
      <c r="B774535" s="67"/>
    </row>
    <row r="774536" spans="2:2">
      <c r="B774536" s="67"/>
    </row>
    <row r="774537" spans="2:2">
      <c r="B774537" s="67"/>
    </row>
    <row r="774538" spans="2:2">
      <c r="B774538" s="67"/>
    </row>
    <row r="774539" spans="2:2">
      <c r="B774539" s="67"/>
    </row>
    <row r="774540" spans="2:2">
      <c r="B774540" s="67"/>
    </row>
    <row r="774541" spans="2:2">
      <c r="B774541" s="67"/>
    </row>
    <row r="774542" spans="2:2">
      <c r="B774542" s="67"/>
    </row>
    <row r="774543" spans="2:2">
      <c r="B774543" s="67"/>
    </row>
    <row r="774544" spans="2:2">
      <c r="B774544" s="67"/>
    </row>
    <row r="774545" spans="2:2">
      <c r="B774545" s="67"/>
    </row>
    <row r="774546" spans="2:2">
      <c r="B774546" s="67"/>
    </row>
    <row r="774547" spans="2:2">
      <c r="B774547" s="67"/>
    </row>
    <row r="774548" spans="2:2">
      <c r="B774548" s="67"/>
    </row>
    <row r="774549" spans="2:2">
      <c r="B774549" s="67"/>
    </row>
    <row r="774550" spans="2:2">
      <c r="B774550" s="67"/>
    </row>
    <row r="774551" spans="2:2">
      <c r="B774551" s="67"/>
    </row>
    <row r="774552" spans="2:2">
      <c r="B774552" s="67"/>
    </row>
    <row r="774553" spans="2:2">
      <c r="B774553" s="67"/>
    </row>
    <row r="774554" spans="2:2">
      <c r="B774554" s="67"/>
    </row>
    <row r="774555" spans="2:2">
      <c r="B774555" s="67"/>
    </row>
    <row r="774556" spans="2:2">
      <c r="B774556" s="67"/>
    </row>
    <row r="774557" spans="2:2">
      <c r="B774557" s="67"/>
    </row>
    <row r="774558" spans="2:2">
      <c r="B774558" s="67"/>
    </row>
    <row r="774559" spans="2:2">
      <c r="B774559" s="67"/>
    </row>
    <row r="774560" spans="2:2">
      <c r="B774560" s="67"/>
    </row>
    <row r="774561" spans="2:2">
      <c r="B774561" s="67"/>
    </row>
    <row r="774562" spans="2:2">
      <c r="B774562" s="67"/>
    </row>
    <row r="774563" spans="2:2">
      <c r="B774563" s="67"/>
    </row>
    <row r="774564" spans="2:2">
      <c r="B774564" s="67"/>
    </row>
    <row r="774565" spans="2:2">
      <c r="B774565" s="67"/>
    </row>
    <row r="774566" spans="2:2">
      <c r="B774566" s="67"/>
    </row>
    <row r="774567" spans="2:2">
      <c r="B774567" s="67"/>
    </row>
    <row r="774568" spans="2:2">
      <c r="B774568" s="67"/>
    </row>
    <row r="774569" spans="2:2">
      <c r="B774569" s="67"/>
    </row>
    <row r="774570" spans="2:2">
      <c r="B774570" s="67"/>
    </row>
    <row r="774571" spans="2:2">
      <c r="B774571" s="67"/>
    </row>
    <row r="774572" spans="2:2">
      <c r="B774572" s="67"/>
    </row>
    <row r="774573" spans="2:2">
      <c r="B774573" s="67"/>
    </row>
    <row r="774574" spans="2:2">
      <c r="B774574" s="67"/>
    </row>
    <row r="774575" spans="2:2">
      <c r="B774575" s="67"/>
    </row>
    <row r="774576" spans="2:2">
      <c r="B774576" s="67"/>
    </row>
    <row r="774577" spans="2:2">
      <c r="B774577" s="67"/>
    </row>
    <row r="774578" spans="2:2">
      <c r="B774578" s="67"/>
    </row>
    <row r="774579" spans="2:2">
      <c r="B774579" s="67"/>
    </row>
    <row r="774580" spans="2:2">
      <c r="B774580" s="67"/>
    </row>
    <row r="774581" spans="2:2">
      <c r="B774581" s="67"/>
    </row>
    <row r="774582" spans="2:2">
      <c r="B774582" s="67"/>
    </row>
    <row r="774583" spans="2:2">
      <c r="B774583" s="67"/>
    </row>
    <row r="774584" spans="2:2">
      <c r="B774584" s="67"/>
    </row>
    <row r="774585" spans="2:2">
      <c r="B774585" s="67"/>
    </row>
    <row r="774586" spans="2:2">
      <c r="B774586" s="67"/>
    </row>
    <row r="774587" spans="2:2">
      <c r="B774587" s="67"/>
    </row>
    <row r="774588" spans="2:2">
      <c r="B774588" s="67"/>
    </row>
    <row r="774589" spans="2:2">
      <c r="B774589" s="67"/>
    </row>
    <row r="774590" spans="2:2">
      <c r="B774590" s="67"/>
    </row>
    <row r="774591" spans="2:2">
      <c r="B774591" s="67"/>
    </row>
    <row r="774592" spans="2:2">
      <c r="B774592" s="67"/>
    </row>
    <row r="774593" spans="2:2">
      <c r="B774593" s="67"/>
    </row>
    <row r="774594" spans="2:2">
      <c r="B774594" s="67"/>
    </row>
    <row r="774595" spans="2:2">
      <c r="B774595" s="67"/>
    </row>
    <row r="774596" spans="2:2">
      <c r="B774596" s="67"/>
    </row>
    <row r="774597" spans="2:2">
      <c r="B774597" s="67"/>
    </row>
    <row r="774598" spans="2:2">
      <c r="B774598" s="67"/>
    </row>
    <row r="774599" spans="2:2">
      <c r="B774599" s="67"/>
    </row>
    <row r="774600" spans="2:2">
      <c r="B774600" s="67"/>
    </row>
    <row r="774601" spans="2:2">
      <c r="B774601" s="67"/>
    </row>
    <row r="774602" spans="2:2">
      <c r="B774602" s="67"/>
    </row>
    <row r="774603" spans="2:2">
      <c r="B774603" s="67"/>
    </row>
    <row r="774604" spans="2:2">
      <c r="B774604" s="67"/>
    </row>
    <row r="774605" spans="2:2">
      <c r="B774605" s="67"/>
    </row>
    <row r="774606" spans="2:2">
      <c r="B774606" s="67"/>
    </row>
    <row r="774607" spans="2:2">
      <c r="B774607" s="67"/>
    </row>
    <row r="774608" spans="2:2">
      <c r="B774608" s="67"/>
    </row>
    <row r="774609" spans="2:2">
      <c r="B774609" s="67"/>
    </row>
    <row r="774610" spans="2:2">
      <c r="B774610" s="67"/>
    </row>
    <row r="774611" spans="2:2">
      <c r="B774611" s="67"/>
    </row>
    <row r="774612" spans="2:2">
      <c r="B774612" s="67"/>
    </row>
    <row r="774613" spans="2:2">
      <c r="B774613" s="67"/>
    </row>
    <row r="774614" spans="2:2">
      <c r="B774614" s="67"/>
    </row>
    <row r="774615" spans="2:2">
      <c r="B774615" s="67"/>
    </row>
    <row r="774616" spans="2:2">
      <c r="B774616" s="67"/>
    </row>
    <row r="774617" spans="2:2">
      <c r="B774617" s="67"/>
    </row>
    <row r="774618" spans="2:2">
      <c r="B774618" s="67"/>
    </row>
    <row r="774619" spans="2:2">
      <c r="B774619" s="67"/>
    </row>
    <row r="774620" spans="2:2">
      <c r="B774620" s="67"/>
    </row>
    <row r="774621" spans="2:2">
      <c r="B774621" s="67"/>
    </row>
    <row r="774622" spans="2:2">
      <c r="B774622" s="67"/>
    </row>
    <row r="774623" spans="2:2">
      <c r="B774623" s="67"/>
    </row>
    <row r="774624" spans="2:2">
      <c r="B774624" s="67"/>
    </row>
    <row r="774625" spans="2:2">
      <c r="B774625" s="67"/>
    </row>
    <row r="774626" spans="2:2">
      <c r="B774626" s="67"/>
    </row>
    <row r="774627" spans="2:2">
      <c r="B774627" s="67"/>
    </row>
    <row r="774628" spans="2:2">
      <c r="B774628" s="67"/>
    </row>
    <row r="774629" spans="2:2">
      <c r="B774629" s="67"/>
    </row>
    <row r="774630" spans="2:2">
      <c r="B774630" s="67"/>
    </row>
    <row r="774631" spans="2:2">
      <c r="B774631" s="67"/>
    </row>
    <row r="774632" spans="2:2">
      <c r="B774632" s="67"/>
    </row>
    <row r="774633" spans="2:2">
      <c r="B774633" s="67"/>
    </row>
    <row r="774634" spans="2:2">
      <c r="B774634" s="67"/>
    </row>
    <row r="774635" spans="2:2">
      <c r="B774635" s="67"/>
    </row>
    <row r="774636" spans="2:2">
      <c r="B774636" s="67"/>
    </row>
    <row r="774637" spans="2:2">
      <c r="B774637" s="67"/>
    </row>
    <row r="774638" spans="2:2">
      <c r="B774638" s="67"/>
    </row>
    <row r="774639" spans="2:2">
      <c r="B774639" s="67"/>
    </row>
    <row r="774640" spans="2:2">
      <c r="B774640" s="67"/>
    </row>
    <row r="774641" spans="2:2">
      <c r="B774641" s="67"/>
    </row>
    <row r="774642" spans="2:2">
      <c r="B774642" s="67"/>
    </row>
    <row r="774643" spans="2:2">
      <c r="B774643" s="67"/>
    </row>
    <row r="774644" spans="2:2">
      <c r="B774644" s="67"/>
    </row>
    <row r="774645" spans="2:2">
      <c r="B774645" s="67"/>
    </row>
    <row r="774646" spans="2:2">
      <c r="B774646" s="67"/>
    </row>
    <row r="774647" spans="2:2">
      <c r="B774647" s="67"/>
    </row>
    <row r="774648" spans="2:2">
      <c r="B774648" s="67"/>
    </row>
    <row r="774649" spans="2:2">
      <c r="B774649" s="67"/>
    </row>
    <row r="774650" spans="2:2">
      <c r="B774650" s="67"/>
    </row>
    <row r="774651" spans="2:2">
      <c r="B774651" s="67"/>
    </row>
    <row r="774652" spans="2:2">
      <c r="B774652" s="67"/>
    </row>
    <row r="774653" spans="2:2">
      <c r="B774653" s="67"/>
    </row>
    <row r="774654" spans="2:2">
      <c r="B774654" s="67"/>
    </row>
    <row r="774655" spans="2:2">
      <c r="B774655" s="67"/>
    </row>
    <row r="774656" spans="2:2">
      <c r="B774656" s="67"/>
    </row>
    <row r="774657" spans="2:2">
      <c r="B774657" s="67"/>
    </row>
    <row r="774658" spans="2:2">
      <c r="B774658" s="67"/>
    </row>
    <row r="774659" spans="2:2">
      <c r="B774659" s="67"/>
    </row>
    <row r="774660" spans="2:2">
      <c r="B774660" s="67"/>
    </row>
    <row r="774661" spans="2:2">
      <c r="B774661" s="67"/>
    </row>
    <row r="774662" spans="2:2">
      <c r="B774662" s="67"/>
    </row>
    <row r="774663" spans="2:2">
      <c r="B774663" s="67"/>
    </row>
    <row r="774664" spans="2:2">
      <c r="B774664" s="67"/>
    </row>
    <row r="774665" spans="2:2">
      <c r="B774665" s="67"/>
    </row>
    <row r="774666" spans="2:2">
      <c r="B774666" s="67"/>
    </row>
    <row r="774667" spans="2:2">
      <c r="B774667" s="67"/>
    </row>
    <row r="774668" spans="2:2">
      <c r="B774668" s="67"/>
    </row>
    <row r="774669" spans="2:2">
      <c r="B774669" s="67"/>
    </row>
    <row r="774670" spans="2:2">
      <c r="B774670" s="67"/>
    </row>
    <row r="774671" spans="2:2">
      <c r="B774671" s="67"/>
    </row>
    <row r="774672" spans="2:2">
      <c r="B774672" s="67"/>
    </row>
    <row r="774673" spans="2:2">
      <c r="B774673" s="67"/>
    </row>
    <row r="774674" spans="2:2">
      <c r="B774674" s="67"/>
    </row>
    <row r="774675" spans="2:2">
      <c r="B774675" s="67"/>
    </row>
    <row r="774676" spans="2:2">
      <c r="B774676" s="67"/>
    </row>
    <row r="774677" spans="2:2">
      <c r="B774677" s="67"/>
    </row>
    <row r="774678" spans="2:2">
      <c r="B774678" s="67"/>
    </row>
    <row r="774679" spans="2:2">
      <c r="B774679" s="67"/>
    </row>
    <row r="774680" spans="2:2">
      <c r="B774680" s="67"/>
    </row>
    <row r="774681" spans="2:2">
      <c r="B774681" s="67"/>
    </row>
    <row r="774682" spans="2:2">
      <c r="B774682" s="67"/>
    </row>
    <row r="774683" spans="2:2">
      <c r="B774683" s="67"/>
    </row>
    <row r="774684" spans="2:2">
      <c r="B774684" s="67"/>
    </row>
    <row r="774685" spans="2:2">
      <c r="B774685" s="67"/>
    </row>
    <row r="774686" spans="2:2">
      <c r="B774686" s="67"/>
    </row>
    <row r="774687" spans="2:2">
      <c r="B774687" s="67"/>
    </row>
    <row r="774688" spans="2:2">
      <c r="B774688" s="67"/>
    </row>
    <row r="774689" spans="2:2">
      <c r="B774689" s="67"/>
    </row>
    <row r="774690" spans="2:2">
      <c r="B774690" s="67"/>
    </row>
    <row r="774691" spans="2:2">
      <c r="B774691" s="67"/>
    </row>
    <row r="774692" spans="2:2">
      <c r="B774692" s="67"/>
    </row>
    <row r="774693" spans="2:2">
      <c r="B774693" s="67"/>
    </row>
    <row r="774694" spans="2:2">
      <c r="B774694" s="67"/>
    </row>
    <row r="774695" spans="2:2">
      <c r="B774695" s="67"/>
    </row>
    <row r="774696" spans="2:2">
      <c r="B774696" s="67"/>
    </row>
    <row r="774697" spans="2:2">
      <c r="B774697" s="67"/>
    </row>
    <row r="774698" spans="2:2">
      <c r="B774698" s="67"/>
    </row>
    <row r="774699" spans="2:2">
      <c r="B774699" s="67"/>
    </row>
    <row r="774700" spans="2:2">
      <c r="B774700" s="67"/>
    </row>
    <row r="774701" spans="2:2">
      <c r="B774701" s="67"/>
    </row>
    <row r="774702" spans="2:2">
      <c r="B774702" s="67"/>
    </row>
    <row r="774703" spans="2:2">
      <c r="B774703" s="67"/>
    </row>
    <row r="774704" spans="2:2">
      <c r="B774704" s="67"/>
    </row>
    <row r="774705" spans="2:2">
      <c r="B774705" s="67"/>
    </row>
    <row r="774706" spans="2:2">
      <c r="B774706" s="67"/>
    </row>
    <row r="774707" spans="2:2">
      <c r="B774707" s="67"/>
    </row>
    <row r="774708" spans="2:2">
      <c r="B774708" s="67"/>
    </row>
    <row r="774709" spans="2:2">
      <c r="B774709" s="67"/>
    </row>
    <row r="774710" spans="2:2">
      <c r="B774710" s="67"/>
    </row>
    <row r="774711" spans="2:2">
      <c r="B774711" s="67"/>
    </row>
    <row r="774712" spans="2:2">
      <c r="B774712" s="67"/>
    </row>
    <row r="774713" spans="2:2">
      <c r="B774713" s="67"/>
    </row>
    <row r="774714" spans="2:2">
      <c r="B774714" s="67"/>
    </row>
    <row r="774715" spans="2:2">
      <c r="B774715" s="67"/>
    </row>
    <row r="774716" spans="2:2">
      <c r="B774716" s="67"/>
    </row>
    <row r="774717" spans="2:2">
      <c r="B774717" s="67"/>
    </row>
    <row r="774718" spans="2:2">
      <c r="B774718" s="67"/>
    </row>
    <row r="774719" spans="2:2">
      <c r="B774719" s="67"/>
    </row>
    <row r="774720" spans="2:2">
      <c r="B774720" s="67"/>
    </row>
    <row r="774721" spans="2:2">
      <c r="B774721" s="67"/>
    </row>
    <row r="774722" spans="2:2">
      <c r="B774722" s="67"/>
    </row>
    <row r="774723" spans="2:2">
      <c r="B774723" s="67"/>
    </row>
    <row r="774724" spans="2:2">
      <c r="B774724" s="67"/>
    </row>
    <row r="774725" spans="2:2">
      <c r="B774725" s="67"/>
    </row>
    <row r="774726" spans="2:2">
      <c r="B774726" s="67"/>
    </row>
    <row r="774727" spans="2:2">
      <c r="B774727" s="67"/>
    </row>
    <row r="774728" spans="2:2">
      <c r="B774728" s="67"/>
    </row>
    <row r="774729" spans="2:2">
      <c r="B774729" s="67"/>
    </row>
    <row r="774730" spans="2:2">
      <c r="B774730" s="67"/>
    </row>
    <row r="774731" spans="2:2">
      <c r="B774731" s="67"/>
    </row>
    <row r="774732" spans="2:2">
      <c r="B774732" s="67"/>
    </row>
    <row r="774733" spans="2:2">
      <c r="B774733" s="67"/>
    </row>
    <row r="774734" spans="2:2">
      <c r="B774734" s="67"/>
    </row>
    <row r="774735" spans="2:2">
      <c r="B774735" s="67"/>
    </row>
    <row r="774736" spans="2:2">
      <c r="B774736" s="67"/>
    </row>
    <row r="774737" spans="2:2">
      <c r="B774737" s="67"/>
    </row>
    <row r="774738" spans="2:2">
      <c r="B774738" s="67"/>
    </row>
    <row r="774739" spans="2:2">
      <c r="B774739" s="67"/>
    </row>
    <row r="774740" spans="2:2">
      <c r="B774740" s="67"/>
    </row>
    <row r="774741" spans="2:2">
      <c r="B774741" s="67"/>
    </row>
    <row r="774742" spans="2:2">
      <c r="B774742" s="67"/>
    </row>
    <row r="774743" spans="2:2">
      <c r="B774743" s="67"/>
    </row>
    <row r="774744" spans="2:2">
      <c r="B774744" s="67"/>
    </row>
    <row r="774745" spans="2:2">
      <c r="B774745" s="67"/>
    </row>
    <row r="774746" spans="2:2">
      <c r="B774746" s="67"/>
    </row>
    <row r="774747" spans="2:2">
      <c r="B774747" s="67"/>
    </row>
    <row r="774748" spans="2:2">
      <c r="B774748" s="67"/>
    </row>
    <row r="774749" spans="2:2">
      <c r="B774749" s="67"/>
    </row>
    <row r="774750" spans="2:2">
      <c r="B774750" s="67"/>
    </row>
    <row r="774751" spans="2:2">
      <c r="B774751" s="67"/>
    </row>
    <row r="774752" spans="2:2">
      <c r="B774752" s="67"/>
    </row>
    <row r="774753" spans="2:2">
      <c r="B774753" s="67"/>
    </row>
    <row r="774754" spans="2:2">
      <c r="B774754" s="67"/>
    </row>
    <row r="774755" spans="2:2">
      <c r="B774755" s="67"/>
    </row>
    <row r="774756" spans="2:2">
      <c r="B774756" s="67"/>
    </row>
    <row r="774757" spans="2:2">
      <c r="B774757" s="67"/>
    </row>
    <row r="774758" spans="2:2">
      <c r="B774758" s="67"/>
    </row>
    <row r="774759" spans="2:2">
      <c r="B774759" s="67"/>
    </row>
    <row r="774760" spans="2:2">
      <c r="B774760" s="67"/>
    </row>
    <row r="774761" spans="2:2">
      <c r="B774761" s="67"/>
    </row>
    <row r="774762" spans="2:2">
      <c r="B774762" s="67"/>
    </row>
    <row r="774763" spans="2:2">
      <c r="B774763" s="67"/>
    </row>
    <row r="774764" spans="2:2">
      <c r="B774764" s="67"/>
    </row>
    <row r="774765" spans="2:2">
      <c r="B774765" s="67"/>
    </row>
    <row r="774766" spans="2:2">
      <c r="B774766" s="67"/>
    </row>
    <row r="774767" spans="2:2">
      <c r="B774767" s="67"/>
    </row>
    <row r="774768" spans="2:2">
      <c r="B774768" s="67"/>
    </row>
    <row r="774769" spans="2:2">
      <c r="B774769" s="67"/>
    </row>
    <row r="774770" spans="2:2">
      <c r="B774770" s="67"/>
    </row>
    <row r="774771" spans="2:2">
      <c r="B774771" s="67"/>
    </row>
    <row r="774772" spans="2:2">
      <c r="B774772" s="67"/>
    </row>
    <row r="774773" spans="2:2">
      <c r="B774773" s="67"/>
    </row>
    <row r="774774" spans="2:2">
      <c r="B774774" s="67"/>
    </row>
    <row r="774775" spans="2:2">
      <c r="B774775" s="67"/>
    </row>
    <row r="774776" spans="2:2">
      <c r="B774776" s="67"/>
    </row>
    <row r="774777" spans="2:2">
      <c r="B774777" s="67"/>
    </row>
    <row r="774778" spans="2:2">
      <c r="B774778" s="67"/>
    </row>
    <row r="774779" spans="2:2">
      <c r="B774779" s="67"/>
    </row>
    <row r="774780" spans="2:2">
      <c r="B774780" s="67"/>
    </row>
    <row r="774781" spans="2:2">
      <c r="B774781" s="67"/>
    </row>
    <row r="774782" spans="2:2">
      <c r="B774782" s="67"/>
    </row>
    <row r="774783" spans="2:2">
      <c r="B774783" s="67"/>
    </row>
    <row r="774784" spans="2:2">
      <c r="B774784" s="67"/>
    </row>
    <row r="774785" spans="2:2">
      <c r="B774785" s="67"/>
    </row>
    <row r="774786" spans="2:2">
      <c r="B774786" s="67"/>
    </row>
    <row r="774787" spans="2:2">
      <c r="B774787" s="67"/>
    </row>
    <row r="774788" spans="2:2">
      <c r="B774788" s="67"/>
    </row>
    <row r="774789" spans="2:2">
      <c r="B774789" s="67"/>
    </row>
    <row r="774790" spans="2:2">
      <c r="B774790" s="67"/>
    </row>
    <row r="774791" spans="2:2">
      <c r="B774791" s="67"/>
    </row>
    <row r="774792" spans="2:2">
      <c r="B774792" s="67"/>
    </row>
    <row r="774793" spans="2:2">
      <c r="B774793" s="67"/>
    </row>
    <row r="774794" spans="2:2">
      <c r="B774794" s="67"/>
    </row>
    <row r="774795" spans="2:2">
      <c r="B774795" s="67"/>
    </row>
    <row r="774796" spans="2:2">
      <c r="B774796" s="67"/>
    </row>
    <row r="774797" spans="2:2">
      <c r="B774797" s="67"/>
    </row>
    <row r="774798" spans="2:2">
      <c r="B774798" s="67"/>
    </row>
    <row r="774799" spans="2:2">
      <c r="B774799" s="67"/>
    </row>
    <row r="774800" spans="2:2">
      <c r="B774800" s="67"/>
    </row>
    <row r="774801" spans="2:2">
      <c r="B774801" s="67"/>
    </row>
    <row r="774802" spans="2:2">
      <c r="B774802" s="67"/>
    </row>
    <row r="774803" spans="2:2">
      <c r="B774803" s="67"/>
    </row>
    <row r="774804" spans="2:2">
      <c r="B774804" s="67"/>
    </row>
    <row r="774805" spans="2:2">
      <c r="B774805" s="67"/>
    </row>
    <row r="774806" spans="2:2">
      <c r="B774806" s="67"/>
    </row>
    <row r="774807" spans="2:2">
      <c r="B774807" s="67"/>
    </row>
    <row r="774808" spans="2:2">
      <c r="B774808" s="67"/>
    </row>
    <row r="774809" spans="2:2">
      <c r="B774809" s="67"/>
    </row>
    <row r="774810" spans="2:2">
      <c r="B774810" s="67"/>
    </row>
    <row r="774811" spans="2:2">
      <c r="B774811" s="67"/>
    </row>
    <row r="774812" spans="2:2">
      <c r="B774812" s="67"/>
    </row>
    <row r="774813" spans="2:2">
      <c r="B774813" s="67"/>
    </row>
    <row r="774814" spans="2:2">
      <c r="B774814" s="67"/>
    </row>
    <row r="774815" spans="2:2">
      <c r="B774815" s="67"/>
    </row>
    <row r="774816" spans="2:2">
      <c r="B774816" s="67"/>
    </row>
    <row r="774817" spans="2:2">
      <c r="B774817" s="67"/>
    </row>
    <row r="774818" spans="2:2">
      <c r="B774818" s="67"/>
    </row>
    <row r="774819" spans="2:2">
      <c r="B774819" s="67"/>
    </row>
    <row r="774820" spans="2:2">
      <c r="B774820" s="67"/>
    </row>
    <row r="774821" spans="2:2">
      <c r="B774821" s="67"/>
    </row>
    <row r="774822" spans="2:2">
      <c r="B774822" s="67"/>
    </row>
    <row r="774823" spans="2:2">
      <c r="B774823" s="67"/>
    </row>
    <row r="774824" spans="2:2">
      <c r="B774824" s="67"/>
    </row>
    <row r="774825" spans="2:2">
      <c r="B774825" s="67"/>
    </row>
    <row r="774826" spans="2:2">
      <c r="B774826" s="67"/>
    </row>
    <row r="774827" spans="2:2">
      <c r="B774827" s="67"/>
    </row>
    <row r="774828" spans="2:2">
      <c r="B774828" s="67"/>
    </row>
    <row r="774829" spans="2:2">
      <c r="B774829" s="67"/>
    </row>
    <row r="774830" spans="2:2">
      <c r="B774830" s="67"/>
    </row>
    <row r="774831" spans="2:2">
      <c r="B774831" s="67"/>
    </row>
    <row r="774832" spans="2:2">
      <c r="B774832" s="67"/>
    </row>
    <row r="774833" spans="2:2">
      <c r="B774833" s="67"/>
    </row>
    <row r="774834" spans="2:2">
      <c r="B774834" s="67"/>
    </row>
    <row r="774835" spans="2:2">
      <c r="B774835" s="67"/>
    </row>
    <row r="774836" spans="2:2">
      <c r="B774836" s="67"/>
    </row>
    <row r="774837" spans="2:2">
      <c r="B774837" s="67"/>
    </row>
    <row r="774838" spans="2:2">
      <c r="B774838" s="67"/>
    </row>
    <row r="774839" spans="2:2">
      <c r="B774839" s="67"/>
    </row>
    <row r="774840" spans="2:2">
      <c r="B774840" s="67"/>
    </row>
    <row r="774841" spans="2:2">
      <c r="B774841" s="67"/>
    </row>
    <row r="774842" spans="2:2">
      <c r="B774842" s="67"/>
    </row>
    <row r="774843" spans="2:2">
      <c r="B774843" s="67"/>
    </row>
    <row r="774844" spans="2:2">
      <c r="B774844" s="67"/>
    </row>
    <row r="774845" spans="2:2">
      <c r="B774845" s="67"/>
    </row>
    <row r="774846" spans="2:2">
      <c r="B774846" s="67"/>
    </row>
    <row r="774847" spans="2:2">
      <c r="B774847" s="67"/>
    </row>
    <row r="774848" spans="2:2">
      <c r="B774848" s="67"/>
    </row>
    <row r="774849" spans="2:2">
      <c r="B774849" s="67"/>
    </row>
    <row r="774850" spans="2:2">
      <c r="B774850" s="67"/>
    </row>
    <row r="774851" spans="2:2">
      <c r="B774851" s="67"/>
    </row>
    <row r="774852" spans="2:2">
      <c r="B774852" s="67"/>
    </row>
    <row r="774853" spans="2:2">
      <c r="B774853" s="67"/>
    </row>
    <row r="774854" spans="2:2">
      <c r="B774854" s="67"/>
    </row>
    <row r="774855" spans="2:2">
      <c r="B774855" s="67"/>
    </row>
    <row r="774856" spans="2:2">
      <c r="B774856" s="67"/>
    </row>
    <row r="774857" spans="2:2">
      <c r="B774857" s="67"/>
    </row>
    <row r="774858" spans="2:2">
      <c r="B774858" s="67"/>
    </row>
    <row r="774859" spans="2:2">
      <c r="B774859" s="67"/>
    </row>
    <row r="774860" spans="2:2">
      <c r="B774860" s="67"/>
    </row>
    <row r="774861" spans="2:2">
      <c r="B774861" s="67"/>
    </row>
    <row r="774862" spans="2:2">
      <c r="B774862" s="67"/>
    </row>
    <row r="774863" spans="2:2">
      <c r="B774863" s="67"/>
    </row>
    <row r="774864" spans="2:2">
      <c r="B774864" s="67"/>
    </row>
    <row r="774865" spans="2:2">
      <c r="B774865" s="67"/>
    </row>
    <row r="774866" spans="2:2">
      <c r="B774866" s="67"/>
    </row>
    <row r="774867" spans="2:2">
      <c r="B774867" s="67"/>
    </row>
    <row r="774868" spans="2:2">
      <c r="B774868" s="67"/>
    </row>
    <row r="774869" spans="2:2">
      <c r="B774869" s="67"/>
    </row>
    <row r="774870" spans="2:2">
      <c r="B774870" s="67"/>
    </row>
    <row r="774871" spans="2:2">
      <c r="B774871" s="67"/>
    </row>
    <row r="774872" spans="2:2">
      <c r="B774872" s="67"/>
    </row>
    <row r="774873" spans="2:2">
      <c r="B774873" s="67"/>
    </row>
    <row r="774874" spans="2:2">
      <c r="B774874" s="67"/>
    </row>
    <row r="774875" spans="2:2">
      <c r="B774875" s="67"/>
    </row>
    <row r="774876" spans="2:2">
      <c r="B774876" s="67"/>
    </row>
    <row r="774877" spans="2:2">
      <c r="B774877" s="67"/>
    </row>
    <row r="774878" spans="2:2">
      <c r="B774878" s="67"/>
    </row>
    <row r="774879" spans="2:2">
      <c r="B774879" s="67"/>
    </row>
    <row r="774880" spans="2:2">
      <c r="B774880" s="67"/>
    </row>
    <row r="774881" spans="2:2">
      <c r="B774881" s="67"/>
    </row>
    <row r="774882" spans="2:2">
      <c r="B774882" s="67"/>
    </row>
    <row r="774883" spans="2:2">
      <c r="B774883" s="67"/>
    </row>
    <row r="774884" spans="2:2">
      <c r="B774884" s="67"/>
    </row>
    <row r="774885" spans="2:2">
      <c r="B774885" s="67"/>
    </row>
    <row r="774886" spans="2:2">
      <c r="B774886" s="67"/>
    </row>
    <row r="774887" spans="2:2">
      <c r="B774887" s="67"/>
    </row>
    <row r="774888" spans="2:2">
      <c r="B774888" s="67"/>
    </row>
    <row r="774889" spans="2:2">
      <c r="B774889" s="67"/>
    </row>
    <row r="774890" spans="2:2">
      <c r="B774890" s="67"/>
    </row>
    <row r="774891" spans="2:2">
      <c r="B774891" s="67"/>
    </row>
    <row r="774892" spans="2:2">
      <c r="B774892" s="67"/>
    </row>
    <row r="774893" spans="2:2">
      <c r="B774893" s="67"/>
    </row>
    <row r="774894" spans="2:2">
      <c r="B774894" s="67"/>
    </row>
    <row r="774895" spans="2:2">
      <c r="B774895" s="67"/>
    </row>
    <row r="774896" spans="2:2">
      <c r="B774896" s="67"/>
    </row>
    <row r="774897" spans="2:2">
      <c r="B774897" s="67"/>
    </row>
    <row r="774898" spans="2:2">
      <c r="B774898" s="67"/>
    </row>
    <row r="774899" spans="2:2">
      <c r="B774899" s="67"/>
    </row>
    <row r="774900" spans="2:2">
      <c r="B774900" s="67"/>
    </row>
    <row r="774901" spans="2:2">
      <c r="B774901" s="67"/>
    </row>
    <row r="774902" spans="2:2">
      <c r="B774902" s="67"/>
    </row>
    <row r="774903" spans="2:2">
      <c r="B774903" s="67"/>
    </row>
    <row r="774904" spans="2:2">
      <c r="B774904" s="67"/>
    </row>
    <row r="774905" spans="2:2">
      <c r="B774905" s="67"/>
    </row>
    <row r="774906" spans="2:2">
      <c r="B774906" s="67"/>
    </row>
    <row r="774907" spans="2:2">
      <c r="B774907" s="67"/>
    </row>
    <row r="774908" spans="2:2">
      <c r="B774908" s="67"/>
    </row>
    <row r="774909" spans="2:2">
      <c r="B774909" s="67"/>
    </row>
    <row r="774910" spans="2:2">
      <c r="B774910" s="67"/>
    </row>
    <row r="774911" spans="2:2">
      <c r="B774911" s="67"/>
    </row>
    <row r="774912" spans="2:2">
      <c r="B774912" s="67"/>
    </row>
    <row r="774913" spans="2:2">
      <c r="B774913" s="67"/>
    </row>
    <row r="774914" spans="2:2">
      <c r="B774914" s="67"/>
    </row>
    <row r="774915" spans="2:2">
      <c r="B774915" s="67"/>
    </row>
    <row r="774916" spans="2:2">
      <c r="B774916" s="67"/>
    </row>
    <row r="774917" spans="2:2">
      <c r="B774917" s="67"/>
    </row>
    <row r="774918" spans="2:2">
      <c r="B774918" s="67"/>
    </row>
    <row r="774919" spans="2:2">
      <c r="B774919" s="67"/>
    </row>
    <row r="774920" spans="2:2">
      <c r="B774920" s="67"/>
    </row>
    <row r="774921" spans="2:2">
      <c r="B774921" s="67"/>
    </row>
    <row r="774922" spans="2:2">
      <c r="B774922" s="67"/>
    </row>
    <row r="774923" spans="2:2">
      <c r="B774923" s="67"/>
    </row>
    <row r="774924" spans="2:2">
      <c r="B774924" s="67"/>
    </row>
    <row r="774925" spans="2:2">
      <c r="B774925" s="67"/>
    </row>
    <row r="774926" spans="2:2">
      <c r="B774926" s="67"/>
    </row>
    <row r="774927" spans="2:2">
      <c r="B774927" s="67"/>
    </row>
    <row r="774928" spans="2:2">
      <c r="B774928" s="67"/>
    </row>
    <row r="774929" spans="2:2">
      <c r="B774929" s="67"/>
    </row>
    <row r="774930" spans="2:2">
      <c r="B774930" s="67"/>
    </row>
    <row r="774931" spans="2:2">
      <c r="B774931" s="67"/>
    </row>
    <row r="774932" spans="2:2">
      <c r="B774932" s="67"/>
    </row>
    <row r="774933" spans="2:2">
      <c r="B774933" s="67"/>
    </row>
    <row r="774934" spans="2:2">
      <c r="B774934" s="67"/>
    </row>
    <row r="774935" spans="2:2">
      <c r="B774935" s="67"/>
    </row>
    <row r="774936" spans="2:2">
      <c r="B774936" s="67"/>
    </row>
    <row r="774937" spans="2:2">
      <c r="B774937" s="67"/>
    </row>
    <row r="774938" spans="2:2">
      <c r="B774938" s="67"/>
    </row>
    <row r="774939" spans="2:2">
      <c r="B774939" s="67"/>
    </row>
    <row r="774940" spans="2:2">
      <c r="B774940" s="67"/>
    </row>
    <row r="774941" spans="2:2">
      <c r="B774941" s="67"/>
    </row>
    <row r="774942" spans="2:2">
      <c r="B774942" s="67"/>
    </row>
    <row r="774943" spans="2:2">
      <c r="B774943" s="67"/>
    </row>
    <row r="774944" spans="2:2">
      <c r="B774944" s="67"/>
    </row>
    <row r="774945" spans="2:2">
      <c r="B774945" s="67"/>
    </row>
    <row r="774946" spans="2:2">
      <c r="B774946" s="67"/>
    </row>
    <row r="774947" spans="2:2">
      <c r="B774947" s="67"/>
    </row>
    <row r="774948" spans="2:2">
      <c r="B774948" s="67"/>
    </row>
    <row r="774949" spans="2:2">
      <c r="B774949" s="67"/>
    </row>
    <row r="774950" spans="2:2">
      <c r="B774950" s="67"/>
    </row>
    <row r="774951" spans="2:2">
      <c r="B774951" s="67"/>
    </row>
    <row r="774952" spans="2:2">
      <c r="B774952" s="67"/>
    </row>
    <row r="774953" spans="2:2">
      <c r="B774953" s="67"/>
    </row>
    <row r="774954" spans="2:2">
      <c r="B774954" s="67"/>
    </row>
    <row r="774955" spans="2:2">
      <c r="B774955" s="67"/>
    </row>
    <row r="774956" spans="2:2">
      <c r="B774956" s="67"/>
    </row>
    <row r="774957" spans="2:2">
      <c r="B774957" s="67"/>
    </row>
    <row r="774958" spans="2:2">
      <c r="B774958" s="67"/>
    </row>
    <row r="774959" spans="2:2">
      <c r="B774959" s="67"/>
    </row>
    <row r="774960" spans="2:2">
      <c r="B774960" s="67"/>
    </row>
    <row r="774961" spans="2:2">
      <c r="B774961" s="67"/>
    </row>
    <row r="774962" spans="2:2">
      <c r="B774962" s="67"/>
    </row>
    <row r="774963" spans="2:2">
      <c r="B774963" s="67"/>
    </row>
    <row r="774964" spans="2:2">
      <c r="B774964" s="67"/>
    </row>
    <row r="774965" spans="2:2">
      <c r="B774965" s="67"/>
    </row>
    <row r="774966" spans="2:2">
      <c r="B774966" s="67"/>
    </row>
    <row r="774967" spans="2:2">
      <c r="B774967" s="67"/>
    </row>
    <row r="774968" spans="2:2">
      <c r="B774968" s="67"/>
    </row>
    <row r="774969" spans="2:2">
      <c r="B774969" s="67"/>
    </row>
    <row r="774970" spans="2:2">
      <c r="B774970" s="67"/>
    </row>
    <row r="774971" spans="2:2">
      <c r="B774971" s="67"/>
    </row>
    <row r="774972" spans="2:2">
      <c r="B774972" s="67"/>
    </row>
    <row r="774973" spans="2:2">
      <c r="B774973" s="67"/>
    </row>
    <row r="774974" spans="2:2">
      <c r="B774974" s="67"/>
    </row>
    <row r="774975" spans="2:2">
      <c r="B774975" s="67"/>
    </row>
    <row r="774976" spans="2:2">
      <c r="B774976" s="67"/>
    </row>
    <row r="774977" spans="2:2">
      <c r="B774977" s="67"/>
    </row>
    <row r="774978" spans="2:2">
      <c r="B774978" s="67"/>
    </row>
    <row r="774979" spans="2:2">
      <c r="B774979" s="67"/>
    </row>
    <row r="774980" spans="2:2">
      <c r="B774980" s="67"/>
    </row>
    <row r="774981" spans="2:2">
      <c r="B774981" s="67"/>
    </row>
    <row r="774982" spans="2:2">
      <c r="B774982" s="67"/>
    </row>
    <row r="774983" spans="2:2">
      <c r="B774983" s="67"/>
    </row>
    <row r="774984" spans="2:2">
      <c r="B774984" s="67"/>
    </row>
    <row r="774985" spans="2:2">
      <c r="B774985" s="67"/>
    </row>
    <row r="774986" spans="2:2">
      <c r="B774986" s="67"/>
    </row>
    <row r="774987" spans="2:2">
      <c r="B774987" s="67"/>
    </row>
    <row r="774988" spans="2:2">
      <c r="B774988" s="67"/>
    </row>
    <row r="774989" spans="2:2">
      <c r="B774989" s="67"/>
    </row>
    <row r="774990" spans="2:2">
      <c r="B774990" s="67"/>
    </row>
    <row r="774991" spans="2:2">
      <c r="B774991" s="67"/>
    </row>
    <row r="774992" spans="2:2">
      <c r="B774992" s="67"/>
    </row>
    <row r="774993" spans="2:2">
      <c r="B774993" s="67"/>
    </row>
    <row r="774994" spans="2:2">
      <c r="B774994" s="67"/>
    </row>
    <row r="774995" spans="2:2">
      <c r="B774995" s="67"/>
    </row>
    <row r="774996" spans="2:2">
      <c r="B774996" s="67"/>
    </row>
    <row r="774997" spans="2:2">
      <c r="B774997" s="67"/>
    </row>
    <row r="774998" spans="2:2">
      <c r="B774998" s="67"/>
    </row>
    <row r="774999" spans="2:2">
      <c r="B774999" s="67"/>
    </row>
    <row r="775000" spans="2:2">
      <c r="B775000" s="67"/>
    </row>
    <row r="775001" spans="2:2">
      <c r="B775001" s="67"/>
    </row>
    <row r="775002" spans="2:2">
      <c r="B775002" s="67"/>
    </row>
    <row r="775003" spans="2:2">
      <c r="B775003" s="67"/>
    </row>
    <row r="775004" spans="2:2">
      <c r="B775004" s="67"/>
    </row>
    <row r="775005" spans="2:2">
      <c r="B775005" s="67"/>
    </row>
    <row r="775006" spans="2:2">
      <c r="B775006" s="67"/>
    </row>
    <row r="775007" spans="2:2">
      <c r="B775007" s="67"/>
    </row>
    <row r="775008" spans="2:2">
      <c r="B775008" s="67"/>
    </row>
    <row r="775009" spans="2:2">
      <c r="B775009" s="67"/>
    </row>
    <row r="775010" spans="2:2">
      <c r="B775010" s="67"/>
    </row>
    <row r="775011" spans="2:2">
      <c r="B775011" s="67"/>
    </row>
    <row r="775012" spans="2:2">
      <c r="B775012" s="67"/>
    </row>
    <row r="775013" spans="2:2">
      <c r="B775013" s="67"/>
    </row>
    <row r="775014" spans="2:2">
      <c r="B775014" s="67"/>
    </row>
    <row r="775015" spans="2:2">
      <c r="B775015" s="67"/>
    </row>
    <row r="775016" spans="2:2">
      <c r="B775016" s="67"/>
    </row>
    <row r="775017" spans="2:2">
      <c r="B775017" s="67"/>
    </row>
    <row r="775018" spans="2:2">
      <c r="B775018" s="67"/>
    </row>
    <row r="775019" spans="2:2">
      <c r="B775019" s="67"/>
    </row>
    <row r="775020" spans="2:2">
      <c r="B775020" s="67"/>
    </row>
    <row r="775021" spans="2:2">
      <c r="B775021" s="67"/>
    </row>
    <row r="775022" spans="2:2">
      <c r="B775022" s="67"/>
    </row>
    <row r="775023" spans="2:2">
      <c r="B775023" s="67"/>
    </row>
    <row r="775024" spans="2:2">
      <c r="B775024" s="67"/>
    </row>
    <row r="775025" spans="2:2">
      <c r="B775025" s="67"/>
    </row>
    <row r="775026" spans="2:2">
      <c r="B775026" s="67"/>
    </row>
    <row r="775027" spans="2:2">
      <c r="B775027" s="67"/>
    </row>
    <row r="775028" spans="2:2">
      <c r="B775028" s="67"/>
    </row>
    <row r="775029" spans="2:2">
      <c r="B775029" s="67"/>
    </row>
    <row r="775030" spans="2:2">
      <c r="B775030" s="67"/>
    </row>
    <row r="775031" spans="2:2">
      <c r="B775031" s="67"/>
    </row>
    <row r="775032" spans="2:2">
      <c r="B775032" s="67"/>
    </row>
    <row r="775033" spans="2:2">
      <c r="B775033" s="67"/>
    </row>
    <row r="775034" spans="2:2">
      <c r="B775034" s="67"/>
    </row>
    <row r="775035" spans="2:2">
      <c r="B775035" s="67"/>
    </row>
    <row r="775036" spans="2:2">
      <c r="B775036" s="67"/>
    </row>
    <row r="775037" spans="2:2">
      <c r="B775037" s="67"/>
    </row>
    <row r="775038" spans="2:2">
      <c r="B775038" s="67"/>
    </row>
    <row r="775039" spans="2:2">
      <c r="B775039" s="67"/>
    </row>
    <row r="775040" spans="2:2">
      <c r="B775040" s="67"/>
    </row>
    <row r="775041" spans="2:2">
      <c r="B775041" s="67"/>
    </row>
    <row r="775042" spans="2:2">
      <c r="B775042" s="67"/>
    </row>
    <row r="775043" spans="2:2">
      <c r="B775043" s="67"/>
    </row>
    <row r="775044" spans="2:2">
      <c r="B775044" s="67"/>
    </row>
    <row r="775045" spans="2:2">
      <c r="B775045" s="67"/>
    </row>
    <row r="775046" spans="2:2">
      <c r="B775046" s="67"/>
    </row>
    <row r="775047" spans="2:2">
      <c r="B775047" s="67"/>
    </row>
    <row r="775048" spans="2:2">
      <c r="B775048" s="67"/>
    </row>
    <row r="775049" spans="2:2">
      <c r="B775049" s="67"/>
    </row>
    <row r="775050" spans="2:2">
      <c r="B775050" s="67"/>
    </row>
    <row r="775051" spans="2:2">
      <c r="B775051" s="67"/>
    </row>
    <row r="775052" spans="2:2">
      <c r="B775052" s="67"/>
    </row>
    <row r="775053" spans="2:2">
      <c r="B775053" s="67"/>
    </row>
    <row r="775054" spans="2:2">
      <c r="B775054" s="67"/>
    </row>
    <row r="775055" spans="2:2">
      <c r="B775055" s="67"/>
    </row>
    <row r="775056" spans="2:2">
      <c r="B775056" s="67"/>
    </row>
    <row r="775057" spans="2:2">
      <c r="B775057" s="67"/>
    </row>
    <row r="775058" spans="2:2">
      <c r="B775058" s="67"/>
    </row>
    <row r="775059" spans="2:2">
      <c r="B775059" s="67"/>
    </row>
    <row r="775060" spans="2:2">
      <c r="B775060" s="67"/>
    </row>
    <row r="775061" spans="2:2">
      <c r="B775061" s="67"/>
    </row>
    <row r="775062" spans="2:2">
      <c r="B775062" s="67"/>
    </row>
    <row r="775063" spans="2:2">
      <c r="B775063" s="67"/>
    </row>
    <row r="775064" spans="2:2">
      <c r="B775064" s="67"/>
    </row>
    <row r="775065" spans="2:2">
      <c r="B775065" s="67"/>
    </row>
    <row r="775066" spans="2:2">
      <c r="B775066" s="67"/>
    </row>
    <row r="775067" spans="2:2">
      <c r="B775067" s="67"/>
    </row>
    <row r="775068" spans="2:2">
      <c r="B775068" s="67"/>
    </row>
    <row r="775069" spans="2:2">
      <c r="B775069" s="67"/>
    </row>
    <row r="775070" spans="2:2">
      <c r="B775070" s="67"/>
    </row>
    <row r="775071" spans="2:2">
      <c r="B775071" s="67"/>
    </row>
    <row r="775072" spans="2:2">
      <c r="B775072" s="67"/>
    </row>
    <row r="775073" spans="2:2">
      <c r="B775073" s="67"/>
    </row>
    <row r="775074" spans="2:2">
      <c r="B775074" s="67"/>
    </row>
    <row r="775075" spans="2:2">
      <c r="B775075" s="67"/>
    </row>
    <row r="775076" spans="2:2">
      <c r="B775076" s="67"/>
    </row>
    <row r="775077" spans="2:2">
      <c r="B775077" s="67"/>
    </row>
    <row r="775078" spans="2:2">
      <c r="B775078" s="67"/>
    </row>
    <row r="775079" spans="2:2">
      <c r="B775079" s="67"/>
    </row>
    <row r="775080" spans="2:2">
      <c r="B775080" s="67"/>
    </row>
    <row r="775081" spans="2:2">
      <c r="B775081" s="67"/>
    </row>
    <row r="775082" spans="2:2">
      <c r="B775082" s="67"/>
    </row>
    <row r="775083" spans="2:2">
      <c r="B775083" s="67"/>
    </row>
    <row r="775084" spans="2:2">
      <c r="B775084" s="67"/>
    </row>
    <row r="775085" spans="2:2">
      <c r="B775085" s="67"/>
    </row>
    <row r="775086" spans="2:2">
      <c r="B775086" s="67"/>
    </row>
    <row r="775087" spans="2:2">
      <c r="B775087" s="67"/>
    </row>
    <row r="775088" spans="2:2">
      <c r="B775088" s="67"/>
    </row>
    <row r="775089" spans="2:2">
      <c r="B775089" s="67"/>
    </row>
    <row r="775090" spans="2:2">
      <c r="B775090" s="67"/>
    </row>
    <row r="775091" spans="2:2">
      <c r="B775091" s="67"/>
    </row>
    <row r="775092" spans="2:2">
      <c r="B775092" s="67"/>
    </row>
    <row r="775093" spans="2:2">
      <c r="B775093" s="67"/>
    </row>
    <row r="775094" spans="2:2">
      <c r="B775094" s="67"/>
    </row>
    <row r="775095" spans="2:2">
      <c r="B775095" s="67"/>
    </row>
    <row r="775096" spans="2:2">
      <c r="B775096" s="67"/>
    </row>
    <row r="775097" spans="2:2">
      <c r="B775097" s="67"/>
    </row>
    <row r="775098" spans="2:2">
      <c r="B775098" s="67"/>
    </row>
    <row r="775099" spans="2:2">
      <c r="B775099" s="67"/>
    </row>
    <row r="775100" spans="2:2">
      <c r="B775100" s="67"/>
    </row>
    <row r="775101" spans="2:2">
      <c r="B775101" s="67"/>
    </row>
    <row r="775102" spans="2:2">
      <c r="B775102" s="67"/>
    </row>
    <row r="775103" spans="2:2">
      <c r="B775103" s="67"/>
    </row>
    <row r="775104" spans="2:2">
      <c r="B775104" s="67"/>
    </row>
    <row r="775105" spans="2:2">
      <c r="B775105" s="67"/>
    </row>
    <row r="775106" spans="2:2">
      <c r="B775106" s="67"/>
    </row>
    <row r="775107" spans="2:2">
      <c r="B775107" s="67"/>
    </row>
    <row r="775108" spans="2:2">
      <c r="B775108" s="67"/>
    </row>
    <row r="775109" spans="2:2">
      <c r="B775109" s="67"/>
    </row>
    <row r="775110" spans="2:2">
      <c r="B775110" s="67"/>
    </row>
    <row r="775111" spans="2:2">
      <c r="B775111" s="67"/>
    </row>
    <row r="775112" spans="2:2">
      <c r="B775112" s="67"/>
    </row>
    <row r="775113" spans="2:2">
      <c r="B775113" s="67"/>
    </row>
    <row r="775114" spans="2:2">
      <c r="B775114" s="67"/>
    </row>
    <row r="775115" spans="2:2">
      <c r="B775115" s="67"/>
    </row>
    <row r="775116" spans="2:2">
      <c r="B775116" s="67"/>
    </row>
    <row r="775117" spans="2:2">
      <c r="B775117" s="67"/>
    </row>
    <row r="775118" spans="2:2">
      <c r="B775118" s="67"/>
    </row>
    <row r="775119" spans="2:2">
      <c r="B775119" s="67"/>
    </row>
    <row r="775120" spans="2:2">
      <c r="B775120" s="67"/>
    </row>
    <row r="775121" spans="2:2">
      <c r="B775121" s="67"/>
    </row>
    <row r="775122" spans="2:2">
      <c r="B775122" s="67"/>
    </row>
    <row r="775123" spans="2:2">
      <c r="B775123" s="67"/>
    </row>
    <row r="775124" spans="2:2">
      <c r="B775124" s="67"/>
    </row>
    <row r="775125" spans="2:2">
      <c r="B775125" s="67"/>
    </row>
    <row r="775126" spans="2:2">
      <c r="B775126" s="67"/>
    </row>
    <row r="775127" spans="2:2">
      <c r="B775127" s="67"/>
    </row>
    <row r="775128" spans="2:2">
      <c r="B775128" s="67"/>
    </row>
    <row r="775129" spans="2:2">
      <c r="B775129" s="67"/>
    </row>
    <row r="775130" spans="2:2">
      <c r="B775130" s="67"/>
    </row>
    <row r="775131" spans="2:2">
      <c r="B775131" s="67"/>
    </row>
    <row r="775132" spans="2:2">
      <c r="B775132" s="67"/>
    </row>
    <row r="775133" spans="2:2">
      <c r="B775133" s="67"/>
    </row>
    <row r="775134" spans="2:2">
      <c r="B775134" s="67"/>
    </row>
    <row r="775135" spans="2:2">
      <c r="B775135" s="67"/>
    </row>
    <row r="775136" spans="2:2">
      <c r="B775136" s="67"/>
    </row>
    <row r="775137" spans="2:2">
      <c r="B775137" s="67"/>
    </row>
    <row r="775138" spans="2:2">
      <c r="B775138" s="67"/>
    </row>
    <row r="775139" spans="2:2">
      <c r="B775139" s="67"/>
    </row>
    <row r="775140" spans="2:2">
      <c r="B775140" s="67"/>
    </row>
    <row r="775141" spans="2:2">
      <c r="B775141" s="67"/>
    </row>
    <row r="775142" spans="2:2">
      <c r="B775142" s="67"/>
    </row>
    <row r="775143" spans="2:2">
      <c r="B775143" s="67"/>
    </row>
    <row r="775144" spans="2:2">
      <c r="B775144" s="67"/>
    </row>
    <row r="775145" spans="2:2">
      <c r="B775145" s="67"/>
    </row>
    <row r="775146" spans="2:2">
      <c r="B775146" s="67"/>
    </row>
    <row r="775147" spans="2:2">
      <c r="B775147" s="67"/>
    </row>
    <row r="775148" spans="2:2">
      <c r="B775148" s="67"/>
    </row>
    <row r="775149" spans="2:2">
      <c r="B775149" s="67"/>
    </row>
    <row r="775150" spans="2:2">
      <c r="B775150" s="67"/>
    </row>
    <row r="775151" spans="2:2">
      <c r="B775151" s="67"/>
    </row>
    <row r="775152" spans="2:2">
      <c r="B775152" s="67"/>
    </row>
    <row r="775153" spans="2:2">
      <c r="B775153" s="67"/>
    </row>
    <row r="775154" spans="2:2">
      <c r="B775154" s="67"/>
    </row>
    <row r="775155" spans="2:2">
      <c r="B775155" s="67"/>
    </row>
    <row r="775156" spans="2:2">
      <c r="B775156" s="67"/>
    </row>
    <row r="775157" spans="2:2">
      <c r="B775157" s="67"/>
    </row>
    <row r="775158" spans="2:2">
      <c r="B775158" s="67"/>
    </row>
    <row r="775159" spans="2:2">
      <c r="B775159" s="67"/>
    </row>
    <row r="775160" spans="2:2">
      <c r="B775160" s="67"/>
    </row>
    <row r="775161" spans="2:2">
      <c r="B775161" s="67"/>
    </row>
    <row r="775162" spans="2:2">
      <c r="B775162" s="67"/>
    </row>
    <row r="775163" spans="2:2">
      <c r="B775163" s="67"/>
    </row>
    <row r="775164" spans="2:2">
      <c r="B775164" s="67"/>
    </row>
    <row r="775165" spans="2:2">
      <c r="B775165" s="67"/>
    </row>
    <row r="775166" spans="2:2">
      <c r="B775166" s="67"/>
    </row>
    <row r="775167" spans="2:2">
      <c r="B775167" s="67"/>
    </row>
    <row r="775168" spans="2:2">
      <c r="B775168" s="67"/>
    </row>
    <row r="775169" spans="2:2">
      <c r="B775169" s="67"/>
    </row>
    <row r="775170" spans="2:2">
      <c r="B775170" s="67"/>
    </row>
    <row r="775171" spans="2:2">
      <c r="B775171" s="67"/>
    </row>
    <row r="775172" spans="2:2">
      <c r="B775172" s="67"/>
    </row>
    <row r="775173" spans="2:2">
      <c r="B775173" s="67"/>
    </row>
    <row r="775174" spans="2:2">
      <c r="B775174" s="67"/>
    </row>
    <row r="775175" spans="2:2">
      <c r="B775175" s="67"/>
    </row>
    <row r="775176" spans="2:2">
      <c r="B775176" s="67"/>
    </row>
    <row r="775177" spans="2:2">
      <c r="B775177" s="67"/>
    </row>
    <row r="775178" spans="2:2">
      <c r="B775178" s="67"/>
    </row>
    <row r="775179" spans="2:2">
      <c r="B775179" s="67"/>
    </row>
    <row r="775180" spans="2:2">
      <c r="B775180" s="67"/>
    </row>
    <row r="775181" spans="2:2">
      <c r="B775181" s="67"/>
    </row>
    <row r="775182" spans="2:2">
      <c r="B775182" s="67"/>
    </row>
    <row r="775183" spans="2:2">
      <c r="B775183" s="67"/>
    </row>
    <row r="775184" spans="2:2">
      <c r="B775184" s="67"/>
    </row>
    <row r="775185" spans="2:2">
      <c r="B775185" s="67"/>
    </row>
    <row r="775186" spans="2:2">
      <c r="B775186" s="67"/>
    </row>
    <row r="775187" spans="2:2">
      <c r="B775187" s="67"/>
    </row>
    <row r="775188" spans="2:2">
      <c r="B775188" s="67"/>
    </row>
    <row r="775189" spans="2:2">
      <c r="B775189" s="67"/>
    </row>
    <row r="775190" spans="2:2">
      <c r="B775190" s="67"/>
    </row>
    <row r="775191" spans="2:2">
      <c r="B775191" s="67"/>
    </row>
    <row r="775192" spans="2:2">
      <c r="B775192" s="67"/>
    </row>
    <row r="775193" spans="2:2">
      <c r="B775193" s="67"/>
    </row>
    <row r="775194" spans="2:2">
      <c r="B775194" s="67"/>
    </row>
    <row r="775195" spans="2:2">
      <c r="B775195" s="67"/>
    </row>
    <row r="775196" spans="2:2">
      <c r="B775196" s="67"/>
    </row>
    <row r="775197" spans="2:2">
      <c r="B775197" s="67"/>
    </row>
    <row r="775198" spans="2:2">
      <c r="B775198" s="67"/>
    </row>
    <row r="775199" spans="2:2">
      <c r="B775199" s="67"/>
    </row>
    <row r="775200" spans="2:2">
      <c r="B775200" s="67"/>
    </row>
    <row r="775201" spans="2:2">
      <c r="B775201" s="67"/>
    </row>
    <row r="775202" spans="2:2">
      <c r="B775202" s="67"/>
    </row>
    <row r="775203" spans="2:2">
      <c r="B775203" s="67"/>
    </row>
    <row r="775204" spans="2:2">
      <c r="B775204" s="67"/>
    </row>
    <row r="775205" spans="2:2">
      <c r="B775205" s="67"/>
    </row>
    <row r="775206" spans="2:2">
      <c r="B775206" s="67"/>
    </row>
    <row r="775207" spans="2:2">
      <c r="B775207" s="67"/>
    </row>
    <row r="775208" spans="2:2">
      <c r="B775208" s="67"/>
    </row>
    <row r="775209" spans="2:2">
      <c r="B775209" s="67"/>
    </row>
    <row r="775210" spans="2:2">
      <c r="B775210" s="67"/>
    </row>
    <row r="775211" spans="2:2">
      <c r="B775211" s="67"/>
    </row>
    <row r="775212" spans="2:2">
      <c r="B775212" s="67"/>
    </row>
    <row r="775213" spans="2:2">
      <c r="B775213" s="67"/>
    </row>
    <row r="775214" spans="2:2">
      <c r="B775214" s="67"/>
    </row>
    <row r="775215" spans="2:2">
      <c r="B775215" s="67"/>
    </row>
    <row r="775216" spans="2:2">
      <c r="B775216" s="67"/>
    </row>
    <row r="775217" spans="2:2">
      <c r="B775217" s="67"/>
    </row>
    <row r="775218" spans="2:2">
      <c r="B775218" s="67"/>
    </row>
    <row r="775219" spans="2:2">
      <c r="B775219" s="67"/>
    </row>
    <row r="775220" spans="2:2">
      <c r="B775220" s="67"/>
    </row>
    <row r="775221" spans="2:2">
      <c r="B775221" s="67"/>
    </row>
    <row r="775222" spans="2:2">
      <c r="B775222" s="67"/>
    </row>
    <row r="775223" spans="2:2">
      <c r="B775223" s="67"/>
    </row>
    <row r="775224" spans="2:2">
      <c r="B775224" s="67"/>
    </row>
    <row r="775225" spans="2:2">
      <c r="B775225" s="67"/>
    </row>
    <row r="775226" spans="2:2">
      <c r="B775226" s="67"/>
    </row>
    <row r="775227" spans="2:2">
      <c r="B775227" s="67"/>
    </row>
    <row r="775228" spans="2:2">
      <c r="B775228" s="67"/>
    </row>
    <row r="775229" spans="2:2">
      <c r="B775229" s="67"/>
    </row>
    <row r="775230" spans="2:2">
      <c r="B775230" s="67"/>
    </row>
    <row r="775231" spans="2:2">
      <c r="B775231" s="67"/>
    </row>
    <row r="775232" spans="2:2">
      <c r="B775232" s="67"/>
    </row>
    <row r="775233" spans="2:2">
      <c r="B775233" s="67"/>
    </row>
    <row r="775234" spans="2:2">
      <c r="B775234" s="67"/>
    </row>
    <row r="775235" spans="2:2">
      <c r="B775235" s="67"/>
    </row>
    <row r="775236" spans="2:2">
      <c r="B775236" s="67"/>
    </row>
    <row r="775237" spans="2:2">
      <c r="B775237" s="67"/>
    </row>
    <row r="775238" spans="2:2">
      <c r="B775238" s="67"/>
    </row>
    <row r="775239" spans="2:2">
      <c r="B775239" s="67"/>
    </row>
    <row r="775240" spans="2:2">
      <c r="B775240" s="67"/>
    </row>
    <row r="775241" spans="2:2">
      <c r="B775241" s="67"/>
    </row>
    <row r="775242" spans="2:2">
      <c r="B775242" s="67"/>
    </row>
    <row r="775243" spans="2:2">
      <c r="B775243" s="67"/>
    </row>
    <row r="775244" spans="2:2">
      <c r="B775244" s="67"/>
    </row>
    <row r="775245" spans="2:2">
      <c r="B775245" s="67"/>
    </row>
    <row r="775246" spans="2:2">
      <c r="B775246" s="67"/>
    </row>
    <row r="775247" spans="2:2">
      <c r="B775247" s="67"/>
    </row>
    <row r="775248" spans="2:2">
      <c r="B775248" s="67"/>
    </row>
    <row r="775249" spans="2:2">
      <c r="B775249" s="67"/>
    </row>
    <row r="775250" spans="2:2">
      <c r="B775250" s="67"/>
    </row>
    <row r="775251" spans="2:2">
      <c r="B775251" s="67"/>
    </row>
    <row r="775252" spans="2:2">
      <c r="B775252" s="67"/>
    </row>
    <row r="775253" spans="2:2">
      <c r="B775253" s="67"/>
    </row>
    <row r="775254" spans="2:2">
      <c r="B775254" s="67"/>
    </row>
    <row r="775255" spans="2:2">
      <c r="B775255" s="67"/>
    </row>
    <row r="775256" spans="2:2">
      <c r="B775256" s="67"/>
    </row>
    <row r="775257" spans="2:2">
      <c r="B775257" s="67"/>
    </row>
    <row r="775258" spans="2:2">
      <c r="B775258" s="67"/>
    </row>
    <row r="775259" spans="2:2">
      <c r="B775259" s="67"/>
    </row>
    <row r="775260" spans="2:2">
      <c r="B775260" s="67"/>
    </row>
    <row r="775261" spans="2:2">
      <c r="B775261" s="67"/>
    </row>
    <row r="775262" spans="2:2">
      <c r="B775262" s="67"/>
    </row>
    <row r="775263" spans="2:2">
      <c r="B775263" s="67"/>
    </row>
    <row r="775264" spans="2:2">
      <c r="B775264" s="67"/>
    </row>
    <row r="775265" spans="2:2">
      <c r="B775265" s="67"/>
    </row>
    <row r="775266" spans="2:2">
      <c r="B775266" s="67"/>
    </row>
    <row r="775267" spans="2:2">
      <c r="B775267" s="67"/>
    </row>
    <row r="775268" spans="2:2">
      <c r="B775268" s="67"/>
    </row>
    <row r="775269" spans="2:2">
      <c r="B775269" s="67"/>
    </row>
    <row r="775270" spans="2:2">
      <c r="B775270" s="67"/>
    </row>
    <row r="775271" spans="2:2">
      <c r="B775271" s="67"/>
    </row>
    <row r="775272" spans="2:2">
      <c r="B775272" s="67"/>
    </row>
    <row r="775273" spans="2:2">
      <c r="B775273" s="67"/>
    </row>
    <row r="775274" spans="2:2">
      <c r="B775274" s="67"/>
    </row>
    <row r="775275" spans="2:2">
      <c r="B775275" s="67"/>
    </row>
    <row r="775276" spans="2:2">
      <c r="B775276" s="67"/>
    </row>
    <row r="775277" spans="2:2">
      <c r="B775277" s="67"/>
    </row>
    <row r="775278" spans="2:2">
      <c r="B775278" s="67"/>
    </row>
    <row r="775279" spans="2:2">
      <c r="B775279" s="67"/>
    </row>
    <row r="775280" spans="2:2">
      <c r="B775280" s="67"/>
    </row>
    <row r="775281" spans="2:2">
      <c r="B775281" s="67"/>
    </row>
    <row r="775282" spans="2:2">
      <c r="B775282" s="67"/>
    </row>
    <row r="775283" spans="2:2">
      <c r="B775283" s="67"/>
    </row>
    <row r="775284" spans="2:2">
      <c r="B775284" s="67"/>
    </row>
    <row r="775285" spans="2:2">
      <c r="B775285" s="67"/>
    </row>
    <row r="775286" spans="2:2">
      <c r="B775286" s="67"/>
    </row>
    <row r="775287" spans="2:2">
      <c r="B775287" s="67"/>
    </row>
    <row r="775288" spans="2:2">
      <c r="B775288" s="67"/>
    </row>
    <row r="775289" spans="2:2">
      <c r="B775289" s="67"/>
    </row>
    <row r="775290" spans="2:2">
      <c r="B775290" s="67"/>
    </row>
    <row r="775291" spans="2:2">
      <c r="B775291" s="67"/>
    </row>
    <row r="775292" spans="2:2">
      <c r="B775292" s="67"/>
    </row>
    <row r="775293" spans="2:2">
      <c r="B775293" s="67"/>
    </row>
    <row r="775294" spans="2:2">
      <c r="B775294" s="67"/>
    </row>
    <row r="775295" spans="2:2">
      <c r="B775295" s="67"/>
    </row>
    <row r="775296" spans="2:2">
      <c r="B775296" s="67"/>
    </row>
    <row r="775297" spans="2:2">
      <c r="B775297" s="67"/>
    </row>
    <row r="775298" spans="2:2">
      <c r="B775298" s="67"/>
    </row>
    <row r="775299" spans="2:2">
      <c r="B775299" s="67"/>
    </row>
    <row r="775300" spans="2:2">
      <c r="B775300" s="67"/>
    </row>
    <row r="775301" spans="2:2">
      <c r="B775301" s="67"/>
    </row>
    <row r="775302" spans="2:2">
      <c r="B775302" s="67"/>
    </row>
    <row r="775303" spans="2:2">
      <c r="B775303" s="67"/>
    </row>
    <row r="775304" spans="2:2">
      <c r="B775304" s="67"/>
    </row>
    <row r="775305" spans="2:2">
      <c r="B775305" s="67"/>
    </row>
    <row r="775306" spans="2:2">
      <c r="B775306" s="67"/>
    </row>
    <row r="775307" spans="2:2">
      <c r="B775307" s="67"/>
    </row>
    <row r="775308" spans="2:2">
      <c r="B775308" s="67"/>
    </row>
    <row r="775309" spans="2:2">
      <c r="B775309" s="67"/>
    </row>
    <row r="775310" spans="2:2">
      <c r="B775310" s="67"/>
    </row>
    <row r="775311" spans="2:2">
      <c r="B775311" s="67"/>
    </row>
    <row r="775312" spans="2:2">
      <c r="B775312" s="67"/>
    </row>
    <row r="775313" spans="2:2">
      <c r="B775313" s="67"/>
    </row>
    <row r="775314" spans="2:2">
      <c r="B775314" s="67"/>
    </row>
    <row r="775315" spans="2:2">
      <c r="B775315" s="67"/>
    </row>
    <row r="775316" spans="2:2">
      <c r="B775316" s="67"/>
    </row>
    <row r="775317" spans="2:2">
      <c r="B775317" s="67"/>
    </row>
    <row r="775318" spans="2:2">
      <c r="B775318" s="67"/>
    </row>
    <row r="775319" spans="2:2">
      <c r="B775319" s="67"/>
    </row>
    <row r="775320" spans="2:2">
      <c r="B775320" s="67"/>
    </row>
    <row r="775321" spans="2:2">
      <c r="B775321" s="67"/>
    </row>
    <row r="775322" spans="2:2">
      <c r="B775322" s="67"/>
    </row>
    <row r="775323" spans="2:2">
      <c r="B775323" s="67"/>
    </row>
    <row r="775324" spans="2:2">
      <c r="B775324" s="67"/>
    </row>
    <row r="775325" spans="2:2">
      <c r="B775325" s="67"/>
    </row>
    <row r="775326" spans="2:2">
      <c r="B775326" s="67"/>
    </row>
    <row r="775327" spans="2:2">
      <c r="B775327" s="67"/>
    </row>
    <row r="775328" spans="2:2">
      <c r="B775328" s="67"/>
    </row>
    <row r="775329" spans="2:2">
      <c r="B775329" s="67"/>
    </row>
    <row r="775330" spans="2:2">
      <c r="B775330" s="67"/>
    </row>
    <row r="775331" spans="2:2">
      <c r="B775331" s="67"/>
    </row>
    <row r="775332" spans="2:2">
      <c r="B775332" s="67"/>
    </row>
    <row r="775333" spans="2:2">
      <c r="B775333" s="67"/>
    </row>
    <row r="775334" spans="2:2">
      <c r="B775334" s="67"/>
    </row>
    <row r="775335" spans="2:2">
      <c r="B775335" s="67"/>
    </row>
    <row r="775336" spans="2:2">
      <c r="B775336" s="67"/>
    </row>
    <row r="775337" spans="2:2">
      <c r="B775337" s="67"/>
    </row>
    <row r="775338" spans="2:2">
      <c r="B775338" s="67"/>
    </row>
    <row r="775339" spans="2:2">
      <c r="B775339" s="67"/>
    </row>
    <row r="775340" spans="2:2">
      <c r="B775340" s="67"/>
    </row>
    <row r="775341" spans="2:2">
      <c r="B775341" s="67"/>
    </row>
    <row r="775342" spans="2:2">
      <c r="B775342" s="67"/>
    </row>
    <row r="775343" spans="2:2">
      <c r="B775343" s="67"/>
    </row>
    <row r="775344" spans="2:2">
      <c r="B775344" s="67"/>
    </row>
    <row r="775345" spans="2:2">
      <c r="B775345" s="67"/>
    </row>
    <row r="775346" spans="2:2">
      <c r="B775346" s="67"/>
    </row>
    <row r="775347" spans="2:2">
      <c r="B775347" s="67"/>
    </row>
    <row r="775348" spans="2:2">
      <c r="B775348" s="67"/>
    </row>
    <row r="775349" spans="2:2">
      <c r="B775349" s="67"/>
    </row>
    <row r="775350" spans="2:2">
      <c r="B775350" s="67"/>
    </row>
    <row r="775351" spans="2:2">
      <c r="B775351" s="67"/>
    </row>
    <row r="775352" spans="2:2">
      <c r="B775352" s="67"/>
    </row>
    <row r="775353" spans="2:2">
      <c r="B775353" s="67"/>
    </row>
    <row r="775354" spans="2:2">
      <c r="B775354" s="67"/>
    </row>
    <row r="775355" spans="2:2">
      <c r="B775355" s="67"/>
    </row>
    <row r="775356" spans="2:2">
      <c r="B775356" s="67"/>
    </row>
    <row r="775357" spans="2:2">
      <c r="B775357" s="67"/>
    </row>
    <row r="775358" spans="2:2">
      <c r="B775358" s="67"/>
    </row>
    <row r="775359" spans="2:2">
      <c r="B775359" s="67"/>
    </row>
    <row r="775360" spans="2:2">
      <c r="B775360" s="67"/>
    </row>
    <row r="775361" spans="2:2">
      <c r="B775361" s="67"/>
    </row>
    <row r="775362" spans="2:2">
      <c r="B775362" s="67"/>
    </row>
    <row r="775363" spans="2:2">
      <c r="B775363" s="67"/>
    </row>
    <row r="775364" spans="2:2">
      <c r="B775364" s="67"/>
    </row>
    <row r="775365" spans="2:2">
      <c r="B775365" s="67"/>
    </row>
    <row r="775366" spans="2:2">
      <c r="B775366" s="67"/>
    </row>
    <row r="775367" spans="2:2">
      <c r="B775367" s="67"/>
    </row>
    <row r="775368" spans="2:2">
      <c r="B775368" s="67"/>
    </row>
    <row r="775369" spans="2:2">
      <c r="B775369" s="67"/>
    </row>
    <row r="775370" spans="2:2">
      <c r="B775370" s="67"/>
    </row>
    <row r="775371" spans="2:2">
      <c r="B775371" s="67"/>
    </row>
    <row r="775372" spans="2:2">
      <c r="B775372" s="67"/>
    </row>
    <row r="775373" spans="2:2">
      <c r="B775373" s="67"/>
    </row>
    <row r="775374" spans="2:2">
      <c r="B775374" s="67"/>
    </row>
    <row r="775375" spans="2:2">
      <c r="B775375" s="67"/>
    </row>
    <row r="775376" spans="2:2">
      <c r="B775376" s="67"/>
    </row>
    <row r="775377" spans="2:2">
      <c r="B775377" s="67"/>
    </row>
    <row r="775378" spans="2:2">
      <c r="B775378" s="67"/>
    </row>
    <row r="775379" spans="2:2">
      <c r="B775379" s="67"/>
    </row>
    <row r="775380" spans="2:2">
      <c r="B775380" s="67"/>
    </row>
    <row r="775381" spans="2:2">
      <c r="B775381" s="67"/>
    </row>
    <row r="775382" spans="2:2">
      <c r="B775382" s="67"/>
    </row>
    <row r="775383" spans="2:2">
      <c r="B775383" s="67"/>
    </row>
    <row r="775384" spans="2:2">
      <c r="B775384" s="67"/>
    </row>
    <row r="775385" spans="2:2">
      <c r="B775385" s="67"/>
    </row>
    <row r="775386" spans="2:2">
      <c r="B775386" s="67"/>
    </row>
    <row r="775387" spans="2:2">
      <c r="B775387" s="67"/>
    </row>
    <row r="775388" spans="2:2">
      <c r="B775388" s="67"/>
    </row>
    <row r="775389" spans="2:2">
      <c r="B775389" s="67"/>
    </row>
    <row r="775390" spans="2:2">
      <c r="B775390" s="67"/>
    </row>
    <row r="775391" spans="2:2">
      <c r="B775391" s="67"/>
    </row>
    <row r="775392" spans="2:2">
      <c r="B775392" s="67"/>
    </row>
    <row r="775393" spans="2:2">
      <c r="B775393" s="67"/>
    </row>
    <row r="775394" spans="2:2">
      <c r="B775394" s="67"/>
    </row>
    <row r="775395" spans="2:2">
      <c r="B775395" s="67"/>
    </row>
    <row r="775396" spans="2:2">
      <c r="B775396" s="67"/>
    </row>
    <row r="775397" spans="2:2">
      <c r="B775397" s="67"/>
    </row>
    <row r="775398" spans="2:2">
      <c r="B775398" s="67"/>
    </row>
    <row r="775399" spans="2:2">
      <c r="B775399" s="67"/>
    </row>
    <row r="775400" spans="2:2">
      <c r="B775400" s="67"/>
    </row>
    <row r="775401" spans="2:2">
      <c r="B775401" s="67"/>
    </row>
    <row r="775402" spans="2:2">
      <c r="B775402" s="67"/>
    </row>
    <row r="775403" spans="2:2">
      <c r="B775403" s="67"/>
    </row>
    <row r="775404" spans="2:2">
      <c r="B775404" s="67"/>
    </row>
    <row r="775405" spans="2:2">
      <c r="B775405" s="67"/>
    </row>
    <row r="775406" spans="2:2">
      <c r="B775406" s="67"/>
    </row>
    <row r="775407" spans="2:2">
      <c r="B775407" s="67"/>
    </row>
    <row r="775408" spans="2:2">
      <c r="B775408" s="67"/>
    </row>
    <row r="775409" spans="2:2">
      <c r="B775409" s="67"/>
    </row>
    <row r="775410" spans="2:2">
      <c r="B775410" s="67"/>
    </row>
    <row r="775411" spans="2:2">
      <c r="B775411" s="67"/>
    </row>
    <row r="775412" spans="2:2">
      <c r="B775412" s="67"/>
    </row>
    <row r="775413" spans="2:2">
      <c r="B775413" s="67"/>
    </row>
    <row r="775414" spans="2:2">
      <c r="B775414" s="67"/>
    </row>
    <row r="775415" spans="2:2">
      <c r="B775415" s="67"/>
    </row>
    <row r="775416" spans="2:2">
      <c r="B775416" s="67"/>
    </row>
    <row r="775417" spans="2:2">
      <c r="B775417" s="67"/>
    </row>
    <row r="775418" spans="2:2">
      <c r="B775418" s="67"/>
    </row>
    <row r="775419" spans="2:2">
      <c r="B775419" s="67"/>
    </row>
    <row r="775420" spans="2:2">
      <c r="B775420" s="67"/>
    </row>
    <row r="775421" spans="2:2">
      <c r="B775421" s="67"/>
    </row>
    <row r="775422" spans="2:2">
      <c r="B775422" s="67"/>
    </row>
    <row r="775423" spans="2:2">
      <c r="B775423" s="67"/>
    </row>
    <row r="775424" spans="2:2">
      <c r="B775424" s="67"/>
    </row>
    <row r="775425" spans="2:2">
      <c r="B775425" s="67"/>
    </row>
    <row r="775426" spans="2:2">
      <c r="B775426" s="67"/>
    </row>
    <row r="775427" spans="2:2">
      <c r="B775427" s="67"/>
    </row>
    <row r="775428" spans="2:2">
      <c r="B775428" s="67"/>
    </row>
    <row r="775429" spans="2:2">
      <c r="B775429" s="67"/>
    </row>
    <row r="775430" spans="2:2">
      <c r="B775430" s="67"/>
    </row>
    <row r="775431" spans="2:2">
      <c r="B775431" s="67"/>
    </row>
    <row r="775432" spans="2:2">
      <c r="B775432" s="67"/>
    </row>
    <row r="775433" spans="2:2">
      <c r="B775433" s="67"/>
    </row>
    <row r="775434" spans="2:2">
      <c r="B775434" s="67"/>
    </row>
    <row r="775435" spans="2:2">
      <c r="B775435" s="67"/>
    </row>
    <row r="775436" spans="2:2">
      <c r="B775436" s="67"/>
    </row>
    <row r="775437" spans="2:2">
      <c r="B775437" s="67"/>
    </row>
    <row r="775438" spans="2:2">
      <c r="B775438" s="67"/>
    </row>
    <row r="775439" spans="2:2">
      <c r="B775439" s="67"/>
    </row>
    <row r="775440" spans="2:2">
      <c r="B775440" s="67"/>
    </row>
    <row r="775441" spans="2:2">
      <c r="B775441" s="67"/>
    </row>
    <row r="775442" spans="2:2">
      <c r="B775442" s="67"/>
    </row>
    <row r="775443" spans="2:2">
      <c r="B775443" s="67"/>
    </row>
    <row r="775444" spans="2:2">
      <c r="B775444" s="67"/>
    </row>
    <row r="775445" spans="2:2">
      <c r="B775445" s="67"/>
    </row>
    <row r="775446" spans="2:2">
      <c r="B775446" s="67"/>
    </row>
    <row r="775447" spans="2:2">
      <c r="B775447" s="67"/>
    </row>
    <row r="775448" spans="2:2">
      <c r="B775448" s="67"/>
    </row>
    <row r="775449" spans="2:2">
      <c r="B775449" s="67"/>
    </row>
    <row r="775450" spans="2:2">
      <c r="B775450" s="67"/>
    </row>
    <row r="775451" spans="2:2">
      <c r="B775451" s="67"/>
    </row>
    <row r="775452" spans="2:2">
      <c r="B775452" s="67"/>
    </row>
    <row r="775453" spans="2:2">
      <c r="B775453" s="67"/>
    </row>
    <row r="775454" spans="2:2">
      <c r="B775454" s="67"/>
    </row>
    <row r="775455" spans="2:2">
      <c r="B775455" s="67"/>
    </row>
    <row r="775456" spans="2:2">
      <c r="B775456" s="67"/>
    </row>
    <row r="775457" spans="2:2">
      <c r="B775457" s="67"/>
    </row>
    <row r="775458" spans="2:2">
      <c r="B775458" s="67"/>
    </row>
    <row r="775459" spans="2:2">
      <c r="B775459" s="67"/>
    </row>
    <row r="775460" spans="2:2">
      <c r="B775460" s="67"/>
    </row>
    <row r="775461" spans="2:2">
      <c r="B775461" s="67"/>
    </row>
    <row r="775462" spans="2:2">
      <c r="B775462" s="67"/>
    </row>
    <row r="775463" spans="2:2">
      <c r="B775463" s="67"/>
    </row>
    <row r="775464" spans="2:2">
      <c r="B775464" s="67"/>
    </row>
    <row r="775465" spans="2:2">
      <c r="B775465" s="67"/>
    </row>
    <row r="775466" spans="2:2">
      <c r="B775466" s="67"/>
    </row>
    <row r="775467" spans="2:2">
      <c r="B775467" s="67"/>
    </row>
    <row r="775468" spans="2:2">
      <c r="B775468" s="67"/>
    </row>
    <row r="775469" spans="2:2">
      <c r="B775469" s="67"/>
    </row>
    <row r="775470" spans="2:2">
      <c r="B775470" s="67"/>
    </row>
    <row r="775471" spans="2:2">
      <c r="B775471" s="67"/>
    </row>
    <row r="775472" spans="2:2">
      <c r="B775472" s="67"/>
    </row>
    <row r="775473" spans="2:2">
      <c r="B775473" s="67"/>
    </row>
    <row r="775474" spans="2:2">
      <c r="B775474" s="67"/>
    </row>
    <row r="775475" spans="2:2">
      <c r="B775475" s="67"/>
    </row>
    <row r="775476" spans="2:2">
      <c r="B775476" s="67"/>
    </row>
    <row r="775477" spans="2:2">
      <c r="B775477" s="67"/>
    </row>
    <row r="775478" spans="2:2">
      <c r="B775478" s="67"/>
    </row>
    <row r="775479" spans="2:2">
      <c r="B775479" s="67"/>
    </row>
    <row r="775480" spans="2:2">
      <c r="B775480" s="67"/>
    </row>
    <row r="775481" spans="2:2">
      <c r="B775481" s="67"/>
    </row>
    <row r="775482" spans="2:2">
      <c r="B775482" s="67"/>
    </row>
    <row r="775483" spans="2:2">
      <c r="B775483" s="67"/>
    </row>
    <row r="775484" spans="2:2">
      <c r="B775484" s="67"/>
    </row>
    <row r="775485" spans="2:2">
      <c r="B775485" s="67"/>
    </row>
    <row r="775486" spans="2:2">
      <c r="B775486" s="67"/>
    </row>
    <row r="775487" spans="2:2">
      <c r="B775487" s="67"/>
    </row>
    <row r="775488" spans="2:2">
      <c r="B775488" s="67"/>
    </row>
    <row r="775489" spans="2:2">
      <c r="B775489" s="67"/>
    </row>
    <row r="775490" spans="2:2">
      <c r="B775490" s="67"/>
    </row>
    <row r="775491" spans="2:2">
      <c r="B775491" s="67"/>
    </row>
    <row r="775492" spans="2:2">
      <c r="B775492" s="67"/>
    </row>
    <row r="775493" spans="2:2">
      <c r="B775493" s="67"/>
    </row>
    <row r="775494" spans="2:2">
      <c r="B775494" s="67"/>
    </row>
    <row r="775495" spans="2:2">
      <c r="B775495" s="67"/>
    </row>
    <row r="775496" spans="2:2">
      <c r="B775496" s="67"/>
    </row>
    <row r="775497" spans="2:2">
      <c r="B775497" s="67"/>
    </row>
    <row r="775498" spans="2:2">
      <c r="B775498" s="67"/>
    </row>
    <row r="775499" spans="2:2">
      <c r="B775499" s="67"/>
    </row>
    <row r="775500" spans="2:2">
      <c r="B775500" s="67"/>
    </row>
    <row r="775501" spans="2:2">
      <c r="B775501" s="67"/>
    </row>
    <row r="775502" spans="2:2">
      <c r="B775502" s="67"/>
    </row>
    <row r="775503" spans="2:2">
      <c r="B775503" s="67"/>
    </row>
    <row r="775504" spans="2:2">
      <c r="B775504" s="67"/>
    </row>
    <row r="775505" spans="2:2">
      <c r="B775505" s="67"/>
    </row>
    <row r="775506" spans="2:2">
      <c r="B775506" s="67"/>
    </row>
    <row r="775507" spans="2:2">
      <c r="B775507" s="67"/>
    </row>
    <row r="775508" spans="2:2">
      <c r="B775508" s="67"/>
    </row>
    <row r="775509" spans="2:2">
      <c r="B775509" s="67"/>
    </row>
    <row r="775510" spans="2:2">
      <c r="B775510" s="67"/>
    </row>
    <row r="775511" spans="2:2">
      <c r="B775511" s="67"/>
    </row>
    <row r="775512" spans="2:2">
      <c r="B775512" s="67"/>
    </row>
    <row r="775513" spans="2:2">
      <c r="B775513" s="67"/>
    </row>
    <row r="775514" spans="2:2">
      <c r="B775514" s="67"/>
    </row>
    <row r="775515" spans="2:2">
      <c r="B775515" s="67"/>
    </row>
    <row r="775516" spans="2:2">
      <c r="B775516" s="67"/>
    </row>
    <row r="775517" spans="2:2">
      <c r="B775517" s="67"/>
    </row>
    <row r="775518" spans="2:2">
      <c r="B775518" s="67"/>
    </row>
    <row r="775519" spans="2:2">
      <c r="B775519" s="67"/>
    </row>
    <row r="775520" spans="2:2">
      <c r="B775520" s="67"/>
    </row>
    <row r="775521" spans="2:2">
      <c r="B775521" s="67"/>
    </row>
    <row r="775522" spans="2:2">
      <c r="B775522" s="67"/>
    </row>
    <row r="775523" spans="2:2">
      <c r="B775523" s="67"/>
    </row>
    <row r="775524" spans="2:2">
      <c r="B775524" s="67"/>
    </row>
    <row r="775525" spans="2:2">
      <c r="B775525" s="67"/>
    </row>
    <row r="775526" spans="2:2">
      <c r="B775526" s="67"/>
    </row>
    <row r="775527" spans="2:2">
      <c r="B775527" s="67"/>
    </row>
    <row r="775528" spans="2:2">
      <c r="B775528" s="67"/>
    </row>
    <row r="775529" spans="2:2">
      <c r="B775529" s="67"/>
    </row>
    <row r="775530" spans="2:2">
      <c r="B775530" s="67"/>
    </row>
    <row r="775531" spans="2:2">
      <c r="B775531" s="67"/>
    </row>
    <row r="775532" spans="2:2">
      <c r="B775532" s="67"/>
    </row>
    <row r="775533" spans="2:2">
      <c r="B775533" s="67"/>
    </row>
    <row r="775534" spans="2:2">
      <c r="B775534" s="67"/>
    </row>
    <row r="775535" spans="2:2">
      <c r="B775535" s="67"/>
    </row>
    <row r="775536" spans="2:2">
      <c r="B775536" s="67"/>
    </row>
    <row r="775537" spans="2:2">
      <c r="B775537" s="67"/>
    </row>
    <row r="775538" spans="2:2">
      <c r="B775538" s="67"/>
    </row>
    <row r="775539" spans="2:2">
      <c r="B775539" s="67"/>
    </row>
    <row r="775540" spans="2:2">
      <c r="B775540" s="67"/>
    </row>
    <row r="775541" spans="2:2">
      <c r="B775541" s="67"/>
    </row>
    <row r="775542" spans="2:2">
      <c r="B775542" s="67"/>
    </row>
    <row r="775543" spans="2:2">
      <c r="B775543" s="67"/>
    </row>
    <row r="775544" spans="2:2">
      <c r="B775544" s="67"/>
    </row>
    <row r="775545" spans="2:2">
      <c r="B775545" s="67"/>
    </row>
    <row r="775546" spans="2:2">
      <c r="B775546" s="67"/>
    </row>
    <row r="775547" spans="2:2">
      <c r="B775547" s="67"/>
    </row>
    <row r="775548" spans="2:2">
      <c r="B775548" s="67"/>
    </row>
    <row r="775549" spans="2:2">
      <c r="B775549" s="67"/>
    </row>
    <row r="775550" spans="2:2">
      <c r="B775550" s="67"/>
    </row>
    <row r="775551" spans="2:2">
      <c r="B775551" s="67"/>
    </row>
    <row r="775552" spans="2:2">
      <c r="B775552" s="67"/>
    </row>
    <row r="775553" spans="2:2">
      <c r="B775553" s="67"/>
    </row>
    <row r="775554" spans="2:2">
      <c r="B775554" s="67"/>
    </row>
    <row r="775555" spans="2:2">
      <c r="B775555" s="67"/>
    </row>
    <row r="775556" spans="2:2">
      <c r="B775556" s="67"/>
    </row>
    <row r="775557" spans="2:2">
      <c r="B775557" s="67"/>
    </row>
    <row r="775558" spans="2:2">
      <c r="B775558" s="67"/>
    </row>
    <row r="775559" spans="2:2">
      <c r="B775559" s="67"/>
    </row>
    <row r="775560" spans="2:2">
      <c r="B775560" s="67"/>
    </row>
    <row r="775561" spans="2:2">
      <c r="B775561" s="67"/>
    </row>
    <row r="775562" spans="2:2">
      <c r="B775562" s="67"/>
    </row>
    <row r="775563" spans="2:2">
      <c r="B775563" s="67"/>
    </row>
    <row r="775564" spans="2:2">
      <c r="B775564" s="67"/>
    </row>
    <row r="775565" spans="2:2">
      <c r="B775565" s="67"/>
    </row>
    <row r="775566" spans="2:2">
      <c r="B775566" s="67"/>
    </row>
    <row r="775567" spans="2:2">
      <c r="B775567" s="67"/>
    </row>
    <row r="775568" spans="2:2">
      <c r="B775568" s="67"/>
    </row>
    <row r="775569" spans="2:2">
      <c r="B775569" s="67"/>
    </row>
    <row r="775570" spans="2:2">
      <c r="B775570" s="67"/>
    </row>
    <row r="775571" spans="2:2">
      <c r="B775571" s="67"/>
    </row>
    <row r="775572" spans="2:2">
      <c r="B775572" s="67"/>
    </row>
    <row r="775573" spans="2:2">
      <c r="B775573" s="67"/>
    </row>
    <row r="775574" spans="2:2">
      <c r="B775574" s="67"/>
    </row>
    <row r="775575" spans="2:2">
      <c r="B775575" s="67"/>
    </row>
    <row r="775576" spans="2:2">
      <c r="B775576" s="67"/>
    </row>
    <row r="775577" spans="2:2">
      <c r="B775577" s="67"/>
    </row>
    <row r="775578" spans="2:2">
      <c r="B775578" s="67"/>
    </row>
    <row r="775579" spans="2:2">
      <c r="B775579" s="67"/>
    </row>
    <row r="775580" spans="2:2">
      <c r="B775580" s="67"/>
    </row>
    <row r="775581" spans="2:2">
      <c r="B775581" s="67"/>
    </row>
    <row r="775582" spans="2:2">
      <c r="B775582" s="67"/>
    </row>
    <row r="775583" spans="2:2">
      <c r="B775583" s="67"/>
    </row>
    <row r="775584" spans="2:2">
      <c r="B775584" s="67"/>
    </row>
    <row r="775585" spans="2:2">
      <c r="B775585" s="67"/>
    </row>
    <row r="775586" spans="2:2">
      <c r="B775586" s="67"/>
    </row>
    <row r="775587" spans="2:2">
      <c r="B775587" s="67"/>
    </row>
    <row r="775588" spans="2:2">
      <c r="B775588" s="67"/>
    </row>
    <row r="775589" spans="2:2">
      <c r="B775589" s="67"/>
    </row>
    <row r="775590" spans="2:2">
      <c r="B775590" s="67"/>
    </row>
    <row r="775591" spans="2:2">
      <c r="B775591" s="67"/>
    </row>
    <row r="775592" spans="2:2">
      <c r="B775592" s="67"/>
    </row>
    <row r="775593" spans="2:2">
      <c r="B775593" s="67"/>
    </row>
    <row r="775594" spans="2:2">
      <c r="B775594" s="67"/>
    </row>
    <row r="775595" spans="2:2">
      <c r="B775595" s="67"/>
    </row>
    <row r="775596" spans="2:2">
      <c r="B775596" s="67"/>
    </row>
    <row r="775597" spans="2:2">
      <c r="B775597" s="67"/>
    </row>
    <row r="775598" spans="2:2">
      <c r="B775598" s="67"/>
    </row>
    <row r="775599" spans="2:2">
      <c r="B775599" s="67"/>
    </row>
    <row r="775600" spans="2:2">
      <c r="B775600" s="67"/>
    </row>
    <row r="775601" spans="2:2">
      <c r="B775601" s="67"/>
    </row>
    <row r="775602" spans="2:2">
      <c r="B775602" s="67"/>
    </row>
    <row r="775603" spans="2:2">
      <c r="B775603" s="67"/>
    </row>
    <row r="775604" spans="2:2">
      <c r="B775604" s="67"/>
    </row>
    <row r="775605" spans="2:2">
      <c r="B775605" s="67"/>
    </row>
    <row r="775606" spans="2:2">
      <c r="B775606" s="67"/>
    </row>
    <row r="775607" spans="2:2">
      <c r="B775607" s="67"/>
    </row>
    <row r="775608" spans="2:2">
      <c r="B775608" s="67"/>
    </row>
    <row r="775609" spans="2:2">
      <c r="B775609" s="67"/>
    </row>
    <row r="775610" spans="2:2">
      <c r="B775610" s="67"/>
    </row>
    <row r="775611" spans="2:2">
      <c r="B775611" s="67"/>
    </row>
    <row r="775612" spans="2:2">
      <c r="B775612" s="67"/>
    </row>
    <row r="775613" spans="2:2">
      <c r="B775613" s="67"/>
    </row>
    <row r="775614" spans="2:2">
      <c r="B775614" s="67"/>
    </row>
    <row r="775615" spans="2:2">
      <c r="B775615" s="67"/>
    </row>
    <row r="775616" spans="2:2">
      <c r="B775616" s="67"/>
    </row>
    <row r="775617" spans="2:2">
      <c r="B775617" s="67"/>
    </row>
    <row r="775618" spans="2:2">
      <c r="B775618" s="67"/>
    </row>
    <row r="775619" spans="2:2">
      <c r="B775619" s="67"/>
    </row>
    <row r="775620" spans="2:2">
      <c r="B775620" s="67"/>
    </row>
    <row r="775621" spans="2:2">
      <c r="B775621" s="67"/>
    </row>
    <row r="775622" spans="2:2">
      <c r="B775622" s="67"/>
    </row>
    <row r="775623" spans="2:2">
      <c r="B775623" s="67"/>
    </row>
    <row r="775624" spans="2:2">
      <c r="B775624" s="67"/>
    </row>
    <row r="775625" spans="2:2">
      <c r="B775625" s="67"/>
    </row>
    <row r="775626" spans="2:2">
      <c r="B775626" s="67"/>
    </row>
    <row r="775627" spans="2:2">
      <c r="B775627" s="67"/>
    </row>
    <row r="775628" spans="2:2">
      <c r="B775628" s="67"/>
    </row>
    <row r="775629" spans="2:2">
      <c r="B775629" s="67"/>
    </row>
    <row r="775630" spans="2:2">
      <c r="B775630" s="67"/>
    </row>
    <row r="775631" spans="2:2">
      <c r="B775631" s="67"/>
    </row>
    <row r="775632" spans="2:2">
      <c r="B775632" s="67"/>
    </row>
    <row r="775633" spans="2:2">
      <c r="B775633" s="67"/>
    </row>
    <row r="775634" spans="2:2">
      <c r="B775634" s="67"/>
    </row>
    <row r="775635" spans="2:2">
      <c r="B775635" s="67"/>
    </row>
    <row r="775636" spans="2:2">
      <c r="B775636" s="67"/>
    </row>
    <row r="775637" spans="2:2">
      <c r="B775637" s="67"/>
    </row>
    <row r="775638" spans="2:2">
      <c r="B775638" s="67"/>
    </row>
    <row r="775639" spans="2:2">
      <c r="B775639" s="67"/>
    </row>
    <row r="775640" spans="2:2">
      <c r="B775640" s="67"/>
    </row>
    <row r="775641" spans="2:2">
      <c r="B775641" s="67"/>
    </row>
    <row r="775642" spans="2:2">
      <c r="B775642" s="67"/>
    </row>
    <row r="775643" spans="2:2">
      <c r="B775643" s="67"/>
    </row>
    <row r="775644" spans="2:2">
      <c r="B775644" s="67"/>
    </row>
    <row r="775645" spans="2:2">
      <c r="B775645" s="67"/>
    </row>
    <row r="775646" spans="2:2">
      <c r="B775646" s="67"/>
    </row>
    <row r="775647" spans="2:2">
      <c r="B775647" s="67"/>
    </row>
    <row r="775648" spans="2:2">
      <c r="B775648" s="67"/>
    </row>
    <row r="775649" spans="2:2">
      <c r="B775649" s="67"/>
    </row>
    <row r="775650" spans="2:2">
      <c r="B775650" s="67"/>
    </row>
    <row r="775651" spans="2:2">
      <c r="B775651" s="67"/>
    </row>
    <row r="775652" spans="2:2">
      <c r="B775652" s="67"/>
    </row>
    <row r="775653" spans="2:2">
      <c r="B775653" s="67"/>
    </row>
    <row r="775654" spans="2:2">
      <c r="B775654" s="67"/>
    </row>
    <row r="775655" spans="2:2">
      <c r="B775655" s="67"/>
    </row>
    <row r="775656" spans="2:2">
      <c r="B775656" s="67"/>
    </row>
    <row r="775657" spans="2:2">
      <c r="B775657" s="67"/>
    </row>
    <row r="775658" spans="2:2">
      <c r="B775658" s="67"/>
    </row>
    <row r="775659" spans="2:2">
      <c r="B775659" s="67"/>
    </row>
    <row r="775660" spans="2:2">
      <c r="B775660" s="67"/>
    </row>
    <row r="775661" spans="2:2">
      <c r="B775661" s="67"/>
    </row>
    <row r="775662" spans="2:2">
      <c r="B775662" s="67"/>
    </row>
    <row r="775663" spans="2:2">
      <c r="B775663" s="67"/>
    </row>
    <row r="775664" spans="2:2">
      <c r="B775664" s="67"/>
    </row>
    <row r="775665" spans="2:2">
      <c r="B775665" s="67"/>
    </row>
    <row r="775666" spans="2:2">
      <c r="B775666" s="67"/>
    </row>
    <row r="775667" spans="2:2">
      <c r="B775667" s="67"/>
    </row>
    <row r="775668" spans="2:2">
      <c r="B775668" s="67"/>
    </row>
    <row r="775669" spans="2:2">
      <c r="B775669" s="67"/>
    </row>
    <row r="775670" spans="2:2">
      <c r="B775670" s="67"/>
    </row>
    <row r="775671" spans="2:2">
      <c r="B775671" s="67"/>
    </row>
    <row r="775672" spans="2:2">
      <c r="B775672" s="67"/>
    </row>
    <row r="775673" spans="2:2">
      <c r="B775673" s="67"/>
    </row>
    <row r="775674" spans="2:2">
      <c r="B775674" s="67"/>
    </row>
    <row r="775675" spans="2:2">
      <c r="B775675" s="67"/>
    </row>
    <row r="775676" spans="2:2">
      <c r="B775676" s="67"/>
    </row>
    <row r="775677" spans="2:2">
      <c r="B775677" s="67"/>
    </row>
    <row r="775678" spans="2:2">
      <c r="B775678" s="67"/>
    </row>
    <row r="775679" spans="2:2">
      <c r="B775679" s="67"/>
    </row>
    <row r="775680" spans="2:2">
      <c r="B775680" s="67"/>
    </row>
    <row r="775681" spans="2:2">
      <c r="B775681" s="67"/>
    </row>
    <row r="775682" spans="2:2">
      <c r="B775682" s="67"/>
    </row>
    <row r="775683" spans="2:2">
      <c r="B775683" s="67"/>
    </row>
    <row r="775684" spans="2:2">
      <c r="B775684" s="67"/>
    </row>
    <row r="775685" spans="2:2">
      <c r="B775685" s="67"/>
    </row>
    <row r="775686" spans="2:2">
      <c r="B775686" s="67"/>
    </row>
    <row r="775687" spans="2:2">
      <c r="B775687" s="67"/>
    </row>
    <row r="775688" spans="2:2">
      <c r="B775688" s="67"/>
    </row>
    <row r="775689" spans="2:2">
      <c r="B775689" s="67"/>
    </row>
    <row r="775690" spans="2:2">
      <c r="B775690" s="67"/>
    </row>
    <row r="775691" spans="2:2">
      <c r="B775691" s="67"/>
    </row>
    <row r="775692" spans="2:2">
      <c r="B775692" s="67"/>
    </row>
    <row r="775693" spans="2:2">
      <c r="B775693" s="67"/>
    </row>
    <row r="775694" spans="2:2">
      <c r="B775694" s="67"/>
    </row>
    <row r="775695" spans="2:2">
      <c r="B775695" s="67"/>
    </row>
    <row r="775696" spans="2:2">
      <c r="B775696" s="67"/>
    </row>
    <row r="775697" spans="2:2">
      <c r="B775697" s="67"/>
    </row>
    <row r="775698" spans="2:2">
      <c r="B775698" s="67"/>
    </row>
    <row r="775699" spans="2:2">
      <c r="B775699" s="67"/>
    </row>
    <row r="775700" spans="2:2">
      <c r="B775700" s="67"/>
    </row>
    <row r="775701" spans="2:2">
      <c r="B775701" s="67"/>
    </row>
    <row r="775702" spans="2:2">
      <c r="B775702" s="67"/>
    </row>
    <row r="775703" spans="2:2">
      <c r="B775703" s="67"/>
    </row>
    <row r="775704" spans="2:2">
      <c r="B775704" s="67"/>
    </row>
    <row r="775705" spans="2:2">
      <c r="B775705" s="67"/>
    </row>
    <row r="775706" spans="2:2">
      <c r="B775706" s="67"/>
    </row>
    <row r="775707" spans="2:2">
      <c r="B775707" s="67"/>
    </row>
    <row r="775708" spans="2:2">
      <c r="B775708" s="67"/>
    </row>
    <row r="775709" spans="2:2">
      <c r="B775709" s="67"/>
    </row>
    <row r="775710" spans="2:2">
      <c r="B775710" s="67"/>
    </row>
    <row r="775711" spans="2:2">
      <c r="B775711" s="67"/>
    </row>
    <row r="775712" spans="2:2">
      <c r="B775712" s="67"/>
    </row>
    <row r="775713" spans="2:2">
      <c r="B775713" s="67"/>
    </row>
    <row r="775714" spans="2:2">
      <c r="B775714" s="67"/>
    </row>
    <row r="775715" spans="2:2">
      <c r="B775715" s="67"/>
    </row>
    <row r="775716" spans="2:2">
      <c r="B775716" s="67"/>
    </row>
    <row r="775717" spans="2:2">
      <c r="B775717" s="67"/>
    </row>
    <row r="775718" spans="2:2">
      <c r="B775718" s="67"/>
    </row>
    <row r="775719" spans="2:2">
      <c r="B775719" s="67"/>
    </row>
    <row r="775720" spans="2:2">
      <c r="B775720" s="67"/>
    </row>
    <row r="775721" spans="2:2">
      <c r="B775721" s="67"/>
    </row>
    <row r="775722" spans="2:2">
      <c r="B775722" s="67"/>
    </row>
    <row r="775723" spans="2:2">
      <c r="B775723" s="67"/>
    </row>
    <row r="775724" spans="2:2">
      <c r="B775724" s="67"/>
    </row>
    <row r="775725" spans="2:2">
      <c r="B775725" s="67"/>
    </row>
    <row r="775726" spans="2:2">
      <c r="B775726" s="67"/>
    </row>
    <row r="775727" spans="2:2">
      <c r="B775727" s="67"/>
    </row>
    <row r="775728" spans="2:2">
      <c r="B775728" s="67"/>
    </row>
    <row r="775729" spans="2:2">
      <c r="B775729" s="67"/>
    </row>
    <row r="775730" spans="2:2">
      <c r="B775730" s="67"/>
    </row>
    <row r="775731" spans="2:2">
      <c r="B775731" s="67"/>
    </row>
    <row r="775732" spans="2:2">
      <c r="B775732" s="67"/>
    </row>
    <row r="775733" spans="2:2">
      <c r="B775733" s="67"/>
    </row>
    <row r="775734" spans="2:2">
      <c r="B775734" s="67"/>
    </row>
    <row r="775735" spans="2:2">
      <c r="B775735" s="67"/>
    </row>
    <row r="775736" spans="2:2">
      <c r="B775736" s="67"/>
    </row>
    <row r="775737" spans="2:2">
      <c r="B775737" s="67"/>
    </row>
    <row r="775738" spans="2:2">
      <c r="B775738" s="67"/>
    </row>
    <row r="775739" spans="2:2">
      <c r="B775739" s="67"/>
    </row>
    <row r="775740" spans="2:2">
      <c r="B775740" s="67"/>
    </row>
    <row r="775741" spans="2:2">
      <c r="B775741" s="67"/>
    </row>
    <row r="775742" spans="2:2">
      <c r="B775742" s="67"/>
    </row>
    <row r="775743" spans="2:2">
      <c r="B775743" s="67"/>
    </row>
    <row r="775744" spans="2:2">
      <c r="B775744" s="67"/>
    </row>
    <row r="775745" spans="2:2">
      <c r="B775745" s="67"/>
    </row>
    <row r="775746" spans="2:2">
      <c r="B775746" s="67"/>
    </row>
    <row r="775747" spans="2:2">
      <c r="B775747" s="67"/>
    </row>
    <row r="775748" spans="2:2">
      <c r="B775748" s="67"/>
    </row>
    <row r="775749" spans="2:2">
      <c r="B775749" s="67"/>
    </row>
    <row r="775750" spans="2:2">
      <c r="B775750" s="67"/>
    </row>
    <row r="775751" spans="2:2">
      <c r="B775751" s="67"/>
    </row>
    <row r="775752" spans="2:2">
      <c r="B775752" s="67"/>
    </row>
    <row r="775753" spans="2:2">
      <c r="B775753" s="67"/>
    </row>
    <row r="775754" spans="2:2">
      <c r="B775754" s="67"/>
    </row>
    <row r="775755" spans="2:2">
      <c r="B775755" s="67"/>
    </row>
    <row r="775756" spans="2:2">
      <c r="B775756" s="67"/>
    </row>
    <row r="775757" spans="2:2">
      <c r="B775757" s="67"/>
    </row>
    <row r="775758" spans="2:2">
      <c r="B775758" s="67"/>
    </row>
    <row r="775759" spans="2:2">
      <c r="B775759" s="67"/>
    </row>
    <row r="775760" spans="2:2">
      <c r="B775760" s="67"/>
    </row>
    <row r="775761" spans="2:2">
      <c r="B775761" s="67"/>
    </row>
    <row r="775762" spans="2:2">
      <c r="B775762" s="67"/>
    </row>
    <row r="775763" spans="2:2">
      <c r="B775763" s="67"/>
    </row>
    <row r="775764" spans="2:2">
      <c r="B775764" s="67"/>
    </row>
    <row r="775765" spans="2:2">
      <c r="B775765" s="67"/>
    </row>
    <row r="775766" spans="2:2">
      <c r="B775766" s="67"/>
    </row>
    <row r="775767" spans="2:2">
      <c r="B775767" s="67"/>
    </row>
    <row r="775768" spans="2:2">
      <c r="B775768" s="67"/>
    </row>
    <row r="775769" spans="2:2">
      <c r="B775769" s="67"/>
    </row>
    <row r="775770" spans="2:2">
      <c r="B775770" s="67"/>
    </row>
    <row r="775771" spans="2:2">
      <c r="B775771" s="67"/>
    </row>
    <row r="775772" spans="2:2">
      <c r="B775772" s="67"/>
    </row>
    <row r="775773" spans="2:2">
      <c r="B775773" s="67"/>
    </row>
    <row r="775774" spans="2:2">
      <c r="B775774" s="67"/>
    </row>
    <row r="775775" spans="2:2">
      <c r="B775775" s="67"/>
    </row>
    <row r="775776" spans="2:2">
      <c r="B775776" s="67"/>
    </row>
    <row r="775777" spans="2:2">
      <c r="B775777" s="67"/>
    </row>
    <row r="775778" spans="2:2">
      <c r="B775778" s="67"/>
    </row>
    <row r="775779" spans="2:2">
      <c r="B775779" s="67"/>
    </row>
    <row r="775780" spans="2:2">
      <c r="B775780" s="67"/>
    </row>
    <row r="775781" spans="2:2">
      <c r="B775781" s="67"/>
    </row>
    <row r="775782" spans="2:2">
      <c r="B775782" s="67"/>
    </row>
    <row r="775783" spans="2:2">
      <c r="B775783" s="67"/>
    </row>
    <row r="775784" spans="2:2">
      <c r="B775784" s="67"/>
    </row>
    <row r="775785" spans="2:2">
      <c r="B775785" s="67"/>
    </row>
    <row r="775786" spans="2:2">
      <c r="B775786" s="67"/>
    </row>
    <row r="775787" spans="2:2">
      <c r="B775787" s="67"/>
    </row>
    <row r="775788" spans="2:2">
      <c r="B775788" s="67"/>
    </row>
    <row r="775789" spans="2:2">
      <c r="B775789" s="67"/>
    </row>
    <row r="775790" spans="2:2">
      <c r="B775790" s="67"/>
    </row>
    <row r="775791" spans="2:2">
      <c r="B775791" s="67"/>
    </row>
    <row r="775792" spans="2:2">
      <c r="B775792" s="67"/>
    </row>
    <row r="775793" spans="2:2">
      <c r="B775793" s="67"/>
    </row>
    <row r="775794" spans="2:2">
      <c r="B775794" s="67"/>
    </row>
    <row r="775795" spans="2:2">
      <c r="B775795" s="67"/>
    </row>
    <row r="775796" spans="2:2">
      <c r="B775796" s="67"/>
    </row>
    <row r="775797" spans="2:2">
      <c r="B775797" s="67"/>
    </row>
    <row r="775798" spans="2:2">
      <c r="B775798" s="67"/>
    </row>
    <row r="775799" spans="2:2">
      <c r="B775799" s="67"/>
    </row>
    <row r="775800" spans="2:2">
      <c r="B775800" s="67"/>
    </row>
    <row r="775801" spans="2:2">
      <c r="B775801" s="67"/>
    </row>
    <row r="775802" spans="2:2">
      <c r="B775802" s="67"/>
    </row>
    <row r="775803" spans="2:2">
      <c r="B775803" s="67"/>
    </row>
    <row r="775804" spans="2:2">
      <c r="B775804" s="67"/>
    </row>
    <row r="775805" spans="2:2">
      <c r="B775805" s="67"/>
    </row>
    <row r="775806" spans="2:2">
      <c r="B775806" s="67"/>
    </row>
    <row r="775807" spans="2:2">
      <c r="B775807" s="67"/>
    </row>
    <row r="775808" spans="2:2">
      <c r="B775808" s="67"/>
    </row>
    <row r="775809" spans="2:2">
      <c r="B775809" s="67"/>
    </row>
    <row r="775810" spans="2:2">
      <c r="B775810" s="67"/>
    </row>
    <row r="775811" spans="2:2">
      <c r="B775811" s="67"/>
    </row>
    <row r="775812" spans="2:2">
      <c r="B775812" s="67"/>
    </row>
    <row r="775813" spans="2:2">
      <c r="B775813" s="67"/>
    </row>
    <row r="775814" spans="2:2">
      <c r="B775814" s="67"/>
    </row>
    <row r="775815" spans="2:2">
      <c r="B775815" s="67"/>
    </row>
    <row r="775816" spans="2:2">
      <c r="B775816" s="67"/>
    </row>
    <row r="775817" spans="2:2">
      <c r="B775817" s="67"/>
    </row>
    <row r="775818" spans="2:2">
      <c r="B775818" s="67"/>
    </row>
    <row r="775819" spans="2:2">
      <c r="B775819" s="67"/>
    </row>
    <row r="775820" spans="2:2">
      <c r="B775820" s="67"/>
    </row>
    <row r="775821" spans="2:2">
      <c r="B775821" s="67"/>
    </row>
    <row r="775822" spans="2:2">
      <c r="B775822" s="67"/>
    </row>
    <row r="775823" spans="2:2">
      <c r="B775823" s="67"/>
    </row>
    <row r="775824" spans="2:2">
      <c r="B775824" s="67"/>
    </row>
    <row r="775825" spans="2:2">
      <c r="B775825" s="67"/>
    </row>
    <row r="775826" spans="2:2">
      <c r="B775826" s="67"/>
    </row>
    <row r="775827" spans="2:2">
      <c r="B775827" s="67"/>
    </row>
    <row r="775828" spans="2:2">
      <c r="B775828" s="67"/>
    </row>
    <row r="775829" spans="2:2">
      <c r="B775829" s="67"/>
    </row>
    <row r="775830" spans="2:2">
      <c r="B775830" s="67"/>
    </row>
    <row r="775831" spans="2:2">
      <c r="B775831" s="67"/>
    </row>
    <row r="775832" spans="2:2">
      <c r="B775832" s="67"/>
    </row>
    <row r="775833" spans="2:2">
      <c r="B775833" s="67"/>
    </row>
    <row r="775834" spans="2:2">
      <c r="B775834" s="67"/>
    </row>
    <row r="775835" spans="2:2">
      <c r="B775835" s="67"/>
    </row>
    <row r="775836" spans="2:2">
      <c r="B775836" s="67"/>
    </row>
    <row r="775837" spans="2:2">
      <c r="B775837" s="67"/>
    </row>
    <row r="775838" spans="2:2">
      <c r="B775838" s="67"/>
    </row>
    <row r="775839" spans="2:2">
      <c r="B775839" s="67"/>
    </row>
    <row r="775840" spans="2:2">
      <c r="B775840" s="67"/>
    </row>
    <row r="775841" spans="2:2">
      <c r="B775841" s="67"/>
    </row>
    <row r="775842" spans="2:2">
      <c r="B775842" s="67"/>
    </row>
    <row r="775843" spans="2:2">
      <c r="B775843" s="67"/>
    </row>
    <row r="775844" spans="2:2">
      <c r="B775844" s="67"/>
    </row>
    <row r="775845" spans="2:2">
      <c r="B775845" s="67"/>
    </row>
    <row r="775846" spans="2:2">
      <c r="B775846" s="67"/>
    </row>
    <row r="775847" spans="2:2">
      <c r="B775847" s="67"/>
    </row>
    <row r="775848" spans="2:2">
      <c r="B775848" s="67"/>
    </row>
    <row r="775849" spans="2:2">
      <c r="B775849" s="67"/>
    </row>
    <row r="775850" spans="2:2">
      <c r="B775850" s="67"/>
    </row>
    <row r="775851" spans="2:2">
      <c r="B775851" s="67"/>
    </row>
    <row r="775852" spans="2:2">
      <c r="B775852" s="67"/>
    </row>
    <row r="775853" spans="2:2">
      <c r="B775853" s="67"/>
    </row>
    <row r="775854" spans="2:2">
      <c r="B775854" s="67"/>
    </row>
    <row r="775855" spans="2:2">
      <c r="B775855" s="67"/>
    </row>
    <row r="775856" spans="2:2">
      <c r="B775856" s="67"/>
    </row>
    <row r="775857" spans="2:2">
      <c r="B775857" s="67"/>
    </row>
    <row r="775858" spans="2:2">
      <c r="B775858" s="67"/>
    </row>
    <row r="775859" spans="2:2">
      <c r="B775859" s="67"/>
    </row>
    <row r="775860" spans="2:2">
      <c r="B775860" s="67"/>
    </row>
    <row r="775861" spans="2:2">
      <c r="B775861" s="67"/>
    </row>
    <row r="775862" spans="2:2">
      <c r="B775862" s="67"/>
    </row>
    <row r="775863" spans="2:2">
      <c r="B775863" s="67"/>
    </row>
    <row r="775864" spans="2:2">
      <c r="B775864" s="67"/>
    </row>
    <row r="775865" spans="2:2">
      <c r="B775865" s="67"/>
    </row>
    <row r="775866" spans="2:2">
      <c r="B775866" s="67"/>
    </row>
    <row r="775867" spans="2:2">
      <c r="B775867" s="67"/>
    </row>
    <row r="775868" spans="2:2">
      <c r="B775868" s="67"/>
    </row>
    <row r="775869" spans="2:2">
      <c r="B775869" s="67"/>
    </row>
    <row r="775870" spans="2:2">
      <c r="B775870" s="67"/>
    </row>
    <row r="775871" spans="2:2">
      <c r="B775871" s="67"/>
    </row>
    <row r="775872" spans="2:2">
      <c r="B775872" s="67"/>
    </row>
    <row r="775873" spans="2:2">
      <c r="B775873" s="67"/>
    </row>
    <row r="775874" spans="2:2">
      <c r="B775874" s="67"/>
    </row>
    <row r="775875" spans="2:2">
      <c r="B775875" s="67"/>
    </row>
    <row r="775876" spans="2:2">
      <c r="B775876" s="67"/>
    </row>
    <row r="775877" spans="2:2">
      <c r="B775877" s="67"/>
    </row>
    <row r="775878" spans="2:2">
      <c r="B775878" s="67"/>
    </row>
    <row r="775879" spans="2:2">
      <c r="B775879" s="67"/>
    </row>
    <row r="775880" spans="2:2">
      <c r="B775880" s="67"/>
    </row>
    <row r="775881" spans="2:2">
      <c r="B775881" s="67"/>
    </row>
    <row r="775882" spans="2:2">
      <c r="B775882" s="67"/>
    </row>
    <row r="775883" spans="2:2">
      <c r="B775883" s="67"/>
    </row>
    <row r="775884" spans="2:2">
      <c r="B775884" s="67"/>
    </row>
    <row r="775885" spans="2:2">
      <c r="B775885" s="67"/>
    </row>
    <row r="775886" spans="2:2">
      <c r="B775886" s="67"/>
    </row>
    <row r="775887" spans="2:2">
      <c r="B775887" s="67"/>
    </row>
    <row r="775888" spans="2:2">
      <c r="B775888" s="67"/>
    </row>
    <row r="775889" spans="2:2">
      <c r="B775889" s="67"/>
    </row>
    <row r="775890" spans="2:2">
      <c r="B775890" s="67"/>
    </row>
    <row r="775891" spans="2:2">
      <c r="B775891" s="67"/>
    </row>
    <row r="775892" spans="2:2">
      <c r="B775892" s="67"/>
    </row>
    <row r="775893" spans="2:2">
      <c r="B775893" s="67"/>
    </row>
    <row r="775894" spans="2:2">
      <c r="B775894" s="67"/>
    </row>
    <row r="775895" spans="2:2">
      <c r="B775895" s="67"/>
    </row>
    <row r="775896" spans="2:2">
      <c r="B775896" s="67"/>
    </row>
    <row r="775897" spans="2:2">
      <c r="B775897" s="67"/>
    </row>
    <row r="775898" spans="2:2">
      <c r="B775898" s="67"/>
    </row>
    <row r="775899" spans="2:2">
      <c r="B775899" s="67"/>
    </row>
    <row r="775900" spans="2:2">
      <c r="B775900" s="67"/>
    </row>
    <row r="775901" spans="2:2">
      <c r="B775901" s="67"/>
    </row>
    <row r="775902" spans="2:2">
      <c r="B775902" s="67"/>
    </row>
    <row r="775903" spans="2:2">
      <c r="B775903" s="67"/>
    </row>
    <row r="775904" spans="2:2">
      <c r="B775904" s="67"/>
    </row>
    <row r="775905" spans="2:2">
      <c r="B775905" s="67"/>
    </row>
    <row r="775906" spans="2:2">
      <c r="B775906" s="67"/>
    </row>
    <row r="775907" spans="2:2">
      <c r="B775907" s="67"/>
    </row>
    <row r="775908" spans="2:2">
      <c r="B775908" s="67"/>
    </row>
    <row r="775909" spans="2:2">
      <c r="B775909" s="67"/>
    </row>
    <row r="775910" spans="2:2">
      <c r="B775910" s="67"/>
    </row>
    <row r="775911" spans="2:2">
      <c r="B775911" s="67"/>
    </row>
    <row r="775912" spans="2:2">
      <c r="B775912" s="67"/>
    </row>
    <row r="775913" spans="2:2">
      <c r="B775913" s="67"/>
    </row>
    <row r="775914" spans="2:2">
      <c r="B775914" s="67"/>
    </row>
    <row r="775915" spans="2:2">
      <c r="B775915" s="67"/>
    </row>
    <row r="775916" spans="2:2">
      <c r="B775916" s="67"/>
    </row>
    <row r="775917" spans="2:2">
      <c r="B775917" s="67"/>
    </row>
    <row r="775918" spans="2:2">
      <c r="B775918" s="67"/>
    </row>
    <row r="775919" spans="2:2">
      <c r="B775919" s="67"/>
    </row>
    <row r="775920" spans="2:2">
      <c r="B775920" s="67"/>
    </row>
    <row r="775921" spans="2:2">
      <c r="B775921" s="67"/>
    </row>
    <row r="775922" spans="2:2">
      <c r="B775922" s="67"/>
    </row>
    <row r="775923" spans="2:2">
      <c r="B775923" s="67"/>
    </row>
    <row r="775924" spans="2:2">
      <c r="B775924" s="67"/>
    </row>
    <row r="775925" spans="2:2">
      <c r="B775925" s="67"/>
    </row>
    <row r="775926" spans="2:2">
      <c r="B775926" s="67"/>
    </row>
    <row r="775927" spans="2:2">
      <c r="B775927" s="67"/>
    </row>
    <row r="775928" spans="2:2">
      <c r="B775928" s="67"/>
    </row>
    <row r="775929" spans="2:2">
      <c r="B775929" s="67"/>
    </row>
    <row r="775930" spans="2:2">
      <c r="B775930" s="67"/>
    </row>
    <row r="775931" spans="2:2">
      <c r="B775931" s="67"/>
    </row>
    <row r="775932" spans="2:2">
      <c r="B775932" s="67"/>
    </row>
    <row r="775933" spans="2:2">
      <c r="B775933" s="67"/>
    </row>
    <row r="775934" spans="2:2">
      <c r="B775934" s="67"/>
    </row>
    <row r="775935" spans="2:2">
      <c r="B775935" s="67"/>
    </row>
    <row r="775936" spans="2:2">
      <c r="B775936" s="67"/>
    </row>
    <row r="775937" spans="2:2">
      <c r="B775937" s="67"/>
    </row>
    <row r="775938" spans="2:2">
      <c r="B775938" s="67"/>
    </row>
    <row r="775939" spans="2:2">
      <c r="B775939" s="67"/>
    </row>
    <row r="775940" spans="2:2">
      <c r="B775940" s="67"/>
    </row>
    <row r="775941" spans="2:2">
      <c r="B775941" s="67"/>
    </row>
    <row r="775942" spans="2:2">
      <c r="B775942" s="67"/>
    </row>
    <row r="775943" spans="2:2">
      <c r="B775943" s="67"/>
    </row>
    <row r="775944" spans="2:2">
      <c r="B775944" s="67"/>
    </row>
    <row r="775945" spans="2:2">
      <c r="B775945" s="67"/>
    </row>
    <row r="775946" spans="2:2">
      <c r="B775946" s="67"/>
    </row>
    <row r="775947" spans="2:2">
      <c r="B775947" s="67"/>
    </row>
    <row r="775948" spans="2:2">
      <c r="B775948" s="67"/>
    </row>
    <row r="775949" spans="2:2">
      <c r="B775949" s="67"/>
    </row>
    <row r="775950" spans="2:2">
      <c r="B775950" s="67"/>
    </row>
    <row r="775951" spans="2:2">
      <c r="B775951" s="67"/>
    </row>
    <row r="775952" spans="2:2">
      <c r="B775952" s="67"/>
    </row>
    <row r="775953" spans="2:2">
      <c r="B775953" s="67"/>
    </row>
    <row r="775954" spans="2:2">
      <c r="B775954" s="67"/>
    </row>
    <row r="775955" spans="2:2">
      <c r="B775955" s="67"/>
    </row>
    <row r="775956" spans="2:2">
      <c r="B775956" s="67"/>
    </row>
    <row r="775957" spans="2:2">
      <c r="B775957" s="67"/>
    </row>
    <row r="775958" spans="2:2">
      <c r="B775958" s="67"/>
    </row>
    <row r="775959" spans="2:2">
      <c r="B775959" s="67"/>
    </row>
    <row r="775960" spans="2:2">
      <c r="B775960" s="67"/>
    </row>
    <row r="775961" spans="2:2">
      <c r="B775961" s="67"/>
    </row>
    <row r="775962" spans="2:2">
      <c r="B775962" s="67"/>
    </row>
    <row r="775963" spans="2:2">
      <c r="B775963" s="67"/>
    </row>
    <row r="775964" spans="2:2">
      <c r="B775964" s="67"/>
    </row>
    <row r="775965" spans="2:2">
      <c r="B775965" s="67"/>
    </row>
    <row r="775966" spans="2:2">
      <c r="B775966" s="67"/>
    </row>
    <row r="775967" spans="2:2">
      <c r="B775967" s="67"/>
    </row>
    <row r="775968" spans="2:2">
      <c r="B775968" s="67"/>
    </row>
    <row r="775969" spans="2:2">
      <c r="B775969" s="67"/>
    </row>
    <row r="775970" spans="2:2">
      <c r="B775970" s="67"/>
    </row>
    <row r="775971" spans="2:2">
      <c r="B775971" s="67"/>
    </row>
    <row r="775972" spans="2:2">
      <c r="B775972" s="67"/>
    </row>
    <row r="775973" spans="2:2">
      <c r="B775973" s="67"/>
    </row>
    <row r="775974" spans="2:2">
      <c r="B775974" s="67"/>
    </row>
    <row r="775975" spans="2:2">
      <c r="B775975" s="67"/>
    </row>
    <row r="775976" spans="2:2">
      <c r="B775976" s="67"/>
    </row>
    <row r="775977" spans="2:2">
      <c r="B775977" s="67"/>
    </row>
    <row r="775978" spans="2:2">
      <c r="B775978" s="67"/>
    </row>
    <row r="775979" spans="2:2">
      <c r="B775979" s="67"/>
    </row>
    <row r="775980" spans="2:2">
      <c r="B775980" s="67"/>
    </row>
    <row r="775981" spans="2:2">
      <c r="B775981" s="67"/>
    </row>
    <row r="775982" spans="2:2">
      <c r="B775982" s="67"/>
    </row>
    <row r="775983" spans="2:2">
      <c r="B775983" s="67"/>
    </row>
    <row r="775984" spans="2:2">
      <c r="B775984" s="67"/>
    </row>
    <row r="775985" spans="2:2">
      <c r="B775985" s="67"/>
    </row>
    <row r="775986" spans="2:2">
      <c r="B775986" s="67"/>
    </row>
    <row r="775987" spans="2:2">
      <c r="B775987" s="67"/>
    </row>
    <row r="775988" spans="2:2">
      <c r="B775988" s="67"/>
    </row>
    <row r="775989" spans="2:2">
      <c r="B775989" s="67"/>
    </row>
    <row r="775990" spans="2:2">
      <c r="B775990" s="67"/>
    </row>
    <row r="775991" spans="2:2">
      <c r="B775991" s="67"/>
    </row>
    <row r="775992" spans="2:2">
      <c r="B775992" s="67"/>
    </row>
    <row r="775993" spans="2:2">
      <c r="B775993" s="67"/>
    </row>
    <row r="775994" spans="2:2">
      <c r="B775994" s="67"/>
    </row>
    <row r="775995" spans="2:2">
      <c r="B775995" s="67"/>
    </row>
    <row r="775996" spans="2:2">
      <c r="B775996" s="67"/>
    </row>
    <row r="775997" spans="2:2">
      <c r="B775997" s="67"/>
    </row>
    <row r="775998" spans="2:2">
      <c r="B775998" s="67"/>
    </row>
    <row r="775999" spans="2:2">
      <c r="B775999" s="67"/>
    </row>
    <row r="776000" spans="2:2">
      <c r="B776000" s="67"/>
    </row>
    <row r="776001" spans="2:2">
      <c r="B776001" s="67"/>
    </row>
    <row r="776002" spans="2:2">
      <c r="B776002" s="67"/>
    </row>
    <row r="776003" spans="2:2">
      <c r="B776003" s="67"/>
    </row>
    <row r="776004" spans="2:2">
      <c r="B776004" s="67"/>
    </row>
    <row r="776005" spans="2:2">
      <c r="B776005" s="67"/>
    </row>
    <row r="776006" spans="2:2">
      <c r="B776006" s="67"/>
    </row>
    <row r="776007" spans="2:2">
      <c r="B776007" s="67"/>
    </row>
    <row r="776008" spans="2:2">
      <c r="B776008" s="67"/>
    </row>
    <row r="776009" spans="2:2">
      <c r="B776009" s="67"/>
    </row>
    <row r="776010" spans="2:2">
      <c r="B776010" s="67"/>
    </row>
    <row r="776011" spans="2:2">
      <c r="B776011" s="67"/>
    </row>
    <row r="776012" spans="2:2">
      <c r="B776012" s="67"/>
    </row>
    <row r="776013" spans="2:2">
      <c r="B776013" s="67"/>
    </row>
    <row r="776014" spans="2:2">
      <c r="B776014" s="67"/>
    </row>
    <row r="776015" spans="2:2">
      <c r="B776015" s="67"/>
    </row>
    <row r="776016" spans="2:2">
      <c r="B776016" s="67"/>
    </row>
    <row r="776017" spans="2:2">
      <c r="B776017" s="67"/>
    </row>
    <row r="776018" spans="2:2">
      <c r="B776018" s="67"/>
    </row>
    <row r="776019" spans="2:2">
      <c r="B776019" s="67"/>
    </row>
    <row r="776020" spans="2:2">
      <c r="B776020" s="67"/>
    </row>
    <row r="776021" spans="2:2">
      <c r="B776021" s="67"/>
    </row>
    <row r="776022" spans="2:2">
      <c r="B776022" s="67"/>
    </row>
    <row r="776023" spans="2:2">
      <c r="B776023" s="67"/>
    </row>
    <row r="776024" spans="2:2">
      <c r="B776024" s="67"/>
    </row>
    <row r="776025" spans="2:2">
      <c r="B776025" s="67"/>
    </row>
    <row r="776026" spans="2:2">
      <c r="B776026" s="67"/>
    </row>
    <row r="776027" spans="2:2">
      <c r="B776027" s="67"/>
    </row>
    <row r="776028" spans="2:2">
      <c r="B776028" s="67"/>
    </row>
    <row r="776029" spans="2:2">
      <c r="B776029" s="67"/>
    </row>
    <row r="776030" spans="2:2">
      <c r="B776030" s="67"/>
    </row>
    <row r="776031" spans="2:2">
      <c r="B776031" s="67"/>
    </row>
    <row r="776032" spans="2:2">
      <c r="B776032" s="67"/>
    </row>
    <row r="776033" spans="2:2">
      <c r="B776033" s="67"/>
    </row>
    <row r="776034" spans="2:2">
      <c r="B776034" s="67"/>
    </row>
    <row r="776035" spans="2:2">
      <c r="B776035" s="67"/>
    </row>
    <row r="776036" spans="2:2">
      <c r="B776036" s="67"/>
    </row>
    <row r="776037" spans="2:2">
      <c r="B776037" s="67"/>
    </row>
    <row r="776038" spans="2:2">
      <c r="B776038" s="67"/>
    </row>
    <row r="776039" spans="2:2">
      <c r="B776039" s="67"/>
    </row>
    <row r="776040" spans="2:2">
      <c r="B776040" s="67"/>
    </row>
    <row r="776041" spans="2:2">
      <c r="B776041" s="67"/>
    </row>
    <row r="776042" spans="2:2">
      <c r="B776042" s="67"/>
    </row>
    <row r="776043" spans="2:2">
      <c r="B776043" s="67"/>
    </row>
    <row r="776044" spans="2:2">
      <c r="B776044" s="67"/>
    </row>
    <row r="776045" spans="2:2">
      <c r="B776045" s="67"/>
    </row>
    <row r="776046" spans="2:2">
      <c r="B776046" s="67"/>
    </row>
    <row r="776047" spans="2:2">
      <c r="B776047" s="67"/>
    </row>
    <row r="776048" spans="2:2">
      <c r="B776048" s="67"/>
    </row>
    <row r="776049" spans="2:2">
      <c r="B776049" s="67"/>
    </row>
    <row r="776050" spans="2:2">
      <c r="B776050" s="67"/>
    </row>
    <row r="776051" spans="2:2">
      <c r="B776051" s="67"/>
    </row>
    <row r="776052" spans="2:2">
      <c r="B776052" s="67"/>
    </row>
    <row r="776053" spans="2:2">
      <c r="B776053" s="67"/>
    </row>
    <row r="776054" spans="2:2">
      <c r="B776054" s="67"/>
    </row>
    <row r="776055" spans="2:2">
      <c r="B776055" s="67"/>
    </row>
    <row r="776056" spans="2:2">
      <c r="B776056" s="67"/>
    </row>
    <row r="776057" spans="2:2">
      <c r="B776057" s="67"/>
    </row>
    <row r="776058" spans="2:2">
      <c r="B776058" s="67"/>
    </row>
    <row r="776059" spans="2:2">
      <c r="B776059" s="67"/>
    </row>
    <row r="776060" spans="2:2">
      <c r="B776060" s="67"/>
    </row>
    <row r="776061" spans="2:2">
      <c r="B776061" s="67"/>
    </row>
    <row r="776062" spans="2:2">
      <c r="B776062" s="67"/>
    </row>
    <row r="776063" spans="2:2">
      <c r="B776063" s="67"/>
    </row>
    <row r="776064" spans="2:2">
      <c r="B776064" s="67"/>
    </row>
    <row r="776065" spans="2:2">
      <c r="B776065" s="67"/>
    </row>
    <row r="776066" spans="2:2">
      <c r="B776066" s="67"/>
    </row>
    <row r="776067" spans="2:2">
      <c r="B776067" s="67"/>
    </row>
    <row r="776068" spans="2:2">
      <c r="B776068" s="67"/>
    </row>
    <row r="776069" spans="2:2">
      <c r="B776069" s="67"/>
    </row>
    <row r="776070" spans="2:2">
      <c r="B776070" s="67"/>
    </row>
    <row r="776071" spans="2:2">
      <c r="B776071" s="67"/>
    </row>
    <row r="776072" spans="2:2">
      <c r="B776072" s="67"/>
    </row>
    <row r="776073" spans="2:2">
      <c r="B776073" s="67"/>
    </row>
    <row r="776074" spans="2:2">
      <c r="B776074" s="67"/>
    </row>
    <row r="776075" spans="2:2">
      <c r="B776075" s="67"/>
    </row>
    <row r="776076" spans="2:2">
      <c r="B776076" s="67"/>
    </row>
    <row r="776077" spans="2:2">
      <c r="B776077" s="67"/>
    </row>
    <row r="776078" spans="2:2">
      <c r="B776078" s="67"/>
    </row>
    <row r="776079" spans="2:2">
      <c r="B776079" s="67"/>
    </row>
    <row r="776080" spans="2:2">
      <c r="B776080" s="67"/>
    </row>
    <row r="776081" spans="2:2">
      <c r="B776081" s="67"/>
    </row>
    <row r="776082" spans="2:2">
      <c r="B776082" s="67"/>
    </row>
    <row r="776083" spans="2:2">
      <c r="B776083" s="67"/>
    </row>
    <row r="776084" spans="2:2">
      <c r="B776084" s="67"/>
    </row>
    <row r="776085" spans="2:2">
      <c r="B776085" s="67"/>
    </row>
    <row r="776086" spans="2:2">
      <c r="B776086" s="67"/>
    </row>
    <row r="776087" spans="2:2">
      <c r="B776087" s="67"/>
    </row>
    <row r="776088" spans="2:2">
      <c r="B776088" s="67"/>
    </row>
    <row r="776089" spans="2:2">
      <c r="B776089" s="67"/>
    </row>
    <row r="776090" spans="2:2">
      <c r="B776090" s="67"/>
    </row>
    <row r="776091" spans="2:2">
      <c r="B776091" s="67"/>
    </row>
    <row r="776092" spans="2:2">
      <c r="B776092" s="67"/>
    </row>
    <row r="776093" spans="2:2">
      <c r="B776093" s="67"/>
    </row>
    <row r="776094" spans="2:2">
      <c r="B776094" s="67"/>
    </row>
    <row r="776095" spans="2:2">
      <c r="B776095" s="67"/>
    </row>
    <row r="776096" spans="2:2">
      <c r="B776096" s="67"/>
    </row>
    <row r="776097" spans="2:2">
      <c r="B776097" s="67"/>
    </row>
    <row r="776098" spans="2:2">
      <c r="B776098" s="67"/>
    </row>
    <row r="776099" spans="2:2">
      <c r="B776099" s="67"/>
    </row>
    <row r="776100" spans="2:2">
      <c r="B776100" s="67"/>
    </row>
    <row r="776101" spans="2:2">
      <c r="B776101" s="67"/>
    </row>
    <row r="776102" spans="2:2">
      <c r="B776102" s="67"/>
    </row>
    <row r="776103" spans="2:2">
      <c r="B776103" s="67"/>
    </row>
    <row r="776104" spans="2:2">
      <c r="B776104" s="67"/>
    </row>
    <row r="776105" spans="2:2">
      <c r="B776105" s="67"/>
    </row>
    <row r="776106" spans="2:2">
      <c r="B776106" s="67"/>
    </row>
    <row r="776107" spans="2:2">
      <c r="B776107" s="67"/>
    </row>
    <row r="776108" spans="2:2">
      <c r="B776108" s="67"/>
    </row>
    <row r="776109" spans="2:2">
      <c r="B776109" s="67"/>
    </row>
    <row r="776110" spans="2:2">
      <c r="B776110" s="67"/>
    </row>
    <row r="776111" spans="2:2">
      <c r="B776111" s="67"/>
    </row>
    <row r="776112" spans="2:2">
      <c r="B776112" s="67"/>
    </row>
    <row r="776113" spans="2:2">
      <c r="B776113" s="67"/>
    </row>
    <row r="776114" spans="2:2">
      <c r="B776114" s="67"/>
    </row>
    <row r="776115" spans="2:2">
      <c r="B776115" s="67"/>
    </row>
    <row r="776116" spans="2:2">
      <c r="B776116" s="67"/>
    </row>
    <row r="776117" spans="2:2">
      <c r="B776117" s="67"/>
    </row>
    <row r="776118" spans="2:2">
      <c r="B776118" s="67"/>
    </row>
    <row r="776119" spans="2:2">
      <c r="B776119" s="67"/>
    </row>
    <row r="776120" spans="2:2">
      <c r="B776120" s="67"/>
    </row>
    <row r="776121" spans="2:2">
      <c r="B776121" s="67"/>
    </row>
    <row r="776122" spans="2:2">
      <c r="B776122" s="67"/>
    </row>
    <row r="776123" spans="2:2">
      <c r="B776123" s="67"/>
    </row>
    <row r="776124" spans="2:2">
      <c r="B776124" s="67"/>
    </row>
    <row r="776125" spans="2:2">
      <c r="B776125" s="67"/>
    </row>
    <row r="776126" spans="2:2">
      <c r="B776126" s="67"/>
    </row>
    <row r="776127" spans="2:2">
      <c r="B776127" s="67"/>
    </row>
    <row r="776128" spans="2:2">
      <c r="B776128" s="67"/>
    </row>
    <row r="776129" spans="2:2">
      <c r="B776129" s="67"/>
    </row>
    <row r="776130" spans="2:2">
      <c r="B776130" s="67"/>
    </row>
    <row r="776131" spans="2:2">
      <c r="B776131" s="67"/>
    </row>
    <row r="776132" spans="2:2">
      <c r="B776132" s="67"/>
    </row>
    <row r="776133" spans="2:2">
      <c r="B776133" s="67"/>
    </row>
    <row r="776134" spans="2:2">
      <c r="B776134" s="67"/>
    </row>
    <row r="776135" spans="2:2">
      <c r="B776135" s="67"/>
    </row>
    <row r="776136" spans="2:2">
      <c r="B776136" s="67"/>
    </row>
    <row r="776137" spans="2:2">
      <c r="B776137" s="67"/>
    </row>
    <row r="776138" spans="2:2">
      <c r="B776138" s="67"/>
    </row>
    <row r="776139" spans="2:2">
      <c r="B776139" s="67"/>
    </row>
    <row r="776140" spans="2:2">
      <c r="B776140" s="67"/>
    </row>
    <row r="776141" spans="2:2">
      <c r="B776141" s="67"/>
    </row>
    <row r="776142" spans="2:2">
      <c r="B776142" s="67"/>
    </row>
    <row r="776143" spans="2:2">
      <c r="B776143" s="67"/>
    </row>
    <row r="776144" spans="2:2">
      <c r="B776144" s="67"/>
    </row>
    <row r="776145" spans="2:2">
      <c r="B776145" s="67"/>
    </row>
    <row r="776146" spans="2:2">
      <c r="B776146" s="67"/>
    </row>
    <row r="776147" spans="2:2">
      <c r="B776147" s="67"/>
    </row>
    <row r="776148" spans="2:2">
      <c r="B776148" s="67"/>
    </row>
    <row r="776149" spans="2:2">
      <c r="B776149" s="67"/>
    </row>
    <row r="776150" spans="2:2">
      <c r="B776150" s="67"/>
    </row>
    <row r="776151" spans="2:2">
      <c r="B776151" s="67"/>
    </row>
    <row r="776152" spans="2:2">
      <c r="B776152" s="67"/>
    </row>
    <row r="776153" spans="2:2">
      <c r="B776153" s="67"/>
    </row>
    <row r="776154" spans="2:2">
      <c r="B776154" s="67"/>
    </row>
    <row r="776155" spans="2:2">
      <c r="B776155" s="67"/>
    </row>
    <row r="776156" spans="2:2">
      <c r="B776156" s="67"/>
    </row>
    <row r="776157" spans="2:2">
      <c r="B776157" s="67"/>
    </row>
    <row r="776158" spans="2:2">
      <c r="B776158" s="67"/>
    </row>
    <row r="776159" spans="2:2">
      <c r="B776159" s="67"/>
    </row>
    <row r="776160" spans="2:2">
      <c r="B776160" s="67"/>
    </row>
    <row r="776161" spans="2:2">
      <c r="B776161" s="67"/>
    </row>
    <row r="776162" spans="2:2">
      <c r="B776162" s="67"/>
    </row>
    <row r="776163" spans="2:2">
      <c r="B776163" s="67"/>
    </row>
    <row r="776164" spans="2:2">
      <c r="B776164" s="67"/>
    </row>
    <row r="776165" spans="2:2">
      <c r="B776165" s="67"/>
    </row>
    <row r="776166" spans="2:2">
      <c r="B776166" s="67"/>
    </row>
    <row r="776167" spans="2:2">
      <c r="B776167" s="67"/>
    </row>
    <row r="776168" spans="2:2">
      <c r="B776168" s="67"/>
    </row>
    <row r="776169" spans="2:2">
      <c r="B776169" s="67"/>
    </row>
    <row r="776170" spans="2:2">
      <c r="B776170" s="67"/>
    </row>
    <row r="776171" spans="2:2">
      <c r="B776171" s="67"/>
    </row>
    <row r="776172" spans="2:2">
      <c r="B776172" s="67"/>
    </row>
    <row r="776173" spans="2:2">
      <c r="B776173" s="67"/>
    </row>
    <row r="776174" spans="2:2">
      <c r="B776174" s="67"/>
    </row>
    <row r="776175" spans="2:2">
      <c r="B776175" s="67"/>
    </row>
    <row r="776176" spans="2:2">
      <c r="B776176" s="67"/>
    </row>
    <row r="776177" spans="2:2">
      <c r="B776177" s="67"/>
    </row>
    <row r="776178" spans="2:2">
      <c r="B776178" s="67"/>
    </row>
    <row r="776179" spans="2:2">
      <c r="B776179" s="67"/>
    </row>
    <row r="776180" spans="2:2">
      <c r="B776180" s="67"/>
    </row>
    <row r="776181" spans="2:2">
      <c r="B776181" s="67"/>
    </row>
    <row r="776182" spans="2:2">
      <c r="B776182" s="67"/>
    </row>
    <row r="776183" spans="2:2">
      <c r="B776183" s="67"/>
    </row>
    <row r="776184" spans="2:2">
      <c r="B776184" s="67"/>
    </row>
    <row r="776185" spans="2:2">
      <c r="B776185" s="67"/>
    </row>
    <row r="776186" spans="2:2">
      <c r="B776186" s="67"/>
    </row>
    <row r="776187" spans="2:2">
      <c r="B776187" s="67"/>
    </row>
    <row r="776188" spans="2:2">
      <c r="B776188" s="67"/>
    </row>
    <row r="776189" spans="2:2">
      <c r="B776189" s="67"/>
    </row>
    <row r="776190" spans="2:2">
      <c r="B776190" s="67"/>
    </row>
    <row r="776191" spans="2:2">
      <c r="B776191" s="67"/>
    </row>
    <row r="776192" spans="2:2">
      <c r="B776192" s="67"/>
    </row>
    <row r="776193" spans="2:2">
      <c r="B776193" s="67"/>
    </row>
    <row r="776194" spans="2:2">
      <c r="B776194" s="67"/>
    </row>
    <row r="776195" spans="2:2">
      <c r="B776195" s="67"/>
    </row>
    <row r="776196" spans="2:2">
      <c r="B776196" s="67"/>
    </row>
    <row r="776197" spans="2:2">
      <c r="B776197" s="67"/>
    </row>
    <row r="776198" spans="2:2">
      <c r="B776198" s="67"/>
    </row>
    <row r="776199" spans="2:2">
      <c r="B776199" s="67"/>
    </row>
    <row r="776200" spans="2:2">
      <c r="B776200" s="67"/>
    </row>
    <row r="776201" spans="2:2">
      <c r="B776201" s="67"/>
    </row>
    <row r="776202" spans="2:2">
      <c r="B776202" s="67"/>
    </row>
    <row r="776203" spans="2:2">
      <c r="B776203" s="67"/>
    </row>
    <row r="776204" spans="2:2">
      <c r="B776204" s="67"/>
    </row>
    <row r="776205" spans="2:2">
      <c r="B776205" s="67"/>
    </row>
    <row r="776206" spans="2:2">
      <c r="B776206" s="67"/>
    </row>
    <row r="776207" spans="2:2">
      <c r="B776207" s="67"/>
    </row>
    <row r="776208" spans="2:2">
      <c r="B776208" s="67"/>
    </row>
    <row r="776209" spans="2:2">
      <c r="B776209" s="67"/>
    </row>
    <row r="776210" spans="2:2">
      <c r="B776210" s="67"/>
    </row>
    <row r="776211" spans="2:2">
      <c r="B776211" s="67"/>
    </row>
    <row r="776212" spans="2:2">
      <c r="B776212" s="67"/>
    </row>
    <row r="776213" spans="2:2">
      <c r="B776213" s="67"/>
    </row>
    <row r="776214" spans="2:2">
      <c r="B776214" s="67"/>
    </row>
    <row r="776215" spans="2:2">
      <c r="B776215" s="67"/>
    </row>
    <row r="776216" spans="2:2">
      <c r="B776216" s="67"/>
    </row>
    <row r="776217" spans="2:2">
      <c r="B776217" s="67"/>
    </row>
    <row r="776218" spans="2:2">
      <c r="B776218" s="67"/>
    </row>
    <row r="776219" spans="2:2">
      <c r="B776219" s="67"/>
    </row>
    <row r="776220" spans="2:2">
      <c r="B776220" s="67"/>
    </row>
    <row r="776221" spans="2:2">
      <c r="B776221" s="67"/>
    </row>
    <row r="776222" spans="2:2">
      <c r="B776222" s="67"/>
    </row>
    <row r="776223" spans="2:2">
      <c r="B776223" s="67"/>
    </row>
    <row r="776224" spans="2:2">
      <c r="B776224" s="67"/>
    </row>
    <row r="776225" spans="2:2">
      <c r="B776225" s="67"/>
    </row>
    <row r="776226" spans="2:2">
      <c r="B776226" s="67"/>
    </row>
    <row r="776227" spans="2:2">
      <c r="B776227" s="67"/>
    </row>
    <row r="776228" spans="2:2">
      <c r="B776228" s="67"/>
    </row>
    <row r="776229" spans="2:2">
      <c r="B776229" s="67"/>
    </row>
    <row r="776230" spans="2:2">
      <c r="B776230" s="67"/>
    </row>
    <row r="776231" spans="2:2">
      <c r="B776231" s="67"/>
    </row>
    <row r="776232" spans="2:2">
      <c r="B776232" s="67"/>
    </row>
    <row r="776233" spans="2:2">
      <c r="B776233" s="67"/>
    </row>
    <row r="776234" spans="2:2">
      <c r="B776234" s="67"/>
    </row>
    <row r="776235" spans="2:2">
      <c r="B776235" s="67"/>
    </row>
    <row r="776236" spans="2:2">
      <c r="B776236" s="67"/>
    </row>
    <row r="776237" spans="2:2">
      <c r="B776237" s="67"/>
    </row>
    <row r="776238" spans="2:2">
      <c r="B776238" s="67"/>
    </row>
    <row r="776239" spans="2:2">
      <c r="B776239" s="67"/>
    </row>
    <row r="776240" spans="2:2">
      <c r="B776240" s="67"/>
    </row>
    <row r="776241" spans="2:2">
      <c r="B776241" s="67"/>
    </row>
    <row r="776242" spans="2:2">
      <c r="B776242" s="67"/>
    </row>
    <row r="776243" spans="2:2">
      <c r="B776243" s="67"/>
    </row>
    <row r="776244" spans="2:2">
      <c r="B776244" s="67"/>
    </row>
    <row r="776245" spans="2:2">
      <c r="B776245" s="67"/>
    </row>
    <row r="776246" spans="2:2">
      <c r="B776246" s="67"/>
    </row>
    <row r="776247" spans="2:2">
      <c r="B776247" s="67"/>
    </row>
    <row r="776248" spans="2:2">
      <c r="B776248" s="67"/>
    </row>
    <row r="776249" spans="2:2">
      <c r="B776249" s="67"/>
    </row>
    <row r="776250" spans="2:2">
      <c r="B776250" s="67"/>
    </row>
    <row r="776251" spans="2:2">
      <c r="B776251" s="67"/>
    </row>
    <row r="776252" spans="2:2">
      <c r="B776252" s="67"/>
    </row>
    <row r="776253" spans="2:2">
      <c r="B776253" s="67"/>
    </row>
    <row r="776254" spans="2:2">
      <c r="B776254" s="67"/>
    </row>
    <row r="776255" spans="2:2">
      <c r="B776255" s="67"/>
    </row>
    <row r="776256" spans="2:2">
      <c r="B776256" s="67"/>
    </row>
    <row r="776257" spans="2:2">
      <c r="B776257" s="67"/>
    </row>
    <row r="776258" spans="2:2">
      <c r="B776258" s="67"/>
    </row>
    <row r="776259" spans="2:2">
      <c r="B776259" s="67"/>
    </row>
    <row r="776260" spans="2:2">
      <c r="B776260" s="67"/>
    </row>
    <row r="776261" spans="2:2">
      <c r="B776261" s="67"/>
    </row>
    <row r="776262" spans="2:2">
      <c r="B776262" s="67"/>
    </row>
    <row r="776263" spans="2:2">
      <c r="B776263" s="67"/>
    </row>
    <row r="776264" spans="2:2">
      <c r="B776264" s="67"/>
    </row>
    <row r="776265" spans="2:2">
      <c r="B776265" s="67"/>
    </row>
    <row r="776266" spans="2:2">
      <c r="B776266" s="67"/>
    </row>
    <row r="776267" spans="2:2">
      <c r="B776267" s="67"/>
    </row>
    <row r="776268" spans="2:2">
      <c r="B776268" s="67"/>
    </row>
    <row r="776269" spans="2:2">
      <c r="B776269" s="67"/>
    </row>
    <row r="776270" spans="2:2">
      <c r="B776270" s="67"/>
    </row>
    <row r="776271" spans="2:2">
      <c r="B776271" s="67"/>
    </row>
    <row r="776272" spans="2:2">
      <c r="B776272" s="67"/>
    </row>
    <row r="776273" spans="2:2">
      <c r="B776273" s="67"/>
    </row>
    <row r="776274" spans="2:2">
      <c r="B776274" s="67"/>
    </row>
    <row r="776275" spans="2:2">
      <c r="B776275" s="67"/>
    </row>
    <row r="776276" spans="2:2">
      <c r="B776276" s="67"/>
    </row>
    <row r="776277" spans="2:2">
      <c r="B776277" s="67"/>
    </row>
    <row r="776278" spans="2:2">
      <c r="B776278" s="67"/>
    </row>
    <row r="776279" spans="2:2">
      <c r="B776279" s="67"/>
    </row>
    <row r="776280" spans="2:2">
      <c r="B776280" s="67"/>
    </row>
    <row r="776281" spans="2:2">
      <c r="B776281" s="67"/>
    </row>
    <row r="776282" spans="2:2">
      <c r="B776282" s="67"/>
    </row>
    <row r="776283" spans="2:2">
      <c r="B776283" s="67"/>
    </row>
    <row r="776284" spans="2:2">
      <c r="B776284" s="67"/>
    </row>
    <row r="776285" spans="2:2">
      <c r="B776285" s="67"/>
    </row>
    <row r="776286" spans="2:2">
      <c r="B776286" s="67"/>
    </row>
    <row r="776287" spans="2:2">
      <c r="B776287" s="67"/>
    </row>
    <row r="776288" spans="2:2">
      <c r="B776288" s="67"/>
    </row>
    <row r="776289" spans="2:2">
      <c r="B776289" s="67"/>
    </row>
    <row r="776290" spans="2:2">
      <c r="B776290" s="67"/>
    </row>
    <row r="776291" spans="2:2">
      <c r="B776291" s="67"/>
    </row>
    <row r="776292" spans="2:2">
      <c r="B776292" s="67"/>
    </row>
    <row r="776293" spans="2:2">
      <c r="B776293" s="67"/>
    </row>
    <row r="776294" spans="2:2">
      <c r="B776294" s="67"/>
    </row>
    <row r="776295" spans="2:2">
      <c r="B776295" s="67"/>
    </row>
    <row r="776296" spans="2:2">
      <c r="B776296" s="67"/>
    </row>
    <row r="776297" spans="2:2">
      <c r="B776297" s="67"/>
    </row>
    <row r="776298" spans="2:2">
      <c r="B776298" s="67"/>
    </row>
    <row r="776299" spans="2:2">
      <c r="B776299" s="67"/>
    </row>
    <row r="776300" spans="2:2">
      <c r="B776300" s="67"/>
    </row>
    <row r="776301" spans="2:2">
      <c r="B776301" s="67"/>
    </row>
    <row r="776302" spans="2:2">
      <c r="B776302" s="67"/>
    </row>
    <row r="776303" spans="2:2">
      <c r="B776303" s="67"/>
    </row>
    <row r="776304" spans="2:2">
      <c r="B776304" s="67"/>
    </row>
    <row r="776305" spans="2:2">
      <c r="B776305" s="67"/>
    </row>
    <row r="776306" spans="2:2">
      <c r="B776306" s="67"/>
    </row>
    <row r="776307" spans="2:2">
      <c r="B776307" s="67"/>
    </row>
    <row r="776308" spans="2:2">
      <c r="B776308" s="67"/>
    </row>
    <row r="776309" spans="2:2">
      <c r="B776309" s="67"/>
    </row>
    <row r="776310" spans="2:2">
      <c r="B776310" s="67"/>
    </row>
    <row r="776311" spans="2:2">
      <c r="B776311" s="67"/>
    </row>
    <row r="776312" spans="2:2">
      <c r="B776312" s="67"/>
    </row>
    <row r="776313" spans="2:2">
      <c r="B776313" s="67"/>
    </row>
    <row r="776314" spans="2:2">
      <c r="B776314" s="67"/>
    </row>
    <row r="776315" spans="2:2">
      <c r="B776315" s="67"/>
    </row>
    <row r="776316" spans="2:2">
      <c r="B776316" s="67"/>
    </row>
    <row r="776317" spans="2:2">
      <c r="B776317" s="67"/>
    </row>
    <row r="776318" spans="2:2">
      <c r="B776318" s="67"/>
    </row>
    <row r="776319" spans="2:2">
      <c r="B776319" s="67"/>
    </row>
    <row r="776320" spans="2:2">
      <c r="B776320" s="67"/>
    </row>
    <row r="776321" spans="2:2">
      <c r="B776321" s="67"/>
    </row>
    <row r="776322" spans="2:2">
      <c r="B776322" s="67"/>
    </row>
    <row r="776323" spans="2:2">
      <c r="B776323" s="67"/>
    </row>
    <row r="776324" spans="2:2">
      <c r="B776324" s="67"/>
    </row>
    <row r="776325" spans="2:2">
      <c r="B776325" s="67"/>
    </row>
    <row r="776326" spans="2:2">
      <c r="B776326" s="67"/>
    </row>
    <row r="776327" spans="2:2">
      <c r="B776327" s="67"/>
    </row>
    <row r="776328" spans="2:2">
      <c r="B776328" s="67"/>
    </row>
    <row r="776329" spans="2:2">
      <c r="B776329" s="67"/>
    </row>
    <row r="776330" spans="2:2">
      <c r="B776330" s="67"/>
    </row>
    <row r="776331" spans="2:2">
      <c r="B776331" s="67"/>
    </row>
    <row r="776332" spans="2:2">
      <c r="B776332" s="67"/>
    </row>
    <row r="776333" spans="2:2">
      <c r="B776333" s="67"/>
    </row>
    <row r="776334" spans="2:2">
      <c r="B776334" s="67"/>
    </row>
    <row r="776335" spans="2:2">
      <c r="B776335" s="67"/>
    </row>
    <row r="776336" spans="2:2">
      <c r="B776336" s="67"/>
    </row>
    <row r="776337" spans="2:2">
      <c r="B776337" s="67"/>
    </row>
    <row r="776338" spans="2:2">
      <c r="B776338" s="67"/>
    </row>
    <row r="776339" spans="2:2">
      <c r="B776339" s="67"/>
    </row>
    <row r="776340" spans="2:2">
      <c r="B776340" s="67"/>
    </row>
    <row r="776341" spans="2:2">
      <c r="B776341" s="67"/>
    </row>
    <row r="776342" spans="2:2">
      <c r="B776342" s="67"/>
    </row>
    <row r="776343" spans="2:2">
      <c r="B776343" s="67"/>
    </row>
    <row r="776344" spans="2:2">
      <c r="B776344" s="67"/>
    </row>
    <row r="776345" spans="2:2">
      <c r="B776345" s="67"/>
    </row>
    <row r="776346" spans="2:2">
      <c r="B776346" s="67"/>
    </row>
    <row r="776347" spans="2:2">
      <c r="B776347" s="67"/>
    </row>
    <row r="776348" spans="2:2">
      <c r="B776348" s="67"/>
    </row>
    <row r="776349" spans="2:2">
      <c r="B776349" s="67"/>
    </row>
    <row r="776350" spans="2:2">
      <c r="B776350" s="67"/>
    </row>
    <row r="776351" spans="2:2">
      <c r="B776351" s="67"/>
    </row>
    <row r="776352" spans="2:2">
      <c r="B776352" s="67"/>
    </row>
    <row r="776353" spans="2:2">
      <c r="B776353" s="67"/>
    </row>
    <row r="776354" spans="2:2">
      <c r="B776354" s="67"/>
    </row>
    <row r="776355" spans="2:2">
      <c r="B776355" s="67"/>
    </row>
    <row r="776356" spans="2:2">
      <c r="B776356" s="67"/>
    </row>
    <row r="776357" spans="2:2">
      <c r="B776357" s="67"/>
    </row>
    <row r="776358" spans="2:2">
      <c r="B776358" s="67"/>
    </row>
    <row r="776359" spans="2:2">
      <c r="B776359" s="67"/>
    </row>
    <row r="776360" spans="2:2">
      <c r="B776360" s="67"/>
    </row>
    <row r="776361" spans="2:2">
      <c r="B776361" s="67"/>
    </row>
    <row r="776362" spans="2:2">
      <c r="B776362" s="67"/>
    </row>
    <row r="776363" spans="2:2">
      <c r="B776363" s="67"/>
    </row>
    <row r="776364" spans="2:2">
      <c r="B776364" s="67"/>
    </row>
    <row r="776365" spans="2:2">
      <c r="B776365" s="67"/>
    </row>
    <row r="776366" spans="2:2">
      <c r="B776366" s="67"/>
    </row>
    <row r="776367" spans="2:2">
      <c r="B776367" s="67"/>
    </row>
    <row r="776368" spans="2:2">
      <c r="B776368" s="67"/>
    </row>
    <row r="776369" spans="2:2">
      <c r="B776369" s="67"/>
    </row>
    <row r="776370" spans="2:2">
      <c r="B776370" s="67"/>
    </row>
    <row r="776371" spans="2:2">
      <c r="B776371" s="67"/>
    </row>
    <row r="776372" spans="2:2">
      <c r="B776372" s="67"/>
    </row>
    <row r="776373" spans="2:2">
      <c r="B776373" s="67"/>
    </row>
    <row r="776374" spans="2:2">
      <c r="B776374" s="67"/>
    </row>
    <row r="776375" spans="2:2">
      <c r="B776375" s="67"/>
    </row>
    <row r="776376" spans="2:2">
      <c r="B776376" s="67"/>
    </row>
    <row r="776377" spans="2:2">
      <c r="B776377" s="67"/>
    </row>
    <row r="776378" spans="2:2">
      <c r="B776378" s="67"/>
    </row>
    <row r="776379" spans="2:2">
      <c r="B776379" s="67"/>
    </row>
    <row r="776380" spans="2:2">
      <c r="B776380" s="67"/>
    </row>
    <row r="776381" spans="2:2">
      <c r="B776381" s="67"/>
    </row>
    <row r="776382" spans="2:2">
      <c r="B776382" s="67"/>
    </row>
    <row r="776383" spans="2:2">
      <c r="B776383" s="67"/>
    </row>
    <row r="776384" spans="2:2">
      <c r="B776384" s="67"/>
    </row>
    <row r="776385" spans="2:2">
      <c r="B776385" s="67"/>
    </row>
    <row r="776386" spans="2:2">
      <c r="B776386" s="67"/>
    </row>
    <row r="776387" spans="2:2">
      <c r="B776387" s="67"/>
    </row>
    <row r="776388" spans="2:2">
      <c r="B776388" s="67"/>
    </row>
    <row r="776389" spans="2:2">
      <c r="B776389" s="67"/>
    </row>
    <row r="776390" spans="2:2">
      <c r="B776390" s="67"/>
    </row>
    <row r="776391" spans="2:2">
      <c r="B776391" s="67"/>
    </row>
    <row r="776392" spans="2:2">
      <c r="B776392" s="67"/>
    </row>
    <row r="776393" spans="2:2">
      <c r="B776393" s="67"/>
    </row>
    <row r="776394" spans="2:2">
      <c r="B776394" s="67"/>
    </row>
    <row r="776395" spans="2:2">
      <c r="B776395" s="67"/>
    </row>
    <row r="776396" spans="2:2">
      <c r="B776396" s="67"/>
    </row>
    <row r="776397" spans="2:2">
      <c r="B776397" s="67"/>
    </row>
    <row r="776398" spans="2:2">
      <c r="B776398" s="67"/>
    </row>
    <row r="776399" spans="2:2">
      <c r="B776399" s="67"/>
    </row>
    <row r="776400" spans="2:2">
      <c r="B776400" s="67"/>
    </row>
    <row r="776401" spans="2:2">
      <c r="B776401" s="67"/>
    </row>
    <row r="776402" spans="2:2">
      <c r="B776402" s="67"/>
    </row>
    <row r="776403" spans="2:2">
      <c r="B776403" s="67"/>
    </row>
    <row r="776404" spans="2:2">
      <c r="B776404" s="67"/>
    </row>
    <row r="776405" spans="2:2">
      <c r="B776405" s="67"/>
    </row>
    <row r="776406" spans="2:2">
      <c r="B776406" s="67"/>
    </row>
    <row r="776407" spans="2:2">
      <c r="B776407" s="67"/>
    </row>
    <row r="776408" spans="2:2">
      <c r="B776408" s="67"/>
    </row>
    <row r="776409" spans="2:2">
      <c r="B776409" s="67"/>
    </row>
    <row r="776410" spans="2:2">
      <c r="B776410" s="67"/>
    </row>
    <row r="776411" spans="2:2">
      <c r="B776411" s="67"/>
    </row>
    <row r="776412" spans="2:2">
      <c r="B776412" s="67"/>
    </row>
    <row r="776413" spans="2:2">
      <c r="B776413" s="67"/>
    </row>
    <row r="776414" spans="2:2">
      <c r="B776414" s="67"/>
    </row>
    <row r="776415" spans="2:2">
      <c r="B776415" s="67"/>
    </row>
    <row r="776416" spans="2:2">
      <c r="B776416" s="67"/>
    </row>
    <row r="776417" spans="2:2">
      <c r="B776417" s="67"/>
    </row>
    <row r="776418" spans="2:2">
      <c r="B776418" s="67"/>
    </row>
    <row r="776419" spans="2:2">
      <c r="B776419" s="67"/>
    </row>
    <row r="776420" spans="2:2">
      <c r="B776420" s="67"/>
    </row>
    <row r="776421" spans="2:2">
      <c r="B776421" s="67"/>
    </row>
    <row r="776422" spans="2:2">
      <c r="B776422" s="67"/>
    </row>
    <row r="776423" spans="2:2">
      <c r="B776423" s="67"/>
    </row>
    <row r="776424" spans="2:2">
      <c r="B776424" s="67"/>
    </row>
    <row r="776425" spans="2:2">
      <c r="B776425" s="67"/>
    </row>
    <row r="776426" spans="2:2">
      <c r="B776426" s="67"/>
    </row>
    <row r="776427" spans="2:2">
      <c r="B776427" s="67"/>
    </row>
    <row r="776428" spans="2:2">
      <c r="B776428" s="67"/>
    </row>
    <row r="776429" spans="2:2">
      <c r="B776429" s="67"/>
    </row>
    <row r="776430" spans="2:2">
      <c r="B776430" s="67"/>
    </row>
    <row r="776431" spans="2:2">
      <c r="B776431" s="67"/>
    </row>
    <row r="776432" spans="2:2">
      <c r="B776432" s="67"/>
    </row>
    <row r="776433" spans="2:2">
      <c r="B776433" s="67"/>
    </row>
    <row r="776434" spans="2:2">
      <c r="B776434" s="67"/>
    </row>
    <row r="776435" spans="2:2">
      <c r="B776435" s="67"/>
    </row>
    <row r="776436" spans="2:2">
      <c r="B776436" s="67"/>
    </row>
    <row r="776437" spans="2:2">
      <c r="B776437" s="67"/>
    </row>
    <row r="776438" spans="2:2">
      <c r="B776438" s="67"/>
    </row>
    <row r="776439" spans="2:2">
      <c r="B776439" s="67"/>
    </row>
    <row r="776440" spans="2:2">
      <c r="B776440" s="67"/>
    </row>
    <row r="776441" spans="2:2">
      <c r="B776441" s="67"/>
    </row>
    <row r="776442" spans="2:2">
      <c r="B776442" s="67"/>
    </row>
    <row r="776443" spans="2:2">
      <c r="B776443" s="67"/>
    </row>
    <row r="776444" spans="2:2">
      <c r="B776444" s="67"/>
    </row>
    <row r="776445" spans="2:2">
      <c r="B776445" s="67"/>
    </row>
    <row r="776446" spans="2:2">
      <c r="B776446" s="67"/>
    </row>
    <row r="776447" spans="2:2">
      <c r="B776447" s="67"/>
    </row>
    <row r="776448" spans="2:2">
      <c r="B776448" s="67"/>
    </row>
    <row r="776449" spans="2:2">
      <c r="B776449" s="67"/>
    </row>
    <row r="776450" spans="2:2">
      <c r="B776450" s="67"/>
    </row>
    <row r="776451" spans="2:2">
      <c r="B776451" s="67"/>
    </row>
    <row r="776452" spans="2:2">
      <c r="B776452" s="67"/>
    </row>
    <row r="776453" spans="2:2">
      <c r="B776453" s="67"/>
    </row>
    <row r="776454" spans="2:2">
      <c r="B776454" s="67"/>
    </row>
    <row r="776455" spans="2:2">
      <c r="B776455" s="67"/>
    </row>
    <row r="776456" spans="2:2">
      <c r="B776456" s="67"/>
    </row>
    <row r="776457" spans="2:2">
      <c r="B776457" s="67"/>
    </row>
    <row r="776458" spans="2:2">
      <c r="B776458" s="67"/>
    </row>
    <row r="776459" spans="2:2">
      <c r="B776459" s="67"/>
    </row>
    <row r="776460" spans="2:2">
      <c r="B776460" s="67"/>
    </row>
    <row r="776461" spans="2:2">
      <c r="B776461" s="67"/>
    </row>
    <row r="776462" spans="2:2">
      <c r="B776462" s="67"/>
    </row>
    <row r="776463" spans="2:2">
      <c r="B776463" s="67"/>
    </row>
    <row r="776464" spans="2:2">
      <c r="B776464" s="67"/>
    </row>
    <row r="776465" spans="2:2">
      <c r="B776465" s="67"/>
    </row>
    <row r="776466" spans="2:2">
      <c r="B776466" s="67"/>
    </row>
    <row r="776467" spans="2:2">
      <c r="B776467" s="67"/>
    </row>
    <row r="776468" spans="2:2">
      <c r="B776468" s="67"/>
    </row>
    <row r="776469" spans="2:2">
      <c r="B776469" s="67"/>
    </row>
    <row r="776470" spans="2:2">
      <c r="B776470" s="67"/>
    </row>
    <row r="776471" spans="2:2">
      <c r="B776471" s="67"/>
    </row>
    <row r="776472" spans="2:2">
      <c r="B776472" s="67"/>
    </row>
    <row r="776473" spans="2:2">
      <c r="B776473" s="67"/>
    </row>
    <row r="776474" spans="2:2">
      <c r="B776474" s="67"/>
    </row>
    <row r="776475" spans="2:2">
      <c r="B776475" s="67"/>
    </row>
    <row r="776476" spans="2:2">
      <c r="B776476" s="67"/>
    </row>
    <row r="776477" spans="2:2">
      <c r="B776477" s="67"/>
    </row>
    <row r="776478" spans="2:2">
      <c r="B776478" s="67"/>
    </row>
    <row r="776479" spans="2:2">
      <c r="B776479" s="67"/>
    </row>
    <row r="776480" spans="2:2">
      <c r="B776480" s="67"/>
    </row>
    <row r="776481" spans="2:2">
      <c r="B776481" s="67"/>
    </row>
    <row r="776482" spans="2:2">
      <c r="B776482" s="67"/>
    </row>
    <row r="776483" spans="2:2">
      <c r="B776483" s="67"/>
    </row>
    <row r="776484" spans="2:2">
      <c r="B776484" s="67"/>
    </row>
    <row r="776485" spans="2:2">
      <c r="B776485" s="67"/>
    </row>
    <row r="776486" spans="2:2">
      <c r="B776486" s="67"/>
    </row>
    <row r="776487" spans="2:2">
      <c r="B776487" s="67"/>
    </row>
    <row r="776488" spans="2:2">
      <c r="B776488" s="67"/>
    </row>
    <row r="776489" spans="2:2">
      <c r="B776489" s="67"/>
    </row>
    <row r="776490" spans="2:2">
      <c r="B776490" s="67"/>
    </row>
    <row r="776491" spans="2:2">
      <c r="B776491" s="67"/>
    </row>
    <row r="776492" spans="2:2">
      <c r="B776492" s="67"/>
    </row>
    <row r="776493" spans="2:2">
      <c r="B776493" s="67"/>
    </row>
    <row r="776494" spans="2:2">
      <c r="B776494" s="67"/>
    </row>
    <row r="776495" spans="2:2">
      <c r="B776495" s="67"/>
    </row>
    <row r="776496" spans="2:2">
      <c r="B776496" s="67"/>
    </row>
    <row r="776497" spans="2:2">
      <c r="B776497" s="67"/>
    </row>
    <row r="776498" spans="2:2">
      <c r="B776498" s="67"/>
    </row>
    <row r="776499" spans="2:2">
      <c r="B776499" s="67"/>
    </row>
    <row r="776500" spans="2:2">
      <c r="B776500" s="67"/>
    </row>
    <row r="776501" spans="2:2">
      <c r="B776501" s="67"/>
    </row>
    <row r="776502" spans="2:2">
      <c r="B776502" s="67"/>
    </row>
    <row r="776503" spans="2:2">
      <c r="B776503" s="67"/>
    </row>
    <row r="776504" spans="2:2">
      <c r="B776504" s="67"/>
    </row>
    <row r="776505" spans="2:2">
      <c r="B776505" s="67"/>
    </row>
    <row r="776506" spans="2:2">
      <c r="B776506" s="67"/>
    </row>
    <row r="776507" spans="2:2">
      <c r="B776507" s="67"/>
    </row>
    <row r="776508" spans="2:2">
      <c r="B776508" s="67"/>
    </row>
    <row r="776509" spans="2:2">
      <c r="B776509" s="67"/>
    </row>
    <row r="776510" spans="2:2">
      <c r="B776510" s="67"/>
    </row>
    <row r="776511" spans="2:2">
      <c r="B776511" s="67"/>
    </row>
    <row r="776512" spans="2:2">
      <c r="B776512" s="67"/>
    </row>
    <row r="776513" spans="2:2">
      <c r="B776513" s="67"/>
    </row>
    <row r="776514" spans="2:2">
      <c r="B776514" s="67"/>
    </row>
    <row r="776515" spans="2:2">
      <c r="B776515" s="67"/>
    </row>
    <row r="776516" spans="2:2">
      <c r="B776516" s="67"/>
    </row>
    <row r="776517" spans="2:2">
      <c r="B776517" s="67"/>
    </row>
    <row r="776518" spans="2:2">
      <c r="B776518" s="67"/>
    </row>
    <row r="776519" spans="2:2">
      <c r="B776519" s="67"/>
    </row>
    <row r="776520" spans="2:2">
      <c r="B776520" s="67"/>
    </row>
    <row r="776521" spans="2:2">
      <c r="B776521" s="67"/>
    </row>
    <row r="776522" spans="2:2">
      <c r="B776522" s="67"/>
    </row>
    <row r="776523" spans="2:2">
      <c r="B776523" s="67"/>
    </row>
    <row r="776524" spans="2:2">
      <c r="B776524" s="67"/>
    </row>
    <row r="776525" spans="2:2">
      <c r="B776525" s="67"/>
    </row>
    <row r="776526" spans="2:2">
      <c r="B776526" s="67"/>
    </row>
    <row r="776527" spans="2:2">
      <c r="B776527" s="67"/>
    </row>
    <row r="776528" spans="2:2">
      <c r="B776528" s="67"/>
    </row>
    <row r="776529" spans="2:2">
      <c r="B776529" s="67"/>
    </row>
    <row r="776530" spans="2:2">
      <c r="B776530" s="67"/>
    </row>
    <row r="776531" spans="2:2">
      <c r="B776531" s="67"/>
    </row>
    <row r="776532" spans="2:2">
      <c r="B776532" s="67"/>
    </row>
    <row r="776533" spans="2:2">
      <c r="B776533" s="67"/>
    </row>
    <row r="776534" spans="2:2">
      <c r="B776534" s="67"/>
    </row>
    <row r="776535" spans="2:2">
      <c r="B776535" s="67"/>
    </row>
    <row r="776536" spans="2:2">
      <c r="B776536" s="67"/>
    </row>
    <row r="776537" spans="2:2">
      <c r="B776537" s="67"/>
    </row>
    <row r="776538" spans="2:2">
      <c r="B776538" s="67"/>
    </row>
    <row r="776539" spans="2:2">
      <c r="B776539" s="67"/>
    </row>
    <row r="776540" spans="2:2">
      <c r="B776540" s="67"/>
    </row>
    <row r="776541" spans="2:2">
      <c r="B776541" s="67"/>
    </row>
    <row r="776542" spans="2:2">
      <c r="B776542" s="67"/>
    </row>
    <row r="776543" spans="2:2">
      <c r="B776543" s="67"/>
    </row>
    <row r="776544" spans="2:2">
      <c r="B776544" s="67"/>
    </row>
    <row r="776545" spans="2:2">
      <c r="B776545" s="67"/>
    </row>
    <row r="776546" spans="2:2">
      <c r="B776546" s="67"/>
    </row>
    <row r="776547" spans="2:2">
      <c r="B776547" s="67"/>
    </row>
    <row r="776548" spans="2:2">
      <c r="B776548" s="67"/>
    </row>
    <row r="776549" spans="2:2">
      <c r="B776549" s="67"/>
    </row>
    <row r="776550" spans="2:2">
      <c r="B776550" s="67"/>
    </row>
    <row r="776551" spans="2:2">
      <c r="B776551" s="67"/>
    </row>
    <row r="776552" spans="2:2">
      <c r="B776552" s="67"/>
    </row>
    <row r="776553" spans="2:2">
      <c r="B776553" s="67"/>
    </row>
    <row r="776554" spans="2:2">
      <c r="B776554" s="67"/>
    </row>
    <row r="776555" spans="2:2">
      <c r="B776555" s="67"/>
    </row>
    <row r="776556" spans="2:2">
      <c r="B776556" s="67"/>
    </row>
    <row r="776557" spans="2:2">
      <c r="B776557" s="67"/>
    </row>
    <row r="776558" spans="2:2">
      <c r="B776558" s="67"/>
    </row>
    <row r="776559" spans="2:2">
      <c r="B776559" s="67"/>
    </row>
    <row r="776560" spans="2:2">
      <c r="B776560" s="67"/>
    </row>
    <row r="776561" spans="2:2">
      <c r="B776561" s="67"/>
    </row>
    <row r="776562" spans="2:2">
      <c r="B776562" s="67"/>
    </row>
    <row r="776563" spans="2:2">
      <c r="B776563" s="67"/>
    </row>
    <row r="776564" spans="2:2">
      <c r="B776564" s="67"/>
    </row>
    <row r="776565" spans="2:2">
      <c r="B776565" s="67"/>
    </row>
    <row r="776566" spans="2:2">
      <c r="B776566" s="67"/>
    </row>
    <row r="776567" spans="2:2">
      <c r="B776567" s="67"/>
    </row>
    <row r="776568" spans="2:2">
      <c r="B776568" s="67"/>
    </row>
    <row r="776569" spans="2:2">
      <c r="B776569" s="67"/>
    </row>
    <row r="776570" spans="2:2">
      <c r="B776570" s="67"/>
    </row>
    <row r="776571" spans="2:2">
      <c r="B776571" s="67"/>
    </row>
    <row r="776572" spans="2:2">
      <c r="B776572" s="67"/>
    </row>
    <row r="776573" spans="2:2">
      <c r="B776573" s="67"/>
    </row>
    <row r="776574" spans="2:2">
      <c r="B776574" s="67"/>
    </row>
    <row r="776575" spans="2:2">
      <c r="B776575" s="67"/>
    </row>
    <row r="776576" spans="2:2">
      <c r="B776576" s="67"/>
    </row>
    <row r="776577" spans="2:2">
      <c r="B776577" s="67"/>
    </row>
    <row r="776578" spans="2:2">
      <c r="B776578" s="67"/>
    </row>
    <row r="776579" spans="2:2">
      <c r="B776579" s="67"/>
    </row>
    <row r="776580" spans="2:2">
      <c r="B776580" s="67"/>
    </row>
    <row r="776581" spans="2:2">
      <c r="B776581" s="67"/>
    </row>
    <row r="776582" spans="2:2">
      <c r="B776582" s="67"/>
    </row>
    <row r="776583" spans="2:2">
      <c r="B776583" s="67"/>
    </row>
    <row r="776584" spans="2:2">
      <c r="B776584" s="67"/>
    </row>
    <row r="776585" spans="2:2">
      <c r="B776585" s="67"/>
    </row>
    <row r="776586" spans="2:2">
      <c r="B776586" s="67"/>
    </row>
    <row r="776587" spans="2:2">
      <c r="B776587" s="67"/>
    </row>
    <row r="776588" spans="2:2">
      <c r="B776588" s="67"/>
    </row>
    <row r="776589" spans="2:2">
      <c r="B776589" s="67"/>
    </row>
    <row r="776590" spans="2:2">
      <c r="B776590" s="67"/>
    </row>
    <row r="776591" spans="2:2">
      <c r="B776591" s="67"/>
    </row>
    <row r="776592" spans="2:2">
      <c r="B776592" s="67"/>
    </row>
    <row r="776593" spans="2:2">
      <c r="B776593" s="67"/>
    </row>
    <row r="776594" spans="2:2">
      <c r="B776594" s="67"/>
    </row>
    <row r="776595" spans="2:2">
      <c r="B776595" s="67"/>
    </row>
    <row r="776596" spans="2:2">
      <c r="B776596" s="67"/>
    </row>
    <row r="776597" spans="2:2">
      <c r="B776597" s="67"/>
    </row>
    <row r="776598" spans="2:2">
      <c r="B776598" s="67"/>
    </row>
    <row r="776599" spans="2:2">
      <c r="B776599" s="67"/>
    </row>
    <row r="776600" spans="2:2">
      <c r="B776600" s="67"/>
    </row>
    <row r="776601" spans="2:2">
      <c r="B776601" s="67"/>
    </row>
    <row r="776602" spans="2:2">
      <c r="B776602" s="67"/>
    </row>
    <row r="776603" spans="2:2">
      <c r="B776603" s="67"/>
    </row>
    <row r="776604" spans="2:2">
      <c r="B776604" s="67"/>
    </row>
    <row r="776605" spans="2:2">
      <c r="B776605" s="67"/>
    </row>
    <row r="776606" spans="2:2">
      <c r="B776606" s="67"/>
    </row>
    <row r="776607" spans="2:2">
      <c r="B776607" s="67"/>
    </row>
    <row r="776608" spans="2:2">
      <c r="B776608" s="67"/>
    </row>
    <row r="776609" spans="2:2">
      <c r="B776609" s="67"/>
    </row>
    <row r="776610" spans="2:2">
      <c r="B776610" s="67"/>
    </row>
    <row r="776611" spans="2:2">
      <c r="B776611" s="67"/>
    </row>
    <row r="776612" spans="2:2">
      <c r="B776612" s="67"/>
    </row>
    <row r="776613" spans="2:2">
      <c r="B776613" s="67"/>
    </row>
    <row r="776614" spans="2:2">
      <c r="B776614" s="67"/>
    </row>
    <row r="776615" spans="2:2">
      <c r="B776615" s="67"/>
    </row>
    <row r="776616" spans="2:2">
      <c r="B776616" s="67"/>
    </row>
    <row r="776617" spans="2:2">
      <c r="B776617" s="67"/>
    </row>
    <row r="776618" spans="2:2">
      <c r="B776618" s="67"/>
    </row>
    <row r="776619" spans="2:2">
      <c r="B776619" s="67"/>
    </row>
    <row r="776620" spans="2:2">
      <c r="B776620" s="67"/>
    </row>
    <row r="776621" spans="2:2">
      <c r="B776621" s="67"/>
    </row>
    <row r="776622" spans="2:2">
      <c r="B776622" s="67"/>
    </row>
    <row r="776623" spans="2:2">
      <c r="B776623" s="67"/>
    </row>
    <row r="776624" spans="2:2">
      <c r="B776624" s="67"/>
    </row>
    <row r="776625" spans="2:2">
      <c r="B776625" s="67"/>
    </row>
    <row r="776626" spans="2:2">
      <c r="B776626" s="67"/>
    </row>
    <row r="776627" spans="2:2">
      <c r="B776627" s="67"/>
    </row>
    <row r="776628" spans="2:2">
      <c r="B776628" s="67"/>
    </row>
    <row r="776629" spans="2:2">
      <c r="B776629" s="67"/>
    </row>
    <row r="776630" spans="2:2">
      <c r="B776630" s="67"/>
    </row>
    <row r="776631" spans="2:2">
      <c r="B776631" s="67"/>
    </row>
    <row r="776632" spans="2:2">
      <c r="B776632" s="67"/>
    </row>
    <row r="776633" spans="2:2">
      <c r="B776633" s="67"/>
    </row>
    <row r="776634" spans="2:2">
      <c r="B776634" s="67"/>
    </row>
    <row r="776635" spans="2:2">
      <c r="B776635" s="67"/>
    </row>
    <row r="776636" spans="2:2">
      <c r="B776636" s="67"/>
    </row>
    <row r="776637" spans="2:2">
      <c r="B776637" s="67"/>
    </row>
    <row r="776638" spans="2:2">
      <c r="B776638" s="67"/>
    </row>
    <row r="776639" spans="2:2">
      <c r="B776639" s="67"/>
    </row>
    <row r="776640" spans="2:2">
      <c r="B776640" s="67"/>
    </row>
    <row r="776641" spans="2:2">
      <c r="B776641" s="67"/>
    </row>
    <row r="776642" spans="2:2">
      <c r="B776642" s="67"/>
    </row>
    <row r="776643" spans="2:2">
      <c r="B776643" s="67"/>
    </row>
    <row r="776644" spans="2:2">
      <c r="B776644" s="67"/>
    </row>
    <row r="776645" spans="2:2">
      <c r="B776645" s="67"/>
    </row>
    <row r="776646" spans="2:2">
      <c r="B776646" s="67"/>
    </row>
    <row r="776647" spans="2:2">
      <c r="B776647" s="67"/>
    </row>
    <row r="776648" spans="2:2">
      <c r="B776648" s="67"/>
    </row>
    <row r="776649" spans="2:2">
      <c r="B776649" s="67"/>
    </row>
    <row r="776650" spans="2:2">
      <c r="B776650" s="67"/>
    </row>
    <row r="776651" spans="2:2">
      <c r="B776651" s="67"/>
    </row>
    <row r="776652" spans="2:2">
      <c r="B776652" s="67"/>
    </row>
    <row r="776653" spans="2:2">
      <c r="B776653" s="67"/>
    </row>
    <row r="776654" spans="2:2">
      <c r="B776654" s="67"/>
    </row>
    <row r="776655" spans="2:2">
      <c r="B776655" s="67"/>
    </row>
    <row r="776656" spans="2:2">
      <c r="B776656" s="67"/>
    </row>
    <row r="776657" spans="2:2">
      <c r="B776657" s="67"/>
    </row>
    <row r="776658" spans="2:2">
      <c r="B776658" s="67"/>
    </row>
    <row r="776659" spans="2:2">
      <c r="B776659" s="67"/>
    </row>
    <row r="776660" spans="2:2">
      <c r="B776660" s="67"/>
    </row>
    <row r="776661" spans="2:2">
      <c r="B776661" s="67"/>
    </row>
    <row r="776662" spans="2:2">
      <c r="B776662" s="67"/>
    </row>
    <row r="776663" spans="2:2">
      <c r="B776663" s="67"/>
    </row>
    <row r="776664" spans="2:2">
      <c r="B776664" s="67"/>
    </row>
    <row r="776665" spans="2:2">
      <c r="B776665" s="67"/>
    </row>
    <row r="776666" spans="2:2">
      <c r="B776666" s="67"/>
    </row>
    <row r="776667" spans="2:2">
      <c r="B776667" s="67"/>
    </row>
    <row r="776668" spans="2:2">
      <c r="B776668" s="67"/>
    </row>
    <row r="776669" spans="2:2">
      <c r="B776669" s="67"/>
    </row>
    <row r="776670" spans="2:2">
      <c r="B776670" s="67"/>
    </row>
    <row r="776671" spans="2:2">
      <c r="B776671" s="67"/>
    </row>
    <row r="776672" spans="2:2">
      <c r="B776672" s="67"/>
    </row>
    <row r="776673" spans="2:2">
      <c r="B776673" s="67"/>
    </row>
    <row r="776674" spans="2:2">
      <c r="B776674" s="67"/>
    </row>
    <row r="776675" spans="2:2">
      <c r="B776675" s="67"/>
    </row>
    <row r="776676" spans="2:2">
      <c r="B776676" s="67"/>
    </row>
    <row r="776677" spans="2:2">
      <c r="B776677" s="67"/>
    </row>
    <row r="776678" spans="2:2">
      <c r="B776678" s="67"/>
    </row>
    <row r="776679" spans="2:2">
      <c r="B776679" s="67"/>
    </row>
    <row r="776680" spans="2:2">
      <c r="B776680" s="67"/>
    </row>
    <row r="776681" spans="2:2">
      <c r="B776681" s="67"/>
    </row>
    <row r="776682" spans="2:2">
      <c r="B776682" s="67"/>
    </row>
    <row r="776683" spans="2:2">
      <c r="B776683" s="67"/>
    </row>
    <row r="776684" spans="2:2">
      <c r="B776684" s="67"/>
    </row>
    <row r="776685" spans="2:2">
      <c r="B776685" s="67"/>
    </row>
    <row r="776686" spans="2:2">
      <c r="B776686" s="67"/>
    </row>
    <row r="776687" spans="2:2">
      <c r="B776687" s="67"/>
    </row>
    <row r="776688" spans="2:2">
      <c r="B776688" s="67"/>
    </row>
    <row r="776689" spans="2:2">
      <c r="B776689" s="67"/>
    </row>
    <row r="776690" spans="2:2">
      <c r="B776690" s="67"/>
    </row>
    <row r="776691" spans="2:2">
      <c r="B776691" s="67"/>
    </row>
    <row r="776692" spans="2:2">
      <c r="B776692" s="67"/>
    </row>
    <row r="776693" spans="2:2">
      <c r="B776693" s="67"/>
    </row>
    <row r="776694" spans="2:2">
      <c r="B776694" s="67"/>
    </row>
    <row r="776695" spans="2:2">
      <c r="B776695" s="67"/>
    </row>
    <row r="776696" spans="2:2">
      <c r="B776696" s="67"/>
    </row>
    <row r="776697" spans="2:2">
      <c r="B776697" s="67"/>
    </row>
    <row r="776698" spans="2:2">
      <c r="B776698" s="67"/>
    </row>
    <row r="776699" spans="2:2">
      <c r="B776699" s="67"/>
    </row>
    <row r="776700" spans="2:2">
      <c r="B776700" s="67"/>
    </row>
    <row r="776701" spans="2:2">
      <c r="B776701" s="67"/>
    </row>
    <row r="776702" spans="2:2">
      <c r="B776702" s="67"/>
    </row>
    <row r="776703" spans="2:2">
      <c r="B776703" s="67"/>
    </row>
    <row r="776704" spans="2:2">
      <c r="B776704" s="67"/>
    </row>
    <row r="776705" spans="2:2">
      <c r="B776705" s="67"/>
    </row>
    <row r="776706" spans="2:2">
      <c r="B776706" s="67"/>
    </row>
    <row r="776707" spans="2:2">
      <c r="B776707" s="67"/>
    </row>
    <row r="776708" spans="2:2">
      <c r="B776708" s="67"/>
    </row>
    <row r="776709" spans="2:2">
      <c r="B776709" s="67"/>
    </row>
    <row r="776710" spans="2:2">
      <c r="B776710" s="67"/>
    </row>
    <row r="776711" spans="2:2">
      <c r="B776711" s="67"/>
    </row>
    <row r="776712" spans="2:2">
      <c r="B776712" s="67"/>
    </row>
    <row r="776713" spans="2:2">
      <c r="B776713" s="67"/>
    </row>
    <row r="776714" spans="2:2">
      <c r="B776714" s="67"/>
    </row>
    <row r="776715" spans="2:2">
      <c r="B776715" s="67"/>
    </row>
    <row r="776716" spans="2:2">
      <c r="B776716" s="67"/>
    </row>
    <row r="776717" spans="2:2">
      <c r="B776717" s="67"/>
    </row>
    <row r="776718" spans="2:2">
      <c r="B776718" s="67"/>
    </row>
    <row r="776719" spans="2:2">
      <c r="B776719" s="67"/>
    </row>
    <row r="776720" spans="2:2">
      <c r="B776720" s="67"/>
    </row>
    <row r="776721" spans="2:2">
      <c r="B776721" s="67"/>
    </row>
    <row r="776722" spans="2:2">
      <c r="B776722" s="67"/>
    </row>
    <row r="776723" spans="2:2">
      <c r="B776723" s="67"/>
    </row>
    <row r="776724" spans="2:2">
      <c r="B776724" s="67"/>
    </row>
    <row r="776725" spans="2:2">
      <c r="B776725" s="67"/>
    </row>
    <row r="776726" spans="2:2">
      <c r="B776726" s="67"/>
    </row>
    <row r="776727" spans="2:2">
      <c r="B776727" s="67"/>
    </row>
    <row r="776728" spans="2:2">
      <c r="B776728" s="67"/>
    </row>
    <row r="776729" spans="2:2">
      <c r="B776729" s="67"/>
    </row>
    <row r="776730" spans="2:2">
      <c r="B776730" s="67"/>
    </row>
    <row r="776731" spans="2:2">
      <c r="B776731" s="67"/>
    </row>
    <row r="776732" spans="2:2">
      <c r="B776732" s="67"/>
    </row>
    <row r="776733" spans="2:2">
      <c r="B776733" s="67"/>
    </row>
    <row r="776734" spans="2:2">
      <c r="B776734" s="67"/>
    </row>
    <row r="776735" spans="2:2">
      <c r="B776735" s="67"/>
    </row>
    <row r="776736" spans="2:2">
      <c r="B776736" s="67"/>
    </row>
    <row r="776737" spans="2:2">
      <c r="B776737" s="67"/>
    </row>
    <row r="776738" spans="2:2">
      <c r="B776738" s="67"/>
    </row>
    <row r="776739" spans="2:2">
      <c r="B776739" s="67"/>
    </row>
    <row r="776740" spans="2:2">
      <c r="B776740" s="67"/>
    </row>
    <row r="776741" spans="2:2">
      <c r="B776741" s="67"/>
    </row>
    <row r="776742" spans="2:2">
      <c r="B776742" s="67"/>
    </row>
    <row r="776743" spans="2:2">
      <c r="B776743" s="67"/>
    </row>
    <row r="776744" spans="2:2">
      <c r="B776744" s="67"/>
    </row>
    <row r="776745" spans="2:2">
      <c r="B776745" s="67"/>
    </row>
    <row r="776746" spans="2:2">
      <c r="B776746" s="67"/>
    </row>
    <row r="776747" spans="2:2">
      <c r="B776747" s="67"/>
    </row>
    <row r="776748" spans="2:2">
      <c r="B776748" s="67"/>
    </row>
    <row r="776749" spans="2:2">
      <c r="B776749" s="67"/>
    </row>
    <row r="776750" spans="2:2">
      <c r="B776750" s="67"/>
    </row>
    <row r="776751" spans="2:2">
      <c r="B776751" s="67"/>
    </row>
    <row r="776752" spans="2:2">
      <c r="B776752" s="67"/>
    </row>
    <row r="776753" spans="2:2">
      <c r="B776753" s="67"/>
    </row>
    <row r="776754" spans="2:2">
      <c r="B776754" s="67"/>
    </row>
    <row r="776755" spans="2:2">
      <c r="B776755" s="67"/>
    </row>
    <row r="776756" spans="2:2">
      <c r="B776756" s="67"/>
    </row>
    <row r="776757" spans="2:2">
      <c r="B776757" s="67"/>
    </row>
    <row r="776758" spans="2:2">
      <c r="B776758" s="67"/>
    </row>
    <row r="776759" spans="2:2">
      <c r="B776759" s="67"/>
    </row>
    <row r="776760" spans="2:2">
      <c r="B776760" s="67"/>
    </row>
    <row r="776761" spans="2:2">
      <c r="B776761" s="67"/>
    </row>
    <row r="776762" spans="2:2">
      <c r="B776762" s="67"/>
    </row>
    <row r="776763" spans="2:2">
      <c r="B776763" s="67"/>
    </row>
    <row r="776764" spans="2:2">
      <c r="B776764" s="67"/>
    </row>
    <row r="776765" spans="2:2">
      <c r="B776765" s="67"/>
    </row>
    <row r="776766" spans="2:2">
      <c r="B776766" s="67"/>
    </row>
    <row r="776767" spans="2:2">
      <c r="B776767" s="67"/>
    </row>
    <row r="776768" spans="2:2">
      <c r="B776768" s="67"/>
    </row>
    <row r="776769" spans="2:2">
      <c r="B776769" s="67"/>
    </row>
    <row r="776770" spans="2:2">
      <c r="B776770" s="67"/>
    </row>
    <row r="776771" spans="2:2">
      <c r="B776771" s="67"/>
    </row>
    <row r="776772" spans="2:2">
      <c r="B776772" s="67"/>
    </row>
    <row r="776773" spans="2:2">
      <c r="B776773" s="67"/>
    </row>
    <row r="776774" spans="2:2">
      <c r="B776774" s="67"/>
    </row>
    <row r="776775" spans="2:2">
      <c r="B776775" s="67"/>
    </row>
    <row r="776776" spans="2:2">
      <c r="B776776" s="67"/>
    </row>
    <row r="776777" spans="2:2">
      <c r="B776777" s="67"/>
    </row>
    <row r="776778" spans="2:2">
      <c r="B776778" s="67"/>
    </row>
    <row r="776779" spans="2:2">
      <c r="B776779" s="67"/>
    </row>
    <row r="776780" spans="2:2">
      <c r="B776780" s="67"/>
    </row>
    <row r="776781" spans="2:2">
      <c r="B776781" s="67"/>
    </row>
    <row r="776782" spans="2:2">
      <c r="B776782" s="67"/>
    </row>
    <row r="776783" spans="2:2">
      <c r="B776783" s="67"/>
    </row>
    <row r="776784" spans="2:2">
      <c r="B776784" s="67"/>
    </row>
    <row r="776785" spans="2:2">
      <c r="B776785" s="67"/>
    </row>
    <row r="776786" spans="2:2">
      <c r="B776786" s="67"/>
    </row>
    <row r="776787" spans="2:2">
      <c r="B776787" s="67"/>
    </row>
    <row r="776788" spans="2:2">
      <c r="B776788" s="67"/>
    </row>
    <row r="776789" spans="2:2">
      <c r="B776789" s="67"/>
    </row>
    <row r="776790" spans="2:2">
      <c r="B776790" s="67"/>
    </row>
    <row r="776791" spans="2:2">
      <c r="B776791" s="67"/>
    </row>
    <row r="776792" spans="2:2">
      <c r="B776792" s="67"/>
    </row>
    <row r="776793" spans="2:2">
      <c r="B776793" s="67"/>
    </row>
    <row r="776794" spans="2:2">
      <c r="B776794" s="67"/>
    </row>
    <row r="776795" spans="2:2">
      <c r="B776795" s="67"/>
    </row>
    <row r="776796" spans="2:2">
      <c r="B776796" s="67"/>
    </row>
    <row r="776797" spans="2:2">
      <c r="B776797" s="67"/>
    </row>
    <row r="776798" spans="2:2">
      <c r="B776798" s="67"/>
    </row>
    <row r="776799" spans="2:2">
      <c r="B776799" s="67"/>
    </row>
    <row r="776800" spans="2:2">
      <c r="B776800" s="67"/>
    </row>
    <row r="776801" spans="2:2">
      <c r="B776801" s="67"/>
    </row>
    <row r="776802" spans="2:2">
      <c r="B776802" s="67"/>
    </row>
    <row r="776803" spans="2:2">
      <c r="B776803" s="67"/>
    </row>
    <row r="776804" spans="2:2">
      <c r="B776804" s="67"/>
    </row>
    <row r="776805" spans="2:2">
      <c r="B776805" s="67"/>
    </row>
    <row r="776806" spans="2:2">
      <c r="B776806" s="67"/>
    </row>
    <row r="776807" spans="2:2">
      <c r="B776807" s="67"/>
    </row>
    <row r="776808" spans="2:2">
      <c r="B776808" s="67"/>
    </row>
    <row r="776809" spans="2:2">
      <c r="B776809" s="67"/>
    </row>
    <row r="776810" spans="2:2">
      <c r="B776810" s="67"/>
    </row>
    <row r="776811" spans="2:2">
      <c r="B776811" s="67"/>
    </row>
    <row r="776812" spans="2:2">
      <c r="B776812" s="67"/>
    </row>
    <row r="776813" spans="2:2">
      <c r="B776813" s="67"/>
    </row>
    <row r="776814" spans="2:2">
      <c r="B776814" s="67"/>
    </row>
    <row r="776815" spans="2:2">
      <c r="B776815" s="67"/>
    </row>
    <row r="776816" spans="2:2">
      <c r="B776816" s="67"/>
    </row>
    <row r="776817" spans="2:2">
      <c r="B776817" s="67"/>
    </row>
    <row r="776818" spans="2:2">
      <c r="B776818" s="67"/>
    </row>
    <row r="776819" spans="2:2">
      <c r="B776819" s="67"/>
    </row>
    <row r="776820" spans="2:2">
      <c r="B776820" s="67"/>
    </row>
    <row r="776821" spans="2:2">
      <c r="B776821" s="67"/>
    </row>
    <row r="776822" spans="2:2">
      <c r="B776822" s="67"/>
    </row>
    <row r="776823" spans="2:2">
      <c r="B776823" s="67"/>
    </row>
    <row r="776824" spans="2:2">
      <c r="B776824" s="67"/>
    </row>
    <row r="776825" spans="2:2">
      <c r="B776825" s="67"/>
    </row>
    <row r="776826" spans="2:2">
      <c r="B776826" s="67"/>
    </row>
    <row r="776827" spans="2:2">
      <c r="B776827" s="67"/>
    </row>
    <row r="776828" spans="2:2">
      <c r="B776828" s="67"/>
    </row>
    <row r="776829" spans="2:2">
      <c r="B776829" s="67"/>
    </row>
    <row r="776830" spans="2:2">
      <c r="B776830" s="67"/>
    </row>
    <row r="776831" spans="2:2">
      <c r="B776831" s="67"/>
    </row>
    <row r="776832" spans="2:2">
      <c r="B776832" s="67"/>
    </row>
    <row r="776833" spans="2:2">
      <c r="B776833" s="67"/>
    </row>
    <row r="776834" spans="2:2">
      <c r="B776834" s="67"/>
    </row>
    <row r="776835" spans="2:2">
      <c r="B776835" s="67"/>
    </row>
    <row r="776836" spans="2:2">
      <c r="B776836" s="67"/>
    </row>
    <row r="776837" spans="2:2">
      <c r="B776837" s="67"/>
    </row>
    <row r="776838" spans="2:2">
      <c r="B776838" s="67"/>
    </row>
    <row r="776839" spans="2:2">
      <c r="B776839" s="67"/>
    </row>
    <row r="776840" spans="2:2">
      <c r="B776840" s="67"/>
    </row>
    <row r="776841" spans="2:2">
      <c r="B776841" s="67"/>
    </row>
    <row r="776842" spans="2:2">
      <c r="B776842" s="67"/>
    </row>
    <row r="776843" spans="2:2">
      <c r="B776843" s="67"/>
    </row>
    <row r="776844" spans="2:2">
      <c r="B776844" s="67"/>
    </row>
    <row r="776845" spans="2:2">
      <c r="B776845" s="67"/>
    </row>
    <row r="776846" spans="2:2">
      <c r="B776846" s="67"/>
    </row>
    <row r="776847" spans="2:2">
      <c r="B776847" s="67"/>
    </row>
    <row r="776848" spans="2:2">
      <c r="B776848" s="67"/>
    </row>
    <row r="776849" spans="2:2">
      <c r="B776849" s="67"/>
    </row>
    <row r="776850" spans="2:2">
      <c r="B776850" s="67"/>
    </row>
    <row r="776851" spans="2:2">
      <c r="B776851" s="67"/>
    </row>
    <row r="776852" spans="2:2">
      <c r="B776852" s="67"/>
    </row>
    <row r="776853" spans="2:2">
      <c r="B776853" s="67"/>
    </row>
    <row r="776854" spans="2:2">
      <c r="B776854" s="67"/>
    </row>
    <row r="776855" spans="2:2">
      <c r="B776855" s="67"/>
    </row>
    <row r="776856" spans="2:2">
      <c r="B776856" s="67"/>
    </row>
    <row r="776857" spans="2:2">
      <c r="B776857" s="67"/>
    </row>
    <row r="776858" spans="2:2">
      <c r="B776858" s="67"/>
    </row>
    <row r="776859" spans="2:2">
      <c r="B776859" s="67"/>
    </row>
    <row r="776860" spans="2:2">
      <c r="B776860" s="67"/>
    </row>
    <row r="776861" spans="2:2">
      <c r="B776861" s="67"/>
    </row>
    <row r="776862" spans="2:2">
      <c r="B776862" s="67"/>
    </row>
    <row r="776863" spans="2:2">
      <c r="B776863" s="67"/>
    </row>
    <row r="776864" spans="2:2">
      <c r="B776864" s="67"/>
    </row>
    <row r="776865" spans="2:2">
      <c r="B776865" s="67"/>
    </row>
    <row r="776866" spans="2:2">
      <c r="B776866" s="67"/>
    </row>
    <row r="776867" spans="2:2">
      <c r="B776867" s="67"/>
    </row>
    <row r="776868" spans="2:2">
      <c r="B776868" s="67"/>
    </row>
    <row r="776869" spans="2:2">
      <c r="B776869" s="67"/>
    </row>
    <row r="776870" spans="2:2">
      <c r="B776870" s="67"/>
    </row>
    <row r="776871" spans="2:2">
      <c r="B776871" s="67"/>
    </row>
    <row r="776872" spans="2:2">
      <c r="B776872" s="67"/>
    </row>
    <row r="776873" spans="2:2">
      <c r="B776873" s="67"/>
    </row>
    <row r="776874" spans="2:2">
      <c r="B776874" s="67"/>
    </row>
    <row r="776875" spans="2:2">
      <c r="B776875" s="67"/>
    </row>
    <row r="776876" spans="2:2">
      <c r="B776876" s="67"/>
    </row>
    <row r="776877" spans="2:2">
      <c r="B776877" s="67"/>
    </row>
    <row r="776878" spans="2:2">
      <c r="B776878" s="67"/>
    </row>
    <row r="776879" spans="2:2">
      <c r="B776879" s="67"/>
    </row>
    <row r="776880" spans="2:2">
      <c r="B776880" s="67"/>
    </row>
    <row r="776881" spans="2:2">
      <c r="B776881" s="67"/>
    </row>
    <row r="776882" spans="2:2">
      <c r="B776882" s="67"/>
    </row>
    <row r="776883" spans="2:2">
      <c r="B776883" s="67"/>
    </row>
    <row r="776884" spans="2:2">
      <c r="B776884" s="67"/>
    </row>
    <row r="776885" spans="2:2">
      <c r="B776885" s="67"/>
    </row>
    <row r="776886" spans="2:2">
      <c r="B776886" s="67"/>
    </row>
    <row r="776887" spans="2:2">
      <c r="B776887" s="67"/>
    </row>
    <row r="776888" spans="2:2">
      <c r="B776888" s="67"/>
    </row>
    <row r="776889" spans="2:2">
      <c r="B776889" s="67"/>
    </row>
    <row r="776890" spans="2:2">
      <c r="B776890" s="67"/>
    </row>
    <row r="776891" spans="2:2">
      <c r="B776891" s="67"/>
    </row>
    <row r="776892" spans="2:2">
      <c r="B776892" s="67"/>
    </row>
    <row r="776893" spans="2:2">
      <c r="B776893" s="67"/>
    </row>
    <row r="776894" spans="2:2">
      <c r="B776894" s="67"/>
    </row>
    <row r="776895" spans="2:2">
      <c r="B776895" s="67"/>
    </row>
    <row r="776896" spans="2:2">
      <c r="B776896" s="67"/>
    </row>
    <row r="776897" spans="2:2">
      <c r="B776897" s="67"/>
    </row>
    <row r="776898" spans="2:2">
      <c r="B776898" s="67"/>
    </row>
    <row r="776899" spans="2:2">
      <c r="B776899" s="67"/>
    </row>
    <row r="776900" spans="2:2">
      <c r="B776900" s="67"/>
    </row>
    <row r="776901" spans="2:2">
      <c r="B776901" s="67"/>
    </row>
    <row r="776902" spans="2:2">
      <c r="B776902" s="67"/>
    </row>
    <row r="776903" spans="2:2">
      <c r="B776903" s="67"/>
    </row>
    <row r="776904" spans="2:2">
      <c r="B776904" s="67"/>
    </row>
    <row r="776905" spans="2:2">
      <c r="B776905" s="67"/>
    </row>
    <row r="776906" spans="2:2">
      <c r="B776906" s="67"/>
    </row>
    <row r="776907" spans="2:2">
      <c r="B776907" s="67"/>
    </row>
    <row r="776908" spans="2:2">
      <c r="B776908" s="67"/>
    </row>
    <row r="776909" spans="2:2">
      <c r="B776909" s="67"/>
    </row>
    <row r="776910" spans="2:2">
      <c r="B776910" s="67"/>
    </row>
    <row r="776911" spans="2:2">
      <c r="B776911" s="67"/>
    </row>
    <row r="776912" spans="2:2">
      <c r="B776912" s="67"/>
    </row>
    <row r="776913" spans="2:2">
      <c r="B776913" s="67"/>
    </row>
    <row r="776914" spans="2:2">
      <c r="B776914" s="67"/>
    </row>
    <row r="776915" spans="2:2">
      <c r="B776915" s="67"/>
    </row>
    <row r="776916" spans="2:2">
      <c r="B776916" s="67"/>
    </row>
    <row r="776917" spans="2:2">
      <c r="B776917" s="67"/>
    </row>
    <row r="776918" spans="2:2">
      <c r="B776918" s="67"/>
    </row>
    <row r="776919" spans="2:2">
      <c r="B776919" s="67"/>
    </row>
    <row r="776920" spans="2:2">
      <c r="B776920" s="67"/>
    </row>
    <row r="776921" spans="2:2">
      <c r="B776921" s="67"/>
    </row>
    <row r="776922" spans="2:2">
      <c r="B776922" s="67"/>
    </row>
    <row r="776923" spans="2:2">
      <c r="B776923" s="67"/>
    </row>
    <row r="776924" spans="2:2">
      <c r="B776924" s="67"/>
    </row>
    <row r="776925" spans="2:2">
      <c r="B776925" s="67"/>
    </row>
    <row r="776926" spans="2:2">
      <c r="B776926" s="67"/>
    </row>
    <row r="776927" spans="2:2">
      <c r="B776927" s="67"/>
    </row>
    <row r="776928" spans="2:2">
      <c r="B776928" s="67"/>
    </row>
    <row r="776929" spans="2:2">
      <c r="B776929" s="67"/>
    </row>
    <row r="776930" spans="2:2">
      <c r="B776930" s="67"/>
    </row>
    <row r="776931" spans="2:2">
      <c r="B776931" s="67"/>
    </row>
    <row r="776932" spans="2:2">
      <c r="B776932" s="67"/>
    </row>
    <row r="776933" spans="2:2">
      <c r="B776933" s="67"/>
    </row>
    <row r="776934" spans="2:2">
      <c r="B776934" s="67"/>
    </row>
    <row r="776935" spans="2:2">
      <c r="B776935" s="67"/>
    </row>
    <row r="776936" spans="2:2">
      <c r="B776936" s="67"/>
    </row>
    <row r="776937" spans="2:2">
      <c r="B776937" s="67"/>
    </row>
    <row r="776938" spans="2:2">
      <c r="B776938" s="67"/>
    </row>
    <row r="776939" spans="2:2">
      <c r="B776939" s="67"/>
    </row>
    <row r="776940" spans="2:2">
      <c r="B776940" s="67"/>
    </row>
    <row r="776941" spans="2:2">
      <c r="B776941" s="67"/>
    </row>
    <row r="776942" spans="2:2">
      <c r="B776942" s="67"/>
    </row>
    <row r="776943" spans="2:2">
      <c r="B776943" s="67"/>
    </row>
    <row r="776944" spans="2:2">
      <c r="B776944" s="67"/>
    </row>
    <row r="776945" spans="2:2">
      <c r="B776945" s="67"/>
    </row>
    <row r="776946" spans="2:2">
      <c r="B776946" s="67"/>
    </row>
    <row r="776947" spans="2:2">
      <c r="B776947" s="67"/>
    </row>
    <row r="776948" spans="2:2">
      <c r="B776948" s="67"/>
    </row>
    <row r="776949" spans="2:2">
      <c r="B776949" s="67"/>
    </row>
    <row r="776950" spans="2:2">
      <c r="B776950" s="67"/>
    </row>
    <row r="776951" spans="2:2">
      <c r="B776951" s="67"/>
    </row>
    <row r="776952" spans="2:2">
      <c r="B776952" s="67"/>
    </row>
    <row r="776953" spans="2:2">
      <c r="B776953" s="67"/>
    </row>
    <row r="776954" spans="2:2">
      <c r="B776954" s="67"/>
    </row>
    <row r="776955" spans="2:2">
      <c r="B776955" s="67"/>
    </row>
    <row r="776956" spans="2:2">
      <c r="B776956" s="67"/>
    </row>
    <row r="776957" spans="2:2">
      <c r="B776957" s="67"/>
    </row>
    <row r="776958" spans="2:2">
      <c r="B776958" s="67"/>
    </row>
    <row r="776959" spans="2:2">
      <c r="B776959" s="67"/>
    </row>
    <row r="776960" spans="2:2">
      <c r="B776960" s="67"/>
    </row>
    <row r="776961" spans="2:2">
      <c r="B776961" s="67"/>
    </row>
    <row r="776962" spans="2:2">
      <c r="B776962" s="67"/>
    </row>
    <row r="776963" spans="2:2">
      <c r="B776963" s="67"/>
    </row>
    <row r="776964" spans="2:2">
      <c r="B776964" s="67"/>
    </row>
    <row r="776965" spans="2:2">
      <c r="B776965" s="67"/>
    </row>
    <row r="776966" spans="2:2">
      <c r="B776966" s="67"/>
    </row>
    <row r="776967" spans="2:2">
      <c r="B776967" s="67"/>
    </row>
    <row r="776968" spans="2:2">
      <c r="B776968" s="67"/>
    </row>
    <row r="776969" spans="2:2">
      <c r="B776969" s="67"/>
    </row>
    <row r="776970" spans="2:2">
      <c r="B776970" s="67"/>
    </row>
    <row r="776971" spans="2:2">
      <c r="B776971" s="67"/>
    </row>
    <row r="776972" spans="2:2">
      <c r="B776972" s="67"/>
    </row>
    <row r="776973" spans="2:2">
      <c r="B776973" s="67"/>
    </row>
    <row r="776974" spans="2:2">
      <c r="B776974" s="67"/>
    </row>
    <row r="776975" spans="2:2">
      <c r="B776975" s="67"/>
    </row>
    <row r="776976" spans="2:2">
      <c r="B776976" s="67"/>
    </row>
    <row r="776977" spans="2:2">
      <c r="B776977" s="67"/>
    </row>
    <row r="776978" spans="2:2">
      <c r="B776978" s="67"/>
    </row>
    <row r="776979" spans="2:2">
      <c r="B776979" s="67"/>
    </row>
    <row r="776980" spans="2:2">
      <c r="B776980" s="67"/>
    </row>
    <row r="776981" spans="2:2">
      <c r="B776981" s="67"/>
    </row>
    <row r="776982" spans="2:2">
      <c r="B776982" s="67"/>
    </row>
    <row r="776983" spans="2:2">
      <c r="B776983" s="67"/>
    </row>
    <row r="776984" spans="2:2">
      <c r="B776984" s="67"/>
    </row>
    <row r="776985" spans="2:2">
      <c r="B776985" s="67"/>
    </row>
    <row r="776986" spans="2:2">
      <c r="B776986" s="67"/>
    </row>
    <row r="776987" spans="2:2">
      <c r="B776987" s="67"/>
    </row>
    <row r="776988" spans="2:2">
      <c r="B776988" s="67"/>
    </row>
    <row r="776989" spans="2:2">
      <c r="B776989" s="67"/>
    </row>
    <row r="776990" spans="2:2">
      <c r="B776990" s="67"/>
    </row>
    <row r="776991" spans="2:2">
      <c r="B776991" s="67"/>
    </row>
    <row r="776992" spans="2:2">
      <c r="B776992" s="67"/>
    </row>
    <row r="776993" spans="2:2">
      <c r="B776993" s="67"/>
    </row>
    <row r="776994" spans="2:2">
      <c r="B776994" s="67"/>
    </row>
    <row r="776995" spans="2:2">
      <c r="B776995" s="67"/>
    </row>
    <row r="776996" spans="2:2">
      <c r="B776996" s="67"/>
    </row>
    <row r="776997" spans="2:2">
      <c r="B776997" s="67"/>
    </row>
    <row r="776998" spans="2:2">
      <c r="B776998" s="67"/>
    </row>
    <row r="776999" spans="2:2">
      <c r="B776999" s="67"/>
    </row>
    <row r="777000" spans="2:2">
      <c r="B777000" s="67"/>
    </row>
    <row r="777001" spans="2:2">
      <c r="B777001" s="67"/>
    </row>
    <row r="777002" spans="2:2">
      <c r="B777002" s="67"/>
    </row>
    <row r="777003" spans="2:2">
      <c r="B777003" s="67"/>
    </row>
    <row r="777004" spans="2:2">
      <c r="B777004" s="67"/>
    </row>
    <row r="777005" spans="2:2">
      <c r="B777005" s="67"/>
    </row>
    <row r="777006" spans="2:2">
      <c r="B777006" s="67"/>
    </row>
    <row r="777007" spans="2:2">
      <c r="B777007" s="67"/>
    </row>
    <row r="777008" spans="2:2">
      <c r="B777008" s="67"/>
    </row>
    <row r="777009" spans="2:2">
      <c r="B777009" s="67"/>
    </row>
    <row r="777010" spans="2:2">
      <c r="B777010" s="67"/>
    </row>
    <row r="777011" spans="2:2">
      <c r="B777011" s="67"/>
    </row>
    <row r="777012" spans="2:2">
      <c r="B777012" s="67"/>
    </row>
    <row r="777013" spans="2:2">
      <c r="B777013" s="67"/>
    </row>
    <row r="777014" spans="2:2">
      <c r="B777014" s="67"/>
    </row>
    <row r="777015" spans="2:2">
      <c r="B777015" s="67"/>
    </row>
    <row r="777016" spans="2:2">
      <c r="B777016" s="67"/>
    </row>
    <row r="777017" spans="2:2">
      <c r="B777017" s="67"/>
    </row>
    <row r="777018" spans="2:2">
      <c r="B777018" s="67"/>
    </row>
    <row r="777019" spans="2:2">
      <c r="B777019" s="67"/>
    </row>
    <row r="777020" spans="2:2">
      <c r="B777020" s="67"/>
    </row>
    <row r="777021" spans="2:2">
      <c r="B777021" s="67"/>
    </row>
    <row r="777022" spans="2:2">
      <c r="B777022" s="67"/>
    </row>
    <row r="777023" spans="2:2">
      <c r="B777023" s="67"/>
    </row>
    <row r="777024" spans="2:2">
      <c r="B777024" s="67"/>
    </row>
    <row r="777025" spans="2:2">
      <c r="B777025" s="67"/>
    </row>
    <row r="777026" spans="2:2">
      <c r="B777026" s="67"/>
    </row>
    <row r="777027" spans="2:2">
      <c r="B777027" s="67"/>
    </row>
    <row r="777028" spans="2:2">
      <c r="B777028" s="67"/>
    </row>
    <row r="777029" spans="2:2">
      <c r="B777029" s="67"/>
    </row>
    <row r="777030" spans="2:2">
      <c r="B777030" s="67"/>
    </row>
    <row r="777031" spans="2:2">
      <c r="B777031" s="67"/>
    </row>
    <row r="777032" spans="2:2">
      <c r="B777032" s="67"/>
    </row>
    <row r="777033" spans="2:2">
      <c r="B777033" s="67"/>
    </row>
    <row r="777034" spans="2:2">
      <c r="B777034" s="67"/>
    </row>
    <row r="777035" spans="2:2">
      <c r="B777035" s="67"/>
    </row>
    <row r="777036" spans="2:2">
      <c r="B777036" s="67"/>
    </row>
    <row r="777037" spans="2:2">
      <c r="B777037" s="67"/>
    </row>
    <row r="777038" spans="2:2">
      <c r="B777038" s="67"/>
    </row>
    <row r="777039" spans="2:2">
      <c r="B777039" s="67"/>
    </row>
    <row r="777040" spans="2:2">
      <c r="B777040" s="67"/>
    </row>
    <row r="777041" spans="2:2">
      <c r="B777041" s="67"/>
    </row>
    <row r="777042" spans="2:2">
      <c r="B777042" s="67"/>
    </row>
    <row r="777043" spans="2:2">
      <c r="B777043" s="67"/>
    </row>
    <row r="777044" spans="2:2">
      <c r="B777044" s="67"/>
    </row>
    <row r="777045" spans="2:2">
      <c r="B777045" s="67"/>
    </row>
    <row r="777046" spans="2:2">
      <c r="B777046" s="67"/>
    </row>
    <row r="777047" spans="2:2">
      <c r="B777047" s="67"/>
    </row>
    <row r="777048" spans="2:2">
      <c r="B777048" s="67"/>
    </row>
    <row r="777049" spans="2:2">
      <c r="B777049" s="67"/>
    </row>
    <row r="777050" spans="2:2">
      <c r="B777050" s="67"/>
    </row>
    <row r="777051" spans="2:2">
      <c r="B777051" s="67"/>
    </row>
    <row r="777052" spans="2:2">
      <c r="B777052" s="67"/>
    </row>
    <row r="777053" spans="2:2">
      <c r="B777053" s="67"/>
    </row>
    <row r="777054" spans="2:2">
      <c r="B777054" s="67"/>
    </row>
    <row r="777055" spans="2:2">
      <c r="B777055" s="67"/>
    </row>
    <row r="777056" spans="2:2">
      <c r="B777056" s="67"/>
    </row>
    <row r="777057" spans="2:2">
      <c r="B777057" s="67"/>
    </row>
    <row r="777058" spans="2:2">
      <c r="B777058" s="67"/>
    </row>
    <row r="777059" spans="2:2">
      <c r="B777059" s="67"/>
    </row>
    <row r="777060" spans="2:2">
      <c r="B777060" s="67"/>
    </row>
    <row r="777061" spans="2:2">
      <c r="B777061" s="67"/>
    </row>
    <row r="777062" spans="2:2">
      <c r="B777062" s="67"/>
    </row>
    <row r="777063" spans="2:2">
      <c r="B777063" s="67"/>
    </row>
    <row r="777064" spans="2:2">
      <c r="B777064" s="67"/>
    </row>
    <row r="777065" spans="2:2">
      <c r="B777065" s="67"/>
    </row>
    <row r="777066" spans="2:2">
      <c r="B777066" s="67"/>
    </row>
    <row r="777067" spans="2:2">
      <c r="B777067" s="67"/>
    </row>
    <row r="777068" spans="2:2">
      <c r="B777068" s="67"/>
    </row>
    <row r="777069" spans="2:2">
      <c r="B777069" s="67"/>
    </row>
    <row r="777070" spans="2:2">
      <c r="B777070" s="67"/>
    </row>
    <row r="777071" spans="2:2">
      <c r="B777071" s="67"/>
    </row>
    <row r="777072" spans="2:2">
      <c r="B777072" s="67"/>
    </row>
    <row r="777073" spans="2:2">
      <c r="B777073" s="67"/>
    </row>
    <row r="777074" spans="2:2">
      <c r="B777074" s="67"/>
    </row>
    <row r="777075" spans="2:2">
      <c r="B777075" s="67"/>
    </row>
    <row r="777076" spans="2:2">
      <c r="B777076" s="67"/>
    </row>
    <row r="777077" spans="2:2">
      <c r="B777077" s="67"/>
    </row>
    <row r="777078" spans="2:2">
      <c r="B777078" s="67"/>
    </row>
    <row r="777079" spans="2:2">
      <c r="B777079" s="67"/>
    </row>
    <row r="777080" spans="2:2">
      <c r="B777080" s="67"/>
    </row>
    <row r="777081" spans="2:2">
      <c r="B777081" s="67"/>
    </row>
    <row r="777082" spans="2:2">
      <c r="B777082" s="67"/>
    </row>
    <row r="777083" spans="2:2">
      <c r="B777083" s="67"/>
    </row>
    <row r="777084" spans="2:2">
      <c r="B777084" s="67"/>
    </row>
    <row r="777085" spans="2:2">
      <c r="B777085" s="67"/>
    </row>
    <row r="777086" spans="2:2">
      <c r="B777086" s="67"/>
    </row>
    <row r="777087" spans="2:2">
      <c r="B777087" s="67"/>
    </row>
    <row r="777088" spans="2:2">
      <c r="B777088" s="67"/>
    </row>
    <row r="777089" spans="2:2">
      <c r="B777089" s="67"/>
    </row>
    <row r="777090" spans="2:2">
      <c r="B777090" s="67"/>
    </row>
    <row r="777091" spans="2:2">
      <c r="B777091" s="67"/>
    </row>
    <row r="777092" spans="2:2">
      <c r="B777092" s="67"/>
    </row>
    <row r="777093" spans="2:2">
      <c r="B777093" s="67"/>
    </row>
    <row r="777094" spans="2:2">
      <c r="B777094" s="67"/>
    </row>
    <row r="777095" spans="2:2">
      <c r="B777095" s="67"/>
    </row>
    <row r="777096" spans="2:2">
      <c r="B777096" s="67"/>
    </row>
    <row r="777097" spans="2:2">
      <c r="B777097" s="67"/>
    </row>
    <row r="777098" spans="2:2">
      <c r="B777098" s="67"/>
    </row>
    <row r="777099" spans="2:2">
      <c r="B777099" s="67"/>
    </row>
    <row r="777100" spans="2:2">
      <c r="B777100" s="67"/>
    </row>
    <row r="777101" spans="2:2">
      <c r="B777101" s="67"/>
    </row>
    <row r="777102" spans="2:2">
      <c r="B777102" s="67"/>
    </row>
    <row r="777103" spans="2:2">
      <c r="B777103" s="67"/>
    </row>
    <row r="777104" spans="2:2">
      <c r="B777104" s="67"/>
    </row>
    <row r="777105" spans="2:2">
      <c r="B777105" s="67"/>
    </row>
    <row r="777106" spans="2:2">
      <c r="B777106" s="67"/>
    </row>
    <row r="777107" spans="2:2">
      <c r="B777107" s="67"/>
    </row>
    <row r="777108" spans="2:2">
      <c r="B777108" s="67"/>
    </row>
    <row r="777109" spans="2:2">
      <c r="B777109" s="67"/>
    </row>
    <row r="777110" spans="2:2">
      <c r="B777110" s="67"/>
    </row>
    <row r="777111" spans="2:2">
      <c r="B777111" s="67"/>
    </row>
    <row r="777112" spans="2:2">
      <c r="B777112" s="67"/>
    </row>
    <row r="777113" spans="2:2">
      <c r="B777113" s="67"/>
    </row>
    <row r="777114" spans="2:2">
      <c r="B777114" s="67"/>
    </row>
    <row r="777115" spans="2:2">
      <c r="B777115" s="67"/>
    </row>
    <row r="777116" spans="2:2">
      <c r="B777116" s="67"/>
    </row>
    <row r="777117" spans="2:2">
      <c r="B777117" s="67"/>
    </row>
    <row r="777118" spans="2:2">
      <c r="B777118" s="67"/>
    </row>
    <row r="777119" spans="2:2">
      <c r="B777119" s="67"/>
    </row>
    <row r="777120" spans="2:2">
      <c r="B777120" s="67"/>
    </row>
    <row r="777121" spans="2:2">
      <c r="B777121" s="67"/>
    </row>
    <row r="777122" spans="2:2">
      <c r="B777122" s="67"/>
    </row>
    <row r="777123" spans="2:2">
      <c r="B777123" s="67"/>
    </row>
    <row r="777124" spans="2:2">
      <c r="B777124" s="67"/>
    </row>
    <row r="777125" spans="2:2">
      <c r="B777125" s="67"/>
    </row>
    <row r="777126" spans="2:2">
      <c r="B777126" s="67"/>
    </row>
    <row r="777127" spans="2:2">
      <c r="B777127" s="67"/>
    </row>
    <row r="777128" spans="2:2">
      <c r="B777128" s="67"/>
    </row>
    <row r="777129" spans="2:2">
      <c r="B777129" s="67"/>
    </row>
    <row r="777130" spans="2:2">
      <c r="B777130" s="67"/>
    </row>
    <row r="777131" spans="2:2">
      <c r="B777131" s="67"/>
    </row>
    <row r="777132" spans="2:2">
      <c r="B777132" s="67"/>
    </row>
    <row r="777133" spans="2:2">
      <c r="B777133" s="67"/>
    </row>
    <row r="777134" spans="2:2">
      <c r="B777134" s="67"/>
    </row>
    <row r="777135" spans="2:2">
      <c r="B777135" s="67"/>
    </row>
    <row r="777136" spans="2:2">
      <c r="B777136" s="67"/>
    </row>
    <row r="777137" spans="2:2">
      <c r="B777137" s="67"/>
    </row>
    <row r="777138" spans="2:2">
      <c r="B777138" s="67"/>
    </row>
    <row r="777139" spans="2:2">
      <c r="B777139" s="67"/>
    </row>
    <row r="777140" spans="2:2">
      <c r="B777140" s="67"/>
    </row>
    <row r="777141" spans="2:2">
      <c r="B777141" s="67"/>
    </row>
    <row r="777142" spans="2:2">
      <c r="B777142" s="67"/>
    </row>
    <row r="777143" spans="2:2">
      <c r="B777143" s="67"/>
    </row>
    <row r="777144" spans="2:2">
      <c r="B777144" s="67"/>
    </row>
    <row r="777145" spans="2:2">
      <c r="B777145" s="67"/>
    </row>
    <row r="777146" spans="2:2">
      <c r="B777146" s="67"/>
    </row>
    <row r="777147" spans="2:2">
      <c r="B777147" s="67"/>
    </row>
    <row r="777148" spans="2:2">
      <c r="B777148" s="67"/>
    </row>
    <row r="777149" spans="2:2">
      <c r="B777149" s="67"/>
    </row>
    <row r="777150" spans="2:2">
      <c r="B777150" s="67"/>
    </row>
    <row r="777151" spans="2:2">
      <c r="B777151" s="67"/>
    </row>
    <row r="777152" spans="2:2">
      <c r="B777152" s="67"/>
    </row>
    <row r="777153" spans="2:2">
      <c r="B777153" s="67"/>
    </row>
    <row r="777154" spans="2:2">
      <c r="B777154" s="67"/>
    </row>
    <row r="777155" spans="2:2">
      <c r="B777155" s="67"/>
    </row>
    <row r="777156" spans="2:2">
      <c r="B777156" s="67"/>
    </row>
    <row r="777157" spans="2:2">
      <c r="B777157" s="67"/>
    </row>
    <row r="777158" spans="2:2">
      <c r="B777158" s="67"/>
    </row>
    <row r="777159" spans="2:2">
      <c r="B777159" s="67"/>
    </row>
    <row r="777160" spans="2:2">
      <c r="B777160" s="67"/>
    </row>
    <row r="777161" spans="2:2">
      <c r="B777161" s="67"/>
    </row>
    <row r="777162" spans="2:2">
      <c r="B777162" s="67"/>
    </row>
    <row r="777163" spans="2:2">
      <c r="B777163" s="67"/>
    </row>
    <row r="777164" spans="2:2">
      <c r="B777164" s="67"/>
    </row>
    <row r="777165" spans="2:2">
      <c r="B777165" s="67"/>
    </row>
    <row r="777166" spans="2:2">
      <c r="B777166" s="67"/>
    </row>
    <row r="777167" spans="2:2">
      <c r="B777167" s="67"/>
    </row>
    <row r="777168" spans="2:2">
      <c r="B777168" s="67"/>
    </row>
    <row r="777169" spans="2:2">
      <c r="B777169" s="67"/>
    </row>
    <row r="777170" spans="2:2">
      <c r="B777170" s="67"/>
    </row>
    <row r="777171" spans="2:2">
      <c r="B777171" s="67"/>
    </row>
    <row r="777172" spans="2:2">
      <c r="B777172" s="67"/>
    </row>
    <row r="777173" spans="2:2">
      <c r="B777173" s="67"/>
    </row>
    <row r="777174" spans="2:2">
      <c r="B777174" s="67"/>
    </row>
    <row r="777175" spans="2:2">
      <c r="B777175" s="67"/>
    </row>
    <row r="777176" spans="2:2">
      <c r="B777176" s="67"/>
    </row>
    <row r="777177" spans="2:2">
      <c r="B777177" s="67"/>
    </row>
    <row r="777178" spans="2:2">
      <c r="B777178" s="67"/>
    </row>
    <row r="777179" spans="2:2">
      <c r="B777179" s="67"/>
    </row>
    <row r="777180" spans="2:2">
      <c r="B777180" s="67"/>
    </row>
    <row r="777181" spans="2:2">
      <c r="B777181" s="67"/>
    </row>
    <row r="777182" spans="2:2">
      <c r="B777182" s="67"/>
    </row>
    <row r="777183" spans="2:2">
      <c r="B777183" s="67"/>
    </row>
    <row r="777184" spans="2:2">
      <c r="B777184" s="67"/>
    </row>
    <row r="777185" spans="2:2">
      <c r="B777185" s="67"/>
    </row>
    <row r="777186" spans="2:2">
      <c r="B777186" s="67"/>
    </row>
    <row r="777187" spans="2:2">
      <c r="B777187" s="67"/>
    </row>
    <row r="777188" spans="2:2">
      <c r="B777188" s="67"/>
    </row>
    <row r="777189" spans="2:2">
      <c r="B777189" s="67"/>
    </row>
    <row r="777190" spans="2:2">
      <c r="B777190" s="67"/>
    </row>
    <row r="777191" spans="2:2">
      <c r="B777191" s="67"/>
    </row>
    <row r="777192" spans="2:2">
      <c r="B777192" s="67"/>
    </row>
    <row r="777193" spans="2:2">
      <c r="B777193" s="67"/>
    </row>
    <row r="777194" spans="2:2">
      <c r="B777194" s="67"/>
    </row>
    <row r="777195" spans="2:2">
      <c r="B777195" s="67"/>
    </row>
    <row r="777196" spans="2:2">
      <c r="B777196" s="67"/>
    </row>
    <row r="777197" spans="2:2">
      <c r="B777197" s="67"/>
    </row>
    <row r="777198" spans="2:2">
      <c r="B777198" s="67"/>
    </row>
    <row r="777199" spans="2:2">
      <c r="B777199" s="67"/>
    </row>
    <row r="777200" spans="2:2">
      <c r="B777200" s="67"/>
    </row>
    <row r="777201" spans="2:2">
      <c r="B777201" s="67"/>
    </row>
    <row r="777202" spans="2:2">
      <c r="B777202" s="67"/>
    </row>
    <row r="777203" spans="2:2">
      <c r="B777203" s="67"/>
    </row>
    <row r="777204" spans="2:2">
      <c r="B777204" s="67"/>
    </row>
    <row r="777205" spans="2:2">
      <c r="B777205" s="67"/>
    </row>
    <row r="777206" spans="2:2">
      <c r="B777206" s="67"/>
    </row>
    <row r="777207" spans="2:2">
      <c r="B777207" s="67"/>
    </row>
    <row r="777208" spans="2:2">
      <c r="B777208" s="67"/>
    </row>
    <row r="777209" spans="2:2">
      <c r="B777209" s="67"/>
    </row>
    <row r="777210" spans="2:2">
      <c r="B777210" s="67"/>
    </row>
    <row r="777211" spans="2:2">
      <c r="B777211" s="67"/>
    </row>
    <row r="777212" spans="2:2">
      <c r="B777212" s="67"/>
    </row>
    <row r="777213" spans="2:2">
      <c r="B777213" s="67"/>
    </row>
    <row r="777214" spans="2:2">
      <c r="B777214" s="67"/>
    </row>
    <row r="777215" spans="2:2">
      <c r="B777215" s="67"/>
    </row>
    <row r="777216" spans="2:2">
      <c r="B777216" s="67"/>
    </row>
    <row r="777217" spans="2:2">
      <c r="B777217" s="67"/>
    </row>
    <row r="777218" spans="2:2">
      <c r="B777218" s="67"/>
    </row>
    <row r="777219" spans="2:2">
      <c r="B777219" s="67"/>
    </row>
    <row r="777220" spans="2:2">
      <c r="B777220" s="67"/>
    </row>
    <row r="777221" spans="2:2">
      <c r="B777221" s="67"/>
    </row>
    <row r="777222" spans="2:2">
      <c r="B777222" s="67"/>
    </row>
    <row r="777223" spans="2:2">
      <c r="B777223" s="67"/>
    </row>
    <row r="777224" spans="2:2">
      <c r="B777224" s="67"/>
    </row>
    <row r="777225" spans="2:2">
      <c r="B777225" s="67"/>
    </row>
    <row r="777226" spans="2:2">
      <c r="B777226" s="67"/>
    </row>
    <row r="777227" spans="2:2">
      <c r="B777227" s="67"/>
    </row>
    <row r="777228" spans="2:2">
      <c r="B777228" s="67"/>
    </row>
    <row r="777229" spans="2:2">
      <c r="B777229" s="67"/>
    </row>
    <row r="777230" spans="2:2">
      <c r="B777230" s="67"/>
    </row>
    <row r="777231" spans="2:2">
      <c r="B777231" s="67"/>
    </row>
    <row r="777232" spans="2:2">
      <c r="B777232" s="67"/>
    </row>
    <row r="777233" spans="2:2">
      <c r="B777233" s="67"/>
    </row>
    <row r="777234" spans="2:2">
      <c r="B777234" s="67"/>
    </row>
    <row r="777235" spans="2:2">
      <c r="B777235" s="67"/>
    </row>
    <row r="777236" spans="2:2">
      <c r="B777236" s="67"/>
    </row>
    <row r="777237" spans="2:2">
      <c r="B777237" s="67"/>
    </row>
    <row r="777238" spans="2:2">
      <c r="B777238" s="67"/>
    </row>
    <row r="777239" spans="2:2">
      <c r="B777239" s="67"/>
    </row>
    <row r="777240" spans="2:2">
      <c r="B777240" s="67"/>
    </row>
    <row r="777241" spans="2:2">
      <c r="B777241" s="67"/>
    </row>
    <row r="777242" spans="2:2">
      <c r="B777242" s="67"/>
    </row>
    <row r="777243" spans="2:2">
      <c r="B777243" s="67"/>
    </row>
    <row r="777244" spans="2:2">
      <c r="B777244" s="67"/>
    </row>
    <row r="777245" spans="2:2">
      <c r="B777245" s="67"/>
    </row>
    <row r="777246" spans="2:2">
      <c r="B777246" s="67"/>
    </row>
    <row r="777247" spans="2:2">
      <c r="B777247" s="67"/>
    </row>
    <row r="777248" spans="2:2">
      <c r="B777248" s="67"/>
    </row>
    <row r="777249" spans="2:2">
      <c r="B777249" s="67"/>
    </row>
    <row r="777250" spans="2:2">
      <c r="B777250" s="67"/>
    </row>
    <row r="777251" spans="2:2">
      <c r="B777251" s="67"/>
    </row>
    <row r="777252" spans="2:2">
      <c r="B777252" s="67"/>
    </row>
    <row r="777253" spans="2:2">
      <c r="B777253" s="67"/>
    </row>
    <row r="777254" spans="2:2">
      <c r="B777254" s="67"/>
    </row>
    <row r="777255" spans="2:2">
      <c r="B777255" s="67"/>
    </row>
    <row r="777256" spans="2:2">
      <c r="B777256" s="67"/>
    </row>
    <row r="777257" spans="2:2">
      <c r="B777257" s="67"/>
    </row>
    <row r="777258" spans="2:2">
      <c r="B777258" s="67"/>
    </row>
    <row r="777259" spans="2:2">
      <c r="B777259" s="67"/>
    </row>
    <row r="777260" spans="2:2">
      <c r="B777260" s="67"/>
    </row>
    <row r="777261" spans="2:2">
      <c r="B777261" s="67"/>
    </row>
    <row r="777262" spans="2:2">
      <c r="B777262" s="67"/>
    </row>
    <row r="777263" spans="2:2">
      <c r="B777263" s="67"/>
    </row>
    <row r="777264" spans="2:2">
      <c r="B777264" s="67"/>
    </row>
    <row r="777265" spans="2:2">
      <c r="B777265" s="67"/>
    </row>
    <row r="777266" spans="2:2">
      <c r="B777266" s="67"/>
    </row>
    <row r="777267" spans="2:2">
      <c r="B777267" s="67"/>
    </row>
    <row r="777268" spans="2:2">
      <c r="B777268" s="67"/>
    </row>
    <row r="777269" spans="2:2">
      <c r="B777269" s="67"/>
    </row>
    <row r="777270" spans="2:2">
      <c r="B777270" s="67"/>
    </row>
    <row r="777271" spans="2:2">
      <c r="B777271" s="67"/>
    </row>
    <row r="777272" spans="2:2">
      <c r="B777272" s="67"/>
    </row>
    <row r="777273" spans="2:2">
      <c r="B777273" s="67"/>
    </row>
    <row r="777274" spans="2:2">
      <c r="B777274" s="67"/>
    </row>
    <row r="777275" spans="2:2">
      <c r="B777275" s="67"/>
    </row>
    <row r="777276" spans="2:2">
      <c r="B777276" s="67"/>
    </row>
    <row r="777277" spans="2:2">
      <c r="B777277" s="67"/>
    </row>
    <row r="777278" spans="2:2">
      <c r="B777278" s="67"/>
    </row>
    <row r="777279" spans="2:2">
      <c r="B777279" s="67"/>
    </row>
    <row r="777280" spans="2:2">
      <c r="B777280" s="67"/>
    </row>
    <row r="777281" spans="2:2">
      <c r="B777281" s="67"/>
    </row>
    <row r="777282" spans="2:2">
      <c r="B777282" s="67"/>
    </row>
    <row r="777283" spans="2:2">
      <c r="B777283" s="67"/>
    </row>
    <row r="777284" spans="2:2">
      <c r="B777284" s="67"/>
    </row>
    <row r="777285" spans="2:2">
      <c r="B777285" s="67"/>
    </row>
    <row r="777286" spans="2:2">
      <c r="B777286" s="67"/>
    </row>
    <row r="777287" spans="2:2">
      <c r="B777287" s="67"/>
    </row>
    <row r="777288" spans="2:2">
      <c r="B777288" s="67"/>
    </row>
    <row r="777289" spans="2:2">
      <c r="B777289" s="67"/>
    </row>
    <row r="777290" spans="2:2">
      <c r="B777290" s="67"/>
    </row>
    <row r="777291" spans="2:2">
      <c r="B777291" s="67"/>
    </row>
    <row r="777292" spans="2:2">
      <c r="B777292" s="67"/>
    </row>
    <row r="777293" spans="2:2">
      <c r="B777293" s="67"/>
    </row>
    <row r="777294" spans="2:2">
      <c r="B777294" s="67"/>
    </row>
    <row r="777295" spans="2:2">
      <c r="B777295" s="67"/>
    </row>
    <row r="777296" spans="2:2">
      <c r="B777296" s="67"/>
    </row>
    <row r="777297" spans="2:2">
      <c r="B777297" s="67"/>
    </row>
    <row r="777298" spans="2:2">
      <c r="B777298" s="67"/>
    </row>
    <row r="777299" spans="2:2">
      <c r="B777299" s="67"/>
    </row>
    <row r="777300" spans="2:2">
      <c r="B777300" s="67"/>
    </row>
    <row r="777301" spans="2:2">
      <c r="B777301" s="67"/>
    </row>
    <row r="777302" spans="2:2">
      <c r="B777302" s="67"/>
    </row>
    <row r="777303" spans="2:2">
      <c r="B777303" s="67"/>
    </row>
    <row r="777304" spans="2:2">
      <c r="B777304" s="67"/>
    </row>
    <row r="777305" spans="2:2">
      <c r="B777305" s="67"/>
    </row>
    <row r="777306" spans="2:2">
      <c r="B777306" s="67"/>
    </row>
    <row r="777307" spans="2:2">
      <c r="B777307" s="67"/>
    </row>
    <row r="777308" spans="2:2">
      <c r="B777308" s="67"/>
    </row>
    <row r="777309" spans="2:2">
      <c r="B777309" s="67"/>
    </row>
    <row r="777310" spans="2:2">
      <c r="B777310" s="67"/>
    </row>
    <row r="777311" spans="2:2">
      <c r="B777311" s="67"/>
    </row>
    <row r="777312" spans="2:2">
      <c r="B777312" s="67"/>
    </row>
    <row r="777313" spans="2:2">
      <c r="B777313" s="67"/>
    </row>
    <row r="777314" spans="2:2">
      <c r="B777314" s="67"/>
    </row>
    <row r="777315" spans="2:2">
      <c r="B777315" s="67"/>
    </row>
    <row r="777316" spans="2:2">
      <c r="B777316" s="67"/>
    </row>
    <row r="777317" spans="2:2">
      <c r="B777317" s="67"/>
    </row>
    <row r="777318" spans="2:2">
      <c r="B777318" s="67"/>
    </row>
    <row r="777319" spans="2:2">
      <c r="B777319" s="67"/>
    </row>
    <row r="777320" spans="2:2">
      <c r="B777320" s="67"/>
    </row>
    <row r="777321" spans="2:2">
      <c r="B777321" s="67"/>
    </row>
    <row r="777322" spans="2:2">
      <c r="B777322" s="67"/>
    </row>
    <row r="777323" spans="2:2">
      <c r="B777323" s="67"/>
    </row>
    <row r="777324" spans="2:2">
      <c r="B777324" s="67"/>
    </row>
    <row r="777325" spans="2:2">
      <c r="B777325" s="67"/>
    </row>
    <row r="777326" spans="2:2">
      <c r="B777326" s="67"/>
    </row>
    <row r="777327" spans="2:2">
      <c r="B777327" s="67"/>
    </row>
    <row r="777328" spans="2:2">
      <c r="B777328" s="67"/>
    </row>
    <row r="777329" spans="2:2">
      <c r="B777329" s="67"/>
    </row>
    <row r="777330" spans="2:2">
      <c r="B777330" s="67"/>
    </row>
    <row r="777331" spans="2:2">
      <c r="B777331" s="67"/>
    </row>
    <row r="777332" spans="2:2">
      <c r="B777332" s="67"/>
    </row>
    <row r="777333" spans="2:2">
      <c r="B777333" s="67"/>
    </row>
    <row r="777334" spans="2:2">
      <c r="B777334" s="67"/>
    </row>
    <row r="777335" spans="2:2">
      <c r="B777335" s="67"/>
    </row>
    <row r="777336" spans="2:2">
      <c r="B777336" s="67"/>
    </row>
    <row r="777337" spans="2:2">
      <c r="B777337" s="67"/>
    </row>
    <row r="777338" spans="2:2">
      <c r="B777338" s="67"/>
    </row>
    <row r="777339" spans="2:2">
      <c r="B777339" s="67"/>
    </row>
    <row r="777340" spans="2:2">
      <c r="B777340" s="67"/>
    </row>
    <row r="777341" spans="2:2">
      <c r="B777341" s="67"/>
    </row>
    <row r="777342" spans="2:2">
      <c r="B777342" s="67"/>
    </row>
    <row r="777343" spans="2:2">
      <c r="B777343" s="67"/>
    </row>
    <row r="777344" spans="2:2">
      <c r="B777344" s="67"/>
    </row>
    <row r="777345" spans="2:2">
      <c r="B777345" s="67"/>
    </row>
    <row r="777346" spans="2:2">
      <c r="B777346" s="67"/>
    </row>
    <row r="777347" spans="2:2">
      <c r="B777347" s="67"/>
    </row>
    <row r="777348" spans="2:2">
      <c r="B777348" s="67"/>
    </row>
    <row r="777349" spans="2:2">
      <c r="B777349" s="67"/>
    </row>
    <row r="777350" spans="2:2">
      <c r="B777350" s="67"/>
    </row>
    <row r="777351" spans="2:2">
      <c r="B777351" s="67"/>
    </row>
    <row r="777352" spans="2:2">
      <c r="B777352" s="67"/>
    </row>
    <row r="777353" spans="2:2">
      <c r="B777353" s="67"/>
    </row>
    <row r="777354" spans="2:2">
      <c r="B777354" s="67"/>
    </row>
    <row r="777355" spans="2:2">
      <c r="B777355" s="67"/>
    </row>
    <row r="777356" spans="2:2">
      <c r="B777356" s="67"/>
    </row>
    <row r="777357" spans="2:2">
      <c r="B777357" s="67"/>
    </row>
    <row r="777358" spans="2:2">
      <c r="B777358" s="67"/>
    </row>
    <row r="777359" spans="2:2">
      <c r="B777359" s="67"/>
    </row>
    <row r="777360" spans="2:2">
      <c r="B777360" s="67"/>
    </row>
    <row r="777361" spans="2:2">
      <c r="B777361" s="67"/>
    </row>
    <row r="777362" spans="2:2">
      <c r="B777362" s="67"/>
    </row>
    <row r="777363" spans="2:2">
      <c r="B777363" s="67"/>
    </row>
    <row r="777364" spans="2:2">
      <c r="B777364" s="67"/>
    </row>
    <row r="777365" spans="2:2">
      <c r="B777365" s="67"/>
    </row>
    <row r="777366" spans="2:2">
      <c r="B777366" s="67"/>
    </row>
    <row r="777367" spans="2:2">
      <c r="B777367" s="67"/>
    </row>
    <row r="777368" spans="2:2">
      <c r="B777368" s="67"/>
    </row>
    <row r="777369" spans="2:2">
      <c r="B777369" s="67"/>
    </row>
    <row r="777370" spans="2:2">
      <c r="B777370" s="67"/>
    </row>
    <row r="777371" spans="2:2">
      <c r="B777371" s="67"/>
    </row>
    <row r="777372" spans="2:2">
      <c r="B777372" s="67"/>
    </row>
    <row r="777373" spans="2:2">
      <c r="B777373" s="67"/>
    </row>
    <row r="777374" spans="2:2">
      <c r="B777374" s="67"/>
    </row>
    <row r="777375" spans="2:2">
      <c r="B777375" s="67"/>
    </row>
    <row r="777376" spans="2:2">
      <c r="B777376" s="67"/>
    </row>
    <row r="777377" spans="2:2">
      <c r="B777377" s="67"/>
    </row>
    <row r="777378" spans="2:2">
      <c r="B777378" s="67"/>
    </row>
    <row r="777379" spans="2:2">
      <c r="B777379" s="67"/>
    </row>
    <row r="777380" spans="2:2">
      <c r="B777380" s="67"/>
    </row>
    <row r="777381" spans="2:2">
      <c r="B777381" s="67"/>
    </row>
    <row r="777382" spans="2:2">
      <c r="B777382" s="67"/>
    </row>
    <row r="777383" spans="2:2">
      <c r="B777383" s="67"/>
    </row>
    <row r="777384" spans="2:2">
      <c r="B777384" s="67"/>
    </row>
    <row r="777385" spans="2:2">
      <c r="B777385" s="67"/>
    </row>
    <row r="777386" spans="2:2">
      <c r="B777386" s="67"/>
    </row>
    <row r="777387" spans="2:2">
      <c r="B777387" s="67"/>
    </row>
    <row r="777388" spans="2:2">
      <c r="B777388" s="67"/>
    </row>
    <row r="777389" spans="2:2">
      <c r="B777389" s="67"/>
    </row>
    <row r="777390" spans="2:2">
      <c r="B777390" s="67"/>
    </row>
    <row r="777391" spans="2:2">
      <c r="B777391" s="67"/>
    </row>
    <row r="777392" spans="2:2">
      <c r="B777392" s="67"/>
    </row>
    <row r="777393" spans="2:2">
      <c r="B777393" s="67"/>
    </row>
    <row r="777394" spans="2:2">
      <c r="B777394" s="67"/>
    </row>
    <row r="777395" spans="2:2">
      <c r="B777395" s="67"/>
    </row>
    <row r="777396" spans="2:2">
      <c r="B777396" s="67"/>
    </row>
    <row r="777397" spans="2:2">
      <c r="B777397" s="67"/>
    </row>
    <row r="777398" spans="2:2">
      <c r="B777398" s="67"/>
    </row>
    <row r="777399" spans="2:2">
      <c r="B777399" s="67"/>
    </row>
    <row r="777400" spans="2:2">
      <c r="B777400" s="67"/>
    </row>
    <row r="777401" spans="2:2">
      <c r="B777401" s="67"/>
    </row>
    <row r="777402" spans="2:2">
      <c r="B777402" s="67"/>
    </row>
    <row r="777403" spans="2:2">
      <c r="B777403" s="67"/>
    </row>
    <row r="777404" spans="2:2">
      <c r="B777404" s="67"/>
    </row>
    <row r="777405" spans="2:2">
      <c r="B777405" s="67"/>
    </row>
    <row r="777406" spans="2:2">
      <c r="B777406" s="67"/>
    </row>
    <row r="777407" spans="2:2">
      <c r="B777407" s="67"/>
    </row>
    <row r="777408" spans="2:2">
      <c r="B777408" s="67"/>
    </row>
    <row r="777409" spans="2:2">
      <c r="B777409" s="67"/>
    </row>
    <row r="777410" spans="2:2">
      <c r="B777410" s="67"/>
    </row>
    <row r="777411" spans="2:2">
      <c r="B777411" s="67"/>
    </row>
    <row r="777412" spans="2:2">
      <c r="B777412" s="67"/>
    </row>
    <row r="777413" spans="2:2">
      <c r="B777413" s="67"/>
    </row>
    <row r="777414" spans="2:2">
      <c r="B777414" s="67"/>
    </row>
    <row r="777415" spans="2:2">
      <c r="B777415" s="67"/>
    </row>
    <row r="777416" spans="2:2">
      <c r="B777416" s="67"/>
    </row>
    <row r="777417" spans="2:2">
      <c r="B777417" s="67"/>
    </row>
    <row r="777418" spans="2:2">
      <c r="B777418" s="67"/>
    </row>
    <row r="777419" spans="2:2">
      <c r="B777419" s="67"/>
    </row>
    <row r="777420" spans="2:2">
      <c r="B777420" s="67"/>
    </row>
    <row r="777421" spans="2:2">
      <c r="B777421" s="67"/>
    </row>
    <row r="777422" spans="2:2">
      <c r="B777422" s="67"/>
    </row>
    <row r="777423" spans="2:2">
      <c r="B777423" s="67"/>
    </row>
    <row r="777424" spans="2:2">
      <c r="B777424" s="67"/>
    </row>
    <row r="777425" spans="2:2">
      <c r="B777425" s="67"/>
    </row>
    <row r="777426" spans="2:2">
      <c r="B777426" s="67"/>
    </row>
    <row r="777427" spans="2:2">
      <c r="B777427" s="67"/>
    </row>
    <row r="777428" spans="2:2">
      <c r="B777428" s="67"/>
    </row>
    <row r="777429" spans="2:2">
      <c r="B777429" s="67"/>
    </row>
    <row r="777430" spans="2:2">
      <c r="B777430" s="67"/>
    </row>
    <row r="777431" spans="2:2">
      <c r="B777431" s="67"/>
    </row>
    <row r="777432" spans="2:2">
      <c r="B777432" s="67"/>
    </row>
    <row r="777433" spans="2:2">
      <c r="B777433" s="67"/>
    </row>
    <row r="777434" spans="2:2">
      <c r="B777434" s="67"/>
    </row>
    <row r="777435" spans="2:2">
      <c r="B777435" s="67"/>
    </row>
    <row r="777436" spans="2:2">
      <c r="B777436" s="67"/>
    </row>
    <row r="777437" spans="2:2">
      <c r="B777437" s="67"/>
    </row>
    <row r="777438" spans="2:2">
      <c r="B777438" s="67"/>
    </row>
    <row r="777439" spans="2:2">
      <c r="B777439" s="67"/>
    </row>
    <row r="777440" spans="2:2">
      <c r="B777440" s="67"/>
    </row>
    <row r="777441" spans="2:2">
      <c r="B777441" s="67"/>
    </row>
    <row r="777442" spans="2:2">
      <c r="B777442" s="67"/>
    </row>
    <row r="777443" spans="2:2">
      <c r="B777443" s="67"/>
    </row>
    <row r="777444" spans="2:2">
      <c r="B777444" s="67"/>
    </row>
    <row r="777445" spans="2:2">
      <c r="B777445" s="67"/>
    </row>
    <row r="777446" spans="2:2">
      <c r="B777446" s="67"/>
    </row>
    <row r="777447" spans="2:2">
      <c r="B777447" s="67"/>
    </row>
    <row r="777448" spans="2:2">
      <c r="B777448" s="67"/>
    </row>
    <row r="777449" spans="2:2">
      <c r="B777449" s="67"/>
    </row>
    <row r="777450" spans="2:2">
      <c r="B777450" s="67"/>
    </row>
    <row r="777451" spans="2:2">
      <c r="B777451" s="67"/>
    </row>
    <row r="777452" spans="2:2">
      <c r="B777452" s="67"/>
    </row>
    <row r="777453" spans="2:2">
      <c r="B777453" s="67"/>
    </row>
    <row r="777454" spans="2:2">
      <c r="B777454" s="67"/>
    </row>
    <row r="777455" spans="2:2">
      <c r="B777455" s="67"/>
    </row>
    <row r="777456" spans="2:2">
      <c r="B777456" s="67"/>
    </row>
    <row r="777457" spans="2:2">
      <c r="B777457" s="67"/>
    </row>
    <row r="777458" spans="2:2">
      <c r="B777458" s="67"/>
    </row>
    <row r="777459" spans="2:2">
      <c r="B777459" s="67"/>
    </row>
    <row r="777460" spans="2:2">
      <c r="B777460" s="67"/>
    </row>
    <row r="777461" spans="2:2">
      <c r="B777461" s="67"/>
    </row>
    <row r="777462" spans="2:2">
      <c r="B777462" s="67"/>
    </row>
    <row r="777463" spans="2:2">
      <c r="B777463" s="67"/>
    </row>
    <row r="777464" spans="2:2">
      <c r="B777464" s="67"/>
    </row>
    <row r="777465" spans="2:2">
      <c r="B777465" s="67"/>
    </row>
    <row r="777466" spans="2:2">
      <c r="B777466" s="67"/>
    </row>
    <row r="777467" spans="2:2">
      <c r="B777467" s="67"/>
    </row>
    <row r="777468" spans="2:2">
      <c r="B777468" s="67"/>
    </row>
    <row r="777469" spans="2:2">
      <c r="B777469" s="67"/>
    </row>
    <row r="777470" spans="2:2">
      <c r="B777470" s="67"/>
    </row>
    <row r="777471" spans="2:2">
      <c r="B777471" s="67"/>
    </row>
    <row r="777472" spans="2:2">
      <c r="B777472" s="67"/>
    </row>
    <row r="777473" spans="2:2">
      <c r="B777473" s="67"/>
    </row>
    <row r="777474" spans="2:2">
      <c r="B777474" s="67"/>
    </row>
    <row r="777475" spans="2:2">
      <c r="B777475" s="67"/>
    </row>
    <row r="777476" spans="2:2">
      <c r="B777476" s="67"/>
    </row>
    <row r="777477" spans="2:2">
      <c r="B777477" s="67"/>
    </row>
    <row r="777478" spans="2:2">
      <c r="B777478" s="67"/>
    </row>
    <row r="777479" spans="2:2">
      <c r="B777479" s="67"/>
    </row>
    <row r="777480" spans="2:2">
      <c r="B777480" s="67"/>
    </row>
    <row r="777481" spans="2:2">
      <c r="B777481" s="67"/>
    </row>
    <row r="777482" spans="2:2">
      <c r="B777482" s="67"/>
    </row>
    <row r="777483" spans="2:2">
      <c r="B777483" s="67"/>
    </row>
    <row r="777484" spans="2:2">
      <c r="B777484" s="67"/>
    </row>
    <row r="777485" spans="2:2">
      <c r="B777485" s="67"/>
    </row>
    <row r="777486" spans="2:2">
      <c r="B777486" s="67"/>
    </row>
    <row r="777487" spans="2:2">
      <c r="B777487" s="67"/>
    </row>
    <row r="777488" spans="2:2">
      <c r="B777488" s="67"/>
    </row>
    <row r="777489" spans="2:2">
      <c r="B777489" s="67"/>
    </row>
    <row r="777490" spans="2:2">
      <c r="B777490" s="67"/>
    </row>
    <row r="777491" spans="2:2">
      <c r="B777491" s="67"/>
    </row>
    <row r="777492" spans="2:2">
      <c r="B777492" s="67"/>
    </row>
    <row r="777493" spans="2:2">
      <c r="B777493" s="67"/>
    </row>
    <row r="777494" spans="2:2">
      <c r="B777494" s="67"/>
    </row>
    <row r="777495" spans="2:2">
      <c r="B777495" s="67"/>
    </row>
    <row r="777496" spans="2:2">
      <c r="B777496" s="67"/>
    </row>
    <row r="777497" spans="2:2">
      <c r="B777497" s="67"/>
    </row>
    <row r="777498" spans="2:2">
      <c r="B777498" s="67"/>
    </row>
    <row r="777499" spans="2:2">
      <c r="B777499" s="67"/>
    </row>
    <row r="777500" spans="2:2">
      <c r="B777500" s="67"/>
    </row>
    <row r="777501" spans="2:2">
      <c r="B777501" s="67"/>
    </row>
    <row r="777502" spans="2:2">
      <c r="B777502" s="67"/>
    </row>
    <row r="777503" spans="2:2">
      <c r="B777503" s="67"/>
    </row>
    <row r="777504" spans="2:2">
      <c r="B777504" s="67"/>
    </row>
    <row r="777505" spans="2:2">
      <c r="B777505" s="67"/>
    </row>
    <row r="777506" spans="2:2">
      <c r="B777506" s="67"/>
    </row>
    <row r="777507" spans="2:2">
      <c r="B777507" s="67"/>
    </row>
    <row r="777508" spans="2:2">
      <c r="B777508" s="67"/>
    </row>
    <row r="777509" spans="2:2">
      <c r="B777509" s="67"/>
    </row>
    <row r="777510" spans="2:2">
      <c r="B777510" s="67"/>
    </row>
    <row r="777511" spans="2:2">
      <c r="B777511" s="67"/>
    </row>
    <row r="777512" spans="2:2">
      <c r="B777512" s="67"/>
    </row>
    <row r="777513" spans="2:2">
      <c r="B777513" s="67"/>
    </row>
    <row r="777514" spans="2:2">
      <c r="B777514" s="67"/>
    </row>
    <row r="777515" spans="2:2">
      <c r="B777515" s="67"/>
    </row>
    <row r="777516" spans="2:2">
      <c r="B777516" s="67"/>
    </row>
    <row r="777517" spans="2:2">
      <c r="B777517" s="67"/>
    </row>
    <row r="777518" spans="2:2">
      <c r="B777518" s="67"/>
    </row>
    <row r="777519" spans="2:2">
      <c r="B777519" s="67"/>
    </row>
    <row r="777520" spans="2:2">
      <c r="B777520" s="67"/>
    </row>
    <row r="777521" spans="2:2">
      <c r="B777521" s="67"/>
    </row>
    <row r="777522" spans="2:2">
      <c r="B777522" s="67"/>
    </row>
    <row r="777523" spans="2:2">
      <c r="B777523" s="67"/>
    </row>
    <row r="777524" spans="2:2">
      <c r="B777524" s="67"/>
    </row>
    <row r="777525" spans="2:2">
      <c r="B777525" s="67"/>
    </row>
    <row r="777526" spans="2:2">
      <c r="B777526" s="67"/>
    </row>
    <row r="777527" spans="2:2">
      <c r="B777527" s="67"/>
    </row>
    <row r="777528" spans="2:2">
      <c r="B777528" s="67"/>
    </row>
    <row r="777529" spans="2:2">
      <c r="B777529" s="67"/>
    </row>
    <row r="777530" spans="2:2">
      <c r="B777530" s="67"/>
    </row>
    <row r="777531" spans="2:2">
      <c r="B777531" s="67"/>
    </row>
    <row r="777532" spans="2:2">
      <c r="B777532" s="67"/>
    </row>
    <row r="777533" spans="2:2">
      <c r="B777533" s="67"/>
    </row>
    <row r="777534" spans="2:2">
      <c r="B777534" s="67"/>
    </row>
    <row r="777535" spans="2:2">
      <c r="B777535" s="67"/>
    </row>
    <row r="777536" spans="2:2">
      <c r="B777536" s="67"/>
    </row>
    <row r="777537" spans="2:2">
      <c r="B777537" s="67"/>
    </row>
    <row r="777538" spans="2:2">
      <c r="B777538" s="67"/>
    </row>
    <row r="777539" spans="2:2">
      <c r="B777539" s="67"/>
    </row>
    <row r="777540" spans="2:2">
      <c r="B777540" s="67"/>
    </row>
    <row r="777541" spans="2:2">
      <c r="B777541" s="67"/>
    </row>
    <row r="777542" spans="2:2">
      <c r="B777542" s="67"/>
    </row>
    <row r="777543" spans="2:2">
      <c r="B777543" s="67"/>
    </row>
    <row r="777544" spans="2:2">
      <c r="B777544" s="67"/>
    </row>
    <row r="777545" spans="2:2">
      <c r="B777545" s="67"/>
    </row>
    <row r="777546" spans="2:2">
      <c r="B777546" s="67"/>
    </row>
    <row r="777547" spans="2:2">
      <c r="B777547" s="67"/>
    </row>
    <row r="777548" spans="2:2">
      <c r="B777548" s="67"/>
    </row>
    <row r="777549" spans="2:2">
      <c r="B777549" s="67"/>
    </row>
    <row r="777550" spans="2:2">
      <c r="B777550" s="67"/>
    </row>
    <row r="777551" spans="2:2">
      <c r="B777551" s="67"/>
    </row>
    <row r="777552" spans="2:2">
      <c r="B777552" s="67"/>
    </row>
    <row r="777553" spans="2:2">
      <c r="B777553" s="67"/>
    </row>
    <row r="777554" spans="2:2">
      <c r="B777554" s="67"/>
    </row>
    <row r="777555" spans="2:2">
      <c r="B777555" s="67"/>
    </row>
    <row r="777556" spans="2:2">
      <c r="B777556" s="67"/>
    </row>
    <row r="777557" spans="2:2">
      <c r="B777557" s="67"/>
    </row>
    <row r="777558" spans="2:2">
      <c r="B777558" s="67"/>
    </row>
    <row r="777559" spans="2:2">
      <c r="B777559" s="67"/>
    </row>
    <row r="777560" spans="2:2">
      <c r="B777560" s="67"/>
    </row>
    <row r="777561" spans="2:2">
      <c r="B777561" s="67"/>
    </row>
    <row r="777562" spans="2:2">
      <c r="B777562" s="67"/>
    </row>
    <row r="777563" spans="2:2">
      <c r="B777563" s="67"/>
    </row>
    <row r="777564" spans="2:2">
      <c r="B777564" s="67"/>
    </row>
    <row r="777565" spans="2:2">
      <c r="B777565" s="67"/>
    </row>
    <row r="777566" spans="2:2">
      <c r="B777566" s="67"/>
    </row>
    <row r="777567" spans="2:2">
      <c r="B777567" s="67"/>
    </row>
    <row r="777568" spans="2:2">
      <c r="B777568" s="67"/>
    </row>
    <row r="777569" spans="2:2">
      <c r="B777569" s="67"/>
    </row>
    <row r="777570" spans="2:2">
      <c r="B777570" s="67"/>
    </row>
    <row r="777571" spans="2:2">
      <c r="B777571" s="67"/>
    </row>
    <row r="777572" spans="2:2">
      <c r="B777572" s="67"/>
    </row>
    <row r="777573" spans="2:2">
      <c r="B777573" s="67"/>
    </row>
    <row r="777574" spans="2:2">
      <c r="B777574" s="67"/>
    </row>
    <row r="777575" spans="2:2">
      <c r="B777575" s="67"/>
    </row>
    <row r="777576" spans="2:2">
      <c r="B777576" s="67"/>
    </row>
    <row r="777577" spans="2:2">
      <c r="B777577" s="67"/>
    </row>
    <row r="777578" spans="2:2">
      <c r="B777578" s="67"/>
    </row>
    <row r="777579" spans="2:2">
      <c r="B777579" s="67"/>
    </row>
    <row r="777580" spans="2:2">
      <c r="B777580" s="67"/>
    </row>
    <row r="777581" spans="2:2">
      <c r="B777581" s="67"/>
    </row>
    <row r="777582" spans="2:2">
      <c r="B777582" s="67"/>
    </row>
    <row r="777583" spans="2:2">
      <c r="B777583" s="67"/>
    </row>
    <row r="777584" spans="2:2">
      <c r="B777584" s="67"/>
    </row>
    <row r="777585" spans="2:2">
      <c r="B777585" s="67"/>
    </row>
    <row r="777586" spans="2:2">
      <c r="B777586" s="67"/>
    </row>
    <row r="777587" spans="2:2">
      <c r="B777587" s="67"/>
    </row>
    <row r="777588" spans="2:2">
      <c r="B777588" s="67"/>
    </row>
    <row r="777589" spans="2:2">
      <c r="B777589" s="67"/>
    </row>
    <row r="777590" spans="2:2">
      <c r="B777590" s="67"/>
    </row>
    <row r="777591" spans="2:2">
      <c r="B777591" s="67"/>
    </row>
    <row r="777592" spans="2:2">
      <c r="B777592" s="67"/>
    </row>
    <row r="777593" spans="2:2">
      <c r="B777593" s="67"/>
    </row>
    <row r="777594" spans="2:2">
      <c r="B777594" s="67"/>
    </row>
    <row r="777595" spans="2:2">
      <c r="B777595" s="67"/>
    </row>
    <row r="777596" spans="2:2">
      <c r="B777596" s="67"/>
    </row>
    <row r="777597" spans="2:2">
      <c r="B777597" s="67"/>
    </row>
    <row r="777598" spans="2:2">
      <c r="B777598" s="67"/>
    </row>
    <row r="777599" spans="2:2">
      <c r="B777599" s="67"/>
    </row>
    <row r="777600" spans="2:2">
      <c r="B777600" s="67"/>
    </row>
    <row r="777601" spans="2:2">
      <c r="B777601" s="67"/>
    </row>
    <row r="777602" spans="2:2">
      <c r="B777602" s="67"/>
    </row>
    <row r="777603" spans="2:2">
      <c r="B777603" s="67"/>
    </row>
    <row r="777604" spans="2:2">
      <c r="B777604" s="67"/>
    </row>
    <row r="777605" spans="2:2">
      <c r="B777605" s="67"/>
    </row>
    <row r="777606" spans="2:2">
      <c r="B777606" s="67"/>
    </row>
    <row r="777607" spans="2:2">
      <c r="B777607" s="67"/>
    </row>
    <row r="777608" spans="2:2">
      <c r="B777608" s="67"/>
    </row>
    <row r="777609" spans="2:2">
      <c r="B777609" s="67"/>
    </row>
    <row r="777610" spans="2:2">
      <c r="B777610" s="67"/>
    </row>
    <row r="777611" spans="2:2">
      <c r="B777611" s="67"/>
    </row>
    <row r="777612" spans="2:2">
      <c r="B777612" s="67"/>
    </row>
    <row r="777613" spans="2:2">
      <c r="B777613" s="67"/>
    </row>
    <row r="777614" spans="2:2">
      <c r="B777614" s="67"/>
    </row>
    <row r="777615" spans="2:2">
      <c r="B777615" s="67"/>
    </row>
    <row r="777616" spans="2:2">
      <c r="B777616" s="67"/>
    </row>
    <row r="777617" spans="2:2">
      <c r="B777617" s="67"/>
    </row>
    <row r="777618" spans="2:2">
      <c r="B777618" s="67"/>
    </row>
    <row r="777619" spans="2:2">
      <c r="B777619" s="67"/>
    </row>
    <row r="777620" spans="2:2">
      <c r="B777620" s="67"/>
    </row>
    <row r="777621" spans="2:2">
      <c r="B777621" s="67"/>
    </row>
    <row r="777622" spans="2:2">
      <c r="B777622" s="67"/>
    </row>
    <row r="777623" spans="2:2">
      <c r="B777623" s="67"/>
    </row>
    <row r="777624" spans="2:2">
      <c r="B777624" s="67"/>
    </row>
    <row r="777625" spans="2:2">
      <c r="B777625" s="67"/>
    </row>
    <row r="777626" spans="2:2">
      <c r="B777626" s="67"/>
    </row>
    <row r="777627" spans="2:2">
      <c r="B777627" s="67"/>
    </row>
    <row r="777628" spans="2:2">
      <c r="B777628" s="67"/>
    </row>
    <row r="777629" spans="2:2">
      <c r="B777629" s="67"/>
    </row>
    <row r="777630" spans="2:2">
      <c r="B777630" s="67"/>
    </row>
    <row r="777631" spans="2:2">
      <c r="B777631" s="67"/>
    </row>
    <row r="777632" spans="2:2">
      <c r="B777632" s="67"/>
    </row>
    <row r="777633" spans="2:2">
      <c r="B777633" s="67"/>
    </row>
    <row r="777634" spans="2:2">
      <c r="B777634" s="67"/>
    </row>
    <row r="777635" spans="2:2">
      <c r="B777635" s="67"/>
    </row>
    <row r="777636" spans="2:2">
      <c r="B777636" s="67"/>
    </row>
    <row r="777637" spans="2:2">
      <c r="B777637" s="67"/>
    </row>
    <row r="777638" spans="2:2">
      <c r="B777638" s="67"/>
    </row>
    <row r="777639" spans="2:2">
      <c r="B777639" s="67"/>
    </row>
    <row r="777640" spans="2:2">
      <c r="B777640" s="67"/>
    </row>
    <row r="777641" spans="2:2">
      <c r="B777641" s="67"/>
    </row>
    <row r="777642" spans="2:2">
      <c r="B777642" s="67"/>
    </row>
    <row r="777643" spans="2:2">
      <c r="B777643" s="67"/>
    </row>
    <row r="777644" spans="2:2">
      <c r="B777644" s="67"/>
    </row>
    <row r="777645" spans="2:2">
      <c r="B777645" s="67"/>
    </row>
    <row r="777646" spans="2:2">
      <c r="B777646" s="67"/>
    </row>
    <row r="777647" spans="2:2">
      <c r="B777647" s="67"/>
    </row>
    <row r="777648" spans="2:2">
      <c r="B777648" s="67"/>
    </row>
    <row r="777649" spans="2:2">
      <c r="B777649" s="67"/>
    </row>
    <row r="777650" spans="2:2">
      <c r="B777650" s="67"/>
    </row>
    <row r="777651" spans="2:2">
      <c r="B777651" s="67"/>
    </row>
    <row r="777652" spans="2:2">
      <c r="B777652" s="67"/>
    </row>
    <row r="777653" spans="2:2">
      <c r="B777653" s="67"/>
    </row>
    <row r="777654" spans="2:2">
      <c r="B777654" s="67"/>
    </row>
    <row r="777655" spans="2:2">
      <c r="B777655" s="67"/>
    </row>
    <row r="777656" spans="2:2">
      <c r="B777656" s="67"/>
    </row>
    <row r="777657" spans="2:2">
      <c r="B777657" s="67"/>
    </row>
    <row r="777658" spans="2:2">
      <c r="B777658" s="67"/>
    </row>
    <row r="777659" spans="2:2">
      <c r="B777659" s="67"/>
    </row>
    <row r="777660" spans="2:2">
      <c r="B777660" s="67"/>
    </row>
    <row r="777661" spans="2:2">
      <c r="B777661" s="67"/>
    </row>
    <row r="777662" spans="2:2">
      <c r="B777662" s="67"/>
    </row>
    <row r="777663" spans="2:2">
      <c r="B777663" s="67"/>
    </row>
    <row r="777664" spans="2:2">
      <c r="B777664" s="67"/>
    </row>
    <row r="777665" spans="2:2">
      <c r="B777665" s="67"/>
    </row>
    <row r="777666" spans="2:2">
      <c r="B777666" s="67"/>
    </row>
    <row r="777667" spans="2:2">
      <c r="B777667" s="67"/>
    </row>
    <row r="777668" spans="2:2">
      <c r="B777668" s="67"/>
    </row>
    <row r="777669" spans="2:2">
      <c r="B777669" s="67"/>
    </row>
    <row r="777670" spans="2:2">
      <c r="B777670" s="67"/>
    </row>
    <row r="777671" spans="2:2">
      <c r="B777671" s="67"/>
    </row>
    <row r="777672" spans="2:2">
      <c r="B777672" s="67"/>
    </row>
    <row r="777673" spans="2:2">
      <c r="B777673" s="67"/>
    </row>
    <row r="777674" spans="2:2">
      <c r="B777674" s="67"/>
    </row>
    <row r="777675" spans="2:2">
      <c r="B777675" s="67"/>
    </row>
    <row r="777676" spans="2:2">
      <c r="B777676" s="67"/>
    </row>
    <row r="777677" spans="2:2">
      <c r="B777677" s="67"/>
    </row>
    <row r="777678" spans="2:2">
      <c r="B777678" s="67"/>
    </row>
    <row r="777679" spans="2:2">
      <c r="B777679" s="67"/>
    </row>
    <row r="777680" spans="2:2">
      <c r="B777680" s="67"/>
    </row>
    <row r="777681" spans="2:2">
      <c r="B777681" s="67"/>
    </row>
    <row r="777682" spans="2:2">
      <c r="B777682" s="67"/>
    </row>
    <row r="777683" spans="2:2">
      <c r="B777683" s="67"/>
    </row>
    <row r="777684" spans="2:2">
      <c r="B777684" s="67"/>
    </row>
    <row r="777685" spans="2:2">
      <c r="B777685" s="67"/>
    </row>
    <row r="777686" spans="2:2">
      <c r="B777686" s="67"/>
    </row>
    <row r="777687" spans="2:2">
      <c r="B777687" s="67"/>
    </row>
    <row r="777688" spans="2:2">
      <c r="B777688" s="67"/>
    </row>
    <row r="777689" spans="2:2">
      <c r="B777689" s="67"/>
    </row>
    <row r="777690" spans="2:2">
      <c r="B777690" s="67"/>
    </row>
    <row r="777691" spans="2:2">
      <c r="B777691" s="67"/>
    </row>
    <row r="777692" spans="2:2">
      <c r="B777692" s="67"/>
    </row>
    <row r="777693" spans="2:2">
      <c r="B777693" s="67"/>
    </row>
    <row r="777694" spans="2:2">
      <c r="B777694" s="67"/>
    </row>
    <row r="777695" spans="2:2">
      <c r="B777695" s="67"/>
    </row>
    <row r="777696" spans="2:2">
      <c r="B777696" s="67"/>
    </row>
    <row r="777697" spans="2:2">
      <c r="B777697" s="67"/>
    </row>
    <row r="777698" spans="2:2">
      <c r="B777698" s="67"/>
    </row>
    <row r="777699" spans="2:2">
      <c r="B777699" s="67"/>
    </row>
    <row r="777700" spans="2:2">
      <c r="B777700" s="67"/>
    </row>
    <row r="777701" spans="2:2">
      <c r="B777701" s="67"/>
    </row>
    <row r="777702" spans="2:2">
      <c r="B777702" s="67"/>
    </row>
    <row r="777703" spans="2:2">
      <c r="B777703" s="67"/>
    </row>
    <row r="777704" spans="2:2">
      <c r="B777704" s="67"/>
    </row>
    <row r="777705" spans="2:2">
      <c r="B777705" s="67"/>
    </row>
    <row r="777706" spans="2:2">
      <c r="B777706" s="67"/>
    </row>
    <row r="777707" spans="2:2">
      <c r="B777707" s="67"/>
    </row>
    <row r="777708" spans="2:2">
      <c r="B777708" s="67"/>
    </row>
    <row r="777709" spans="2:2">
      <c r="B777709" s="67"/>
    </row>
    <row r="777710" spans="2:2">
      <c r="B777710" s="67"/>
    </row>
    <row r="777711" spans="2:2">
      <c r="B777711" s="67"/>
    </row>
    <row r="777712" spans="2:2">
      <c r="B777712" s="67"/>
    </row>
    <row r="777713" spans="2:2">
      <c r="B777713" s="67"/>
    </row>
    <row r="777714" spans="2:2">
      <c r="B777714" s="67"/>
    </row>
    <row r="777715" spans="2:2">
      <c r="B777715" s="67"/>
    </row>
    <row r="777716" spans="2:2">
      <c r="B777716" s="67"/>
    </row>
    <row r="777717" spans="2:2">
      <c r="B777717" s="67"/>
    </row>
    <row r="777718" spans="2:2">
      <c r="B777718" s="67"/>
    </row>
    <row r="777719" spans="2:2">
      <c r="B777719" s="67"/>
    </row>
    <row r="777720" spans="2:2">
      <c r="B777720" s="67"/>
    </row>
    <row r="777721" spans="2:2">
      <c r="B777721" s="67"/>
    </row>
    <row r="777722" spans="2:2">
      <c r="B777722" s="67"/>
    </row>
    <row r="777723" spans="2:2">
      <c r="B777723" s="67"/>
    </row>
    <row r="777724" spans="2:2">
      <c r="B777724" s="67"/>
    </row>
    <row r="777725" spans="2:2">
      <c r="B777725" s="67"/>
    </row>
    <row r="777726" spans="2:2">
      <c r="B777726" s="67"/>
    </row>
    <row r="777727" spans="2:2">
      <c r="B777727" s="67"/>
    </row>
    <row r="777728" spans="2:2">
      <c r="B777728" s="67"/>
    </row>
    <row r="777729" spans="2:2">
      <c r="B777729" s="67"/>
    </row>
    <row r="777730" spans="2:2">
      <c r="B777730" s="67"/>
    </row>
    <row r="777731" spans="2:2">
      <c r="B777731" s="67"/>
    </row>
    <row r="777732" spans="2:2">
      <c r="B777732" s="67"/>
    </row>
    <row r="777733" spans="2:2">
      <c r="B777733" s="67"/>
    </row>
    <row r="777734" spans="2:2">
      <c r="B777734" s="67"/>
    </row>
    <row r="777735" spans="2:2">
      <c r="B777735" s="67"/>
    </row>
    <row r="777736" spans="2:2">
      <c r="B777736" s="67"/>
    </row>
    <row r="777737" spans="2:2">
      <c r="B777737" s="67"/>
    </row>
    <row r="777738" spans="2:2">
      <c r="B777738" s="67"/>
    </row>
    <row r="777739" spans="2:2">
      <c r="B777739" s="67"/>
    </row>
    <row r="777740" spans="2:2">
      <c r="B777740" s="67"/>
    </row>
    <row r="777741" spans="2:2">
      <c r="B777741" s="67"/>
    </row>
    <row r="777742" spans="2:2">
      <c r="B777742" s="67"/>
    </row>
    <row r="777743" spans="2:2">
      <c r="B777743" s="67"/>
    </row>
    <row r="777744" spans="2:2">
      <c r="B777744" s="67"/>
    </row>
    <row r="777745" spans="2:2">
      <c r="B777745" s="67"/>
    </row>
    <row r="777746" spans="2:2">
      <c r="B777746" s="67"/>
    </row>
    <row r="777747" spans="2:2">
      <c r="B777747" s="67"/>
    </row>
    <row r="777748" spans="2:2">
      <c r="B777748" s="67"/>
    </row>
    <row r="777749" spans="2:2">
      <c r="B777749" s="67"/>
    </row>
    <row r="777750" spans="2:2">
      <c r="B777750" s="67"/>
    </row>
    <row r="777751" spans="2:2">
      <c r="B777751" s="67"/>
    </row>
    <row r="777752" spans="2:2">
      <c r="B777752" s="67"/>
    </row>
    <row r="777753" spans="2:2">
      <c r="B777753" s="67"/>
    </row>
    <row r="777754" spans="2:2">
      <c r="B777754" s="67"/>
    </row>
    <row r="777755" spans="2:2">
      <c r="B777755" s="67"/>
    </row>
    <row r="777756" spans="2:2">
      <c r="B777756" s="67"/>
    </row>
    <row r="777757" spans="2:2">
      <c r="B777757" s="67"/>
    </row>
    <row r="777758" spans="2:2">
      <c r="B777758" s="67"/>
    </row>
    <row r="777759" spans="2:2">
      <c r="B777759" s="67"/>
    </row>
    <row r="777760" spans="2:2">
      <c r="B777760" s="67"/>
    </row>
    <row r="777761" spans="2:2">
      <c r="B777761" s="67"/>
    </row>
    <row r="777762" spans="2:2">
      <c r="B777762" s="67"/>
    </row>
    <row r="777763" spans="2:2">
      <c r="B777763" s="67"/>
    </row>
    <row r="777764" spans="2:2">
      <c r="B777764" s="67"/>
    </row>
    <row r="777765" spans="2:2">
      <c r="B777765" s="67"/>
    </row>
    <row r="777766" spans="2:2">
      <c r="B777766" s="67"/>
    </row>
    <row r="777767" spans="2:2">
      <c r="B777767" s="67"/>
    </row>
    <row r="777768" spans="2:2">
      <c r="B777768" s="67"/>
    </row>
    <row r="777769" spans="2:2">
      <c r="B777769" s="67"/>
    </row>
    <row r="777770" spans="2:2">
      <c r="B777770" s="67"/>
    </row>
    <row r="777771" spans="2:2">
      <c r="B777771" s="67"/>
    </row>
    <row r="777772" spans="2:2">
      <c r="B777772" s="67"/>
    </row>
    <row r="777773" spans="2:2">
      <c r="B777773" s="67"/>
    </row>
    <row r="777774" spans="2:2">
      <c r="B777774" s="67"/>
    </row>
    <row r="777775" spans="2:2">
      <c r="B777775" s="67"/>
    </row>
    <row r="777776" spans="2:2">
      <c r="B777776" s="67"/>
    </row>
    <row r="777777" spans="2:2">
      <c r="B777777" s="67"/>
    </row>
    <row r="777778" spans="2:2">
      <c r="B777778" s="67"/>
    </row>
    <row r="777779" spans="2:2">
      <c r="B777779" s="67"/>
    </row>
    <row r="777780" spans="2:2">
      <c r="B777780" s="67"/>
    </row>
    <row r="777781" spans="2:2">
      <c r="B777781" s="67"/>
    </row>
    <row r="777782" spans="2:2">
      <c r="B777782" s="67"/>
    </row>
    <row r="777783" spans="2:2">
      <c r="B777783" s="67"/>
    </row>
    <row r="777784" spans="2:2">
      <c r="B777784" s="67"/>
    </row>
    <row r="777785" spans="2:2">
      <c r="B777785" s="67"/>
    </row>
    <row r="777786" spans="2:2">
      <c r="B777786" s="67"/>
    </row>
    <row r="777787" spans="2:2">
      <c r="B777787" s="67"/>
    </row>
    <row r="777788" spans="2:2">
      <c r="B777788" s="67"/>
    </row>
    <row r="777789" spans="2:2">
      <c r="B777789" s="67"/>
    </row>
    <row r="777790" spans="2:2">
      <c r="B777790" s="67"/>
    </row>
    <row r="777791" spans="2:2">
      <c r="B777791" s="67"/>
    </row>
    <row r="777792" spans="2:2">
      <c r="B777792" s="67"/>
    </row>
    <row r="777793" spans="2:2">
      <c r="B777793" s="67"/>
    </row>
    <row r="777794" spans="2:2">
      <c r="B777794" s="67"/>
    </row>
    <row r="777795" spans="2:2">
      <c r="B777795" s="67"/>
    </row>
    <row r="777796" spans="2:2">
      <c r="B777796" s="67"/>
    </row>
    <row r="777797" spans="2:2">
      <c r="B777797" s="67"/>
    </row>
    <row r="777798" spans="2:2">
      <c r="B777798" s="67"/>
    </row>
    <row r="777799" spans="2:2">
      <c r="B777799" s="67"/>
    </row>
    <row r="777800" spans="2:2">
      <c r="B777800" s="67"/>
    </row>
    <row r="777801" spans="2:2">
      <c r="B777801" s="67"/>
    </row>
    <row r="777802" spans="2:2">
      <c r="B777802" s="67"/>
    </row>
    <row r="777803" spans="2:2">
      <c r="B777803" s="67"/>
    </row>
    <row r="777804" spans="2:2">
      <c r="B777804" s="67"/>
    </row>
    <row r="777805" spans="2:2">
      <c r="B777805" s="67"/>
    </row>
    <row r="777806" spans="2:2">
      <c r="B777806" s="67"/>
    </row>
    <row r="777807" spans="2:2">
      <c r="B777807" s="67"/>
    </row>
    <row r="777808" spans="2:2">
      <c r="B777808" s="67"/>
    </row>
    <row r="777809" spans="2:2">
      <c r="B777809" s="67"/>
    </row>
    <row r="777810" spans="2:2">
      <c r="B777810" s="67"/>
    </row>
    <row r="777811" spans="2:2">
      <c r="B777811" s="67"/>
    </row>
    <row r="777812" spans="2:2">
      <c r="B777812" s="67"/>
    </row>
    <row r="777813" spans="2:2">
      <c r="B777813" s="67"/>
    </row>
    <row r="777814" spans="2:2">
      <c r="B777814" s="67"/>
    </row>
    <row r="777815" spans="2:2">
      <c r="B777815" s="67"/>
    </row>
    <row r="777816" spans="2:2">
      <c r="B777816" s="67"/>
    </row>
    <row r="777817" spans="2:2">
      <c r="B777817" s="67"/>
    </row>
    <row r="777818" spans="2:2">
      <c r="B777818" s="67"/>
    </row>
    <row r="777819" spans="2:2">
      <c r="B777819" s="67"/>
    </row>
    <row r="777820" spans="2:2">
      <c r="B777820" s="67"/>
    </row>
    <row r="777821" spans="2:2">
      <c r="B777821" s="67"/>
    </row>
    <row r="777822" spans="2:2">
      <c r="B777822" s="67"/>
    </row>
    <row r="777823" spans="2:2">
      <c r="B777823" s="67"/>
    </row>
    <row r="777824" spans="2:2">
      <c r="B777824" s="67"/>
    </row>
    <row r="777825" spans="2:2">
      <c r="B777825" s="67"/>
    </row>
    <row r="777826" spans="2:2">
      <c r="B777826" s="67"/>
    </row>
    <row r="777827" spans="2:2">
      <c r="B777827" s="67"/>
    </row>
    <row r="777828" spans="2:2">
      <c r="B777828" s="67"/>
    </row>
    <row r="777829" spans="2:2">
      <c r="B777829" s="67"/>
    </row>
    <row r="777830" spans="2:2">
      <c r="B777830" s="67"/>
    </row>
    <row r="777831" spans="2:2">
      <c r="B777831" s="67"/>
    </row>
    <row r="777832" spans="2:2">
      <c r="B777832" s="67"/>
    </row>
    <row r="777833" spans="2:2">
      <c r="B777833" s="67"/>
    </row>
    <row r="777834" spans="2:2">
      <c r="B777834" s="67"/>
    </row>
    <row r="777835" spans="2:2">
      <c r="B777835" s="67"/>
    </row>
    <row r="777836" spans="2:2">
      <c r="B777836" s="67"/>
    </row>
    <row r="777837" spans="2:2">
      <c r="B777837" s="67"/>
    </row>
    <row r="777838" spans="2:2">
      <c r="B777838" s="67"/>
    </row>
    <row r="777839" spans="2:2">
      <c r="B777839" s="67"/>
    </row>
    <row r="777840" spans="2:2">
      <c r="B777840" s="67"/>
    </row>
    <row r="777841" spans="2:2">
      <c r="B777841" s="67"/>
    </row>
    <row r="777842" spans="2:2">
      <c r="B777842" s="67"/>
    </row>
    <row r="777843" spans="2:2">
      <c r="B777843" s="67"/>
    </row>
    <row r="777844" spans="2:2">
      <c r="B777844" s="67"/>
    </row>
    <row r="777845" spans="2:2">
      <c r="B777845" s="67"/>
    </row>
    <row r="777846" spans="2:2">
      <c r="B777846" s="67"/>
    </row>
    <row r="777847" spans="2:2">
      <c r="B777847" s="67"/>
    </row>
    <row r="777848" spans="2:2">
      <c r="B777848" s="67"/>
    </row>
    <row r="777849" spans="2:2">
      <c r="B777849" s="67"/>
    </row>
    <row r="777850" spans="2:2">
      <c r="B777850" s="67"/>
    </row>
    <row r="777851" spans="2:2">
      <c r="B777851" s="67"/>
    </row>
    <row r="777852" spans="2:2">
      <c r="B777852" s="67"/>
    </row>
    <row r="777853" spans="2:2">
      <c r="B777853" s="67"/>
    </row>
    <row r="777854" spans="2:2">
      <c r="B777854" s="67"/>
    </row>
    <row r="777855" spans="2:2">
      <c r="B777855" s="67"/>
    </row>
    <row r="777856" spans="2:2">
      <c r="B777856" s="67"/>
    </row>
    <row r="777857" spans="2:2">
      <c r="B777857" s="67"/>
    </row>
    <row r="777858" spans="2:2">
      <c r="B777858" s="67"/>
    </row>
    <row r="777859" spans="2:2">
      <c r="B777859" s="67"/>
    </row>
    <row r="777860" spans="2:2">
      <c r="B777860" s="67"/>
    </row>
    <row r="777861" spans="2:2">
      <c r="B777861" s="67"/>
    </row>
    <row r="777862" spans="2:2">
      <c r="B777862" s="67"/>
    </row>
    <row r="777863" spans="2:2">
      <c r="B777863" s="67"/>
    </row>
    <row r="777864" spans="2:2">
      <c r="B777864" s="67"/>
    </row>
    <row r="777865" spans="2:2">
      <c r="B777865" s="67"/>
    </row>
    <row r="777866" spans="2:2">
      <c r="B777866" s="67"/>
    </row>
    <row r="777867" spans="2:2">
      <c r="B777867" s="67"/>
    </row>
    <row r="777868" spans="2:2">
      <c r="B777868" s="67"/>
    </row>
    <row r="777869" spans="2:2">
      <c r="B777869" s="67"/>
    </row>
    <row r="777870" spans="2:2">
      <c r="B777870" s="67"/>
    </row>
    <row r="777871" spans="2:2">
      <c r="B777871" s="67"/>
    </row>
    <row r="777872" spans="2:2">
      <c r="B777872" s="67"/>
    </row>
    <row r="777873" spans="2:2">
      <c r="B777873" s="67"/>
    </row>
    <row r="777874" spans="2:2">
      <c r="B777874" s="67"/>
    </row>
    <row r="777875" spans="2:2">
      <c r="B777875" s="67"/>
    </row>
    <row r="777876" spans="2:2">
      <c r="B777876" s="67"/>
    </row>
    <row r="777877" spans="2:2">
      <c r="B777877" s="67"/>
    </row>
    <row r="777878" spans="2:2">
      <c r="B777878" s="67"/>
    </row>
    <row r="777879" spans="2:2">
      <c r="B777879" s="67"/>
    </row>
    <row r="777880" spans="2:2">
      <c r="B777880" s="67"/>
    </row>
    <row r="777881" spans="2:2">
      <c r="B777881" s="67"/>
    </row>
    <row r="777882" spans="2:2">
      <c r="B777882" s="67"/>
    </row>
    <row r="777883" spans="2:2">
      <c r="B777883" s="67"/>
    </row>
    <row r="777884" spans="2:2">
      <c r="B777884" s="67"/>
    </row>
    <row r="777885" spans="2:2">
      <c r="B777885" s="67"/>
    </row>
    <row r="777886" spans="2:2">
      <c r="B777886" s="67"/>
    </row>
    <row r="777887" spans="2:2">
      <c r="B777887" s="67"/>
    </row>
    <row r="777888" spans="2:2">
      <c r="B777888" s="67"/>
    </row>
    <row r="777889" spans="2:2">
      <c r="B777889" s="67"/>
    </row>
    <row r="777890" spans="2:2">
      <c r="B777890" s="67"/>
    </row>
    <row r="777891" spans="2:2">
      <c r="B777891" s="67"/>
    </row>
    <row r="777892" spans="2:2">
      <c r="B777892" s="67"/>
    </row>
    <row r="777893" spans="2:2">
      <c r="B777893" s="67"/>
    </row>
    <row r="777894" spans="2:2">
      <c r="B777894" s="67"/>
    </row>
    <row r="777895" spans="2:2">
      <c r="B777895" s="67"/>
    </row>
    <row r="777896" spans="2:2">
      <c r="B777896" s="67"/>
    </row>
    <row r="777897" spans="2:2">
      <c r="B777897" s="67"/>
    </row>
    <row r="777898" spans="2:2">
      <c r="B777898" s="67"/>
    </row>
    <row r="777899" spans="2:2">
      <c r="B777899" s="67"/>
    </row>
    <row r="777900" spans="2:2">
      <c r="B777900" s="67"/>
    </row>
    <row r="777901" spans="2:2">
      <c r="B777901" s="67"/>
    </row>
    <row r="777902" spans="2:2">
      <c r="B777902" s="67"/>
    </row>
    <row r="777903" spans="2:2">
      <c r="B777903" s="67"/>
    </row>
    <row r="777904" spans="2:2">
      <c r="B777904" s="67"/>
    </row>
    <row r="777905" spans="2:2">
      <c r="B777905" s="67"/>
    </row>
    <row r="777906" spans="2:2">
      <c r="B777906" s="67"/>
    </row>
    <row r="777907" spans="2:2">
      <c r="B777907" s="67"/>
    </row>
    <row r="777908" spans="2:2">
      <c r="B777908" s="67"/>
    </row>
    <row r="777909" spans="2:2">
      <c r="B777909" s="67"/>
    </row>
    <row r="777910" spans="2:2">
      <c r="B777910" s="67"/>
    </row>
    <row r="777911" spans="2:2">
      <c r="B777911" s="67"/>
    </row>
    <row r="777912" spans="2:2">
      <c r="B777912" s="67"/>
    </row>
    <row r="777913" spans="2:2">
      <c r="B777913" s="67"/>
    </row>
    <row r="777914" spans="2:2">
      <c r="B777914" s="67"/>
    </row>
    <row r="777915" spans="2:2">
      <c r="B777915" s="67"/>
    </row>
    <row r="777916" spans="2:2">
      <c r="B777916" s="67"/>
    </row>
    <row r="777917" spans="2:2">
      <c r="B777917" s="67"/>
    </row>
    <row r="777918" spans="2:2">
      <c r="B777918" s="67"/>
    </row>
    <row r="777919" spans="2:2">
      <c r="B777919" s="67"/>
    </row>
    <row r="777920" spans="2:2">
      <c r="B777920" s="67"/>
    </row>
    <row r="777921" spans="2:2">
      <c r="B777921" s="67"/>
    </row>
    <row r="777922" spans="2:2">
      <c r="B777922" s="67"/>
    </row>
    <row r="777923" spans="2:2">
      <c r="B777923" s="67"/>
    </row>
    <row r="777924" spans="2:2">
      <c r="B777924" s="67"/>
    </row>
    <row r="777925" spans="2:2">
      <c r="B777925" s="67"/>
    </row>
    <row r="777926" spans="2:2">
      <c r="B777926" s="67"/>
    </row>
    <row r="777927" spans="2:2">
      <c r="B777927" s="67"/>
    </row>
    <row r="777928" spans="2:2">
      <c r="B777928" s="67"/>
    </row>
    <row r="777929" spans="2:2">
      <c r="B777929" s="67"/>
    </row>
    <row r="777930" spans="2:2">
      <c r="B777930" s="67"/>
    </row>
    <row r="777931" spans="2:2">
      <c r="B777931" s="67"/>
    </row>
    <row r="777932" spans="2:2">
      <c r="B777932" s="67"/>
    </row>
    <row r="777933" spans="2:2">
      <c r="B777933" s="67"/>
    </row>
    <row r="777934" spans="2:2">
      <c r="B777934" s="67"/>
    </row>
    <row r="777935" spans="2:2">
      <c r="B777935" s="67"/>
    </row>
    <row r="777936" spans="2:2">
      <c r="B777936" s="67"/>
    </row>
    <row r="777937" spans="2:2">
      <c r="B777937" s="67"/>
    </row>
    <row r="777938" spans="2:2">
      <c r="B777938" s="67"/>
    </row>
    <row r="777939" spans="2:2">
      <c r="B777939" s="67"/>
    </row>
    <row r="777940" spans="2:2">
      <c r="B777940" s="67"/>
    </row>
    <row r="777941" spans="2:2">
      <c r="B777941" s="67"/>
    </row>
    <row r="777942" spans="2:2">
      <c r="B777942" s="67"/>
    </row>
    <row r="777943" spans="2:2">
      <c r="B777943" s="67"/>
    </row>
    <row r="777944" spans="2:2">
      <c r="B777944" s="67"/>
    </row>
    <row r="777945" spans="2:2">
      <c r="B777945" s="67"/>
    </row>
    <row r="777946" spans="2:2">
      <c r="B777946" s="67"/>
    </row>
    <row r="777947" spans="2:2">
      <c r="B777947" s="67"/>
    </row>
    <row r="777948" spans="2:2">
      <c r="B777948" s="67"/>
    </row>
    <row r="777949" spans="2:2">
      <c r="B777949" s="67"/>
    </row>
    <row r="777950" spans="2:2">
      <c r="B777950" s="67"/>
    </row>
    <row r="777951" spans="2:2">
      <c r="B777951" s="67"/>
    </row>
    <row r="777952" spans="2:2">
      <c r="B777952" s="67"/>
    </row>
    <row r="777953" spans="2:2">
      <c r="B777953" s="67"/>
    </row>
    <row r="777954" spans="2:2">
      <c r="B777954" s="67"/>
    </row>
    <row r="777955" spans="2:2">
      <c r="B777955" s="67"/>
    </row>
    <row r="777956" spans="2:2">
      <c r="B777956" s="67"/>
    </row>
    <row r="777957" spans="2:2">
      <c r="B777957" s="67"/>
    </row>
    <row r="777958" spans="2:2">
      <c r="B777958" s="67"/>
    </row>
    <row r="777959" spans="2:2">
      <c r="B777959" s="67"/>
    </row>
    <row r="777960" spans="2:2">
      <c r="B777960" s="67"/>
    </row>
    <row r="777961" spans="2:2">
      <c r="B777961" s="67"/>
    </row>
    <row r="777962" spans="2:2">
      <c r="B777962" s="67"/>
    </row>
    <row r="777963" spans="2:2">
      <c r="B777963" s="67"/>
    </row>
    <row r="777964" spans="2:2">
      <c r="B777964" s="67"/>
    </row>
    <row r="777965" spans="2:2">
      <c r="B777965" s="67"/>
    </row>
    <row r="777966" spans="2:2">
      <c r="B777966" s="67"/>
    </row>
    <row r="777967" spans="2:2">
      <c r="B777967" s="67"/>
    </row>
    <row r="777968" spans="2:2">
      <c r="B777968" s="67"/>
    </row>
    <row r="777969" spans="2:2">
      <c r="B777969" s="67"/>
    </row>
    <row r="777970" spans="2:2">
      <c r="B777970" s="67"/>
    </row>
    <row r="777971" spans="2:2">
      <c r="B777971" s="67"/>
    </row>
    <row r="777972" spans="2:2">
      <c r="B777972" s="67"/>
    </row>
    <row r="777973" spans="2:2">
      <c r="B777973" s="67"/>
    </row>
    <row r="777974" spans="2:2">
      <c r="B777974" s="67"/>
    </row>
    <row r="777975" spans="2:2">
      <c r="B777975" s="67"/>
    </row>
    <row r="777976" spans="2:2">
      <c r="B777976" s="67"/>
    </row>
    <row r="777977" spans="2:2">
      <c r="B777977" s="67"/>
    </row>
    <row r="777978" spans="2:2">
      <c r="B777978" s="67"/>
    </row>
    <row r="777979" spans="2:2">
      <c r="B777979" s="67"/>
    </row>
    <row r="777980" spans="2:2">
      <c r="B777980" s="67"/>
    </row>
    <row r="777981" spans="2:2">
      <c r="B777981" s="67"/>
    </row>
    <row r="777982" spans="2:2">
      <c r="B777982" s="67"/>
    </row>
    <row r="777983" spans="2:2">
      <c r="B777983" s="67"/>
    </row>
    <row r="777984" spans="2:2">
      <c r="B777984" s="67"/>
    </row>
    <row r="777985" spans="2:2">
      <c r="B777985" s="67"/>
    </row>
    <row r="777986" spans="2:2">
      <c r="B777986" s="67"/>
    </row>
    <row r="777987" spans="2:2">
      <c r="B777987" s="67"/>
    </row>
    <row r="777988" spans="2:2">
      <c r="B777988" s="67"/>
    </row>
    <row r="777989" spans="2:2">
      <c r="B777989" s="67"/>
    </row>
    <row r="777990" spans="2:2">
      <c r="B777990" s="67"/>
    </row>
    <row r="777991" spans="2:2">
      <c r="B777991" s="67"/>
    </row>
    <row r="777992" spans="2:2">
      <c r="B777992" s="67"/>
    </row>
    <row r="777993" spans="2:2">
      <c r="B777993" s="67"/>
    </row>
    <row r="777994" spans="2:2">
      <c r="B777994" s="67"/>
    </row>
    <row r="777995" spans="2:2">
      <c r="B777995" s="67"/>
    </row>
    <row r="777996" spans="2:2">
      <c r="B777996" s="67"/>
    </row>
    <row r="777997" spans="2:2">
      <c r="B777997" s="67"/>
    </row>
    <row r="777998" spans="2:2">
      <c r="B777998" s="67"/>
    </row>
    <row r="777999" spans="2:2">
      <c r="B777999" s="67"/>
    </row>
    <row r="778000" spans="2:2">
      <c r="B778000" s="67"/>
    </row>
    <row r="778001" spans="2:2">
      <c r="B778001" s="67"/>
    </row>
    <row r="778002" spans="2:2">
      <c r="B778002" s="67"/>
    </row>
    <row r="778003" spans="2:2">
      <c r="B778003" s="67"/>
    </row>
    <row r="778004" spans="2:2">
      <c r="B778004" s="67"/>
    </row>
    <row r="778005" spans="2:2">
      <c r="B778005" s="67"/>
    </row>
    <row r="778006" spans="2:2">
      <c r="B778006" s="67"/>
    </row>
    <row r="778007" spans="2:2">
      <c r="B778007" s="67"/>
    </row>
    <row r="778008" spans="2:2">
      <c r="B778008" s="67"/>
    </row>
    <row r="778009" spans="2:2">
      <c r="B778009" s="67"/>
    </row>
    <row r="778010" spans="2:2">
      <c r="B778010" s="67"/>
    </row>
    <row r="778011" spans="2:2">
      <c r="B778011" s="67"/>
    </row>
    <row r="778012" spans="2:2">
      <c r="B778012" s="67"/>
    </row>
    <row r="778013" spans="2:2">
      <c r="B778013" s="67"/>
    </row>
    <row r="778014" spans="2:2">
      <c r="B778014" s="67"/>
    </row>
    <row r="778015" spans="2:2">
      <c r="B778015" s="67"/>
    </row>
    <row r="778016" spans="2:2">
      <c r="B778016" s="67"/>
    </row>
    <row r="778017" spans="2:2">
      <c r="B778017" s="67"/>
    </row>
    <row r="778018" spans="2:2">
      <c r="B778018" s="67"/>
    </row>
    <row r="778019" spans="2:2">
      <c r="B778019" s="67"/>
    </row>
    <row r="778020" spans="2:2">
      <c r="B778020" s="67"/>
    </row>
    <row r="778021" spans="2:2">
      <c r="B778021" s="67"/>
    </row>
    <row r="778022" spans="2:2">
      <c r="B778022" s="67"/>
    </row>
    <row r="778023" spans="2:2">
      <c r="B778023" s="67"/>
    </row>
    <row r="778024" spans="2:2">
      <c r="B778024" s="67"/>
    </row>
    <row r="778025" spans="2:2">
      <c r="B778025" s="67"/>
    </row>
    <row r="778026" spans="2:2">
      <c r="B778026" s="67"/>
    </row>
    <row r="778027" spans="2:2">
      <c r="B778027" s="67"/>
    </row>
    <row r="778028" spans="2:2">
      <c r="B778028" s="67"/>
    </row>
    <row r="778029" spans="2:2">
      <c r="B778029" s="67"/>
    </row>
    <row r="778030" spans="2:2">
      <c r="B778030" s="67"/>
    </row>
    <row r="778031" spans="2:2">
      <c r="B778031" s="67"/>
    </row>
    <row r="778032" spans="2:2">
      <c r="B778032" s="67"/>
    </row>
    <row r="778033" spans="2:2">
      <c r="B778033" s="67"/>
    </row>
    <row r="778034" spans="2:2">
      <c r="B778034" s="67"/>
    </row>
    <row r="778035" spans="2:2">
      <c r="B778035" s="67"/>
    </row>
    <row r="778036" spans="2:2">
      <c r="B778036" s="67"/>
    </row>
    <row r="778037" spans="2:2">
      <c r="B778037" s="67"/>
    </row>
    <row r="778038" spans="2:2">
      <c r="B778038" s="67"/>
    </row>
    <row r="778039" spans="2:2">
      <c r="B778039" s="67"/>
    </row>
    <row r="778040" spans="2:2">
      <c r="B778040" s="67"/>
    </row>
    <row r="778041" spans="2:2">
      <c r="B778041" s="67"/>
    </row>
    <row r="778042" spans="2:2">
      <c r="B778042" s="67"/>
    </row>
    <row r="778043" spans="2:2">
      <c r="B778043" s="67"/>
    </row>
    <row r="778044" spans="2:2">
      <c r="B778044" s="67"/>
    </row>
    <row r="778045" spans="2:2">
      <c r="B778045" s="67"/>
    </row>
    <row r="778046" spans="2:2">
      <c r="B778046" s="67"/>
    </row>
    <row r="778047" spans="2:2">
      <c r="B778047" s="67"/>
    </row>
    <row r="778048" spans="2:2">
      <c r="B778048" s="67"/>
    </row>
    <row r="778049" spans="2:2">
      <c r="B778049" s="67"/>
    </row>
    <row r="778050" spans="2:2">
      <c r="B778050" s="67"/>
    </row>
    <row r="778051" spans="2:2">
      <c r="B778051" s="67"/>
    </row>
    <row r="778052" spans="2:2">
      <c r="B778052" s="67"/>
    </row>
    <row r="778053" spans="2:2">
      <c r="B778053" s="67"/>
    </row>
    <row r="778054" spans="2:2">
      <c r="B778054" s="67"/>
    </row>
    <row r="778055" spans="2:2">
      <c r="B778055" s="67"/>
    </row>
    <row r="778056" spans="2:2">
      <c r="B778056" s="67"/>
    </row>
    <row r="778057" spans="2:2">
      <c r="B778057" s="67"/>
    </row>
    <row r="778058" spans="2:2">
      <c r="B778058" s="67"/>
    </row>
    <row r="778059" spans="2:2">
      <c r="B778059" s="67"/>
    </row>
    <row r="778060" spans="2:2">
      <c r="B778060" s="67"/>
    </row>
    <row r="778061" spans="2:2">
      <c r="B778061" s="67"/>
    </row>
    <row r="778062" spans="2:2">
      <c r="B778062" s="67"/>
    </row>
    <row r="778063" spans="2:2">
      <c r="B778063" s="67"/>
    </row>
    <row r="778064" spans="2:2">
      <c r="B778064" s="67"/>
    </row>
    <row r="778065" spans="2:2">
      <c r="B778065" s="67"/>
    </row>
    <row r="778066" spans="2:2">
      <c r="B778066" s="67"/>
    </row>
    <row r="778067" spans="2:2">
      <c r="B778067" s="67"/>
    </row>
    <row r="778068" spans="2:2">
      <c r="B778068" s="67"/>
    </row>
    <row r="778069" spans="2:2">
      <c r="B778069" s="67"/>
    </row>
    <row r="778070" spans="2:2">
      <c r="B778070" s="67"/>
    </row>
    <row r="778071" spans="2:2">
      <c r="B778071" s="67"/>
    </row>
    <row r="778072" spans="2:2">
      <c r="B778072" s="67"/>
    </row>
    <row r="778073" spans="2:2">
      <c r="B778073" s="67"/>
    </row>
    <row r="778074" spans="2:2">
      <c r="B778074" s="67"/>
    </row>
    <row r="778075" spans="2:2">
      <c r="B778075" s="67"/>
    </row>
    <row r="778076" spans="2:2">
      <c r="B778076" s="67"/>
    </row>
    <row r="778077" spans="2:2">
      <c r="B778077" s="67"/>
    </row>
    <row r="778078" spans="2:2">
      <c r="B778078" s="67"/>
    </row>
    <row r="778079" spans="2:2">
      <c r="B778079" s="67"/>
    </row>
    <row r="778080" spans="2:2">
      <c r="B778080" s="67"/>
    </row>
    <row r="778081" spans="2:2">
      <c r="B778081" s="67"/>
    </row>
    <row r="778082" spans="2:2">
      <c r="B778082" s="67"/>
    </row>
    <row r="778083" spans="2:2">
      <c r="B778083" s="67"/>
    </row>
    <row r="778084" spans="2:2">
      <c r="B778084" s="67"/>
    </row>
    <row r="778085" spans="2:2">
      <c r="B778085" s="67"/>
    </row>
    <row r="778086" spans="2:2">
      <c r="B778086" s="67"/>
    </row>
    <row r="778087" spans="2:2">
      <c r="B778087" s="67"/>
    </row>
    <row r="778088" spans="2:2">
      <c r="B778088" s="67"/>
    </row>
    <row r="778089" spans="2:2">
      <c r="B778089" s="67"/>
    </row>
    <row r="778090" spans="2:2">
      <c r="B778090" s="67"/>
    </row>
    <row r="778091" spans="2:2">
      <c r="B778091" s="67"/>
    </row>
    <row r="778092" spans="2:2">
      <c r="B778092" s="67"/>
    </row>
    <row r="778093" spans="2:2">
      <c r="B778093" s="67"/>
    </row>
    <row r="778094" spans="2:2">
      <c r="B778094" s="67"/>
    </row>
    <row r="778095" spans="2:2">
      <c r="B778095" s="67"/>
    </row>
    <row r="778096" spans="2:2">
      <c r="B778096" s="67"/>
    </row>
    <row r="778097" spans="2:2">
      <c r="B778097" s="67"/>
    </row>
    <row r="778098" spans="2:2">
      <c r="B778098" s="67"/>
    </row>
    <row r="778099" spans="2:2">
      <c r="B778099" s="67"/>
    </row>
    <row r="778100" spans="2:2">
      <c r="B778100" s="67"/>
    </row>
    <row r="778101" spans="2:2">
      <c r="B778101" s="67"/>
    </row>
    <row r="778102" spans="2:2">
      <c r="B778102" s="67"/>
    </row>
    <row r="778103" spans="2:2">
      <c r="B778103" s="67"/>
    </row>
    <row r="778104" spans="2:2">
      <c r="B778104" s="67"/>
    </row>
    <row r="778105" spans="2:2">
      <c r="B778105" s="67"/>
    </row>
    <row r="778106" spans="2:2">
      <c r="B778106" s="67"/>
    </row>
    <row r="778107" spans="2:2">
      <c r="B778107" s="67"/>
    </row>
    <row r="778108" spans="2:2">
      <c r="B778108" s="67"/>
    </row>
    <row r="778109" spans="2:2">
      <c r="B778109" s="67"/>
    </row>
    <row r="778110" spans="2:2">
      <c r="B778110" s="67"/>
    </row>
    <row r="778111" spans="2:2">
      <c r="B778111" s="67"/>
    </row>
    <row r="778112" spans="2:2">
      <c r="B778112" s="67"/>
    </row>
    <row r="778113" spans="2:2">
      <c r="B778113" s="67"/>
    </row>
    <row r="778114" spans="2:2">
      <c r="B778114" s="67"/>
    </row>
    <row r="778115" spans="2:2">
      <c r="B778115" s="67"/>
    </row>
    <row r="778116" spans="2:2">
      <c r="B778116" s="67"/>
    </row>
    <row r="778117" spans="2:2">
      <c r="B778117" s="67"/>
    </row>
    <row r="778118" spans="2:2">
      <c r="B778118" s="67"/>
    </row>
    <row r="778119" spans="2:2">
      <c r="B778119" s="67"/>
    </row>
    <row r="778120" spans="2:2">
      <c r="B778120" s="67"/>
    </row>
    <row r="778121" spans="2:2">
      <c r="B778121" s="67"/>
    </row>
    <row r="778122" spans="2:2">
      <c r="B778122" s="67"/>
    </row>
    <row r="778123" spans="2:2">
      <c r="B778123" s="67"/>
    </row>
    <row r="778124" spans="2:2">
      <c r="B778124" s="67"/>
    </row>
    <row r="778125" spans="2:2">
      <c r="B778125" s="67"/>
    </row>
    <row r="778126" spans="2:2">
      <c r="B778126" s="67"/>
    </row>
    <row r="778127" spans="2:2">
      <c r="B778127" s="67"/>
    </row>
    <row r="778128" spans="2:2">
      <c r="B778128" s="67"/>
    </row>
    <row r="778129" spans="2:2">
      <c r="B778129" s="67"/>
    </row>
    <row r="778130" spans="2:2">
      <c r="B778130" s="67"/>
    </row>
    <row r="778131" spans="2:2">
      <c r="B778131" s="67"/>
    </row>
    <row r="778132" spans="2:2">
      <c r="B778132" s="67"/>
    </row>
    <row r="778133" spans="2:2">
      <c r="B778133" s="67"/>
    </row>
    <row r="778134" spans="2:2">
      <c r="B778134" s="67"/>
    </row>
    <row r="778135" spans="2:2">
      <c r="B778135" s="67"/>
    </row>
    <row r="778136" spans="2:2">
      <c r="B778136" s="67"/>
    </row>
    <row r="778137" spans="2:2">
      <c r="B778137" s="67"/>
    </row>
    <row r="778138" spans="2:2">
      <c r="B778138" s="67"/>
    </row>
    <row r="778139" spans="2:2">
      <c r="B778139" s="67"/>
    </row>
    <row r="778140" spans="2:2">
      <c r="B778140" s="67"/>
    </row>
    <row r="778141" spans="2:2">
      <c r="B778141" s="67"/>
    </row>
    <row r="778142" spans="2:2">
      <c r="B778142" s="67"/>
    </row>
    <row r="778143" spans="2:2">
      <c r="B778143" s="67"/>
    </row>
    <row r="778144" spans="2:2">
      <c r="B778144" s="67"/>
    </row>
    <row r="778145" spans="2:2">
      <c r="B778145" s="67"/>
    </row>
    <row r="778146" spans="2:2">
      <c r="B778146" s="67"/>
    </row>
    <row r="778147" spans="2:2">
      <c r="B778147" s="67"/>
    </row>
    <row r="778148" spans="2:2">
      <c r="B778148" s="67"/>
    </row>
    <row r="778149" spans="2:2">
      <c r="B778149" s="67"/>
    </row>
    <row r="778150" spans="2:2">
      <c r="B778150" s="67"/>
    </row>
    <row r="778151" spans="2:2">
      <c r="B778151" s="67"/>
    </row>
    <row r="778152" spans="2:2">
      <c r="B778152" s="67"/>
    </row>
    <row r="778153" spans="2:2">
      <c r="B778153" s="67"/>
    </row>
    <row r="778154" spans="2:2">
      <c r="B778154" s="67"/>
    </row>
    <row r="778155" spans="2:2">
      <c r="B778155" s="67"/>
    </row>
    <row r="778156" spans="2:2">
      <c r="B778156" s="67"/>
    </row>
    <row r="778157" spans="2:2">
      <c r="B778157" s="67"/>
    </row>
    <row r="778158" spans="2:2">
      <c r="B778158" s="67"/>
    </row>
    <row r="778159" spans="2:2">
      <c r="B778159" s="67"/>
    </row>
    <row r="778160" spans="2:2">
      <c r="B778160" s="67"/>
    </row>
    <row r="778161" spans="2:2">
      <c r="B778161" s="67"/>
    </row>
    <row r="778162" spans="2:2">
      <c r="B778162" s="67"/>
    </row>
    <row r="778163" spans="2:2">
      <c r="B778163" s="67"/>
    </row>
    <row r="778164" spans="2:2">
      <c r="B778164" s="67"/>
    </row>
    <row r="778165" spans="2:2">
      <c r="B778165" s="67"/>
    </row>
    <row r="778166" spans="2:2">
      <c r="B778166" s="67"/>
    </row>
    <row r="778167" spans="2:2">
      <c r="B778167" s="67"/>
    </row>
    <row r="778168" spans="2:2">
      <c r="B778168" s="67"/>
    </row>
    <row r="778169" spans="2:2">
      <c r="B778169" s="67"/>
    </row>
    <row r="778170" spans="2:2">
      <c r="B778170" s="67"/>
    </row>
    <row r="778171" spans="2:2">
      <c r="B778171" s="67"/>
    </row>
    <row r="778172" spans="2:2">
      <c r="B778172" s="67"/>
    </row>
    <row r="778173" spans="2:2">
      <c r="B778173" s="67"/>
    </row>
    <row r="778174" spans="2:2">
      <c r="B778174" s="67"/>
    </row>
    <row r="778175" spans="2:2">
      <c r="B778175" s="67"/>
    </row>
    <row r="778176" spans="2:2">
      <c r="B778176" s="67"/>
    </row>
    <row r="778177" spans="2:2">
      <c r="B778177" s="67"/>
    </row>
    <row r="778178" spans="2:2">
      <c r="B778178" s="67"/>
    </row>
    <row r="778179" spans="2:2">
      <c r="B778179" s="67"/>
    </row>
    <row r="778180" spans="2:2">
      <c r="B778180" s="67"/>
    </row>
    <row r="778181" spans="2:2">
      <c r="B778181" s="67"/>
    </row>
    <row r="778182" spans="2:2">
      <c r="B778182" s="67"/>
    </row>
    <row r="778183" spans="2:2">
      <c r="B778183" s="67"/>
    </row>
    <row r="778184" spans="2:2">
      <c r="B778184" s="67"/>
    </row>
    <row r="778185" spans="2:2">
      <c r="B778185" s="67"/>
    </row>
    <row r="778186" spans="2:2">
      <c r="B778186" s="67"/>
    </row>
    <row r="778187" spans="2:2">
      <c r="B778187" s="67"/>
    </row>
    <row r="778188" spans="2:2">
      <c r="B778188" s="67"/>
    </row>
    <row r="778189" spans="2:2">
      <c r="B778189" s="67"/>
    </row>
    <row r="778190" spans="2:2">
      <c r="B778190" s="67"/>
    </row>
    <row r="778191" spans="2:2">
      <c r="B778191" s="67"/>
    </row>
    <row r="778192" spans="2:2">
      <c r="B778192" s="67"/>
    </row>
    <row r="778193" spans="2:2">
      <c r="B778193" s="67"/>
    </row>
    <row r="778194" spans="2:2">
      <c r="B778194" s="67"/>
    </row>
    <row r="778195" spans="2:2">
      <c r="B778195" s="67"/>
    </row>
    <row r="778196" spans="2:2">
      <c r="B778196" s="67"/>
    </row>
    <row r="778197" spans="2:2">
      <c r="B778197" s="67"/>
    </row>
    <row r="778198" spans="2:2">
      <c r="B778198" s="67"/>
    </row>
    <row r="778199" spans="2:2">
      <c r="B778199" s="67"/>
    </row>
    <row r="778200" spans="2:2">
      <c r="B778200" s="67"/>
    </row>
    <row r="778201" spans="2:2">
      <c r="B778201" s="67"/>
    </row>
    <row r="778202" spans="2:2">
      <c r="B778202" s="67"/>
    </row>
    <row r="778203" spans="2:2">
      <c r="B778203" s="67"/>
    </row>
    <row r="778204" spans="2:2">
      <c r="B778204" s="67"/>
    </row>
    <row r="778205" spans="2:2">
      <c r="B778205" s="67"/>
    </row>
    <row r="778206" spans="2:2">
      <c r="B778206" s="67"/>
    </row>
    <row r="778207" spans="2:2">
      <c r="B778207" s="67"/>
    </row>
    <row r="778208" spans="2:2">
      <c r="B778208" s="67"/>
    </row>
    <row r="778209" spans="2:2">
      <c r="B778209" s="67"/>
    </row>
    <row r="778210" spans="2:2">
      <c r="B778210" s="67"/>
    </row>
    <row r="778211" spans="2:2">
      <c r="B778211" s="67"/>
    </row>
    <row r="778212" spans="2:2">
      <c r="B778212" s="67"/>
    </row>
    <row r="778213" spans="2:2">
      <c r="B778213" s="67"/>
    </row>
    <row r="778214" spans="2:2">
      <c r="B778214" s="67"/>
    </row>
    <row r="778215" spans="2:2">
      <c r="B778215" s="67"/>
    </row>
    <row r="778216" spans="2:2">
      <c r="B778216" s="67"/>
    </row>
    <row r="778217" spans="2:2">
      <c r="B778217" s="67"/>
    </row>
    <row r="778218" spans="2:2">
      <c r="B778218" s="67"/>
    </row>
    <row r="778219" spans="2:2">
      <c r="B778219" s="67"/>
    </row>
    <row r="778220" spans="2:2">
      <c r="B778220" s="67"/>
    </row>
    <row r="778221" spans="2:2">
      <c r="B778221" s="67"/>
    </row>
    <row r="778222" spans="2:2">
      <c r="B778222" s="67"/>
    </row>
    <row r="778223" spans="2:2">
      <c r="B778223" s="67"/>
    </row>
    <row r="778224" spans="2:2">
      <c r="B778224" s="67"/>
    </row>
    <row r="778225" spans="2:2">
      <c r="B778225" s="67"/>
    </row>
    <row r="778226" spans="2:2">
      <c r="B778226" s="67"/>
    </row>
    <row r="778227" spans="2:2">
      <c r="B778227" s="67"/>
    </row>
    <row r="778228" spans="2:2">
      <c r="B778228" s="67"/>
    </row>
    <row r="778229" spans="2:2">
      <c r="B778229" s="67"/>
    </row>
    <row r="778230" spans="2:2">
      <c r="B778230" s="67"/>
    </row>
    <row r="778231" spans="2:2">
      <c r="B778231" s="67"/>
    </row>
    <row r="778232" spans="2:2">
      <c r="B778232" s="67"/>
    </row>
    <row r="778233" spans="2:2">
      <c r="B778233" s="67"/>
    </row>
    <row r="778234" spans="2:2">
      <c r="B778234" s="67"/>
    </row>
    <row r="778235" spans="2:2">
      <c r="B778235" s="67"/>
    </row>
    <row r="778236" spans="2:2">
      <c r="B778236" s="67"/>
    </row>
    <row r="778237" spans="2:2">
      <c r="B778237" s="67"/>
    </row>
    <row r="778238" spans="2:2">
      <c r="B778238" s="67"/>
    </row>
    <row r="778239" spans="2:2">
      <c r="B778239" s="67"/>
    </row>
    <row r="778240" spans="2:2">
      <c r="B778240" s="67"/>
    </row>
    <row r="778241" spans="2:2">
      <c r="B778241" s="67"/>
    </row>
    <row r="778242" spans="2:2">
      <c r="B778242" s="67"/>
    </row>
    <row r="778243" spans="2:2">
      <c r="B778243" s="67"/>
    </row>
    <row r="778244" spans="2:2">
      <c r="B778244" s="67"/>
    </row>
    <row r="778245" spans="2:2">
      <c r="B778245" s="67"/>
    </row>
    <row r="778246" spans="2:2">
      <c r="B778246" s="67"/>
    </row>
    <row r="778247" spans="2:2">
      <c r="B778247" s="67"/>
    </row>
    <row r="778248" spans="2:2">
      <c r="B778248" s="67"/>
    </row>
    <row r="778249" spans="2:2">
      <c r="B778249" s="67"/>
    </row>
    <row r="778250" spans="2:2">
      <c r="B778250" s="67"/>
    </row>
    <row r="778251" spans="2:2">
      <c r="B778251" s="67"/>
    </row>
    <row r="778252" spans="2:2">
      <c r="B778252" s="67"/>
    </row>
    <row r="778253" spans="2:2">
      <c r="B778253" s="67"/>
    </row>
    <row r="778254" spans="2:2">
      <c r="B778254" s="67"/>
    </row>
    <row r="778255" spans="2:2">
      <c r="B778255" s="67"/>
    </row>
    <row r="778256" spans="2:2">
      <c r="B778256" s="67"/>
    </row>
    <row r="778257" spans="2:2">
      <c r="B778257" s="67"/>
    </row>
    <row r="778258" spans="2:2">
      <c r="B778258" s="67"/>
    </row>
    <row r="778259" spans="2:2">
      <c r="B778259" s="67"/>
    </row>
    <row r="778260" spans="2:2">
      <c r="B778260" s="67"/>
    </row>
    <row r="778261" spans="2:2">
      <c r="B778261" s="67"/>
    </row>
    <row r="778262" spans="2:2">
      <c r="B778262" s="67"/>
    </row>
    <row r="778263" spans="2:2">
      <c r="B778263" s="67"/>
    </row>
    <row r="778264" spans="2:2">
      <c r="B778264" s="67"/>
    </row>
    <row r="778265" spans="2:2">
      <c r="B778265" s="67"/>
    </row>
    <row r="778266" spans="2:2">
      <c r="B778266" s="67"/>
    </row>
    <row r="778267" spans="2:2">
      <c r="B778267" s="67"/>
    </row>
    <row r="778268" spans="2:2">
      <c r="B778268" s="67"/>
    </row>
    <row r="778269" spans="2:2">
      <c r="B778269" s="67"/>
    </row>
    <row r="778270" spans="2:2">
      <c r="B778270" s="67"/>
    </row>
    <row r="778271" spans="2:2">
      <c r="B778271" s="67"/>
    </row>
    <row r="778272" spans="2:2">
      <c r="B778272" s="67"/>
    </row>
    <row r="778273" spans="2:2">
      <c r="B778273" s="67"/>
    </row>
    <row r="778274" spans="2:2">
      <c r="B778274" s="67"/>
    </row>
    <row r="778275" spans="2:2">
      <c r="B778275" s="67"/>
    </row>
    <row r="778276" spans="2:2">
      <c r="B778276" s="67"/>
    </row>
    <row r="778277" spans="2:2">
      <c r="B778277" s="67"/>
    </row>
    <row r="778278" spans="2:2">
      <c r="B778278" s="67"/>
    </row>
    <row r="778279" spans="2:2">
      <c r="B778279" s="67"/>
    </row>
    <row r="778280" spans="2:2">
      <c r="B778280" s="67"/>
    </row>
    <row r="778281" spans="2:2">
      <c r="B778281" s="67"/>
    </row>
    <row r="778282" spans="2:2">
      <c r="B778282" s="67"/>
    </row>
    <row r="778283" spans="2:2">
      <c r="B778283" s="67"/>
    </row>
    <row r="778284" spans="2:2">
      <c r="B778284" s="67"/>
    </row>
    <row r="778285" spans="2:2">
      <c r="B778285" s="67"/>
    </row>
    <row r="778286" spans="2:2">
      <c r="B778286" s="67"/>
    </row>
    <row r="778287" spans="2:2">
      <c r="B778287" s="67"/>
    </row>
    <row r="778288" spans="2:2">
      <c r="B778288" s="67"/>
    </row>
    <row r="778289" spans="2:2">
      <c r="B778289" s="67"/>
    </row>
    <row r="778290" spans="2:2">
      <c r="B778290" s="67"/>
    </row>
    <row r="778291" spans="2:2">
      <c r="B778291" s="67"/>
    </row>
    <row r="778292" spans="2:2">
      <c r="B778292" s="67"/>
    </row>
    <row r="778293" spans="2:2">
      <c r="B778293" s="67"/>
    </row>
    <row r="778294" spans="2:2">
      <c r="B778294" s="67"/>
    </row>
    <row r="778295" spans="2:2">
      <c r="B778295" s="67"/>
    </row>
    <row r="778296" spans="2:2">
      <c r="B778296" s="67"/>
    </row>
    <row r="778297" spans="2:2">
      <c r="B778297" s="67"/>
    </row>
    <row r="778298" spans="2:2">
      <c r="B778298" s="67"/>
    </row>
    <row r="778299" spans="2:2">
      <c r="B778299" s="67"/>
    </row>
    <row r="778300" spans="2:2">
      <c r="B778300" s="67"/>
    </row>
    <row r="778301" spans="2:2">
      <c r="B778301" s="67"/>
    </row>
    <row r="778302" spans="2:2">
      <c r="B778302" s="67"/>
    </row>
    <row r="778303" spans="2:2">
      <c r="B778303" s="67"/>
    </row>
    <row r="778304" spans="2:2">
      <c r="B778304" s="67"/>
    </row>
    <row r="778305" spans="2:2">
      <c r="B778305" s="67"/>
    </row>
    <row r="778306" spans="2:2">
      <c r="B778306" s="67"/>
    </row>
    <row r="778307" spans="2:2">
      <c r="B778307" s="67"/>
    </row>
    <row r="778308" spans="2:2">
      <c r="B778308" s="67"/>
    </row>
    <row r="778309" spans="2:2">
      <c r="B778309" s="67"/>
    </row>
    <row r="778310" spans="2:2">
      <c r="B778310" s="67"/>
    </row>
    <row r="778311" spans="2:2">
      <c r="B778311" s="67"/>
    </row>
    <row r="778312" spans="2:2">
      <c r="B778312" s="67"/>
    </row>
    <row r="778313" spans="2:2">
      <c r="B778313" s="67"/>
    </row>
    <row r="778314" spans="2:2">
      <c r="B778314" s="67"/>
    </row>
    <row r="778315" spans="2:2">
      <c r="B778315" s="67"/>
    </row>
    <row r="778316" spans="2:2">
      <c r="B778316" s="67"/>
    </row>
    <row r="778317" spans="2:2">
      <c r="B778317" s="67"/>
    </row>
    <row r="778318" spans="2:2">
      <c r="B778318" s="67"/>
    </row>
    <row r="778319" spans="2:2">
      <c r="B778319" s="67"/>
    </row>
    <row r="778320" spans="2:2">
      <c r="B778320" s="67"/>
    </row>
    <row r="778321" spans="2:2">
      <c r="B778321" s="67"/>
    </row>
    <row r="778322" spans="2:2">
      <c r="B778322" s="67"/>
    </row>
    <row r="778323" spans="2:2">
      <c r="B778323" s="67"/>
    </row>
    <row r="778324" spans="2:2">
      <c r="B778324" s="67"/>
    </row>
    <row r="778325" spans="2:2">
      <c r="B778325" s="67"/>
    </row>
    <row r="778326" spans="2:2">
      <c r="B778326" s="67"/>
    </row>
    <row r="778327" spans="2:2">
      <c r="B778327" s="67"/>
    </row>
    <row r="778328" spans="2:2">
      <c r="B778328" s="67"/>
    </row>
    <row r="778329" spans="2:2">
      <c r="B778329" s="67"/>
    </row>
    <row r="778330" spans="2:2">
      <c r="B778330" s="67"/>
    </row>
    <row r="778331" spans="2:2">
      <c r="B778331" s="67"/>
    </row>
    <row r="778332" spans="2:2">
      <c r="B778332" s="67"/>
    </row>
    <row r="778333" spans="2:2">
      <c r="B778333" s="67"/>
    </row>
    <row r="778334" spans="2:2">
      <c r="B778334" s="67"/>
    </row>
    <row r="778335" spans="2:2">
      <c r="B778335" s="67"/>
    </row>
    <row r="778336" spans="2:2">
      <c r="B778336" s="67"/>
    </row>
    <row r="778337" spans="2:2">
      <c r="B778337" s="67"/>
    </row>
    <row r="778338" spans="2:2">
      <c r="B778338" s="67"/>
    </row>
    <row r="778339" spans="2:2">
      <c r="B778339" s="67"/>
    </row>
    <row r="778340" spans="2:2">
      <c r="B778340" s="67"/>
    </row>
    <row r="778341" spans="2:2">
      <c r="B778341" s="67"/>
    </row>
    <row r="778342" spans="2:2">
      <c r="B778342" s="67"/>
    </row>
    <row r="778343" spans="2:2">
      <c r="B778343" s="67"/>
    </row>
    <row r="778344" spans="2:2">
      <c r="B778344" s="67"/>
    </row>
    <row r="778345" spans="2:2">
      <c r="B778345" s="67"/>
    </row>
    <row r="778346" spans="2:2">
      <c r="B778346" s="67"/>
    </row>
    <row r="778347" spans="2:2">
      <c r="B778347" s="67"/>
    </row>
    <row r="778348" spans="2:2">
      <c r="B778348" s="67"/>
    </row>
    <row r="778349" spans="2:2">
      <c r="B778349" s="67"/>
    </row>
    <row r="778350" spans="2:2">
      <c r="B778350" s="67"/>
    </row>
    <row r="778351" spans="2:2">
      <c r="B778351" s="67"/>
    </row>
    <row r="778352" spans="2:2">
      <c r="B778352" s="67"/>
    </row>
    <row r="778353" spans="2:2">
      <c r="B778353" s="67"/>
    </row>
    <row r="778354" spans="2:2">
      <c r="B778354" s="67"/>
    </row>
    <row r="778355" spans="2:2">
      <c r="B778355" s="67"/>
    </row>
    <row r="778356" spans="2:2">
      <c r="B778356" s="67"/>
    </row>
    <row r="778357" spans="2:2">
      <c r="B778357" s="67"/>
    </row>
    <row r="778358" spans="2:2">
      <c r="B778358" s="67"/>
    </row>
    <row r="778359" spans="2:2">
      <c r="B778359" s="67"/>
    </row>
    <row r="778360" spans="2:2">
      <c r="B778360" s="67"/>
    </row>
    <row r="778361" spans="2:2">
      <c r="B778361" s="67"/>
    </row>
    <row r="778362" spans="2:2">
      <c r="B778362" s="67"/>
    </row>
    <row r="778363" spans="2:2">
      <c r="B778363" s="67"/>
    </row>
    <row r="778364" spans="2:2">
      <c r="B778364" s="67"/>
    </row>
    <row r="778365" spans="2:2">
      <c r="B778365" s="67"/>
    </row>
    <row r="778366" spans="2:2">
      <c r="B778366" s="67"/>
    </row>
    <row r="778367" spans="2:2">
      <c r="B778367" s="67"/>
    </row>
    <row r="778368" spans="2:2">
      <c r="B778368" s="67"/>
    </row>
    <row r="778369" spans="2:2">
      <c r="B778369" s="67"/>
    </row>
    <row r="778370" spans="2:2">
      <c r="B778370" s="67"/>
    </row>
    <row r="778371" spans="2:2">
      <c r="B778371" s="67"/>
    </row>
    <row r="778372" spans="2:2">
      <c r="B778372" s="67"/>
    </row>
    <row r="778373" spans="2:2">
      <c r="B778373" s="67"/>
    </row>
    <row r="778374" spans="2:2">
      <c r="B778374" s="67"/>
    </row>
    <row r="778375" spans="2:2">
      <c r="B778375" s="67"/>
    </row>
    <row r="778376" spans="2:2">
      <c r="B778376" s="67"/>
    </row>
    <row r="778377" spans="2:2">
      <c r="B778377" s="67"/>
    </row>
    <row r="778378" spans="2:2">
      <c r="B778378" s="67"/>
    </row>
    <row r="778379" spans="2:2">
      <c r="B778379" s="67"/>
    </row>
    <row r="778380" spans="2:2">
      <c r="B778380" s="67"/>
    </row>
    <row r="778381" spans="2:2">
      <c r="B778381" s="67"/>
    </row>
    <row r="778382" spans="2:2">
      <c r="B778382" s="67"/>
    </row>
    <row r="778383" spans="2:2">
      <c r="B778383" s="67"/>
    </row>
    <row r="778384" spans="2:2">
      <c r="B778384" s="67"/>
    </row>
    <row r="778385" spans="2:2">
      <c r="B778385" s="67"/>
    </row>
    <row r="778386" spans="2:2">
      <c r="B778386" s="67"/>
    </row>
    <row r="778387" spans="2:2">
      <c r="B778387" s="67"/>
    </row>
    <row r="778388" spans="2:2">
      <c r="B778388" s="67"/>
    </row>
    <row r="778389" spans="2:2">
      <c r="B778389" s="67"/>
    </row>
    <row r="778390" spans="2:2">
      <c r="B778390" s="67"/>
    </row>
    <row r="778391" spans="2:2">
      <c r="B778391" s="67"/>
    </row>
    <row r="778392" spans="2:2">
      <c r="B778392" s="67"/>
    </row>
    <row r="778393" spans="2:2">
      <c r="B778393" s="67"/>
    </row>
    <row r="778394" spans="2:2">
      <c r="B778394" s="67"/>
    </row>
    <row r="778395" spans="2:2">
      <c r="B778395" s="67"/>
    </row>
    <row r="778396" spans="2:2">
      <c r="B778396" s="67"/>
    </row>
    <row r="778397" spans="2:2">
      <c r="B778397" s="67"/>
    </row>
    <row r="778398" spans="2:2">
      <c r="B778398" s="67"/>
    </row>
    <row r="778399" spans="2:2">
      <c r="B778399" s="67"/>
    </row>
    <row r="778400" spans="2:2">
      <c r="B778400" s="67"/>
    </row>
    <row r="778401" spans="2:2">
      <c r="B778401" s="67"/>
    </row>
    <row r="778402" spans="2:2">
      <c r="B778402" s="67"/>
    </row>
    <row r="778403" spans="2:2">
      <c r="B778403" s="67"/>
    </row>
    <row r="778404" spans="2:2">
      <c r="B778404" s="67"/>
    </row>
    <row r="778405" spans="2:2">
      <c r="B778405" s="67"/>
    </row>
    <row r="778406" spans="2:2">
      <c r="B778406" s="67"/>
    </row>
    <row r="778407" spans="2:2">
      <c r="B778407" s="67"/>
    </row>
    <row r="778408" spans="2:2">
      <c r="B778408" s="67"/>
    </row>
    <row r="778409" spans="2:2">
      <c r="B778409" s="67"/>
    </row>
    <row r="778410" spans="2:2">
      <c r="B778410" s="67"/>
    </row>
    <row r="778411" spans="2:2">
      <c r="B778411" s="67"/>
    </row>
    <row r="778412" spans="2:2">
      <c r="B778412" s="67"/>
    </row>
    <row r="778413" spans="2:2">
      <c r="B778413" s="67"/>
    </row>
    <row r="778414" spans="2:2">
      <c r="B778414" s="67"/>
    </row>
    <row r="778415" spans="2:2">
      <c r="B778415" s="67"/>
    </row>
    <row r="778416" spans="2:2">
      <c r="B778416" s="67"/>
    </row>
    <row r="778417" spans="2:2">
      <c r="B778417" s="67"/>
    </row>
    <row r="778418" spans="2:2">
      <c r="B778418" s="67"/>
    </row>
    <row r="778419" spans="2:2">
      <c r="B778419" s="67"/>
    </row>
    <row r="778420" spans="2:2">
      <c r="B778420" s="67"/>
    </row>
    <row r="778421" spans="2:2">
      <c r="B778421" s="67"/>
    </row>
    <row r="778422" spans="2:2">
      <c r="B778422" s="67"/>
    </row>
    <row r="778423" spans="2:2">
      <c r="B778423" s="67"/>
    </row>
    <row r="778424" spans="2:2">
      <c r="B778424" s="67"/>
    </row>
    <row r="778425" spans="2:2">
      <c r="B778425" s="67"/>
    </row>
    <row r="778426" spans="2:2">
      <c r="B778426" s="67"/>
    </row>
    <row r="778427" spans="2:2">
      <c r="B778427" s="67"/>
    </row>
    <row r="778428" spans="2:2">
      <c r="B778428" s="67"/>
    </row>
    <row r="778429" spans="2:2">
      <c r="B778429" s="67"/>
    </row>
    <row r="778430" spans="2:2">
      <c r="B778430" s="67"/>
    </row>
    <row r="778431" spans="2:2">
      <c r="B778431" s="67"/>
    </row>
    <row r="778432" spans="2:2">
      <c r="B778432" s="67"/>
    </row>
    <row r="778433" spans="2:2">
      <c r="B778433" s="67"/>
    </row>
    <row r="778434" spans="2:2">
      <c r="B778434" s="67"/>
    </row>
    <row r="778435" spans="2:2">
      <c r="B778435" s="67"/>
    </row>
    <row r="778436" spans="2:2">
      <c r="B778436" s="67"/>
    </row>
    <row r="778437" spans="2:2">
      <c r="B778437" s="67"/>
    </row>
    <row r="778438" spans="2:2">
      <c r="B778438" s="67"/>
    </row>
    <row r="778439" spans="2:2">
      <c r="B778439" s="67"/>
    </row>
    <row r="778440" spans="2:2">
      <c r="B778440" s="67"/>
    </row>
    <row r="778441" spans="2:2">
      <c r="B778441" s="67"/>
    </row>
    <row r="778442" spans="2:2">
      <c r="B778442" s="67"/>
    </row>
    <row r="778443" spans="2:2">
      <c r="B778443" s="67"/>
    </row>
    <row r="778444" spans="2:2">
      <c r="B778444" s="67"/>
    </row>
    <row r="778445" spans="2:2">
      <c r="B778445" s="67"/>
    </row>
    <row r="778446" spans="2:2">
      <c r="B778446" s="67"/>
    </row>
    <row r="778447" spans="2:2">
      <c r="B778447" s="67"/>
    </row>
    <row r="778448" spans="2:2">
      <c r="B778448" s="67"/>
    </row>
    <row r="778449" spans="2:2">
      <c r="B778449" s="67"/>
    </row>
    <row r="778450" spans="2:2">
      <c r="B778450" s="67"/>
    </row>
    <row r="778451" spans="2:2">
      <c r="B778451" s="67"/>
    </row>
    <row r="778452" spans="2:2">
      <c r="B778452" s="67"/>
    </row>
    <row r="778453" spans="2:2">
      <c r="B778453" s="67"/>
    </row>
    <row r="778454" spans="2:2">
      <c r="B778454" s="67"/>
    </row>
    <row r="778455" spans="2:2">
      <c r="B778455" s="67"/>
    </row>
    <row r="778456" spans="2:2">
      <c r="B778456" s="67"/>
    </row>
    <row r="778457" spans="2:2">
      <c r="B778457" s="67"/>
    </row>
    <row r="778458" spans="2:2">
      <c r="B778458" s="67"/>
    </row>
    <row r="778459" spans="2:2">
      <c r="B778459" s="67"/>
    </row>
    <row r="778460" spans="2:2">
      <c r="B778460" s="67"/>
    </row>
    <row r="778461" spans="2:2">
      <c r="B778461" s="67"/>
    </row>
    <row r="778462" spans="2:2">
      <c r="B778462" s="67"/>
    </row>
    <row r="778463" spans="2:2">
      <c r="B778463" s="67"/>
    </row>
    <row r="778464" spans="2:2">
      <c r="B778464" s="67"/>
    </row>
    <row r="778465" spans="2:2">
      <c r="B778465" s="67"/>
    </row>
    <row r="778466" spans="2:2">
      <c r="B778466" s="67"/>
    </row>
    <row r="778467" spans="2:2">
      <c r="B778467" s="67"/>
    </row>
    <row r="778468" spans="2:2">
      <c r="B778468" s="67"/>
    </row>
    <row r="778469" spans="2:2">
      <c r="B778469" s="67"/>
    </row>
    <row r="778470" spans="2:2">
      <c r="B778470" s="67"/>
    </row>
    <row r="778471" spans="2:2">
      <c r="B778471" s="67"/>
    </row>
    <row r="778472" spans="2:2">
      <c r="B778472" s="67"/>
    </row>
    <row r="778473" spans="2:2">
      <c r="B778473" s="67"/>
    </row>
    <row r="778474" spans="2:2">
      <c r="B778474" s="67"/>
    </row>
    <row r="778475" spans="2:2">
      <c r="B778475" s="67"/>
    </row>
    <row r="778476" spans="2:2">
      <c r="B778476" s="67"/>
    </row>
    <row r="778477" spans="2:2">
      <c r="B778477" s="67"/>
    </row>
    <row r="778478" spans="2:2">
      <c r="B778478" s="67"/>
    </row>
    <row r="778479" spans="2:2">
      <c r="B778479" s="67"/>
    </row>
    <row r="778480" spans="2:2">
      <c r="B778480" s="67"/>
    </row>
    <row r="778481" spans="2:2">
      <c r="B778481" s="67"/>
    </row>
    <row r="778482" spans="2:2">
      <c r="B778482" s="67"/>
    </row>
    <row r="778483" spans="2:2">
      <c r="B778483" s="67"/>
    </row>
    <row r="778484" spans="2:2">
      <c r="B778484" s="67"/>
    </row>
    <row r="778485" spans="2:2">
      <c r="B778485" s="67"/>
    </row>
    <row r="778486" spans="2:2">
      <c r="B778486" s="67"/>
    </row>
    <row r="778487" spans="2:2">
      <c r="B778487" s="67"/>
    </row>
    <row r="778488" spans="2:2">
      <c r="B778488" s="67"/>
    </row>
    <row r="778489" spans="2:2">
      <c r="B778489" s="67"/>
    </row>
    <row r="778490" spans="2:2">
      <c r="B778490" s="67"/>
    </row>
    <row r="778491" spans="2:2">
      <c r="B778491" s="67"/>
    </row>
    <row r="778492" spans="2:2">
      <c r="B778492" s="67"/>
    </row>
    <row r="778493" spans="2:2">
      <c r="B778493" s="67"/>
    </row>
    <row r="778494" spans="2:2">
      <c r="B778494" s="67"/>
    </row>
    <row r="778495" spans="2:2">
      <c r="B778495" s="67"/>
    </row>
    <row r="778496" spans="2:2">
      <c r="B778496" s="67"/>
    </row>
    <row r="778497" spans="2:2">
      <c r="B778497" s="67"/>
    </row>
    <row r="778498" spans="2:2">
      <c r="B778498" s="67"/>
    </row>
    <row r="778499" spans="2:2">
      <c r="B778499" s="67"/>
    </row>
    <row r="778500" spans="2:2">
      <c r="B778500" s="67"/>
    </row>
    <row r="778501" spans="2:2">
      <c r="B778501" s="67"/>
    </row>
    <row r="778502" spans="2:2">
      <c r="B778502" s="67"/>
    </row>
    <row r="778503" spans="2:2">
      <c r="B778503" s="67"/>
    </row>
    <row r="778504" spans="2:2">
      <c r="B778504" s="67"/>
    </row>
    <row r="778505" spans="2:2">
      <c r="B778505" s="67"/>
    </row>
    <row r="778506" spans="2:2">
      <c r="B778506" s="67"/>
    </row>
    <row r="778507" spans="2:2">
      <c r="B778507" s="67"/>
    </row>
    <row r="778508" spans="2:2">
      <c r="B778508" s="67"/>
    </row>
    <row r="778509" spans="2:2">
      <c r="B778509" s="67"/>
    </row>
    <row r="778510" spans="2:2">
      <c r="B778510" s="67"/>
    </row>
    <row r="778511" spans="2:2">
      <c r="B778511" s="67"/>
    </row>
    <row r="778512" spans="2:2">
      <c r="B778512" s="67"/>
    </row>
    <row r="778513" spans="2:2">
      <c r="B778513" s="67"/>
    </row>
    <row r="778514" spans="2:2">
      <c r="B778514" s="67"/>
    </row>
    <row r="778515" spans="2:2">
      <c r="B778515" s="67"/>
    </row>
    <row r="778516" spans="2:2">
      <c r="B778516" s="67"/>
    </row>
    <row r="778517" spans="2:2">
      <c r="B778517" s="67"/>
    </row>
    <row r="778518" spans="2:2">
      <c r="B778518" s="67"/>
    </row>
    <row r="778519" spans="2:2">
      <c r="B778519" s="67"/>
    </row>
    <row r="778520" spans="2:2">
      <c r="B778520" s="67"/>
    </row>
    <row r="778521" spans="2:2">
      <c r="B778521" s="67"/>
    </row>
    <row r="778522" spans="2:2">
      <c r="B778522" s="67"/>
    </row>
    <row r="778523" spans="2:2">
      <c r="B778523" s="67"/>
    </row>
    <row r="778524" spans="2:2">
      <c r="B778524" s="67"/>
    </row>
    <row r="778525" spans="2:2">
      <c r="B778525" s="67"/>
    </row>
    <row r="778526" spans="2:2">
      <c r="B778526" s="67"/>
    </row>
    <row r="778527" spans="2:2">
      <c r="B778527" s="67"/>
    </row>
    <row r="778528" spans="2:2">
      <c r="B778528" s="67"/>
    </row>
    <row r="778529" spans="2:2">
      <c r="B778529" s="67"/>
    </row>
    <row r="778530" spans="2:2">
      <c r="B778530" s="67"/>
    </row>
    <row r="778531" spans="2:2">
      <c r="B778531" s="67"/>
    </row>
    <row r="778532" spans="2:2">
      <c r="B778532" s="67"/>
    </row>
    <row r="778533" spans="2:2">
      <c r="B778533" s="67"/>
    </row>
    <row r="778534" spans="2:2">
      <c r="B778534" s="67"/>
    </row>
    <row r="778535" spans="2:2">
      <c r="B778535" s="67"/>
    </row>
    <row r="778536" spans="2:2">
      <c r="B778536" s="67"/>
    </row>
    <row r="778537" spans="2:2">
      <c r="B778537" s="67"/>
    </row>
    <row r="778538" spans="2:2">
      <c r="B778538" s="67"/>
    </row>
    <row r="778539" spans="2:2">
      <c r="B778539" s="67"/>
    </row>
    <row r="778540" spans="2:2">
      <c r="B778540" s="67"/>
    </row>
    <row r="778541" spans="2:2">
      <c r="B778541" s="67"/>
    </row>
    <row r="778542" spans="2:2">
      <c r="B778542" s="67"/>
    </row>
    <row r="778543" spans="2:2">
      <c r="B778543" s="67"/>
    </row>
    <row r="778544" spans="2:2">
      <c r="B778544" s="67"/>
    </row>
    <row r="778545" spans="2:2">
      <c r="B778545" s="67"/>
    </row>
    <row r="778546" spans="2:2">
      <c r="B778546" s="67"/>
    </row>
    <row r="778547" spans="2:2">
      <c r="B778547" s="67"/>
    </row>
    <row r="778548" spans="2:2">
      <c r="B778548" s="67"/>
    </row>
    <row r="778549" spans="2:2">
      <c r="B778549" s="67"/>
    </row>
    <row r="778550" spans="2:2">
      <c r="B778550" s="67"/>
    </row>
    <row r="778551" spans="2:2">
      <c r="B778551" s="67"/>
    </row>
    <row r="778552" spans="2:2">
      <c r="B778552" s="67"/>
    </row>
    <row r="778553" spans="2:2">
      <c r="B778553" s="67"/>
    </row>
    <row r="778554" spans="2:2">
      <c r="B778554" s="67"/>
    </row>
    <row r="778555" spans="2:2">
      <c r="B778555" s="67"/>
    </row>
    <row r="778556" spans="2:2">
      <c r="B778556" s="67"/>
    </row>
    <row r="778557" spans="2:2">
      <c r="B778557" s="67"/>
    </row>
    <row r="778558" spans="2:2">
      <c r="B778558" s="67"/>
    </row>
    <row r="778559" spans="2:2">
      <c r="B778559" s="67"/>
    </row>
    <row r="778560" spans="2:2">
      <c r="B778560" s="67"/>
    </row>
    <row r="778561" spans="2:2">
      <c r="B778561" s="67"/>
    </row>
    <row r="778562" spans="2:2">
      <c r="B778562" s="67"/>
    </row>
    <row r="778563" spans="2:2">
      <c r="B778563" s="67"/>
    </row>
    <row r="778564" spans="2:2">
      <c r="B778564" s="67"/>
    </row>
    <row r="778565" spans="2:2">
      <c r="B778565" s="67"/>
    </row>
    <row r="778566" spans="2:2">
      <c r="B778566" s="67"/>
    </row>
    <row r="778567" spans="2:2">
      <c r="B778567" s="67"/>
    </row>
    <row r="778568" spans="2:2">
      <c r="B778568" s="67"/>
    </row>
    <row r="778569" spans="2:2">
      <c r="B778569" s="67"/>
    </row>
    <row r="778570" spans="2:2">
      <c r="B778570" s="67"/>
    </row>
    <row r="778571" spans="2:2">
      <c r="B778571" s="67"/>
    </row>
    <row r="778572" spans="2:2">
      <c r="B778572" s="67"/>
    </row>
    <row r="778573" spans="2:2">
      <c r="B778573" s="67"/>
    </row>
    <row r="778574" spans="2:2">
      <c r="B778574" s="67"/>
    </row>
    <row r="778575" spans="2:2">
      <c r="B778575" s="67"/>
    </row>
    <row r="778576" spans="2:2">
      <c r="B778576" s="67"/>
    </row>
    <row r="778577" spans="2:2">
      <c r="B778577" s="67"/>
    </row>
    <row r="778578" spans="2:2">
      <c r="B778578" s="67"/>
    </row>
    <row r="778579" spans="2:2">
      <c r="B778579" s="67"/>
    </row>
    <row r="778580" spans="2:2">
      <c r="B778580" s="67"/>
    </row>
    <row r="778581" spans="2:2">
      <c r="B778581" s="67"/>
    </row>
    <row r="778582" spans="2:2">
      <c r="B778582" s="67"/>
    </row>
    <row r="778583" spans="2:2">
      <c r="B778583" s="67"/>
    </row>
    <row r="778584" spans="2:2">
      <c r="B778584" s="67"/>
    </row>
    <row r="778585" spans="2:2">
      <c r="B778585" s="67"/>
    </row>
    <row r="778586" spans="2:2">
      <c r="B778586" s="67"/>
    </row>
    <row r="778587" spans="2:2">
      <c r="B778587" s="67"/>
    </row>
    <row r="778588" spans="2:2">
      <c r="B778588" s="67"/>
    </row>
    <row r="778589" spans="2:2">
      <c r="B778589" s="67"/>
    </row>
    <row r="778590" spans="2:2">
      <c r="B778590" s="67"/>
    </row>
    <row r="778591" spans="2:2">
      <c r="B778591" s="67"/>
    </row>
    <row r="778592" spans="2:2">
      <c r="B778592" s="67"/>
    </row>
    <row r="778593" spans="2:2">
      <c r="B778593" s="67"/>
    </row>
    <row r="778594" spans="2:2">
      <c r="B778594" s="67"/>
    </row>
    <row r="778595" spans="2:2">
      <c r="B778595" s="67"/>
    </row>
    <row r="778596" spans="2:2">
      <c r="B778596" s="67"/>
    </row>
    <row r="778597" spans="2:2">
      <c r="B778597" s="67"/>
    </row>
    <row r="778598" spans="2:2">
      <c r="B778598" s="67"/>
    </row>
    <row r="778599" spans="2:2">
      <c r="B778599" s="67"/>
    </row>
    <row r="778600" spans="2:2">
      <c r="B778600" s="67"/>
    </row>
    <row r="778601" spans="2:2">
      <c r="B778601" s="67"/>
    </row>
    <row r="778602" spans="2:2">
      <c r="B778602" s="67"/>
    </row>
    <row r="778603" spans="2:2">
      <c r="B778603" s="67"/>
    </row>
    <row r="778604" spans="2:2">
      <c r="B778604" s="67"/>
    </row>
    <row r="778605" spans="2:2">
      <c r="B778605" s="67"/>
    </row>
    <row r="778606" spans="2:2">
      <c r="B778606" s="67"/>
    </row>
    <row r="778607" spans="2:2">
      <c r="B778607" s="67"/>
    </row>
    <row r="778608" spans="2:2">
      <c r="B778608" s="67"/>
    </row>
    <row r="778609" spans="2:2">
      <c r="B778609" s="67"/>
    </row>
    <row r="778610" spans="2:2">
      <c r="B778610" s="67"/>
    </row>
    <row r="778611" spans="2:2">
      <c r="B778611" s="67"/>
    </row>
    <row r="778612" spans="2:2">
      <c r="B778612" s="67"/>
    </row>
    <row r="778613" spans="2:2">
      <c r="B778613" s="67"/>
    </row>
    <row r="778614" spans="2:2">
      <c r="B778614" s="67"/>
    </row>
    <row r="778615" spans="2:2">
      <c r="B778615" s="67"/>
    </row>
    <row r="778616" spans="2:2">
      <c r="B778616" s="67"/>
    </row>
    <row r="778617" spans="2:2">
      <c r="B778617" s="67"/>
    </row>
    <row r="778618" spans="2:2">
      <c r="B778618" s="67"/>
    </row>
    <row r="778619" spans="2:2">
      <c r="B778619" s="67"/>
    </row>
    <row r="778620" spans="2:2">
      <c r="B778620" s="67"/>
    </row>
    <row r="778621" spans="2:2">
      <c r="B778621" s="67"/>
    </row>
    <row r="778622" spans="2:2">
      <c r="B778622" s="67"/>
    </row>
    <row r="778623" spans="2:2">
      <c r="B778623" s="67"/>
    </row>
    <row r="778624" spans="2:2">
      <c r="B778624" s="67"/>
    </row>
    <row r="778625" spans="2:2">
      <c r="B778625" s="67"/>
    </row>
    <row r="778626" spans="2:2">
      <c r="B778626" s="67"/>
    </row>
    <row r="778627" spans="2:2">
      <c r="B778627" s="67"/>
    </row>
    <row r="778628" spans="2:2">
      <c r="B778628" s="67"/>
    </row>
    <row r="778629" spans="2:2">
      <c r="B778629" s="67"/>
    </row>
    <row r="778630" spans="2:2">
      <c r="B778630" s="67"/>
    </row>
    <row r="778631" spans="2:2">
      <c r="B778631" s="67"/>
    </row>
    <row r="778632" spans="2:2">
      <c r="B778632" s="67"/>
    </row>
    <row r="778633" spans="2:2">
      <c r="B778633" s="67"/>
    </row>
    <row r="778634" spans="2:2">
      <c r="B778634" s="67"/>
    </row>
    <row r="778635" spans="2:2">
      <c r="B778635" s="67"/>
    </row>
    <row r="778636" spans="2:2">
      <c r="B778636" s="67"/>
    </row>
    <row r="778637" spans="2:2">
      <c r="B778637" s="67"/>
    </row>
    <row r="778638" spans="2:2">
      <c r="B778638" s="67"/>
    </row>
    <row r="778639" spans="2:2">
      <c r="B778639" s="67"/>
    </row>
    <row r="778640" spans="2:2">
      <c r="B778640" s="67"/>
    </row>
    <row r="778641" spans="2:2">
      <c r="B778641" s="67"/>
    </row>
    <row r="778642" spans="2:2">
      <c r="B778642" s="67"/>
    </row>
    <row r="778643" spans="2:2">
      <c r="B778643" s="67"/>
    </row>
    <row r="778644" spans="2:2">
      <c r="B778644" s="67"/>
    </row>
    <row r="778645" spans="2:2">
      <c r="B778645" s="67"/>
    </row>
    <row r="778646" spans="2:2">
      <c r="B778646" s="67"/>
    </row>
    <row r="778647" spans="2:2">
      <c r="B778647" s="67"/>
    </row>
    <row r="778648" spans="2:2">
      <c r="B778648" s="67"/>
    </row>
    <row r="778649" spans="2:2">
      <c r="B778649" s="67"/>
    </row>
    <row r="778650" spans="2:2">
      <c r="B778650" s="67"/>
    </row>
    <row r="778651" spans="2:2">
      <c r="B778651" s="67"/>
    </row>
    <row r="778652" spans="2:2">
      <c r="B778652" s="67"/>
    </row>
    <row r="778653" spans="2:2">
      <c r="B778653" s="67"/>
    </row>
    <row r="778654" spans="2:2">
      <c r="B778654" s="67"/>
    </row>
    <row r="778655" spans="2:2">
      <c r="B778655" s="67"/>
    </row>
    <row r="778656" spans="2:2">
      <c r="B778656" s="67"/>
    </row>
    <row r="778657" spans="2:2">
      <c r="B778657" s="67"/>
    </row>
    <row r="778658" spans="2:2">
      <c r="B778658" s="67"/>
    </row>
    <row r="778659" spans="2:2">
      <c r="B778659" s="67"/>
    </row>
    <row r="778660" spans="2:2">
      <c r="B778660" s="67"/>
    </row>
    <row r="778661" spans="2:2">
      <c r="B778661" s="67"/>
    </row>
    <row r="778662" spans="2:2">
      <c r="B778662" s="67"/>
    </row>
    <row r="778663" spans="2:2">
      <c r="B778663" s="67"/>
    </row>
    <row r="778664" spans="2:2">
      <c r="B778664" s="67"/>
    </row>
    <row r="778665" spans="2:2">
      <c r="B778665" s="67"/>
    </row>
    <row r="778666" spans="2:2">
      <c r="B778666" s="67"/>
    </row>
    <row r="778667" spans="2:2">
      <c r="B778667" s="67"/>
    </row>
    <row r="778668" spans="2:2">
      <c r="B778668" s="67"/>
    </row>
    <row r="778669" spans="2:2">
      <c r="B778669" s="67"/>
    </row>
    <row r="778670" spans="2:2">
      <c r="B778670" s="67"/>
    </row>
    <row r="778671" spans="2:2">
      <c r="B778671" s="67"/>
    </row>
    <row r="778672" spans="2:2">
      <c r="B778672" s="67"/>
    </row>
    <row r="778673" spans="2:2">
      <c r="B778673" s="67"/>
    </row>
    <row r="778674" spans="2:2">
      <c r="B778674" s="67"/>
    </row>
    <row r="778675" spans="2:2">
      <c r="B778675" s="67"/>
    </row>
    <row r="778676" spans="2:2">
      <c r="B778676" s="67"/>
    </row>
    <row r="778677" spans="2:2">
      <c r="B778677" s="67"/>
    </row>
    <row r="778678" spans="2:2">
      <c r="B778678" s="67"/>
    </row>
    <row r="778679" spans="2:2">
      <c r="B778679" s="67"/>
    </row>
    <row r="778680" spans="2:2">
      <c r="B778680" s="67"/>
    </row>
    <row r="778681" spans="2:2">
      <c r="B778681" s="67"/>
    </row>
    <row r="778682" spans="2:2">
      <c r="B778682" s="67"/>
    </row>
    <row r="778683" spans="2:2">
      <c r="B778683" s="67"/>
    </row>
    <row r="778684" spans="2:2">
      <c r="B778684" s="67"/>
    </row>
    <row r="778685" spans="2:2">
      <c r="B778685" s="67"/>
    </row>
    <row r="778686" spans="2:2">
      <c r="B778686" s="67"/>
    </row>
    <row r="778687" spans="2:2">
      <c r="B778687" s="67"/>
    </row>
    <row r="778688" spans="2:2">
      <c r="B778688" s="67"/>
    </row>
    <row r="778689" spans="2:2">
      <c r="B778689" s="67"/>
    </row>
    <row r="778690" spans="2:2">
      <c r="B778690" s="67"/>
    </row>
    <row r="778691" spans="2:2">
      <c r="B778691" s="67"/>
    </row>
    <row r="778692" spans="2:2">
      <c r="B778692" s="67"/>
    </row>
    <row r="778693" spans="2:2">
      <c r="B778693" s="67"/>
    </row>
    <row r="778694" spans="2:2">
      <c r="B778694" s="67"/>
    </row>
    <row r="778695" spans="2:2">
      <c r="B778695" s="67"/>
    </row>
    <row r="778696" spans="2:2">
      <c r="B778696" s="67"/>
    </row>
    <row r="778697" spans="2:2">
      <c r="B778697" s="67"/>
    </row>
    <row r="778698" spans="2:2">
      <c r="B778698" s="67"/>
    </row>
    <row r="778699" spans="2:2">
      <c r="B778699" s="67"/>
    </row>
    <row r="778700" spans="2:2">
      <c r="B778700" s="67"/>
    </row>
    <row r="778701" spans="2:2">
      <c r="B778701" s="67"/>
    </row>
    <row r="778702" spans="2:2">
      <c r="B778702" s="67"/>
    </row>
    <row r="778703" spans="2:2">
      <c r="B778703" s="67"/>
    </row>
    <row r="778704" spans="2:2">
      <c r="B778704" s="67"/>
    </row>
    <row r="778705" spans="2:2">
      <c r="B778705" s="67"/>
    </row>
    <row r="778706" spans="2:2">
      <c r="B778706" s="67"/>
    </row>
    <row r="778707" spans="2:2">
      <c r="B778707" s="67"/>
    </row>
    <row r="778708" spans="2:2">
      <c r="B778708" s="67"/>
    </row>
    <row r="778709" spans="2:2">
      <c r="B778709" s="67"/>
    </row>
    <row r="778710" spans="2:2">
      <c r="B778710" s="67"/>
    </row>
    <row r="778711" spans="2:2">
      <c r="B778711" s="67"/>
    </row>
    <row r="778712" spans="2:2">
      <c r="B778712" s="67"/>
    </row>
    <row r="778713" spans="2:2">
      <c r="B778713" s="67"/>
    </row>
    <row r="778714" spans="2:2">
      <c r="B778714" s="67"/>
    </row>
    <row r="778715" spans="2:2">
      <c r="B778715" s="67"/>
    </row>
    <row r="778716" spans="2:2">
      <c r="B778716" s="67"/>
    </row>
    <row r="778717" spans="2:2">
      <c r="B778717" s="67"/>
    </row>
    <row r="778718" spans="2:2">
      <c r="B778718" s="67"/>
    </row>
    <row r="778719" spans="2:2">
      <c r="B778719" s="67"/>
    </row>
    <row r="778720" spans="2:2">
      <c r="B778720" s="67"/>
    </row>
    <row r="778721" spans="2:2">
      <c r="B778721" s="67"/>
    </row>
    <row r="778722" spans="2:2">
      <c r="B778722" s="67"/>
    </row>
    <row r="778723" spans="2:2">
      <c r="B778723" s="67"/>
    </row>
    <row r="778724" spans="2:2">
      <c r="B778724" s="67"/>
    </row>
    <row r="778725" spans="2:2">
      <c r="B778725" s="67"/>
    </row>
    <row r="778726" spans="2:2">
      <c r="B778726" s="67"/>
    </row>
    <row r="778727" spans="2:2">
      <c r="B778727" s="67"/>
    </row>
    <row r="778728" spans="2:2">
      <c r="B778728" s="67"/>
    </row>
    <row r="778729" spans="2:2">
      <c r="B778729" s="67"/>
    </row>
    <row r="778730" spans="2:2">
      <c r="B778730" s="67"/>
    </row>
    <row r="778731" spans="2:2">
      <c r="B778731" s="67"/>
    </row>
    <row r="778732" spans="2:2">
      <c r="B778732" s="67"/>
    </row>
    <row r="778733" spans="2:2">
      <c r="B778733" s="67"/>
    </row>
    <row r="778734" spans="2:2">
      <c r="B778734" s="67"/>
    </row>
    <row r="778735" spans="2:2">
      <c r="B778735" s="67"/>
    </row>
    <row r="778736" spans="2:2">
      <c r="B778736" s="67"/>
    </row>
    <row r="778737" spans="2:2">
      <c r="B778737" s="67"/>
    </row>
    <row r="778738" spans="2:2">
      <c r="B778738" s="67"/>
    </row>
    <row r="778739" spans="2:2">
      <c r="B778739" s="67"/>
    </row>
    <row r="778740" spans="2:2">
      <c r="B778740" s="67"/>
    </row>
    <row r="778741" spans="2:2">
      <c r="B778741" s="67"/>
    </row>
    <row r="778742" spans="2:2">
      <c r="B778742" s="67"/>
    </row>
    <row r="778743" spans="2:2">
      <c r="B778743" s="67"/>
    </row>
    <row r="778744" spans="2:2">
      <c r="B778744" s="67"/>
    </row>
    <row r="778745" spans="2:2">
      <c r="B778745" s="67"/>
    </row>
    <row r="778746" spans="2:2">
      <c r="B778746" s="67"/>
    </row>
    <row r="778747" spans="2:2">
      <c r="B778747" s="67"/>
    </row>
    <row r="778748" spans="2:2">
      <c r="B778748" s="67"/>
    </row>
    <row r="778749" spans="2:2">
      <c r="B778749" s="67"/>
    </row>
    <row r="778750" spans="2:2">
      <c r="B778750" s="67"/>
    </row>
    <row r="778751" spans="2:2">
      <c r="B778751" s="67"/>
    </row>
    <row r="778752" spans="2:2">
      <c r="B778752" s="67"/>
    </row>
    <row r="778753" spans="2:2">
      <c r="B778753" s="67"/>
    </row>
    <row r="778754" spans="2:2">
      <c r="B778754" s="67"/>
    </row>
    <row r="778755" spans="2:2">
      <c r="B778755" s="67"/>
    </row>
    <row r="778756" spans="2:2">
      <c r="B778756" s="67"/>
    </row>
    <row r="778757" spans="2:2">
      <c r="B778757" s="67"/>
    </row>
    <row r="778758" spans="2:2">
      <c r="B778758" s="67"/>
    </row>
    <row r="778759" spans="2:2">
      <c r="B778759" s="67"/>
    </row>
    <row r="778760" spans="2:2">
      <c r="B778760" s="67"/>
    </row>
    <row r="778761" spans="2:2">
      <c r="B778761" s="67"/>
    </row>
    <row r="778762" spans="2:2">
      <c r="B778762" s="67"/>
    </row>
    <row r="778763" spans="2:2">
      <c r="B778763" s="67"/>
    </row>
    <row r="778764" spans="2:2">
      <c r="B778764" s="67"/>
    </row>
    <row r="778765" spans="2:2">
      <c r="B778765" s="67"/>
    </row>
    <row r="778766" spans="2:2">
      <c r="B778766" s="67"/>
    </row>
    <row r="778767" spans="2:2">
      <c r="B778767" s="67"/>
    </row>
    <row r="778768" spans="2:2">
      <c r="B778768" s="67"/>
    </row>
    <row r="778769" spans="2:2">
      <c r="B778769" s="67"/>
    </row>
    <row r="778770" spans="2:2">
      <c r="B778770" s="67"/>
    </row>
    <row r="778771" spans="2:2">
      <c r="B778771" s="67"/>
    </row>
    <row r="778772" spans="2:2">
      <c r="B778772" s="67"/>
    </row>
    <row r="778773" spans="2:2">
      <c r="B778773" s="67"/>
    </row>
    <row r="778774" spans="2:2">
      <c r="B778774" s="67"/>
    </row>
    <row r="778775" spans="2:2">
      <c r="B778775" s="67"/>
    </row>
    <row r="778776" spans="2:2">
      <c r="B778776" s="67"/>
    </row>
    <row r="778777" spans="2:2">
      <c r="B778777" s="67"/>
    </row>
    <row r="778778" spans="2:2">
      <c r="B778778" s="67"/>
    </row>
    <row r="778779" spans="2:2">
      <c r="B778779" s="67"/>
    </row>
    <row r="778780" spans="2:2">
      <c r="B778780" s="67"/>
    </row>
    <row r="778781" spans="2:2">
      <c r="B778781" s="67"/>
    </row>
    <row r="778782" spans="2:2">
      <c r="B778782" s="67"/>
    </row>
    <row r="778783" spans="2:2">
      <c r="B778783" s="67"/>
    </row>
    <row r="778784" spans="2:2">
      <c r="B778784" s="67"/>
    </row>
    <row r="778785" spans="2:2">
      <c r="B778785" s="67"/>
    </row>
    <row r="778786" spans="2:2">
      <c r="B778786" s="67"/>
    </row>
    <row r="778787" spans="2:2">
      <c r="B778787" s="67"/>
    </row>
    <row r="778788" spans="2:2">
      <c r="B778788" s="67"/>
    </row>
    <row r="778789" spans="2:2">
      <c r="B778789" s="67"/>
    </row>
    <row r="778790" spans="2:2">
      <c r="B778790" s="67"/>
    </row>
    <row r="778791" spans="2:2">
      <c r="B778791" s="67"/>
    </row>
    <row r="778792" spans="2:2">
      <c r="B778792" s="67"/>
    </row>
    <row r="778793" spans="2:2">
      <c r="B778793" s="67"/>
    </row>
    <row r="778794" spans="2:2">
      <c r="B778794" s="67"/>
    </row>
    <row r="778795" spans="2:2">
      <c r="B778795" s="67"/>
    </row>
    <row r="778796" spans="2:2">
      <c r="B778796" s="67"/>
    </row>
    <row r="778797" spans="2:2">
      <c r="B778797" s="67"/>
    </row>
    <row r="778798" spans="2:2">
      <c r="B778798" s="67"/>
    </row>
    <row r="778799" spans="2:2">
      <c r="B778799" s="67"/>
    </row>
    <row r="778800" spans="2:2">
      <c r="B778800" s="67"/>
    </row>
    <row r="778801" spans="2:2">
      <c r="B778801" s="67"/>
    </row>
    <row r="778802" spans="2:2">
      <c r="B778802" s="67"/>
    </row>
    <row r="778803" spans="2:2">
      <c r="B778803" s="67"/>
    </row>
    <row r="778804" spans="2:2">
      <c r="B778804" s="67"/>
    </row>
    <row r="778805" spans="2:2">
      <c r="B778805" s="67"/>
    </row>
    <row r="778806" spans="2:2">
      <c r="B778806" s="67"/>
    </row>
    <row r="778807" spans="2:2">
      <c r="B778807" s="67"/>
    </row>
    <row r="778808" spans="2:2">
      <c r="B778808" s="67"/>
    </row>
    <row r="778809" spans="2:2">
      <c r="B778809" s="67"/>
    </row>
    <row r="778810" spans="2:2">
      <c r="B778810" s="67"/>
    </row>
    <row r="778811" spans="2:2">
      <c r="B778811" s="67"/>
    </row>
    <row r="778812" spans="2:2">
      <c r="B778812" s="67"/>
    </row>
    <row r="778813" spans="2:2">
      <c r="B778813" s="67"/>
    </row>
    <row r="778814" spans="2:2">
      <c r="B778814" s="67"/>
    </row>
    <row r="778815" spans="2:2">
      <c r="B778815" s="67"/>
    </row>
    <row r="778816" spans="2:2">
      <c r="B778816" s="67"/>
    </row>
    <row r="778817" spans="2:2">
      <c r="B778817" s="67"/>
    </row>
    <row r="778818" spans="2:2">
      <c r="B778818" s="67"/>
    </row>
    <row r="778819" spans="2:2">
      <c r="B778819" s="67"/>
    </row>
    <row r="778820" spans="2:2">
      <c r="B778820" s="67"/>
    </row>
    <row r="778821" spans="2:2">
      <c r="B778821" s="67"/>
    </row>
    <row r="778822" spans="2:2">
      <c r="B778822" s="67"/>
    </row>
    <row r="778823" spans="2:2">
      <c r="B778823" s="67"/>
    </row>
    <row r="778824" spans="2:2">
      <c r="B778824" s="67"/>
    </row>
    <row r="778825" spans="2:2">
      <c r="B778825" s="67"/>
    </row>
    <row r="778826" spans="2:2">
      <c r="B778826" s="67"/>
    </row>
    <row r="778827" spans="2:2">
      <c r="B778827" s="67"/>
    </row>
    <row r="778828" spans="2:2">
      <c r="B778828" s="67"/>
    </row>
    <row r="778829" spans="2:2">
      <c r="B778829" s="67"/>
    </row>
    <row r="778830" spans="2:2">
      <c r="B778830" s="67"/>
    </row>
    <row r="778831" spans="2:2">
      <c r="B778831" s="67"/>
    </row>
    <row r="778832" spans="2:2">
      <c r="B778832" s="67"/>
    </row>
    <row r="778833" spans="2:2">
      <c r="B778833" s="67"/>
    </row>
    <row r="778834" spans="2:2">
      <c r="B778834" s="67"/>
    </row>
    <row r="778835" spans="2:2">
      <c r="B778835" s="67"/>
    </row>
    <row r="778836" spans="2:2">
      <c r="B778836" s="67"/>
    </row>
    <row r="778837" spans="2:2">
      <c r="B778837" s="67"/>
    </row>
    <row r="778838" spans="2:2">
      <c r="B778838" s="67"/>
    </row>
    <row r="778839" spans="2:2">
      <c r="B778839" s="67"/>
    </row>
    <row r="778840" spans="2:2">
      <c r="B778840" s="67"/>
    </row>
    <row r="778841" spans="2:2">
      <c r="B778841" s="67"/>
    </row>
    <row r="778842" spans="2:2">
      <c r="B778842" s="67"/>
    </row>
    <row r="778843" spans="2:2">
      <c r="B778843" s="67"/>
    </row>
    <row r="778844" spans="2:2">
      <c r="B778844" s="67"/>
    </row>
    <row r="778845" spans="2:2">
      <c r="B778845" s="67"/>
    </row>
    <row r="778846" spans="2:2">
      <c r="B778846" s="67"/>
    </row>
    <row r="778847" spans="2:2">
      <c r="B778847" s="67"/>
    </row>
    <row r="778848" spans="2:2">
      <c r="B778848" s="67"/>
    </row>
    <row r="778849" spans="2:2">
      <c r="B778849" s="67"/>
    </row>
    <row r="778850" spans="2:2">
      <c r="B778850" s="67"/>
    </row>
    <row r="778851" spans="2:2">
      <c r="B778851" s="67"/>
    </row>
    <row r="778852" spans="2:2">
      <c r="B778852" s="67"/>
    </row>
    <row r="778853" spans="2:2">
      <c r="B778853" s="67"/>
    </row>
    <row r="778854" spans="2:2">
      <c r="B778854" s="67"/>
    </row>
    <row r="778855" spans="2:2">
      <c r="B778855" s="67"/>
    </row>
    <row r="778856" spans="2:2">
      <c r="B778856" s="67"/>
    </row>
    <row r="778857" spans="2:2">
      <c r="B778857" s="67"/>
    </row>
    <row r="778858" spans="2:2">
      <c r="B778858" s="67"/>
    </row>
    <row r="778859" spans="2:2">
      <c r="B778859" s="67"/>
    </row>
    <row r="778860" spans="2:2">
      <c r="B778860" s="67"/>
    </row>
    <row r="778861" spans="2:2">
      <c r="B778861" s="67"/>
    </row>
    <row r="778862" spans="2:2">
      <c r="B778862" s="67"/>
    </row>
    <row r="778863" spans="2:2">
      <c r="B778863" s="67"/>
    </row>
    <row r="778864" spans="2:2">
      <c r="B778864" s="67"/>
    </row>
    <row r="778865" spans="2:2">
      <c r="B778865" s="67"/>
    </row>
    <row r="778866" spans="2:2">
      <c r="B778866" s="67"/>
    </row>
    <row r="778867" spans="2:2">
      <c r="B778867" s="67"/>
    </row>
    <row r="778868" spans="2:2">
      <c r="B778868" s="67"/>
    </row>
    <row r="778869" spans="2:2">
      <c r="B778869" s="67"/>
    </row>
    <row r="778870" spans="2:2">
      <c r="B778870" s="67"/>
    </row>
    <row r="778871" spans="2:2">
      <c r="B778871" s="67"/>
    </row>
    <row r="778872" spans="2:2">
      <c r="B778872" s="67"/>
    </row>
    <row r="778873" spans="2:2">
      <c r="B778873" s="67"/>
    </row>
    <row r="778874" spans="2:2">
      <c r="B778874" s="67"/>
    </row>
    <row r="778875" spans="2:2">
      <c r="B778875" s="67"/>
    </row>
    <row r="778876" spans="2:2">
      <c r="B778876" s="67"/>
    </row>
    <row r="778877" spans="2:2">
      <c r="B778877" s="67"/>
    </row>
    <row r="778878" spans="2:2">
      <c r="B778878" s="67"/>
    </row>
    <row r="778879" spans="2:2">
      <c r="B778879" s="67"/>
    </row>
    <row r="778880" spans="2:2">
      <c r="B778880" s="67"/>
    </row>
    <row r="778881" spans="2:2">
      <c r="B778881" s="67"/>
    </row>
    <row r="778882" spans="2:2">
      <c r="B778882" s="67"/>
    </row>
    <row r="778883" spans="2:2">
      <c r="B778883" s="67"/>
    </row>
    <row r="778884" spans="2:2">
      <c r="B778884" s="67"/>
    </row>
    <row r="778885" spans="2:2">
      <c r="B778885" s="67"/>
    </row>
    <row r="778886" spans="2:2">
      <c r="B778886" s="67"/>
    </row>
    <row r="778887" spans="2:2">
      <c r="B778887" s="67"/>
    </row>
    <row r="778888" spans="2:2">
      <c r="B778888" s="67"/>
    </row>
    <row r="778889" spans="2:2">
      <c r="B778889" s="67"/>
    </row>
    <row r="778890" spans="2:2">
      <c r="B778890" s="67"/>
    </row>
    <row r="778891" spans="2:2">
      <c r="B778891" s="67"/>
    </row>
    <row r="778892" spans="2:2">
      <c r="B778892" s="67"/>
    </row>
    <row r="778893" spans="2:2">
      <c r="B778893" s="67"/>
    </row>
    <row r="778894" spans="2:2">
      <c r="B778894" s="67"/>
    </row>
    <row r="778895" spans="2:2">
      <c r="B778895" s="67"/>
    </row>
    <row r="778896" spans="2:2">
      <c r="B778896" s="67"/>
    </row>
    <row r="778897" spans="2:2">
      <c r="B778897" s="67"/>
    </row>
    <row r="778898" spans="2:2">
      <c r="B778898" s="67"/>
    </row>
    <row r="778899" spans="2:2">
      <c r="B778899" s="67"/>
    </row>
    <row r="778900" spans="2:2">
      <c r="B778900" s="67"/>
    </row>
    <row r="778901" spans="2:2">
      <c r="B778901" s="67"/>
    </row>
    <row r="778902" spans="2:2">
      <c r="B778902" s="67"/>
    </row>
    <row r="778903" spans="2:2">
      <c r="B778903" s="67"/>
    </row>
    <row r="778904" spans="2:2">
      <c r="B778904" s="67"/>
    </row>
    <row r="778905" spans="2:2">
      <c r="B778905" s="67"/>
    </row>
    <row r="778906" spans="2:2">
      <c r="B778906" s="67"/>
    </row>
    <row r="778907" spans="2:2">
      <c r="B778907" s="67"/>
    </row>
    <row r="778908" spans="2:2">
      <c r="B778908" s="67"/>
    </row>
    <row r="778909" spans="2:2">
      <c r="B778909" s="67"/>
    </row>
    <row r="778910" spans="2:2">
      <c r="B778910" s="67"/>
    </row>
    <row r="778911" spans="2:2">
      <c r="B778911" s="67"/>
    </row>
    <row r="778912" spans="2:2">
      <c r="B778912" s="67"/>
    </row>
    <row r="778913" spans="2:2">
      <c r="B778913" s="67"/>
    </row>
    <row r="778914" spans="2:2">
      <c r="B778914" s="67"/>
    </row>
    <row r="778915" spans="2:2">
      <c r="B778915" s="67"/>
    </row>
    <row r="778916" spans="2:2">
      <c r="B778916" s="67"/>
    </row>
    <row r="778917" spans="2:2">
      <c r="B778917" s="67"/>
    </row>
    <row r="778918" spans="2:2">
      <c r="B778918" s="67"/>
    </row>
    <row r="778919" spans="2:2">
      <c r="B778919" s="67"/>
    </row>
    <row r="778920" spans="2:2">
      <c r="B778920" s="67"/>
    </row>
    <row r="778921" spans="2:2">
      <c r="B778921" s="67"/>
    </row>
    <row r="778922" spans="2:2">
      <c r="B778922" s="67"/>
    </row>
    <row r="778923" spans="2:2">
      <c r="B778923" s="67"/>
    </row>
    <row r="778924" spans="2:2">
      <c r="B778924" s="67"/>
    </row>
    <row r="778925" spans="2:2">
      <c r="B778925" s="67"/>
    </row>
    <row r="778926" spans="2:2">
      <c r="B778926" s="67"/>
    </row>
    <row r="778927" spans="2:2">
      <c r="B778927" s="67"/>
    </row>
    <row r="778928" spans="2:2">
      <c r="B778928" s="67"/>
    </row>
    <row r="778929" spans="2:2">
      <c r="B778929" s="67"/>
    </row>
    <row r="778930" spans="2:2">
      <c r="B778930" s="67"/>
    </row>
    <row r="778931" spans="2:2">
      <c r="B778931" s="67"/>
    </row>
    <row r="778932" spans="2:2">
      <c r="B778932" s="67"/>
    </row>
    <row r="778933" spans="2:2">
      <c r="B778933" s="67"/>
    </row>
    <row r="778934" spans="2:2">
      <c r="B778934" s="67"/>
    </row>
    <row r="778935" spans="2:2">
      <c r="B778935" s="67"/>
    </row>
    <row r="778936" spans="2:2">
      <c r="B778936" s="67"/>
    </row>
    <row r="778937" spans="2:2">
      <c r="B778937" s="67"/>
    </row>
    <row r="778938" spans="2:2">
      <c r="B778938" s="67"/>
    </row>
    <row r="778939" spans="2:2">
      <c r="B778939" s="67"/>
    </row>
    <row r="778940" spans="2:2">
      <c r="B778940" s="67"/>
    </row>
    <row r="778941" spans="2:2">
      <c r="B778941" s="67"/>
    </row>
    <row r="778942" spans="2:2">
      <c r="B778942" s="67"/>
    </row>
    <row r="778943" spans="2:2">
      <c r="B778943" s="67"/>
    </row>
    <row r="778944" spans="2:2">
      <c r="B778944" s="67"/>
    </row>
    <row r="778945" spans="2:2">
      <c r="B778945" s="67"/>
    </row>
    <row r="778946" spans="2:2">
      <c r="B778946" s="67"/>
    </row>
    <row r="778947" spans="2:2">
      <c r="B778947" s="67"/>
    </row>
    <row r="778948" spans="2:2">
      <c r="B778948" s="67"/>
    </row>
    <row r="778949" spans="2:2">
      <c r="B778949" s="67"/>
    </row>
    <row r="778950" spans="2:2">
      <c r="B778950" s="67"/>
    </row>
    <row r="778951" spans="2:2">
      <c r="B778951" s="67"/>
    </row>
    <row r="778952" spans="2:2">
      <c r="B778952" s="67"/>
    </row>
    <row r="778953" spans="2:2">
      <c r="B778953" s="67"/>
    </row>
    <row r="778954" spans="2:2">
      <c r="B778954" s="67"/>
    </row>
    <row r="778955" spans="2:2">
      <c r="B778955" s="67"/>
    </row>
    <row r="778956" spans="2:2">
      <c r="B778956" s="67"/>
    </row>
    <row r="778957" spans="2:2">
      <c r="B778957" s="67"/>
    </row>
    <row r="778958" spans="2:2">
      <c r="B778958" s="67"/>
    </row>
    <row r="778959" spans="2:2">
      <c r="B778959" s="67"/>
    </row>
    <row r="778960" spans="2:2">
      <c r="B778960" s="67"/>
    </row>
    <row r="778961" spans="2:2">
      <c r="B778961" s="67"/>
    </row>
    <row r="778962" spans="2:2">
      <c r="B778962" s="67"/>
    </row>
    <row r="778963" spans="2:2">
      <c r="B778963" s="67"/>
    </row>
    <row r="778964" spans="2:2">
      <c r="B778964" s="67"/>
    </row>
    <row r="778965" spans="2:2">
      <c r="B778965" s="67"/>
    </row>
    <row r="778966" spans="2:2">
      <c r="B778966" s="67"/>
    </row>
    <row r="778967" spans="2:2">
      <c r="B778967" s="67"/>
    </row>
    <row r="778968" spans="2:2">
      <c r="B778968" s="67"/>
    </row>
    <row r="778969" spans="2:2">
      <c r="B778969" s="67"/>
    </row>
    <row r="778970" spans="2:2">
      <c r="B778970" s="67"/>
    </row>
    <row r="778971" spans="2:2">
      <c r="B778971" s="67"/>
    </row>
    <row r="778972" spans="2:2">
      <c r="B778972" s="67"/>
    </row>
    <row r="778973" spans="2:2">
      <c r="B778973" s="67"/>
    </row>
    <row r="778974" spans="2:2">
      <c r="B778974" s="67"/>
    </row>
    <row r="778975" spans="2:2">
      <c r="B778975" s="67"/>
    </row>
    <row r="778976" spans="2:2">
      <c r="B778976" s="67"/>
    </row>
    <row r="778977" spans="2:2">
      <c r="B778977" s="67"/>
    </row>
    <row r="778978" spans="2:2">
      <c r="B778978" s="67"/>
    </row>
    <row r="778979" spans="2:2">
      <c r="B778979" s="67"/>
    </row>
    <row r="778980" spans="2:2">
      <c r="B778980" s="67"/>
    </row>
    <row r="778981" spans="2:2">
      <c r="B778981" s="67"/>
    </row>
    <row r="778982" spans="2:2">
      <c r="B778982" s="67"/>
    </row>
    <row r="778983" spans="2:2">
      <c r="B778983" s="67"/>
    </row>
    <row r="778984" spans="2:2">
      <c r="B778984" s="67"/>
    </row>
    <row r="778985" spans="2:2">
      <c r="B778985" s="67"/>
    </row>
    <row r="778986" spans="2:2">
      <c r="B778986" s="67"/>
    </row>
    <row r="778987" spans="2:2">
      <c r="B778987" s="67"/>
    </row>
    <row r="778988" spans="2:2">
      <c r="B778988" s="67"/>
    </row>
    <row r="778989" spans="2:2">
      <c r="B778989" s="67"/>
    </row>
    <row r="778990" spans="2:2">
      <c r="B778990" s="67"/>
    </row>
    <row r="778991" spans="2:2">
      <c r="B778991" s="67"/>
    </row>
    <row r="778992" spans="2:2">
      <c r="B778992" s="67"/>
    </row>
    <row r="778993" spans="2:2">
      <c r="B778993" s="67"/>
    </row>
    <row r="778994" spans="2:2">
      <c r="B778994" s="67"/>
    </row>
    <row r="778995" spans="2:2">
      <c r="B778995" s="67"/>
    </row>
    <row r="778996" spans="2:2">
      <c r="B778996" s="67"/>
    </row>
    <row r="778997" spans="2:2">
      <c r="B778997" s="67"/>
    </row>
    <row r="778998" spans="2:2">
      <c r="B778998" s="67"/>
    </row>
    <row r="778999" spans="2:2">
      <c r="B778999" s="67"/>
    </row>
    <row r="779000" spans="2:2">
      <c r="B779000" s="67"/>
    </row>
    <row r="779001" spans="2:2">
      <c r="B779001" s="67"/>
    </row>
    <row r="779002" spans="2:2">
      <c r="B779002" s="67"/>
    </row>
    <row r="779003" spans="2:2">
      <c r="B779003" s="67"/>
    </row>
    <row r="779004" spans="2:2">
      <c r="B779004" s="67"/>
    </row>
    <row r="779005" spans="2:2">
      <c r="B779005" s="67"/>
    </row>
    <row r="779006" spans="2:2">
      <c r="B779006" s="67"/>
    </row>
    <row r="779007" spans="2:2">
      <c r="B779007" s="67"/>
    </row>
    <row r="779008" spans="2:2">
      <c r="B779008" s="67"/>
    </row>
    <row r="779009" spans="2:2">
      <c r="B779009" s="67"/>
    </row>
    <row r="779010" spans="2:2">
      <c r="B779010" s="67"/>
    </row>
    <row r="779011" spans="2:2">
      <c r="B779011" s="67"/>
    </row>
    <row r="779012" spans="2:2">
      <c r="B779012" s="67"/>
    </row>
    <row r="779013" spans="2:2">
      <c r="B779013" s="67"/>
    </row>
    <row r="779014" spans="2:2">
      <c r="B779014" s="67"/>
    </row>
    <row r="779015" spans="2:2">
      <c r="B779015" s="67"/>
    </row>
    <row r="779016" spans="2:2">
      <c r="B779016" s="67"/>
    </row>
    <row r="779017" spans="2:2">
      <c r="B779017" s="67"/>
    </row>
    <row r="779018" spans="2:2">
      <c r="B779018" s="67"/>
    </row>
    <row r="779019" spans="2:2">
      <c r="B779019" s="67"/>
    </row>
    <row r="779020" spans="2:2">
      <c r="B779020" s="67"/>
    </row>
    <row r="779021" spans="2:2">
      <c r="B779021" s="67"/>
    </row>
    <row r="779022" spans="2:2">
      <c r="B779022" s="67"/>
    </row>
    <row r="779023" spans="2:2">
      <c r="B779023" s="67"/>
    </row>
    <row r="779024" spans="2:2">
      <c r="B779024" s="67"/>
    </row>
    <row r="779025" spans="2:2">
      <c r="B779025" s="67"/>
    </row>
    <row r="779026" spans="2:2">
      <c r="B779026" s="67"/>
    </row>
    <row r="779027" spans="2:2">
      <c r="B779027" s="67"/>
    </row>
    <row r="779028" spans="2:2">
      <c r="B779028" s="67"/>
    </row>
    <row r="779029" spans="2:2">
      <c r="B779029" s="67"/>
    </row>
    <row r="779030" spans="2:2">
      <c r="B779030" s="67"/>
    </row>
    <row r="779031" spans="2:2">
      <c r="B779031" s="67"/>
    </row>
    <row r="779032" spans="2:2">
      <c r="B779032" s="67"/>
    </row>
    <row r="779033" spans="2:2">
      <c r="B779033" s="67"/>
    </row>
    <row r="779034" spans="2:2">
      <c r="B779034" s="67"/>
    </row>
    <row r="779035" spans="2:2">
      <c r="B779035" s="67"/>
    </row>
    <row r="779036" spans="2:2">
      <c r="B779036" s="67"/>
    </row>
    <row r="779037" spans="2:2">
      <c r="B779037" s="67"/>
    </row>
    <row r="779038" spans="2:2">
      <c r="B779038" s="67"/>
    </row>
    <row r="779039" spans="2:2">
      <c r="B779039" s="67"/>
    </row>
    <row r="779040" spans="2:2">
      <c r="B779040" s="67"/>
    </row>
    <row r="779041" spans="2:2">
      <c r="B779041" s="67"/>
    </row>
    <row r="779042" spans="2:2">
      <c r="B779042" s="67"/>
    </row>
    <row r="779043" spans="2:2">
      <c r="B779043" s="67"/>
    </row>
    <row r="779044" spans="2:2">
      <c r="B779044" s="67"/>
    </row>
    <row r="779045" spans="2:2">
      <c r="B779045" s="67"/>
    </row>
    <row r="779046" spans="2:2">
      <c r="B779046" s="67"/>
    </row>
    <row r="779047" spans="2:2">
      <c r="B779047" s="67"/>
    </row>
    <row r="779048" spans="2:2">
      <c r="B779048" s="67"/>
    </row>
    <row r="779049" spans="2:2">
      <c r="B779049" s="67"/>
    </row>
    <row r="779050" spans="2:2">
      <c r="B779050" s="67"/>
    </row>
    <row r="779051" spans="2:2">
      <c r="B779051" s="67"/>
    </row>
    <row r="779052" spans="2:2">
      <c r="B779052" s="67"/>
    </row>
    <row r="779053" spans="2:2">
      <c r="B779053" s="67"/>
    </row>
    <row r="779054" spans="2:2">
      <c r="B779054" s="67"/>
    </row>
    <row r="779055" spans="2:2">
      <c r="B779055" s="67"/>
    </row>
    <row r="779056" spans="2:2">
      <c r="B779056" s="67"/>
    </row>
    <row r="779057" spans="2:2">
      <c r="B779057" s="67"/>
    </row>
    <row r="779058" spans="2:2">
      <c r="B779058" s="67"/>
    </row>
    <row r="779059" spans="2:2">
      <c r="B779059" s="67"/>
    </row>
    <row r="779060" spans="2:2">
      <c r="B779060" s="67"/>
    </row>
    <row r="779061" spans="2:2">
      <c r="B779061" s="67"/>
    </row>
    <row r="779062" spans="2:2">
      <c r="B779062" s="67"/>
    </row>
    <row r="779063" spans="2:2">
      <c r="B779063" s="67"/>
    </row>
    <row r="779064" spans="2:2">
      <c r="B779064" s="67"/>
    </row>
    <row r="779065" spans="2:2">
      <c r="B779065" s="67"/>
    </row>
    <row r="779066" spans="2:2">
      <c r="B779066" s="67"/>
    </row>
    <row r="779067" spans="2:2">
      <c r="B779067" s="67"/>
    </row>
    <row r="779068" spans="2:2">
      <c r="B779068" s="67"/>
    </row>
    <row r="779069" spans="2:2">
      <c r="B779069" s="67"/>
    </row>
    <row r="779070" spans="2:2">
      <c r="B779070" s="67"/>
    </row>
    <row r="779071" spans="2:2">
      <c r="B779071" s="67"/>
    </row>
    <row r="779072" spans="2:2">
      <c r="B779072" s="67"/>
    </row>
    <row r="779073" spans="2:2">
      <c r="B779073" s="67"/>
    </row>
    <row r="779074" spans="2:2">
      <c r="B779074" s="67"/>
    </row>
    <row r="779075" spans="2:2">
      <c r="B779075" s="67"/>
    </row>
    <row r="779076" spans="2:2">
      <c r="B779076" s="67"/>
    </row>
    <row r="779077" spans="2:2">
      <c r="B779077" s="67"/>
    </row>
    <row r="779078" spans="2:2">
      <c r="B779078" s="67"/>
    </row>
    <row r="779079" spans="2:2">
      <c r="B779079" s="67"/>
    </row>
    <row r="779080" spans="2:2">
      <c r="B779080" s="67"/>
    </row>
    <row r="779081" spans="2:2">
      <c r="B779081" s="67"/>
    </row>
    <row r="779082" spans="2:2">
      <c r="B779082" s="67"/>
    </row>
    <row r="779083" spans="2:2">
      <c r="B779083" s="67"/>
    </row>
    <row r="779084" spans="2:2">
      <c r="B779084" s="67"/>
    </row>
    <row r="779085" spans="2:2">
      <c r="B779085" s="67"/>
    </row>
    <row r="779086" spans="2:2">
      <c r="B779086" s="67"/>
    </row>
    <row r="779087" spans="2:2">
      <c r="B779087" s="67"/>
    </row>
    <row r="779088" spans="2:2">
      <c r="B779088" s="67"/>
    </row>
    <row r="779089" spans="2:2">
      <c r="B779089" s="67"/>
    </row>
    <row r="779090" spans="2:2">
      <c r="B779090" s="67"/>
    </row>
    <row r="779091" spans="2:2">
      <c r="B779091" s="67"/>
    </row>
    <row r="779092" spans="2:2">
      <c r="B779092" s="67"/>
    </row>
    <row r="779093" spans="2:2">
      <c r="B779093" s="67"/>
    </row>
    <row r="779094" spans="2:2">
      <c r="B779094" s="67"/>
    </row>
    <row r="779095" spans="2:2">
      <c r="B779095" s="67"/>
    </row>
    <row r="779096" spans="2:2">
      <c r="B779096" s="67"/>
    </row>
    <row r="779097" spans="2:2">
      <c r="B779097" s="67"/>
    </row>
    <row r="779098" spans="2:2">
      <c r="B779098" s="67"/>
    </row>
    <row r="779099" spans="2:2">
      <c r="B779099" s="67"/>
    </row>
    <row r="779100" spans="2:2">
      <c r="B779100" s="67"/>
    </row>
    <row r="779101" spans="2:2">
      <c r="B779101" s="67"/>
    </row>
    <row r="779102" spans="2:2">
      <c r="B779102" s="67"/>
    </row>
    <row r="779103" spans="2:2">
      <c r="B779103" s="67"/>
    </row>
    <row r="779104" spans="2:2">
      <c r="B779104" s="67"/>
    </row>
    <row r="779105" spans="2:2">
      <c r="B779105" s="67"/>
    </row>
    <row r="779106" spans="2:2">
      <c r="B779106" s="67"/>
    </row>
    <row r="779107" spans="2:2">
      <c r="B779107" s="67"/>
    </row>
    <row r="779108" spans="2:2">
      <c r="B779108" s="67"/>
    </row>
    <row r="779109" spans="2:2">
      <c r="B779109" s="67"/>
    </row>
    <row r="779110" spans="2:2">
      <c r="B779110" s="67"/>
    </row>
    <row r="779111" spans="2:2">
      <c r="B779111" s="67"/>
    </row>
    <row r="779112" spans="2:2">
      <c r="B779112" s="67"/>
    </row>
    <row r="779113" spans="2:2">
      <c r="B779113" s="67"/>
    </row>
    <row r="779114" spans="2:2">
      <c r="B779114" s="67"/>
    </row>
    <row r="779115" spans="2:2">
      <c r="B779115" s="67"/>
    </row>
    <row r="779116" spans="2:2">
      <c r="B779116" s="67"/>
    </row>
    <row r="779117" spans="2:2">
      <c r="B779117" s="67"/>
    </row>
    <row r="779118" spans="2:2">
      <c r="B779118" s="67"/>
    </row>
    <row r="779119" spans="2:2">
      <c r="B779119" s="67"/>
    </row>
    <row r="779120" spans="2:2">
      <c r="B779120" s="67"/>
    </row>
    <row r="779121" spans="2:2">
      <c r="B779121" s="67"/>
    </row>
    <row r="779122" spans="2:2">
      <c r="B779122" s="67"/>
    </row>
    <row r="779123" spans="2:2">
      <c r="B779123" s="67"/>
    </row>
    <row r="779124" spans="2:2">
      <c r="B779124" s="67"/>
    </row>
    <row r="779125" spans="2:2">
      <c r="B779125" s="67"/>
    </row>
    <row r="779126" spans="2:2">
      <c r="B779126" s="67"/>
    </row>
    <row r="779127" spans="2:2">
      <c r="B779127" s="67"/>
    </row>
    <row r="779128" spans="2:2">
      <c r="B779128" s="67"/>
    </row>
    <row r="779129" spans="2:2">
      <c r="B779129" s="67"/>
    </row>
    <row r="779130" spans="2:2">
      <c r="B779130" s="67"/>
    </row>
    <row r="779131" spans="2:2">
      <c r="B779131" s="67"/>
    </row>
    <row r="779132" spans="2:2">
      <c r="B779132" s="67"/>
    </row>
    <row r="779133" spans="2:2">
      <c r="B779133" s="67"/>
    </row>
    <row r="779134" spans="2:2">
      <c r="B779134" s="67"/>
    </row>
    <row r="779135" spans="2:2">
      <c r="B779135" s="67"/>
    </row>
    <row r="779136" spans="2:2">
      <c r="B779136" s="67"/>
    </row>
    <row r="779137" spans="2:2">
      <c r="B779137" s="67"/>
    </row>
    <row r="779138" spans="2:2">
      <c r="B779138" s="67"/>
    </row>
    <row r="779139" spans="2:2">
      <c r="B779139" s="67"/>
    </row>
    <row r="779140" spans="2:2">
      <c r="B779140" s="67"/>
    </row>
    <row r="779141" spans="2:2">
      <c r="B779141" s="67"/>
    </row>
    <row r="779142" spans="2:2">
      <c r="B779142" s="67"/>
    </row>
    <row r="779143" spans="2:2">
      <c r="B779143" s="67"/>
    </row>
    <row r="779144" spans="2:2">
      <c r="B779144" s="67"/>
    </row>
    <row r="779145" spans="2:2">
      <c r="B779145" s="67"/>
    </row>
    <row r="779146" spans="2:2">
      <c r="B779146" s="67"/>
    </row>
    <row r="779147" spans="2:2">
      <c r="B779147" s="67"/>
    </row>
    <row r="779148" spans="2:2">
      <c r="B779148" s="67"/>
    </row>
    <row r="779149" spans="2:2">
      <c r="B779149" s="67"/>
    </row>
    <row r="779150" spans="2:2">
      <c r="B779150" s="67"/>
    </row>
    <row r="779151" spans="2:2">
      <c r="B779151" s="67"/>
    </row>
    <row r="779152" spans="2:2">
      <c r="B779152" s="67"/>
    </row>
    <row r="779153" spans="2:2">
      <c r="B779153" s="67"/>
    </row>
    <row r="779154" spans="2:2">
      <c r="B779154" s="67"/>
    </row>
    <row r="779155" spans="2:2">
      <c r="B779155" s="67"/>
    </row>
    <row r="779156" spans="2:2">
      <c r="B779156" s="67"/>
    </row>
    <row r="779157" spans="2:2">
      <c r="B779157" s="67"/>
    </row>
    <row r="779158" spans="2:2">
      <c r="B779158" s="67"/>
    </row>
    <row r="779159" spans="2:2">
      <c r="B779159" s="67"/>
    </row>
    <row r="779160" spans="2:2">
      <c r="B779160" s="67"/>
    </row>
    <row r="779161" spans="2:2">
      <c r="B779161" s="67"/>
    </row>
    <row r="779162" spans="2:2">
      <c r="B779162" s="67"/>
    </row>
    <row r="779163" spans="2:2">
      <c r="B779163" s="67"/>
    </row>
    <row r="779164" spans="2:2">
      <c r="B779164" s="67"/>
    </row>
    <row r="779165" spans="2:2">
      <c r="B779165" s="67"/>
    </row>
    <row r="779166" spans="2:2">
      <c r="B779166" s="67"/>
    </row>
    <row r="779167" spans="2:2">
      <c r="B779167" s="67"/>
    </row>
    <row r="779168" spans="2:2">
      <c r="B779168" s="67"/>
    </row>
    <row r="779169" spans="2:2">
      <c r="B779169" s="67"/>
    </row>
    <row r="779170" spans="2:2">
      <c r="B779170" s="67"/>
    </row>
    <row r="779171" spans="2:2">
      <c r="B779171" s="67"/>
    </row>
    <row r="779172" spans="2:2">
      <c r="B779172" s="67"/>
    </row>
    <row r="779173" spans="2:2">
      <c r="B779173" s="67"/>
    </row>
    <row r="779174" spans="2:2">
      <c r="B779174" s="67"/>
    </row>
    <row r="779175" spans="2:2">
      <c r="B779175" s="67"/>
    </row>
    <row r="779176" spans="2:2">
      <c r="B779176" s="67"/>
    </row>
    <row r="779177" spans="2:2">
      <c r="B779177" s="67"/>
    </row>
    <row r="779178" spans="2:2">
      <c r="B779178" s="67"/>
    </row>
    <row r="779179" spans="2:2">
      <c r="B779179" s="67"/>
    </row>
    <row r="779180" spans="2:2">
      <c r="B779180" s="67"/>
    </row>
    <row r="779181" spans="2:2">
      <c r="B779181" s="67"/>
    </row>
    <row r="779182" spans="2:2">
      <c r="B779182" s="67"/>
    </row>
    <row r="779183" spans="2:2">
      <c r="B779183" s="67"/>
    </row>
    <row r="779184" spans="2:2">
      <c r="B779184" s="67"/>
    </row>
    <row r="779185" spans="2:2">
      <c r="B779185" s="67"/>
    </row>
    <row r="779186" spans="2:2">
      <c r="B779186" s="67"/>
    </row>
    <row r="779187" spans="2:2">
      <c r="B779187" s="67"/>
    </row>
    <row r="779188" spans="2:2">
      <c r="B779188" s="67"/>
    </row>
    <row r="779189" spans="2:2">
      <c r="B779189" s="67"/>
    </row>
    <row r="779190" spans="2:2">
      <c r="B779190" s="67"/>
    </row>
    <row r="779191" spans="2:2">
      <c r="B779191" s="67"/>
    </row>
    <row r="779192" spans="2:2">
      <c r="B779192" s="67"/>
    </row>
    <row r="779193" spans="2:2">
      <c r="B779193" s="67"/>
    </row>
    <row r="779194" spans="2:2">
      <c r="B779194" s="67"/>
    </row>
    <row r="779195" spans="2:2">
      <c r="B779195" s="67"/>
    </row>
    <row r="779196" spans="2:2">
      <c r="B779196" s="67"/>
    </row>
    <row r="779197" spans="2:2">
      <c r="B779197" s="67"/>
    </row>
    <row r="779198" spans="2:2">
      <c r="B779198" s="67"/>
    </row>
    <row r="779199" spans="2:2">
      <c r="B779199" s="67"/>
    </row>
    <row r="779200" spans="2:2">
      <c r="B779200" s="67"/>
    </row>
    <row r="779201" spans="2:2">
      <c r="B779201" s="67"/>
    </row>
    <row r="779202" spans="2:2">
      <c r="B779202" s="67"/>
    </row>
    <row r="779203" spans="2:2">
      <c r="B779203" s="67"/>
    </row>
    <row r="779204" spans="2:2">
      <c r="B779204" s="67"/>
    </row>
    <row r="779205" spans="2:2">
      <c r="B779205" s="67"/>
    </row>
    <row r="779206" spans="2:2">
      <c r="B779206" s="67"/>
    </row>
    <row r="779207" spans="2:2">
      <c r="B779207" s="67"/>
    </row>
    <row r="779208" spans="2:2">
      <c r="B779208" s="67"/>
    </row>
    <row r="779209" spans="2:2">
      <c r="B779209" s="67"/>
    </row>
    <row r="779210" spans="2:2">
      <c r="B779210" s="67"/>
    </row>
    <row r="779211" spans="2:2">
      <c r="B779211" s="67"/>
    </row>
    <row r="779212" spans="2:2">
      <c r="B779212" s="67"/>
    </row>
    <row r="779213" spans="2:2">
      <c r="B779213" s="67"/>
    </row>
    <row r="779214" spans="2:2">
      <c r="B779214" s="67"/>
    </row>
    <row r="779215" spans="2:2">
      <c r="B779215" s="67"/>
    </row>
    <row r="779216" spans="2:2">
      <c r="B779216" s="67"/>
    </row>
    <row r="779217" spans="2:2">
      <c r="B779217" s="67"/>
    </row>
    <row r="779218" spans="2:2">
      <c r="B779218" s="67"/>
    </row>
    <row r="779219" spans="2:2">
      <c r="B779219" s="67"/>
    </row>
    <row r="779220" spans="2:2">
      <c r="B779220" s="67"/>
    </row>
    <row r="779221" spans="2:2">
      <c r="B779221" s="67"/>
    </row>
    <row r="779222" spans="2:2">
      <c r="B779222" s="67"/>
    </row>
    <row r="779223" spans="2:2">
      <c r="B779223" s="67"/>
    </row>
    <row r="779224" spans="2:2">
      <c r="B779224" s="67"/>
    </row>
    <row r="779225" spans="2:2">
      <c r="B779225" s="67"/>
    </row>
    <row r="779226" spans="2:2">
      <c r="B779226" s="67"/>
    </row>
    <row r="779227" spans="2:2">
      <c r="B779227" s="67"/>
    </row>
    <row r="779228" spans="2:2">
      <c r="B779228" s="67"/>
    </row>
    <row r="779229" spans="2:2">
      <c r="B779229" s="67"/>
    </row>
    <row r="779230" spans="2:2">
      <c r="B779230" s="67"/>
    </row>
    <row r="779231" spans="2:2">
      <c r="B779231" s="67"/>
    </row>
    <row r="779232" spans="2:2">
      <c r="B779232" s="67"/>
    </row>
    <row r="779233" spans="2:2">
      <c r="B779233" s="67"/>
    </row>
    <row r="779234" spans="2:2">
      <c r="B779234" s="67"/>
    </row>
    <row r="779235" spans="2:2">
      <c r="B779235" s="67"/>
    </row>
    <row r="779236" spans="2:2">
      <c r="B779236" s="67"/>
    </row>
    <row r="779237" spans="2:2">
      <c r="B779237" s="67"/>
    </row>
    <row r="779238" spans="2:2">
      <c r="B779238" s="67"/>
    </row>
    <row r="779239" spans="2:2">
      <c r="B779239" s="67"/>
    </row>
    <row r="779240" spans="2:2">
      <c r="B779240" s="67"/>
    </row>
    <row r="779241" spans="2:2">
      <c r="B779241" s="67"/>
    </row>
    <row r="779242" spans="2:2">
      <c r="B779242" s="67"/>
    </row>
    <row r="779243" spans="2:2">
      <c r="B779243" s="67"/>
    </row>
    <row r="779244" spans="2:2">
      <c r="B779244" s="67"/>
    </row>
    <row r="779245" spans="2:2">
      <c r="B779245" s="67"/>
    </row>
    <row r="779246" spans="2:2">
      <c r="B779246" s="67"/>
    </row>
    <row r="779247" spans="2:2">
      <c r="B779247" s="67"/>
    </row>
    <row r="779248" spans="2:2">
      <c r="B779248" s="67"/>
    </row>
    <row r="779249" spans="2:2">
      <c r="B779249" s="67"/>
    </row>
    <row r="779250" spans="2:2">
      <c r="B779250" s="67"/>
    </row>
    <row r="779251" spans="2:2">
      <c r="B779251" s="67"/>
    </row>
    <row r="779252" spans="2:2">
      <c r="B779252" s="67"/>
    </row>
    <row r="779253" spans="2:2">
      <c r="B779253" s="67"/>
    </row>
    <row r="779254" spans="2:2">
      <c r="B779254" s="67"/>
    </row>
    <row r="779255" spans="2:2">
      <c r="B779255" s="67"/>
    </row>
    <row r="779256" spans="2:2">
      <c r="B779256" s="67"/>
    </row>
    <row r="779257" spans="2:2">
      <c r="B779257" s="67"/>
    </row>
    <row r="779258" spans="2:2">
      <c r="B779258" s="67"/>
    </row>
    <row r="779259" spans="2:2">
      <c r="B779259" s="67"/>
    </row>
    <row r="779260" spans="2:2">
      <c r="B779260" s="67"/>
    </row>
    <row r="779261" spans="2:2">
      <c r="B779261" s="67"/>
    </row>
    <row r="779262" spans="2:2">
      <c r="B779262" s="67"/>
    </row>
    <row r="779263" spans="2:2">
      <c r="B779263" s="67"/>
    </row>
    <row r="779264" spans="2:2">
      <c r="B779264" s="67"/>
    </row>
    <row r="779265" spans="2:2">
      <c r="B779265" s="67"/>
    </row>
    <row r="779266" spans="2:2">
      <c r="B779266" s="67"/>
    </row>
    <row r="779267" spans="2:2">
      <c r="B779267" s="67"/>
    </row>
    <row r="779268" spans="2:2">
      <c r="B779268" s="67"/>
    </row>
    <row r="779269" spans="2:2">
      <c r="B779269" s="67"/>
    </row>
    <row r="779270" spans="2:2">
      <c r="B779270" s="67"/>
    </row>
    <row r="779271" spans="2:2">
      <c r="B779271" s="67"/>
    </row>
    <row r="779272" spans="2:2">
      <c r="B779272" s="67"/>
    </row>
    <row r="779273" spans="2:2">
      <c r="B779273" s="67"/>
    </row>
    <row r="779274" spans="2:2">
      <c r="B779274" s="67"/>
    </row>
    <row r="779275" spans="2:2">
      <c r="B779275" s="67"/>
    </row>
    <row r="779276" spans="2:2">
      <c r="B779276" s="67"/>
    </row>
    <row r="779277" spans="2:2">
      <c r="B779277" s="67"/>
    </row>
    <row r="779278" spans="2:2">
      <c r="B779278" s="67"/>
    </row>
    <row r="779279" spans="2:2">
      <c r="B779279" s="67"/>
    </row>
    <row r="779280" spans="2:2">
      <c r="B779280" s="67"/>
    </row>
    <row r="779281" spans="2:2">
      <c r="B779281" s="67"/>
    </row>
    <row r="779282" spans="2:2">
      <c r="B779282" s="67"/>
    </row>
    <row r="779283" spans="2:2">
      <c r="B779283" s="67"/>
    </row>
    <row r="779284" spans="2:2">
      <c r="B779284" s="67"/>
    </row>
    <row r="779285" spans="2:2">
      <c r="B779285" s="67"/>
    </row>
    <row r="779286" spans="2:2">
      <c r="B779286" s="67"/>
    </row>
    <row r="779287" spans="2:2">
      <c r="B779287" s="67"/>
    </row>
    <row r="779288" spans="2:2">
      <c r="B779288" s="67"/>
    </row>
    <row r="779289" spans="2:2">
      <c r="B779289" s="67"/>
    </row>
    <row r="779290" spans="2:2">
      <c r="B779290" s="67"/>
    </row>
    <row r="779291" spans="2:2">
      <c r="B779291" s="67"/>
    </row>
    <row r="779292" spans="2:2">
      <c r="B779292" s="67"/>
    </row>
    <row r="779293" spans="2:2">
      <c r="B779293" s="67"/>
    </row>
    <row r="779294" spans="2:2">
      <c r="B779294" s="67"/>
    </row>
    <row r="779295" spans="2:2">
      <c r="B779295" s="67"/>
    </row>
    <row r="779296" spans="2:2">
      <c r="B779296" s="67"/>
    </row>
    <row r="779297" spans="2:2">
      <c r="B779297" s="67"/>
    </row>
    <row r="779298" spans="2:2">
      <c r="B779298" s="67"/>
    </row>
    <row r="779299" spans="2:2">
      <c r="B779299" s="67"/>
    </row>
    <row r="779300" spans="2:2">
      <c r="B779300" s="67"/>
    </row>
    <row r="779301" spans="2:2">
      <c r="B779301" s="67"/>
    </row>
    <row r="779302" spans="2:2">
      <c r="B779302" s="67"/>
    </row>
    <row r="779303" spans="2:2">
      <c r="B779303" s="67"/>
    </row>
    <row r="779304" spans="2:2">
      <c r="B779304" s="67"/>
    </row>
    <row r="779305" spans="2:2">
      <c r="B779305" s="67"/>
    </row>
    <row r="779306" spans="2:2">
      <c r="B779306" s="67"/>
    </row>
    <row r="779307" spans="2:2">
      <c r="B779307" s="67"/>
    </row>
    <row r="779308" spans="2:2">
      <c r="B779308" s="67"/>
    </row>
    <row r="779309" spans="2:2">
      <c r="B779309" s="67"/>
    </row>
    <row r="779310" spans="2:2">
      <c r="B779310" s="67"/>
    </row>
    <row r="779311" spans="2:2">
      <c r="B779311" s="67"/>
    </row>
    <row r="779312" spans="2:2">
      <c r="B779312" s="67"/>
    </row>
    <row r="779313" spans="2:2">
      <c r="B779313" s="67"/>
    </row>
    <row r="779314" spans="2:2">
      <c r="B779314" s="67"/>
    </row>
    <row r="779315" spans="2:2">
      <c r="B779315" s="67"/>
    </row>
    <row r="779316" spans="2:2">
      <c r="B779316" s="67"/>
    </row>
    <row r="779317" spans="2:2">
      <c r="B779317" s="67"/>
    </row>
    <row r="779318" spans="2:2">
      <c r="B779318" s="67"/>
    </row>
    <row r="779319" spans="2:2">
      <c r="B779319" s="67"/>
    </row>
    <row r="779320" spans="2:2">
      <c r="B779320" s="67"/>
    </row>
    <row r="779321" spans="2:2">
      <c r="B779321" s="67"/>
    </row>
    <row r="779322" spans="2:2">
      <c r="B779322" s="67"/>
    </row>
    <row r="779323" spans="2:2">
      <c r="B779323" s="67"/>
    </row>
    <row r="779324" spans="2:2">
      <c r="B779324" s="67"/>
    </row>
    <row r="779325" spans="2:2">
      <c r="B779325" s="67"/>
    </row>
    <row r="779326" spans="2:2">
      <c r="B779326" s="67"/>
    </row>
    <row r="779327" spans="2:2">
      <c r="B779327" s="67"/>
    </row>
    <row r="779328" spans="2:2">
      <c r="B779328" s="67"/>
    </row>
    <row r="779329" spans="2:2">
      <c r="B779329" s="67"/>
    </row>
    <row r="779330" spans="2:2">
      <c r="B779330" s="67"/>
    </row>
    <row r="779331" spans="2:2">
      <c r="B779331" s="67"/>
    </row>
    <row r="779332" spans="2:2">
      <c r="B779332" s="67"/>
    </row>
    <row r="779333" spans="2:2">
      <c r="B779333" s="67"/>
    </row>
    <row r="779334" spans="2:2">
      <c r="B779334" s="67"/>
    </row>
    <row r="779335" spans="2:2">
      <c r="B779335" s="67"/>
    </row>
    <row r="779336" spans="2:2">
      <c r="B779336" s="67"/>
    </row>
    <row r="779337" spans="2:2">
      <c r="B779337" s="67"/>
    </row>
    <row r="779338" spans="2:2">
      <c r="B779338" s="67"/>
    </row>
    <row r="779339" spans="2:2">
      <c r="B779339" s="67"/>
    </row>
    <row r="779340" spans="2:2">
      <c r="B779340" s="67"/>
    </row>
    <row r="779341" spans="2:2">
      <c r="B779341" s="67"/>
    </row>
    <row r="779342" spans="2:2">
      <c r="B779342" s="67"/>
    </row>
    <row r="779343" spans="2:2">
      <c r="B779343" s="67"/>
    </row>
    <row r="779344" spans="2:2">
      <c r="B779344" s="67"/>
    </row>
    <row r="779345" spans="2:2">
      <c r="B779345" s="67"/>
    </row>
    <row r="779346" spans="2:2">
      <c r="B779346" s="67"/>
    </row>
    <row r="779347" spans="2:2">
      <c r="B779347" s="67"/>
    </row>
    <row r="779348" spans="2:2">
      <c r="B779348" s="67"/>
    </row>
    <row r="779349" spans="2:2">
      <c r="B779349" s="67"/>
    </row>
    <row r="779350" spans="2:2">
      <c r="B779350" s="67"/>
    </row>
    <row r="779351" spans="2:2">
      <c r="B779351" s="67"/>
    </row>
    <row r="779352" spans="2:2">
      <c r="B779352" s="67"/>
    </row>
    <row r="779353" spans="2:2">
      <c r="B779353" s="67"/>
    </row>
    <row r="779354" spans="2:2">
      <c r="B779354" s="67"/>
    </row>
    <row r="779355" spans="2:2">
      <c r="B779355" s="67"/>
    </row>
    <row r="779356" spans="2:2">
      <c r="B779356" s="67"/>
    </row>
    <row r="779357" spans="2:2">
      <c r="B779357" s="67"/>
    </row>
    <row r="779358" spans="2:2">
      <c r="B779358" s="67"/>
    </row>
    <row r="779359" spans="2:2">
      <c r="B779359" s="67"/>
    </row>
    <row r="779360" spans="2:2">
      <c r="B779360" s="67"/>
    </row>
    <row r="779361" spans="2:2">
      <c r="B779361" s="67"/>
    </row>
    <row r="779362" spans="2:2">
      <c r="B779362" s="67"/>
    </row>
    <row r="779363" spans="2:2">
      <c r="B779363" s="67"/>
    </row>
    <row r="779364" spans="2:2">
      <c r="B779364" s="67"/>
    </row>
    <row r="779365" spans="2:2">
      <c r="B779365" s="67"/>
    </row>
    <row r="779366" spans="2:2">
      <c r="B779366" s="67"/>
    </row>
    <row r="779367" spans="2:2">
      <c r="B779367" s="67"/>
    </row>
    <row r="779368" spans="2:2">
      <c r="B779368" s="67"/>
    </row>
    <row r="779369" spans="2:2">
      <c r="B779369" s="67"/>
    </row>
    <row r="779370" spans="2:2">
      <c r="B779370" s="67"/>
    </row>
    <row r="779371" spans="2:2">
      <c r="B779371" s="67"/>
    </row>
    <row r="779372" spans="2:2">
      <c r="B779372" s="67"/>
    </row>
    <row r="779373" spans="2:2">
      <c r="B779373" s="67"/>
    </row>
    <row r="779374" spans="2:2">
      <c r="B779374" s="67"/>
    </row>
    <row r="779375" spans="2:2">
      <c r="B779375" s="67"/>
    </row>
    <row r="779376" spans="2:2">
      <c r="B779376" s="67"/>
    </row>
    <row r="779377" spans="2:2">
      <c r="B779377" s="67"/>
    </row>
    <row r="779378" spans="2:2">
      <c r="B779378" s="67"/>
    </row>
    <row r="779379" spans="2:2">
      <c r="B779379" s="67"/>
    </row>
    <row r="779380" spans="2:2">
      <c r="B779380" s="67"/>
    </row>
    <row r="779381" spans="2:2">
      <c r="B779381" s="67"/>
    </row>
    <row r="779382" spans="2:2">
      <c r="B779382" s="67"/>
    </row>
    <row r="779383" spans="2:2">
      <c r="B779383" s="67"/>
    </row>
    <row r="779384" spans="2:2">
      <c r="B779384" s="67"/>
    </row>
    <row r="779385" spans="2:2">
      <c r="B779385" s="67"/>
    </row>
    <row r="779386" spans="2:2">
      <c r="B779386" s="67"/>
    </row>
    <row r="779387" spans="2:2">
      <c r="B779387" s="67"/>
    </row>
    <row r="779388" spans="2:2">
      <c r="B779388" s="67"/>
    </row>
    <row r="779389" spans="2:2">
      <c r="B779389" s="67"/>
    </row>
    <row r="779390" spans="2:2">
      <c r="B779390" s="67"/>
    </row>
    <row r="779391" spans="2:2">
      <c r="B779391" s="67"/>
    </row>
    <row r="779392" spans="2:2">
      <c r="B779392" s="67"/>
    </row>
    <row r="779393" spans="2:2">
      <c r="B779393" s="67"/>
    </row>
    <row r="779394" spans="2:2">
      <c r="B779394" s="67"/>
    </row>
    <row r="779395" spans="2:2">
      <c r="B779395" s="67"/>
    </row>
    <row r="779396" spans="2:2">
      <c r="B779396" s="67"/>
    </row>
    <row r="779397" spans="2:2">
      <c r="B779397" s="67"/>
    </row>
    <row r="779398" spans="2:2">
      <c r="B779398" s="67"/>
    </row>
    <row r="779399" spans="2:2">
      <c r="B779399" s="67"/>
    </row>
    <row r="779400" spans="2:2">
      <c r="B779400" s="67"/>
    </row>
    <row r="779401" spans="2:2">
      <c r="B779401" s="67"/>
    </row>
    <row r="779402" spans="2:2">
      <c r="B779402" s="67"/>
    </row>
    <row r="779403" spans="2:2">
      <c r="B779403" s="67"/>
    </row>
    <row r="779404" spans="2:2">
      <c r="B779404" s="67"/>
    </row>
    <row r="779405" spans="2:2">
      <c r="B779405" s="67"/>
    </row>
    <row r="779406" spans="2:2">
      <c r="B779406" s="67"/>
    </row>
    <row r="779407" spans="2:2">
      <c r="B779407" s="67"/>
    </row>
    <row r="779408" spans="2:2">
      <c r="B779408" s="67"/>
    </row>
    <row r="779409" spans="2:2">
      <c r="B779409" s="67"/>
    </row>
    <row r="779410" spans="2:2">
      <c r="B779410" s="67"/>
    </row>
    <row r="779411" spans="2:2">
      <c r="B779411" s="67"/>
    </row>
    <row r="779412" spans="2:2">
      <c r="B779412" s="67"/>
    </row>
    <row r="779413" spans="2:2">
      <c r="B779413" s="67"/>
    </row>
    <row r="779414" spans="2:2">
      <c r="B779414" s="67"/>
    </row>
    <row r="779415" spans="2:2">
      <c r="B779415" s="67"/>
    </row>
    <row r="779416" spans="2:2">
      <c r="B779416" s="67"/>
    </row>
    <row r="779417" spans="2:2">
      <c r="B779417" s="67"/>
    </row>
    <row r="779418" spans="2:2">
      <c r="B779418" s="67"/>
    </row>
    <row r="779419" spans="2:2">
      <c r="B779419" s="67"/>
    </row>
    <row r="779420" spans="2:2">
      <c r="B779420" s="67"/>
    </row>
    <row r="779421" spans="2:2">
      <c r="B779421" s="67"/>
    </row>
    <row r="779422" spans="2:2">
      <c r="B779422" s="67"/>
    </row>
    <row r="779423" spans="2:2">
      <c r="B779423" s="67"/>
    </row>
    <row r="779424" spans="2:2">
      <c r="B779424" s="67"/>
    </row>
    <row r="779425" spans="2:2">
      <c r="B779425" s="67"/>
    </row>
    <row r="779426" spans="2:2">
      <c r="B779426" s="67"/>
    </row>
    <row r="779427" spans="2:2">
      <c r="B779427" s="67"/>
    </row>
    <row r="779428" spans="2:2">
      <c r="B779428" s="67"/>
    </row>
    <row r="779429" spans="2:2">
      <c r="B779429" s="67"/>
    </row>
    <row r="779430" spans="2:2">
      <c r="B779430" s="67"/>
    </row>
    <row r="779431" spans="2:2">
      <c r="B779431" s="67"/>
    </row>
    <row r="779432" spans="2:2">
      <c r="B779432" s="67"/>
    </row>
    <row r="779433" spans="2:2">
      <c r="B779433" s="67"/>
    </row>
    <row r="779434" spans="2:2">
      <c r="B779434" s="67"/>
    </row>
    <row r="779435" spans="2:2">
      <c r="B779435" s="67"/>
    </row>
    <row r="779436" spans="2:2">
      <c r="B779436" s="67"/>
    </row>
    <row r="779437" spans="2:2">
      <c r="B779437" s="67"/>
    </row>
    <row r="779438" spans="2:2">
      <c r="B779438" s="67"/>
    </row>
    <row r="779439" spans="2:2">
      <c r="B779439" s="67"/>
    </row>
    <row r="779440" spans="2:2">
      <c r="B779440" s="67"/>
    </row>
    <row r="779441" spans="2:2">
      <c r="B779441" s="67"/>
    </row>
    <row r="779442" spans="2:2">
      <c r="B779442" s="67"/>
    </row>
    <row r="779443" spans="2:2">
      <c r="B779443" s="67"/>
    </row>
    <row r="779444" spans="2:2">
      <c r="B779444" s="67"/>
    </row>
    <row r="779445" spans="2:2">
      <c r="B779445" s="67"/>
    </row>
    <row r="779446" spans="2:2">
      <c r="B779446" s="67"/>
    </row>
    <row r="779447" spans="2:2">
      <c r="B779447" s="67"/>
    </row>
    <row r="779448" spans="2:2">
      <c r="B779448" s="67"/>
    </row>
    <row r="779449" spans="2:2">
      <c r="B779449" s="67"/>
    </row>
    <row r="779450" spans="2:2">
      <c r="B779450" s="67"/>
    </row>
    <row r="779451" spans="2:2">
      <c r="B779451" s="67"/>
    </row>
    <row r="779452" spans="2:2">
      <c r="B779452" s="67"/>
    </row>
    <row r="779453" spans="2:2">
      <c r="B779453" s="67"/>
    </row>
    <row r="779454" spans="2:2">
      <c r="B779454" s="67"/>
    </row>
    <row r="779455" spans="2:2">
      <c r="B779455" s="67"/>
    </row>
    <row r="779456" spans="2:2">
      <c r="B779456" s="67"/>
    </row>
    <row r="779457" spans="2:2">
      <c r="B779457" s="67"/>
    </row>
    <row r="779458" spans="2:2">
      <c r="B779458" s="67"/>
    </row>
    <row r="779459" spans="2:2">
      <c r="B779459" s="67"/>
    </row>
    <row r="779460" spans="2:2">
      <c r="B779460" s="67"/>
    </row>
    <row r="779461" spans="2:2">
      <c r="B779461" s="67"/>
    </row>
    <row r="779462" spans="2:2">
      <c r="B779462" s="67"/>
    </row>
    <row r="779463" spans="2:2">
      <c r="B779463" s="67"/>
    </row>
    <row r="779464" spans="2:2">
      <c r="B779464" s="67"/>
    </row>
    <row r="779465" spans="2:2">
      <c r="B779465" s="67"/>
    </row>
    <row r="779466" spans="2:2">
      <c r="B779466" s="67"/>
    </row>
    <row r="779467" spans="2:2">
      <c r="B779467" s="67"/>
    </row>
    <row r="779468" spans="2:2">
      <c r="B779468" s="67"/>
    </row>
    <row r="779469" spans="2:2">
      <c r="B779469" s="67"/>
    </row>
    <row r="779470" spans="2:2">
      <c r="B779470" s="67"/>
    </row>
    <row r="779471" spans="2:2">
      <c r="B779471" s="67"/>
    </row>
    <row r="779472" spans="2:2">
      <c r="B779472" s="67"/>
    </row>
    <row r="779473" spans="2:2">
      <c r="B779473" s="67"/>
    </row>
    <row r="779474" spans="2:2">
      <c r="B779474" s="67"/>
    </row>
    <row r="779475" spans="2:2">
      <c r="B779475" s="67"/>
    </row>
    <row r="779476" spans="2:2">
      <c r="B779476" s="67"/>
    </row>
    <row r="779477" spans="2:2">
      <c r="B779477" s="67"/>
    </row>
    <row r="779478" spans="2:2">
      <c r="B779478" s="67"/>
    </row>
    <row r="779479" spans="2:2">
      <c r="B779479" s="67"/>
    </row>
    <row r="779480" spans="2:2">
      <c r="B779480" s="67"/>
    </row>
    <row r="779481" spans="2:2">
      <c r="B779481" s="67"/>
    </row>
    <row r="779482" spans="2:2">
      <c r="B779482" s="67"/>
    </row>
    <row r="779483" spans="2:2">
      <c r="B779483" s="67"/>
    </row>
    <row r="779484" spans="2:2">
      <c r="B779484" s="67"/>
    </row>
    <row r="779485" spans="2:2">
      <c r="B779485" s="67"/>
    </row>
    <row r="779486" spans="2:2">
      <c r="B779486" s="67"/>
    </row>
    <row r="779487" spans="2:2">
      <c r="B779487" s="67"/>
    </row>
    <row r="779488" spans="2:2">
      <c r="B779488" s="67"/>
    </row>
    <row r="779489" spans="2:2">
      <c r="B779489" s="67"/>
    </row>
    <row r="779490" spans="2:2">
      <c r="B779490" s="67"/>
    </row>
    <row r="779491" spans="2:2">
      <c r="B779491" s="67"/>
    </row>
    <row r="779492" spans="2:2">
      <c r="B779492" s="67"/>
    </row>
    <row r="779493" spans="2:2">
      <c r="B779493" s="67"/>
    </row>
    <row r="779494" spans="2:2">
      <c r="B779494" s="67"/>
    </row>
    <row r="779495" spans="2:2">
      <c r="B779495" s="67"/>
    </row>
    <row r="779496" spans="2:2">
      <c r="B779496" s="67"/>
    </row>
    <row r="779497" spans="2:2">
      <c r="B779497" s="67"/>
    </row>
    <row r="779498" spans="2:2">
      <c r="B779498" s="67"/>
    </row>
    <row r="779499" spans="2:2">
      <c r="B779499" s="67"/>
    </row>
    <row r="779500" spans="2:2">
      <c r="B779500" s="67"/>
    </row>
    <row r="779501" spans="2:2">
      <c r="B779501" s="67"/>
    </row>
    <row r="779502" spans="2:2">
      <c r="B779502" s="67"/>
    </row>
    <row r="779503" spans="2:2">
      <c r="B779503" s="67"/>
    </row>
    <row r="779504" spans="2:2">
      <c r="B779504" s="67"/>
    </row>
    <row r="779505" spans="2:2">
      <c r="B779505" s="67"/>
    </row>
    <row r="779506" spans="2:2">
      <c r="B779506" s="67"/>
    </row>
    <row r="779507" spans="2:2">
      <c r="B779507" s="67"/>
    </row>
    <row r="779508" spans="2:2">
      <c r="B779508" s="67"/>
    </row>
    <row r="779509" spans="2:2">
      <c r="B779509" s="67"/>
    </row>
    <row r="779510" spans="2:2">
      <c r="B779510" s="67"/>
    </row>
    <row r="779511" spans="2:2">
      <c r="B779511" s="67"/>
    </row>
    <row r="779512" spans="2:2">
      <c r="B779512" s="67"/>
    </row>
    <row r="779513" spans="2:2">
      <c r="B779513" s="67"/>
    </row>
    <row r="779514" spans="2:2">
      <c r="B779514" s="67"/>
    </row>
    <row r="779515" spans="2:2">
      <c r="B779515" s="67"/>
    </row>
    <row r="779516" spans="2:2">
      <c r="B779516" s="67"/>
    </row>
    <row r="779517" spans="2:2">
      <c r="B779517" s="67"/>
    </row>
    <row r="779518" spans="2:2">
      <c r="B779518" s="67"/>
    </row>
    <row r="779519" spans="2:2">
      <c r="B779519" s="67"/>
    </row>
    <row r="779520" spans="2:2">
      <c r="B779520" s="67"/>
    </row>
    <row r="779521" spans="2:2">
      <c r="B779521" s="67"/>
    </row>
    <row r="779522" spans="2:2">
      <c r="B779522" s="67"/>
    </row>
    <row r="779523" spans="2:2">
      <c r="B779523" s="67"/>
    </row>
    <row r="779524" spans="2:2">
      <c r="B779524" s="67"/>
    </row>
    <row r="779525" spans="2:2">
      <c r="B779525" s="67"/>
    </row>
    <row r="779526" spans="2:2">
      <c r="B779526" s="67"/>
    </row>
    <row r="779527" spans="2:2">
      <c r="B779527" s="67"/>
    </row>
    <row r="779528" spans="2:2">
      <c r="B779528" s="67"/>
    </row>
    <row r="779529" spans="2:2">
      <c r="B779529" s="67"/>
    </row>
    <row r="779530" spans="2:2">
      <c r="B779530" s="67"/>
    </row>
    <row r="779531" spans="2:2">
      <c r="B779531" s="67"/>
    </row>
    <row r="779532" spans="2:2">
      <c r="B779532" s="67"/>
    </row>
    <row r="779533" spans="2:2">
      <c r="B779533" s="67"/>
    </row>
    <row r="779534" spans="2:2">
      <c r="B779534" s="67"/>
    </row>
    <row r="779535" spans="2:2">
      <c r="B779535" s="67"/>
    </row>
    <row r="779536" spans="2:2">
      <c r="B779536" s="67"/>
    </row>
    <row r="779537" spans="2:2">
      <c r="B779537" s="67"/>
    </row>
    <row r="779538" spans="2:2">
      <c r="B779538" s="67"/>
    </row>
    <row r="779539" spans="2:2">
      <c r="B779539" s="67"/>
    </row>
    <row r="779540" spans="2:2">
      <c r="B779540" s="67"/>
    </row>
    <row r="779541" spans="2:2">
      <c r="B779541" s="67"/>
    </row>
    <row r="779542" spans="2:2">
      <c r="B779542" s="67"/>
    </row>
    <row r="779543" spans="2:2">
      <c r="B779543" s="67"/>
    </row>
    <row r="779544" spans="2:2">
      <c r="B779544" s="67"/>
    </row>
    <row r="779545" spans="2:2">
      <c r="B779545" s="67"/>
    </row>
    <row r="779546" spans="2:2">
      <c r="B779546" s="67"/>
    </row>
    <row r="779547" spans="2:2">
      <c r="B779547" s="67"/>
    </row>
    <row r="779548" spans="2:2">
      <c r="B779548" s="67"/>
    </row>
    <row r="779549" spans="2:2">
      <c r="B779549" s="67"/>
    </row>
    <row r="779550" spans="2:2">
      <c r="B779550" s="67"/>
    </row>
    <row r="779551" spans="2:2">
      <c r="B779551" s="67"/>
    </row>
    <row r="779552" spans="2:2">
      <c r="B779552" s="67"/>
    </row>
    <row r="779553" spans="2:2">
      <c r="B779553" s="67"/>
    </row>
    <row r="779554" spans="2:2">
      <c r="B779554" s="67"/>
    </row>
    <row r="779555" spans="2:2">
      <c r="B779555" s="67"/>
    </row>
    <row r="779556" spans="2:2">
      <c r="B779556" s="67"/>
    </row>
    <row r="779557" spans="2:2">
      <c r="B779557" s="67"/>
    </row>
    <row r="779558" spans="2:2">
      <c r="B779558" s="67"/>
    </row>
    <row r="779559" spans="2:2">
      <c r="B779559" s="67"/>
    </row>
    <row r="779560" spans="2:2">
      <c r="B779560" s="67"/>
    </row>
    <row r="779561" spans="2:2">
      <c r="B779561" s="67"/>
    </row>
    <row r="779562" spans="2:2">
      <c r="B779562" s="67"/>
    </row>
    <row r="779563" spans="2:2">
      <c r="B779563" s="67"/>
    </row>
    <row r="779564" spans="2:2">
      <c r="B779564" s="67"/>
    </row>
    <row r="779565" spans="2:2">
      <c r="B779565" s="67"/>
    </row>
    <row r="779566" spans="2:2">
      <c r="B779566" s="67"/>
    </row>
    <row r="779567" spans="2:2">
      <c r="B779567" s="67"/>
    </row>
    <row r="779568" spans="2:2">
      <c r="B779568" s="67"/>
    </row>
    <row r="779569" spans="2:2">
      <c r="B779569" s="67"/>
    </row>
    <row r="779570" spans="2:2">
      <c r="B779570" s="67"/>
    </row>
    <row r="779571" spans="2:2">
      <c r="B779571" s="67"/>
    </row>
    <row r="779572" spans="2:2">
      <c r="B779572" s="67"/>
    </row>
    <row r="779573" spans="2:2">
      <c r="B779573" s="67"/>
    </row>
    <row r="779574" spans="2:2">
      <c r="B779574" s="67"/>
    </row>
    <row r="779575" spans="2:2">
      <c r="B779575" s="67"/>
    </row>
    <row r="779576" spans="2:2">
      <c r="B779576" s="67"/>
    </row>
    <row r="779577" spans="2:2">
      <c r="B779577" s="67"/>
    </row>
    <row r="779578" spans="2:2">
      <c r="B779578" s="67"/>
    </row>
    <row r="779579" spans="2:2">
      <c r="B779579" s="67"/>
    </row>
    <row r="779580" spans="2:2">
      <c r="B779580" s="67"/>
    </row>
    <row r="779581" spans="2:2">
      <c r="B779581" s="67"/>
    </row>
    <row r="779582" spans="2:2">
      <c r="B779582" s="67"/>
    </row>
    <row r="779583" spans="2:2">
      <c r="B779583" s="67"/>
    </row>
    <row r="779584" spans="2:2">
      <c r="B779584" s="67"/>
    </row>
    <row r="779585" spans="2:2">
      <c r="B779585" s="67"/>
    </row>
    <row r="779586" spans="2:2">
      <c r="B779586" s="67"/>
    </row>
    <row r="779587" spans="2:2">
      <c r="B779587" s="67"/>
    </row>
    <row r="779588" spans="2:2">
      <c r="B779588" s="67"/>
    </row>
    <row r="779589" spans="2:2">
      <c r="B779589" s="67"/>
    </row>
    <row r="779590" spans="2:2">
      <c r="B779590" s="67"/>
    </row>
    <row r="779591" spans="2:2">
      <c r="B779591" s="67"/>
    </row>
    <row r="779592" spans="2:2">
      <c r="B779592" s="67"/>
    </row>
    <row r="779593" spans="2:2">
      <c r="B779593" s="67"/>
    </row>
    <row r="779594" spans="2:2">
      <c r="B779594" s="67"/>
    </row>
    <row r="779595" spans="2:2">
      <c r="B779595" s="67"/>
    </row>
    <row r="779596" spans="2:2">
      <c r="B779596" s="67"/>
    </row>
    <row r="779597" spans="2:2">
      <c r="B779597" s="67"/>
    </row>
    <row r="779598" spans="2:2">
      <c r="B779598" s="67"/>
    </row>
    <row r="779599" spans="2:2">
      <c r="B779599" s="67"/>
    </row>
    <row r="779600" spans="2:2">
      <c r="B779600" s="67"/>
    </row>
    <row r="779601" spans="2:2">
      <c r="B779601" s="67"/>
    </row>
    <row r="779602" spans="2:2">
      <c r="B779602" s="67"/>
    </row>
    <row r="779603" spans="2:2">
      <c r="B779603" s="67"/>
    </row>
    <row r="779604" spans="2:2">
      <c r="B779604" s="67"/>
    </row>
    <row r="779605" spans="2:2">
      <c r="B779605" s="67"/>
    </row>
    <row r="779606" spans="2:2">
      <c r="B779606" s="67"/>
    </row>
    <row r="779607" spans="2:2">
      <c r="B779607" s="67"/>
    </row>
    <row r="779608" spans="2:2">
      <c r="B779608" s="67"/>
    </row>
    <row r="779609" spans="2:2">
      <c r="B779609" s="67"/>
    </row>
    <row r="779610" spans="2:2">
      <c r="B779610" s="67"/>
    </row>
    <row r="779611" spans="2:2">
      <c r="B779611" s="67"/>
    </row>
    <row r="779612" spans="2:2">
      <c r="B779612" s="67"/>
    </row>
    <row r="779613" spans="2:2">
      <c r="B779613" s="67"/>
    </row>
    <row r="779614" spans="2:2">
      <c r="B779614" s="67"/>
    </row>
    <row r="779615" spans="2:2">
      <c r="B779615" s="67"/>
    </row>
    <row r="779616" spans="2:2">
      <c r="B779616" s="67"/>
    </row>
    <row r="779617" spans="2:2">
      <c r="B779617" s="67"/>
    </row>
    <row r="779618" spans="2:2">
      <c r="B779618" s="67"/>
    </row>
    <row r="779619" spans="2:2">
      <c r="B779619" s="67"/>
    </row>
    <row r="779620" spans="2:2">
      <c r="B779620" s="67"/>
    </row>
    <row r="779621" spans="2:2">
      <c r="B779621" s="67"/>
    </row>
    <row r="779622" spans="2:2">
      <c r="B779622" s="67"/>
    </row>
    <row r="779623" spans="2:2">
      <c r="B779623" s="67"/>
    </row>
    <row r="779624" spans="2:2">
      <c r="B779624" s="67"/>
    </row>
    <row r="779625" spans="2:2">
      <c r="B779625" s="67"/>
    </row>
    <row r="779626" spans="2:2">
      <c r="B779626" s="67"/>
    </row>
    <row r="779627" spans="2:2">
      <c r="B779627" s="67"/>
    </row>
    <row r="779628" spans="2:2">
      <c r="B779628" s="67"/>
    </row>
    <row r="779629" spans="2:2">
      <c r="B779629" s="67"/>
    </row>
    <row r="779630" spans="2:2">
      <c r="B779630" s="67"/>
    </row>
    <row r="779631" spans="2:2">
      <c r="B779631" s="67"/>
    </row>
    <row r="779632" spans="2:2">
      <c r="B779632" s="67"/>
    </row>
    <row r="779633" spans="2:2">
      <c r="B779633" s="67"/>
    </row>
    <row r="779634" spans="2:2">
      <c r="B779634" s="67"/>
    </row>
    <row r="779635" spans="2:2">
      <c r="B779635" s="67"/>
    </row>
    <row r="779636" spans="2:2">
      <c r="B779636" s="67"/>
    </row>
    <row r="779637" spans="2:2">
      <c r="B779637" s="67"/>
    </row>
    <row r="779638" spans="2:2">
      <c r="B779638" s="67"/>
    </row>
    <row r="779639" spans="2:2">
      <c r="B779639" s="67"/>
    </row>
    <row r="779640" spans="2:2">
      <c r="B779640" s="67"/>
    </row>
    <row r="779641" spans="2:2">
      <c r="B779641" s="67"/>
    </row>
    <row r="779642" spans="2:2">
      <c r="B779642" s="67"/>
    </row>
    <row r="779643" spans="2:2">
      <c r="B779643" s="67"/>
    </row>
    <row r="779644" spans="2:2">
      <c r="B779644" s="67"/>
    </row>
    <row r="779645" spans="2:2">
      <c r="B779645" s="67"/>
    </row>
    <row r="779646" spans="2:2">
      <c r="B779646" s="67"/>
    </row>
    <row r="779647" spans="2:2">
      <c r="B779647" s="67"/>
    </row>
    <row r="779648" spans="2:2">
      <c r="B779648" s="67"/>
    </row>
    <row r="779649" spans="2:2">
      <c r="B779649" s="67"/>
    </row>
    <row r="779650" spans="2:2">
      <c r="B779650" s="67"/>
    </row>
    <row r="779651" spans="2:2">
      <c r="B779651" s="67"/>
    </row>
    <row r="779652" spans="2:2">
      <c r="B779652" s="67"/>
    </row>
    <row r="779653" spans="2:2">
      <c r="B779653" s="67"/>
    </row>
    <row r="779654" spans="2:2">
      <c r="B779654" s="67"/>
    </row>
    <row r="779655" spans="2:2">
      <c r="B779655" s="67"/>
    </row>
    <row r="779656" spans="2:2">
      <c r="B779656" s="67"/>
    </row>
    <row r="779657" spans="2:2">
      <c r="B779657" s="67"/>
    </row>
    <row r="779658" spans="2:2">
      <c r="B779658" s="67"/>
    </row>
    <row r="779659" spans="2:2">
      <c r="B779659" s="67"/>
    </row>
    <row r="779660" spans="2:2">
      <c r="B779660" s="67"/>
    </row>
    <row r="779661" spans="2:2">
      <c r="B779661" s="67"/>
    </row>
    <row r="779662" spans="2:2">
      <c r="B779662" s="67"/>
    </row>
    <row r="779663" spans="2:2">
      <c r="B779663" s="67"/>
    </row>
    <row r="779664" spans="2:2">
      <c r="B779664" s="67"/>
    </row>
    <row r="779665" spans="2:2">
      <c r="B779665" s="67"/>
    </row>
    <row r="779666" spans="2:2">
      <c r="B779666" s="67"/>
    </row>
    <row r="779667" spans="2:2">
      <c r="B779667" s="67"/>
    </row>
    <row r="779668" spans="2:2">
      <c r="B779668" s="67"/>
    </row>
    <row r="779669" spans="2:2">
      <c r="B779669" s="67"/>
    </row>
    <row r="779670" spans="2:2">
      <c r="B779670" s="67"/>
    </row>
    <row r="779671" spans="2:2">
      <c r="B779671" s="67"/>
    </row>
    <row r="779672" spans="2:2">
      <c r="B779672" s="67"/>
    </row>
    <row r="779673" spans="2:2">
      <c r="B779673" s="67"/>
    </row>
    <row r="779674" spans="2:2">
      <c r="B779674" s="67"/>
    </row>
    <row r="779675" spans="2:2">
      <c r="B779675" s="67"/>
    </row>
    <row r="779676" spans="2:2">
      <c r="B779676" s="67"/>
    </row>
    <row r="779677" spans="2:2">
      <c r="B779677" s="67"/>
    </row>
    <row r="779678" spans="2:2">
      <c r="B779678" s="67"/>
    </row>
    <row r="779679" spans="2:2">
      <c r="B779679" s="67"/>
    </row>
    <row r="779680" spans="2:2">
      <c r="B779680" s="67"/>
    </row>
    <row r="779681" spans="2:2">
      <c r="B779681" s="67"/>
    </row>
    <row r="779682" spans="2:2">
      <c r="B779682" s="67"/>
    </row>
    <row r="779683" spans="2:2">
      <c r="B779683" s="67"/>
    </row>
    <row r="779684" spans="2:2">
      <c r="B779684" s="67"/>
    </row>
    <row r="779685" spans="2:2">
      <c r="B779685" s="67"/>
    </row>
    <row r="779686" spans="2:2">
      <c r="B779686" s="67"/>
    </row>
    <row r="779687" spans="2:2">
      <c r="B779687" s="67"/>
    </row>
    <row r="779688" spans="2:2">
      <c r="B779688" s="67"/>
    </row>
    <row r="779689" spans="2:2">
      <c r="B779689" s="67"/>
    </row>
    <row r="779690" spans="2:2">
      <c r="B779690" s="67"/>
    </row>
    <row r="779691" spans="2:2">
      <c r="B779691" s="67"/>
    </row>
    <row r="779692" spans="2:2">
      <c r="B779692" s="67"/>
    </row>
    <row r="779693" spans="2:2">
      <c r="B779693" s="67"/>
    </row>
    <row r="779694" spans="2:2">
      <c r="B779694" s="67"/>
    </row>
    <row r="779695" spans="2:2">
      <c r="B779695" s="67"/>
    </row>
    <row r="779696" spans="2:2">
      <c r="B779696" s="67"/>
    </row>
    <row r="779697" spans="2:2">
      <c r="B779697" s="67"/>
    </row>
    <row r="779698" spans="2:2">
      <c r="B779698" s="67"/>
    </row>
    <row r="779699" spans="2:2">
      <c r="B779699" s="67"/>
    </row>
    <row r="779700" spans="2:2">
      <c r="B779700" s="67"/>
    </row>
    <row r="779701" spans="2:2">
      <c r="B779701" s="67"/>
    </row>
    <row r="779702" spans="2:2">
      <c r="B779702" s="67"/>
    </row>
    <row r="779703" spans="2:2">
      <c r="B779703" s="67"/>
    </row>
    <row r="779704" spans="2:2">
      <c r="B779704" s="67"/>
    </row>
    <row r="779705" spans="2:2">
      <c r="B779705" s="67"/>
    </row>
    <row r="779706" spans="2:2">
      <c r="B779706" s="67"/>
    </row>
    <row r="779707" spans="2:2">
      <c r="B779707" s="67"/>
    </row>
    <row r="779708" spans="2:2">
      <c r="B779708" s="67"/>
    </row>
    <row r="779709" spans="2:2">
      <c r="B779709" s="67"/>
    </row>
    <row r="779710" spans="2:2">
      <c r="B779710" s="67"/>
    </row>
    <row r="779711" spans="2:2">
      <c r="B779711" s="67"/>
    </row>
    <row r="779712" spans="2:2">
      <c r="B779712" s="67"/>
    </row>
    <row r="779713" spans="2:2">
      <c r="B779713" s="67"/>
    </row>
    <row r="779714" spans="2:2">
      <c r="B779714" s="67"/>
    </row>
    <row r="779715" spans="2:2">
      <c r="B779715" s="67"/>
    </row>
    <row r="779716" spans="2:2">
      <c r="B779716" s="67"/>
    </row>
    <row r="779717" spans="2:2">
      <c r="B779717" s="67"/>
    </row>
    <row r="779718" spans="2:2">
      <c r="B779718" s="67"/>
    </row>
    <row r="779719" spans="2:2">
      <c r="B779719" s="67"/>
    </row>
    <row r="779720" spans="2:2">
      <c r="B779720" s="67"/>
    </row>
    <row r="779721" spans="2:2">
      <c r="B779721" s="67"/>
    </row>
    <row r="779722" spans="2:2">
      <c r="B779722" s="67"/>
    </row>
    <row r="779723" spans="2:2">
      <c r="B779723" s="67"/>
    </row>
    <row r="779724" spans="2:2">
      <c r="B779724" s="67"/>
    </row>
    <row r="779725" spans="2:2">
      <c r="B779725" s="67"/>
    </row>
    <row r="779726" spans="2:2">
      <c r="B779726" s="67"/>
    </row>
    <row r="779727" spans="2:2">
      <c r="B779727" s="67"/>
    </row>
    <row r="779728" spans="2:2">
      <c r="B779728" s="67"/>
    </row>
    <row r="779729" spans="2:2">
      <c r="B779729" s="67"/>
    </row>
    <row r="779730" spans="2:2">
      <c r="B779730" s="67"/>
    </row>
    <row r="779731" spans="2:2">
      <c r="B779731" s="67"/>
    </row>
    <row r="779732" spans="2:2">
      <c r="B779732" s="67"/>
    </row>
    <row r="779733" spans="2:2">
      <c r="B779733" s="67"/>
    </row>
    <row r="779734" spans="2:2">
      <c r="B779734" s="67"/>
    </row>
    <row r="779735" spans="2:2">
      <c r="B779735" s="67"/>
    </row>
    <row r="779736" spans="2:2">
      <c r="B779736" s="67"/>
    </row>
    <row r="779737" spans="2:2">
      <c r="B779737" s="67"/>
    </row>
    <row r="779738" spans="2:2">
      <c r="B779738" s="67"/>
    </row>
    <row r="779739" spans="2:2">
      <c r="B779739" s="67"/>
    </row>
    <row r="779740" spans="2:2">
      <c r="B779740" s="67"/>
    </row>
    <row r="779741" spans="2:2">
      <c r="B779741" s="67"/>
    </row>
    <row r="779742" spans="2:2">
      <c r="B779742" s="67"/>
    </row>
    <row r="779743" spans="2:2">
      <c r="B779743" s="67"/>
    </row>
    <row r="779744" spans="2:2">
      <c r="B779744" s="67"/>
    </row>
    <row r="779745" spans="2:2">
      <c r="B779745" s="67"/>
    </row>
    <row r="779746" spans="2:2">
      <c r="B779746" s="67"/>
    </row>
    <row r="779747" spans="2:2">
      <c r="B779747" s="67"/>
    </row>
    <row r="779748" spans="2:2">
      <c r="B779748" s="67"/>
    </row>
    <row r="779749" spans="2:2">
      <c r="B779749" s="67"/>
    </row>
    <row r="779750" spans="2:2">
      <c r="B779750" s="67"/>
    </row>
    <row r="779751" spans="2:2">
      <c r="B779751" s="67"/>
    </row>
    <row r="779752" spans="2:2">
      <c r="B779752" s="67"/>
    </row>
    <row r="779753" spans="2:2">
      <c r="B779753" s="67"/>
    </row>
    <row r="779754" spans="2:2">
      <c r="B779754" s="67"/>
    </row>
    <row r="779755" spans="2:2">
      <c r="B779755" s="67"/>
    </row>
    <row r="779756" spans="2:2">
      <c r="B779756" s="67"/>
    </row>
    <row r="779757" spans="2:2">
      <c r="B779757" s="67"/>
    </row>
    <row r="779758" spans="2:2">
      <c r="B779758" s="67"/>
    </row>
    <row r="779759" spans="2:2">
      <c r="B779759" s="67"/>
    </row>
    <row r="779760" spans="2:2">
      <c r="B779760" s="67"/>
    </row>
    <row r="779761" spans="2:2">
      <c r="B779761" s="67"/>
    </row>
    <row r="779762" spans="2:2">
      <c r="B779762" s="67"/>
    </row>
    <row r="779763" spans="2:2">
      <c r="B779763" s="67"/>
    </row>
    <row r="779764" spans="2:2">
      <c r="B779764" s="67"/>
    </row>
    <row r="779765" spans="2:2">
      <c r="B779765" s="67"/>
    </row>
    <row r="779766" spans="2:2">
      <c r="B779766" s="67"/>
    </row>
    <row r="779767" spans="2:2">
      <c r="B779767" s="67"/>
    </row>
    <row r="779768" spans="2:2">
      <c r="B779768" s="67"/>
    </row>
    <row r="779769" spans="2:2">
      <c r="B779769" s="67"/>
    </row>
    <row r="779770" spans="2:2">
      <c r="B779770" s="67"/>
    </row>
    <row r="779771" spans="2:2">
      <c r="B779771" s="67"/>
    </row>
    <row r="779772" spans="2:2">
      <c r="B779772" s="67"/>
    </row>
    <row r="779773" spans="2:2">
      <c r="B779773" s="67"/>
    </row>
    <row r="779774" spans="2:2">
      <c r="B779774" s="67"/>
    </row>
    <row r="779775" spans="2:2">
      <c r="B779775" s="67"/>
    </row>
    <row r="779776" spans="2:2">
      <c r="B779776" s="67"/>
    </row>
    <row r="779777" spans="2:2">
      <c r="B779777" s="67"/>
    </row>
    <row r="779778" spans="2:2">
      <c r="B779778" s="67"/>
    </row>
    <row r="779779" spans="2:2">
      <c r="B779779" s="67"/>
    </row>
    <row r="779780" spans="2:2">
      <c r="B779780" s="67"/>
    </row>
    <row r="779781" spans="2:2">
      <c r="B779781" s="67"/>
    </row>
    <row r="779782" spans="2:2">
      <c r="B779782" s="67"/>
    </row>
    <row r="779783" spans="2:2">
      <c r="B779783" s="67"/>
    </row>
    <row r="779784" spans="2:2">
      <c r="B779784" s="67"/>
    </row>
    <row r="779785" spans="2:2">
      <c r="B779785" s="67"/>
    </row>
    <row r="779786" spans="2:2">
      <c r="B779786" s="67"/>
    </row>
    <row r="779787" spans="2:2">
      <c r="B779787" s="67"/>
    </row>
    <row r="779788" spans="2:2">
      <c r="B779788" s="67"/>
    </row>
    <row r="779789" spans="2:2">
      <c r="B779789" s="67"/>
    </row>
    <row r="779790" spans="2:2">
      <c r="B779790" s="67"/>
    </row>
    <row r="779791" spans="2:2">
      <c r="B779791" s="67"/>
    </row>
    <row r="779792" spans="2:2">
      <c r="B779792" s="67"/>
    </row>
    <row r="779793" spans="2:2">
      <c r="B779793" s="67"/>
    </row>
    <row r="779794" spans="2:2">
      <c r="B779794" s="67"/>
    </row>
    <row r="779795" spans="2:2">
      <c r="B779795" s="67"/>
    </row>
    <row r="779796" spans="2:2">
      <c r="B779796" s="67"/>
    </row>
    <row r="779797" spans="2:2">
      <c r="B779797" s="67"/>
    </row>
    <row r="779798" spans="2:2">
      <c r="B779798" s="67"/>
    </row>
    <row r="779799" spans="2:2">
      <c r="B779799" s="67"/>
    </row>
    <row r="779800" spans="2:2">
      <c r="B779800" s="67"/>
    </row>
    <row r="779801" spans="2:2">
      <c r="B779801" s="67"/>
    </row>
    <row r="779802" spans="2:2">
      <c r="B779802" s="67"/>
    </row>
    <row r="779803" spans="2:2">
      <c r="B779803" s="67"/>
    </row>
    <row r="779804" spans="2:2">
      <c r="B779804" s="67"/>
    </row>
    <row r="779805" spans="2:2">
      <c r="B779805" s="67"/>
    </row>
    <row r="779806" spans="2:2">
      <c r="B779806" s="67"/>
    </row>
    <row r="779807" spans="2:2">
      <c r="B779807" s="67"/>
    </row>
    <row r="779808" spans="2:2">
      <c r="B779808" s="67"/>
    </row>
    <row r="779809" spans="2:2">
      <c r="B779809" s="67"/>
    </row>
    <row r="779810" spans="2:2">
      <c r="B779810" s="67"/>
    </row>
    <row r="779811" spans="2:2">
      <c r="B779811" s="67"/>
    </row>
    <row r="779812" spans="2:2">
      <c r="B779812" s="67"/>
    </row>
    <row r="779813" spans="2:2">
      <c r="B779813" s="67"/>
    </row>
    <row r="779814" spans="2:2">
      <c r="B779814" s="67"/>
    </row>
    <row r="779815" spans="2:2">
      <c r="B779815" s="67"/>
    </row>
    <row r="779816" spans="2:2">
      <c r="B779816" s="67"/>
    </row>
    <row r="779817" spans="2:2">
      <c r="B779817" s="67"/>
    </row>
    <row r="779818" spans="2:2">
      <c r="B779818" s="67"/>
    </row>
    <row r="779819" spans="2:2">
      <c r="B779819" s="67"/>
    </row>
    <row r="779820" spans="2:2">
      <c r="B779820" s="67"/>
    </row>
    <row r="779821" spans="2:2">
      <c r="B779821" s="67"/>
    </row>
    <row r="779822" spans="2:2">
      <c r="B779822" s="67"/>
    </row>
    <row r="779823" spans="2:2">
      <c r="B779823" s="67"/>
    </row>
    <row r="779824" spans="2:2">
      <c r="B779824" s="67"/>
    </row>
    <row r="779825" spans="2:2">
      <c r="B779825" s="67"/>
    </row>
    <row r="779826" spans="2:2">
      <c r="B779826" s="67"/>
    </row>
    <row r="779827" spans="2:2">
      <c r="B779827" s="67"/>
    </row>
    <row r="779828" spans="2:2">
      <c r="B779828" s="67"/>
    </row>
    <row r="779829" spans="2:2">
      <c r="B779829" s="67"/>
    </row>
    <row r="779830" spans="2:2">
      <c r="B779830" s="67"/>
    </row>
    <row r="779831" spans="2:2">
      <c r="B779831" s="67"/>
    </row>
    <row r="779832" spans="2:2">
      <c r="B779832" s="67"/>
    </row>
    <row r="779833" spans="2:2">
      <c r="B779833" s="67"/>
    </row>
    <row r="779834" spans="2:2">
      <c r="B779834" s="67"/>
    </row>
    <row r="779835" spans="2:2">
      <c r="B779835" s="67"/>
    </row>
    <row r="779836" spans="2:2">
      <c r="B779836" s="67"/>
    </row>
    <row r="779837" spans="2:2">
      <c r="B779837" s="67"/>
    </row>
    <row r="779838" spans="2:2">
      <c r="B779838" s="67"/>
    </row>
    <row r="779839" spans="2:2">
      <c r="B779839" s="67"/>
    </row>
    <row r="779840" spans="2:2">
      <c r="B779840" s="67"/>
    </row>
    <row r="779841" spans="2:2">
      <c r="B779841" s="67"/>
    </row>
    <row r="779842" spans="2:2">
      <c r="B779842" s="67"/>
    </row>
    <row r="779843" spans="2:2">
      <c r="B779843" s="67"/>
    </row>
    <row r="779844" spans="2:2">
      <c r="B779844" s="67"/>
    </row>
    <row r="779845" spans="2:2">
      <c r="B779845" s="67"/>
    </row>
    <row r="779846" spans="2:2">
      <c r="B779846" s="67"/>
    </row>
    <row r="779847" spans="2:2">
      <c r="B779847" s="67"/>
    </row>
    <row r="779848" spans="2:2">
      <c r="B779848" s="67"/>
    </row>
    <row r="779849" spans="2:2">
      <c r="B779849" s="67"/>
    </row>
    <row r="779850" spans="2:2">
      <c r="B779850" s="67"/>
    </row>
    <row r="779851" spans="2:2">
      <c r="B779851" s="67"/>
    </row>
    <row r="779852" spans="2:2">
      <c r="B779852" s="67"/>
    </row>
    <row r="779853" spans="2:2">
      <c r="B779853" s="67"/>
    </row>
    <row r="779854" spans="2:2">
      <c r="B779854" s="67"/>
    </row>
    <row r="779855" spans="2:2">
      <c r="B779855" s="67"/>
    </row>
    <row r="779856" spans="2:2">
      <c r="B779856" s="67"/>
    </row>
    <row r="779857" spans="2:2">
      <c r="B779857" s="67"/>
    </row>
    <row r="779858" spans="2:2">
      <c r="B779858" s="67"/>
    </row>
    <row r="779859" spans="2:2">
      <c r="B779859" s="67"/>
    </row>
    <row r="779860" spans="2:2">
      <c r="B779860" s="67"/>
    </row>
    <row r="779861" spans="2:2">
      <c r="B779861" s="67"/>
    </row>
    <row r="779862" spans="2:2">
      <c r="B779862" s="67"/>
    </row>
    <row r="779863" spans="2:2">
      <c r="B779863" s="67"/>
    </row>
    <row r="779864" spans="2:2">
      <c r="B779864" s="67"/>
    </row>
    <row r="779865" spans="2:2">
      <c r="B779865" s="67"/>
    </row>
    <row r="779866" spans="2:2">
      <c r="B779866" s="67"/>
    </row>
    <row r="779867" spans="2:2">
      <c r="B779867" s="67"/>
    </row>
    <row r="779868" spans="2:2">
      <c r="B779868" s="67"/>
    </row>
    <row r="779869" spans="2:2">
      <c r="B779869" s="67"/>
    </row>
    <row r="779870" spans="2:2">
      <c r="B779870" s="67"/>
    </row>
    <row r="779871" spans="2:2">
      <c r="B779871" s="67"/>
    </row>
    <row r="779872" spans="2:2">
      <c r="B779872" s="67"/>
    </row>
    <row r="779873" spans="2:2">
      <c r="B779873" s="67"/>
    </row>
    <row r="779874" spans="2:2">
      <c r="B779874" s="67"/>
    </row>
    <row r="779875" spans="2:2">
      <c r="B779875" s="67"/>
    </row>
    <row r="779876" spans="2:2">
      <c r="B779876" s="67"/>
    </row>
    <row r="779877" spans="2:2">
      <c r="B779877" s="67"/>
    </row>
    <row r="779878" spans="2:2">
      <c r="B779878" s="67"/>
    </row>
    <row r="779879" spans="2:2">
      <c r="B779879" s="67"/>
    </row>
    <row r="779880" spans="2:2">
      <c r="B779880" s="67"/>
    </row>
    <row r="779881" spans="2:2">
      <c r="B779881" s="67"/>
    </row>
    <row r="779882" spans="2:2">
      <c r="B779882" s="67"/>
    </row>
    <row r="779883" spans="2:2">
      <c r="B779883" s="67"/>
    </row>
    <row r="779884" spans="2:2">
      <c r="B779884" s="67"/>
    </row>
    <row r="779885" spans="2:2">
      <c r="B779885" s="67"/>
    </row>
    <row r="779886" spans="2:2">
      <c r="B779886" s="67"/>
    </row>
    <row r="779887" spans="2:2">
      <c r="B779887" s="67"/>
    </row>
    <row r="779888" spans="2:2">
      <c r="B779888" s="67"/>
    </row>
    <row r="779889" spans="2:2">
      <c r="B779889" s="67"/>
    </row>
    <row r="779890" spans="2:2">
      <c r="B779890" s="67"/>
    </row>
    <row r="779891" spans="2:2">
      <c r="B779891" s="67"/>
    </row>
    <row r="779892" spans="2:2">
      <c r="B779892" s="67"/>
    </row>
    <row r="779893" spans="2:2">
      <c r="B779893" s="67"/>
    </row>
    <row r="779894" spans="2:2">
      <c r="B779894" s="67"/>
    </row>
    <row r="779895" spans="2:2">
      <c r="B779895" s="67"/>
    </row>
    <row r="779896" spans="2:2">
      <c r="B779896" s="67"/>
    </row>
    <row r="779897" spans="2:2">
      <c r="B779897" s="67"/>
    </row>
    <row r="779898" spans="2:2">
      <c r="B779898" s="67"/>
    </row>
    <row r="779899" spans="2:2">
      <c r="B779899" s="67"/>
    </row>
    <row r="779900" spans="2:2">
      <c r="B779900" s="67"/>
    </row>
    <row r="779901" spans="2:2">
      <c r="B779901" s="67"/>
    </row>
    <row r="779902" spans="2:2">
      <c r="B779902" s="67"/>
    </row>
    <row r="779903" spans="2:2">
      <c r="B779903" s="67"/>
    </row>
    <row r="779904" spans="2:2">
      <c r="B779904" s="67"/>
    </row>
    <row r="779905" spans="2:2">
      <c r="B779905" s="67"/>
    </row>
    <row r="779906" spans="2:2">
      <c r="B779906" s="67"/>
    </row>
    <row r="779907" spans="2:2">
      <c r="B779907" s="67"/>
    </row>
    <row r="779908" spans="2:2">
      <c r="B779908" s="67"/>
    </row>
    <row r="779909" spans="2:2">
      <c r="B779909" s="67"/>
    </row>
    <row r="779910" spans="2:2">
      <c r="B779910" s="67"/>
    </row>
    <row r="779911" spans="2:2">
      <c r="B779911" s="67"/>
    </row>
    <row r="779912" spans="2:2">
      <c r="B779912" s="67"/>
    </row>
    <row r="779913" spans="2:2">
      <c r="B779913" s="67"/>
    </row>
    <row r="779914" spans="2:2">
      <c r="B779914" s="67"/>
    </row>
    <row r="779915" spans="2:2">
      <c r="B779915" s="67"/>
    </row>
    <row r="779916" spans="2:2">
      <c r="B779916" s="67"/>
    </row>
    <row r="779917" spans="2:2">
      <c r="B779917" s="67"/>
    </row>
    <row r="779918" spans="2:2">
      <c r="B779918" s="67"/>
    </row>
    <row r="779919" spans="2:2">
      <c r="B779919" s="67"/>
    </row>
    <row r="779920" spans="2:2">
      <c r="B779920" s="67"/>
    </row>
    <row r="779921" spans="2:2">
      <c r="B779921" s="67"/>
    </row>
    <row r="779922" spans="2:2">
      <c r="B779922" s="67"/>
    </row>
    <row r="779923" spans="2:2">
      <c r="B779923" s="67"/>
    </row>
    <row r="779924" spans="2:2">
      <c r="B779924" s="67"/>
    </row>
    <row r="779925" spans="2:2">
      <c r="B779925" s="67"/>
    </row>
    <row r="779926" spans="2:2">
      <c r="B779926" s="67"/>
    </row>
    <row r="779927" spans="2:2">
      <c r="B779927" s="67"/>
    </row>
    <row r="779928" spans="2:2">
      <c r="B779928" s="67"/>
    </row>
    <row r="779929" spans="2:2">
      <c r="B779929" s="67"/>
    </row>
    <row r="779930" spans="2:2">
      <c r="B779930" s="67"/>
    </row>
    <row r="779931" spans="2:2">
      <c r="B779931" s="67"/>
    </row>
    <row r="779932" spans="2:2">
      <c r="B779932" s="67"/>
    </row>
    <row r="779933" spans="2:2">
      <c r="B779933" s="67"/>
    </row>
    <row r="779934" spans="2:2">
      <c r="B779934" s="67"/>
    </row>
    <row r="779935" spans="2:2">
      <c r="B779935" s="67"/>
    </row>
    <row r="779936" spans="2:2">
      <c r="B779936" s="67"/>
    </row>
    <row r="779937" spans="2:2">
      <c r="B779937" s="67"/>
    </row>
    <row r="779938" spans="2:2">
      <c r="B779938" s="67"/>
    </row>
    <row r="779939" spans="2:2">
      <c r="B779939" s="67"/>
    </row>
    <row r="779940" spans="2:2">
      <c r="B779940" s="67"/>
    </row>
    <row r="779941" spans="2:2">
      <c r="B779941" s="67"/>
    </row>
    <row r="779942" spans="2:2">
      <c r="B779942" s="67"/>
    </row>
    <row r="779943" spans="2:2">
      <c r="B779943" s="67"/>
    </row>
    <row r="779944" spans="2:2">
      <c r="B779944" s="67"/>
    </row>
    <row r="779945" spans="2:2">
      <c r="B779945" s="67"/>
    </row>
    <row r="779946" spans="2:2">
      <c r="B779946" s="67"/>
    </row>
    <row r="779947" spans="2:2">
      <c r="B779947" s="67"/>
    </row>
    <row r="779948" spans="2:2">
      <c r="B779948" s="67"/>
    </row>
    <row r="779949" spans="2:2">
      <c r="B779949" s="67"/>
    </row>
    <row r="779950" spans="2:2">
      <c r="B779950" s="67"/>
    </row>
    <row r="779951" spans="2:2">
      <c r="B779951" s="67"/>
    </row>
    <row r="779952" spans="2:2">
      <c r="B779952" s="67"/>
    </row>
    <row r="779953" spans="2:2">
      <c r="B779953" s="67"/>
    </row>
    <row r="779954" spans="2:2">
      <c r="B779954" s="67"/>
    </row>
    <row r="779955" spans="2:2">
      <c r="B779955" s="67"/>
    </row>
    <row r="779956" spans="2:2">
      <c r="B779956" s="67"/>
    </row>
    <row r="779957" spans="2:2">
      <c r="B779957" s="67"/>
    </row>
    <row r="779958" spans="2:2">
      <c r="B779958" s="67"/>
    </row>
    <row r="779959" spans="2:2">
      <c r="B779959" s="67"/>
    </row>
    <row r="779960" spans="2:2">
      <c r="B779960" s="67"/>
    </row>
    <row r="779961" spans="2:2">
      <c r="B779961" s="67"/>
    </row>
    <row r="779962" spans="2:2">
      <c r="B779962" s="67"/>
    </row>
    <row r="779963" spans="2:2">
      <c r="B779963" s="67"/>
    </row>
    <row r="779964" spans="2:2">
      <c r="B779964" s="67"/>
    </row>
    <row r="779965" spans="2:2">
      <c r="B779965" s="67"/>
    </row>
    <row r="779966" spans="2:2">
      <c r="B779966" s="67"/>
    </row>
    <row r="779967" spans="2:2">
      <c r="B779967" s="67"/>
    </row>
    <row r="779968" spans="2:2">
      <c r="B779968" s="67"/>
    </row>
    <row r="779969" spans="2:2">
      <c r="B779969" s="67"/>
    </row>
    <row r="779970" spans="2:2">
      <c r="B779970" s="67"/>
    </row>
    <row r="779971" spans="2:2">
      <c r="B779971" s="67"/>
    </row>
    <row r="779972" spans="2:2">
      <c r="B779972" s="67"/>
    </row>
    <row r="779973" spans="2:2">
      <c r="B779973" s="67"/>
    </row>
    <row r="779974" spans="2:2">
      <c r="B779974" s="67"/>
    </row>
    <row r="779975" spans="2:2">
      <c r="B779975" s="67"/>
    </row>
    <row r="779976" spans="2:2">
      <c r="B779976" s="67"/>
    </row>
    <row r="779977" spans="2:2">
      <c r="B779977" s="67"/>
    </row>
    <row r="779978" spans="2:2">
      <c r="B779978" s="67"/>
    </row>
    <row r="779979" spans="2:2">
      <c r="B779979" s="67"/>
    </row>
    <row r="779980" spans="2:2">
      <c r="B779980" s="67"/>
    </row>
    <row r="779981" spans="2:2">
      <c r="B779981" s="67"/>
    </row>
    <row r="779982" spans="2:2">
      <c r="B779982" s="67"/>
    </row>
    <row r="779983" spans="2:2">
      <c r="B779983" s="67"/>
    </row>
    <row r="779984" spans="2:2">
      <c r="B779984" s="67"/>
    </row>
    <row r="779985" spans="2:2">
      <c r="B779985" s="67"/>
    </row>
    <row r="779986" spans="2:2">
      <c r="B779986" s="67"/>
    </row>
    <row r="779987" spans="2:2">
      <c r="B779987" s="67"/>
    </row>
    <row r="779988" spans="2:2">
      <c r="B779988" s="67"/>
    </row>
    <row r="779989" spans="2:2">
      <c r="B779989" s="67"/>
    </row>
    <row r="779990" spans="2:2">
      <c r="B779990" s="67"/>
    </row>
    <row r="779991" spans="2:2">
      <c r="B779991" s="67"/>
    </row>
    <row r="779992" spans="2:2">
      <c r="B779992" s="67"/>
    </row>
    <row r="779993" spans="2:2">
      <c r="B779993" s="67"/>
    </row>
    <row r="779994" spans="2:2">
      <c r="B779994" s="67"/>
    </row>
    <row r="779995" spans="2:2">
      <c r="B779995" s="67"/>
    </row>
    <row r="779996" spans="2:2">
      <c r="B779996" s="67"/>
    </row>
    <row r="779997" spans="2:2">
      <c r="B779997" s="67"/>
    </row>
    <row r="779998" spans="2:2">
      <c r="B779998" s="67"/>
    </row>
    <row r="779999" spans="2:2">
      <c r="B779999" s="67"/>
    </row>
    <row r="780000" spans="2:2">
      <c r="B780000" s="67"/>
    </row>
    <row r="780001" spans="2:2">
      <c r="B780001" s="67"/>
    </row>
    <row r="780002" spans="2:2">
      <c r="B780002" s="67"/>
    </row>
    <row r="780003" spans="2:2">
      <c r="B780003" s="67"/>
    </row>
    <row r="780004" spans="2:2">
      <c r="B780004" s="67"/>
    </row>
    <row r="780005" spans="2:2">
      <c r="B780005" s="67"/>
    </row>
    <row r="780006" spans="2:2">
      <c r="B780006" s="67"/>
    </row>
    <row r="780007" spans="2:2">
      <c r="B780007" s="67"/>
    </row>
    <row r="780008" spans="2:2">
      <c r="B780008" s="67"/>
    </row>
    <row r="780009" spans="2:2">
      <c r="B780009" s="67"/>
    </row>
    <row r="780010" spans="2:2">
      <c r="B780010" s="67"/>
    </row>
    <row r="780011" spans="2:2">
      <c r="B780011" s="67"/>
    </row>
    <row r="780012" spans="2:2">
      <c r="B780012" s="67"/>
    </row>
    <row r="780013" spans="2:2">
      <c r="B780013" s="67"/>
    </row>
    <row r="780014" spans="2:2">
      <c r="B780014" s="67"/>
    </row>
    <row r="780015" spans="2:2">
      <c r="B780015" s="67"/>
    </row>
    <row r="780016" spans="2:2">
      <c r="B780016" s="67"/>
    </row>
    <row r="780017" spans="2:2">
      <c r="B780017" s="67"/>
    </row>
    <row r="780018" spans="2:2">
      <c r="B780018" s="67"/>
    </row>
    <row r="780019" spans="2:2">
      <c r="B780019" s="67"/>
    </row>
    <row r="780020" spans="2:2">
      <c r="B780020" s="67"/>
    </row>
    <row r="780021" spans="2:2">
      <c r="B780021" s="67"/>
    </row>
    <row r="780022" spans="2:2">
      <c r="B780022" s="67"/>
    </row>
    <row r="780023" spans="2:2">
      <c r="B780023" s="67"/>
    </row>
    <row r="780024" spans="2:2">
      <c r="B780024" s="67"/>
    </row>
    <row r="780025" spans="2:2">
      <c r="B780025" s="67"/>
    </row>
    <row r="780026" spans="2:2">
      <c r="B780026" s="67"/>
    </row>
    <row r="780027" spans="2:2">
      <c r="B780027" s="67"/>
    </row>
    <row r="780028" spans="2:2">
      <c r="B780028" s="67"/>
    </row>
    <row r="780029" spans="2:2">
      <c r="B780029" s="67"/>
    </row>
    <row r="780030" spans="2:2">
      <c r="B780030" s="67"/>
    </row>
    <row r="780031" spans="2:2">
      <c r="B780031" s="67"/>
    </row>
    <row r="780032" spans="2:2">
      <c r="B780032" s="67"/>
    </row>
    <row r="780033" spans="2:2">
      <c r="B780033" s="67"/>
    </row>
    <row r="780034" spans="2:2">
      <c r="B780034" s="67"/>
    </row>
    <row r="780035" spans="2:2">
      <c r="B780035" s="67"/>
    </row>
    <row r="780036" spans="2:2">
      <c r="B780036" s="67"/>
    </row>
    <row r="780037" spans="2:2">
      <c r="B780037" s="67"/>
    </row>
    <row r="780038" spans="2:2">
      <c r="B780038" s="67"/>
    </row>
    <row r="780039" spans="2:2">
      <c r="B780039" s="67"/>
    </row>
    <row r="780040" spans="2:2">
      <c r="B780040" s="67"/>
    </row>
    <row r="780041" spans="2:2">
      <c r="B780041" s="67"/>
    </row>
    <row r="780042" spans="2:2">
      <c r="B780042" s="67"/>
    </row>
    <row r="780043" spans="2:2">
      <c r="B780043" s="67"/>
    </row>
    <row r="780044" spans="2:2">
      <c r="B780044" s="67"/>
    </row>
    <row r="780045" spans="2:2">
      <c r="B780045" s="67"/>
    </row>
    <row r="780046" spans="2:2">
      <c r="B780046" s="67"/>
    </row>
    <row r="780047" spans="2:2">
      <c r="B780047" s="67"/>
    </row>
    <row r="780048" spans="2:2">
      <c r="B780048" s="67"/>
    </row>
    <row r="780049" spans="2:2">
      <c r="B780049" s="67"/>
    </row>
    <row r="780050" spans="2:2">
      <c r="B780050" s="67"/>
    </row>
    <row r="780051" spans="2:2">
      <c r="B780051" s="67"/>
    </row>
    <row r="780052" spans="2:2">
      <c r="B780052" s="67"/>
    </row>
    <row r="780053" spans="2:2">
      <c r="B780053" s="67"/>
    </row>
    <row r="780054" spans="2:2">
      <c r="B780054" s="67"/>
    </row>
    <row r="780055" spans="2:2">
      <c r="B780055" s="67"/>
    </row>
    <row r="780056" spans="2:2">
      <c r="B780056" s="67"/>
    </row>
    <row r="780057" spans="2:2">
      <c r="B780057" s="67"/>
    </row>
    <row r="780058" spans="2:2">
      <c r="B780058" s="67"/>
    </row>
    <row r="780059" spans="2:2">
      <c r="B780059" s="67"/>
    </row>
    <row r="780060" spans="2:2">
      <c r="B780060" s="67"/>
    </row>
    <row r="780061" spans="2:2">
      <c r="B780061" s="67"/>
    </row>
    <row r="780062" spans="2:2">
      <c r="B780062" s="67"/>
    </row>
    <row r="780063" spans="2:2">
      <c r="B780063" s="67"/>
    </row>
    <row r="780064" spans="2:2">
      <c r="B780064" s="67"/>
    </row>
    <row r="780065" spans="2:2">
      <c r="B780065" s="67"/>
    </row>
    <row r="780066" spans="2:2">
      <c r="B780066" s="67"/>
    </row>
    <row r="780067" spans="2:2">
      <c r="B780067" s="67"/>
    </row>
    <row r="780068" spans="2:2">
      <c r="B780068" s="67"/>
    </row>
    <row r="780069" spans="2:2">
      <c r="B780069" s="67"/>
    </row>
    <row r="780070" spans="2:2">
      <c r="B780070" s="67"/>
    </row>
    <row r="780071" spans="2:2">
      <c r="B780071" s="67"/>
    </row>
    <row r="780072" spans="2:2">
      <c r="B780072" s="67"/>
    </row>
    <row r="780073" spans="2:2">
      <c r="B780073" s="67"/>
    </row>
    <row r="780074" spans="2:2">
      <c r="B780074" s="67"/>
    </row>
    <row r="780075" spans="2:2">
      <c r="B780075" s="67"/>
    </row>
    <row r="780076" spans="2:2">
      <c r="B780076" s="67"/>
    </row>
    <row r="780077" spans="2:2">
      <c r="B780077" s="67"/>
    </row>
    <row r="780078" spans="2:2">
      <c r="B780078" s="67"/>
    </row>
    <row r="780079" spans="2:2">
      <c r="B780079" s="67"/>
    </row>
    <row r="780080" spans="2:2">
      <c r="B780080" s="67"/>
    </row>
    <row r="780081" spans="2:2">
      <c r="B780081" s="67"/>
    </row>
    <row r="780082" spans="2:2">
      <c r="B780082" s="67"/>
    </row>
    <row r="780083" spans="2:2">
      <c r="B780083" s="67"/>
    </row>
    <row r="780084" spans="2:2">
      <c r="B780084" s="67"/>
    </row>
    <row r="780085" spans="2:2">
      <c r="B780085" s="67"/>
    </row>
    <row r="780086" spans="2:2">
      <c r="B780086" s="67"/>
    </row>
    <row r="780087" spans="2:2">
      <c r="B780087" s="67"/>
    </row>
    <row r="780088" spans="2:2">
      <c r="B780088" s="67"/>
    </row>
    <row r="780089" spans="2:2">
      <c r="B780089" s="67"/>
    </row>
    <row r="780090" spans="2:2">
      <c r="B780090" s="67"/>
    </row>
    <row r="780091" spans="2:2">
      <c r="B780091" s="67"/>
    </row>
    <row r="780092" spans="2:2">
      <c r="B780092" s="67"/>
    </row>
    <row r="780093" spans="2:2">
      <c r="B780093" s="67"/>
    </row>
    <row r="780094" spans="2:2">
      <c r="B780094" s="67"/>
    </row>
    <row r="780095" spans="2:2">
      <c r="B780095" s="67"/>
    </row>
    <row r="780096" spans="2:2">
      <c r="B780096" s="67"/>
    </row>
    <row r="780097" spans="2:2">
      <c r="B780097" s="67"/>
    </row>
    <row r="780098" spans="2:2">
      <c r="B780098" s="67"/>
    </row>
    <row r="780099" spans="2:2">
      <c r="B780099" s="67"/>
    </row>
    <row r="780100" spans="2:2">
      <c r="B780100" s="67"/>
    </row>
    <row r="780101" spans="2:2">
      <c r="B780101" s="67"/>
    </row>
    <row r="780102" spans="2:2">
      <c r="B780102" s="67"/>
    </row>
    <row r="780103" spans="2:2">
      <c r="B780103" s="67"/>
    </row>
    <row r="780104" spans="2:2">
      <c r="B780104" s="67"/>
    </row>
    <row r="780105" spans="2:2">
      <c r="B780105" s="67"/>
    </row>
    <row r="780106" spans="2:2">
      <c r="B780106" s="67"/>
    </row>
    <row r="780107" spans="2:2">
      <c r="B780107" s="67"/>
    </row>
    <row r="780108" spans="2:2">
      <c r="B780108" s="67"/>
    </row>
    <row r="780109" spans="2:2">
      <c r="B780109" s="67"/>
    </row>
    <row r="780110" spans="2:2">
      <c r="B780110" s="67"/>
    </row>
    <row r="780111" spans="2:2">
      <c r="B780111" s="67"/>
    </row>
    <row r="780112" spans="2:2">
      <c r="B780112" s="67"/>
    </row>
    <row r="780113" spans="2:2">
      <c r="B780113" s="67"/>
    </row>
    <row r="780114" spans="2:2">
      <c r="B780114" s="67"/>
    </row>
    <row r="780115" spans="2:2">
      <c r="B780115" s="67"/>
    </row>
    <row r="780116" spans="2:2">
      <c r="B780116" s="67"/>
    </row>
    <row r="780117" spans="2:2">
      <c r="B780117" s="67"/>
    </row>
    <row r="780118" spans="2:2">
      <c r="B780118" s="67"/>
    </row>
    <row r="780119" spans="2:2">
      <c r="B780119" s="67"/>
    </row>
    <row r="780120" spans="2:2">
      <c r="B780120" s="67"/>
    </row>
    <row r="780121" spans="2:2">
      <c r="B780121" s="67"/>
    </row>
    <row r="780122" spans="2:2">
      <c r="B780122" s="67"/>
    </row>
    <row r="780123" spans="2:2">
      <c r="B780123" s="67"/>
    </row>
    <row r="780124" spans="2:2">
      <c r="B780124" s="67"/>
    </row>
    <row r="780125" spans="2:2">
      <c r="B780125" s="67"/>
    </row>
    <row r="780126" spans="2:2">
      <c r="B780126" s="67"/>
    </row>
    <row r="780127" spans="2:2">
      <c r="B780127" s="67"/>
    </row>
    <row r="780128" spans="2:2">
      <c r="B780128" s="67"/>
    </row>
    <row r="780129" spans="2:2">
      <c r="B780129" s="67"/>
    </row>
    <row r="780130" spans="2:2">
      <c r="B780130" s="67"/>
    </row>
    <row r="780131" spans="2:2">
      <c r="B780131" s="67"/>
    </row>
    <row r="780132" spans="2:2">
      <c r="B780132" s="67"/>
    </row>
    <row r="780133" spans="2:2">
      <c r="B780133" s="67"/>
    </row>
    <row r="780134" spans="2:2">
      <c r="B780134" s="67"/>
    </row>
    <row r="780135" spans="2:2">
      <c r="B780135" s="67"/>
    </row>
    <row r="780136" spans="2:2">
      <c r="B780136" s="67"/>
    </row>
    <row r="780137" spans="2:2">
      <c r="B780137" s="67"/>
    </row>
    <row r="780138" spans="2:2">
      <c r="B780138" s="67"/>
    </row>
    <row r="780139" spans="2:2">
      <c r="B780139" s="67"/>
    </row>
    <row r="780140" spans="2:2">
      <c r="B780140" s="67"/>
    </row>
    <row r="780141" spans="2:2">
      <c r="B780141" s="67"/>
    </row>
    <row r="780142" spans="2:2">
      <c r="B780142" s="67"/>
    </row>
    <row r="780143" spans="2:2">
      <c r="B780143" s="67"/>
    </row>
    <row r="780144" spans="2:2">
      <c r="B780144" s="67"/>
    </row>
    <row r="780145" spans="2:2">
      <c r="B780145" s="67"/>
    </row>
    <row r="780146" spans="2:2">
      <c r="B780146" s="67"/>
    </row>
    <row r="780147" spans="2:2">
      <c r="B780147" s="67"/>
    </row>
    <row r="780148" spans="2:2">
      <c r="B780148" s="67"/>
    </row>
    <row r="780149" spans="2:2">
      <c r="B780149" s="67"/>
    </row>
    <row r="780150" spans="2:2">
      <c r="B780150" s="67"/>
    </row>
    <row r="780151" spans="2:2">
      <c r="B780151" s="67"/>
    </row>
    <row r="780152" spans="2:2">
      <c r="B780152" s="67"/>
    </row>
    <row r="780153" spans="2:2">
      <c r="B780153" s="67"/>
    </row>
    <row r="780154" spans="2:2">
      <c r="B780154" s="67"/>
    </row>
    <row r="780155" spans="2:2">
      <c r="B780155" s="67"/>
    </row>
    <row r="780156" spans="2:2">
      <c r="B780156" s="67"/>
    </row>
    <row r="780157" spans="2:2">
      <c r="B780157" s="67"/>
    </row>
    <row r="780158" spans="2:2">
      <c r="B780158" s="67"/>
    </row>
    <row r="780159" spans="2:2">
      <c r="B780159" s="67"/>
    </row>
    <row r="780160" spans="2:2">
      <c r="B780160" s="67"/>
    </row>
    <row r="780161" spans="2:2">
      <c r="B780161" s="67"/>
    </row>
    <row r="780162" spans="2:2">
      <c r="B780162" s="67"/>
    </row>
    <row r="780163" spans="2:2">
      <c r="B780163" s="67"/>
    </row>
    <row r="780164" spans="2:2">
      <c r="B780164" s="67"/>
    </row>
    <row r="780165" spans="2:2">
      <c r="B780165" s="67"/>
    </row>
    <row r="780166" spans="2:2">
      <c r="B780166" s="67"/>
    </row>
    <row r="780167" spans="2:2">
      <c r="B780167" s="67"/>
    </row>
    <row r="780168" spans="2:2">
      <c r="B780168" s="67"/>
    </row>
    <row r="780169" spans="2:2">
      <c r="B780169" s="67"/>
    </row>
    <row r="780170" spans="2:2">
      <c r="B780170" s="67"/>
    </row>
    <row r="780171" spans="2:2">
      <c r="B780171" s="67"/>
    </row>
    <row r="780172" spans="2:2">
      <c r="B780172" s="67"/>
    </row>
    <row r="780173" spans="2:2">
      <c r="B780173" s="67"/>
    </row>
    <row r="780174" spans="2:2">
      <c r="B780174" s="67"/>
    </row>
    <row r="780175" spans="2:2">
      <c r="B780175" s="67"/>
    </row>
    <row r="780176" spans="2:2">
      <c r="B780176" s="67"/>
    </row>
    <row r="780177" spans="2:2">
      <c r="B780177" s="67"/>
    </row>
    <row r="780178" spans="2:2">
      <c r="B780178" s="67"/>
    </row>
    <row r="780179" spans="2:2">
      <c r="B780179" s="67"/>
    </row>
    <row r="780180" spans="2:2">
      <c r="B780180" s="67"/>
    </row>
    <row r="780181" spans="2:2">
      <c r="B780181" s="67"/>
    </row>
    <row r="780182" spans="2:2">
      <c r="B780182" s="67"/>
    </row>
    <row r="780183" spans="2:2">
      <c r="B780183" s="67"/>
    </row>
    <row r="780184" spans="2:2">
      <c r="B780184" s="67"/>
    </row>
    <row r="780185" spans="2:2">
      <c r="B780185" s="67"/>
    </row>
    <row r="780186" spans="2:2">
      <c r="B780186" s="67"/>
    </row>
    <row r="780187" spans="2:2">
      <c r="B780187" s="67"/>
    </row>
    <row r="780188" spans="2:2">
      <c r="B780188" s="67"/>
    </row>
    <row r="780189" spans="2:2">
      <c r="B780189" s="67"/>
    </row>
    <row r="780190" spans="2:2">
      <c r="B780190" s="67"/>
    </row>
    <row r="780191" spans="2:2">
      <c r="B780191" s="67"/>
    </row>
    <row r="780192" spans="2:2">
      <c r="B780192" s="67"/>
    </row>
    <row r="780193" spans="2:2">
      <c r="B780193" s="67"/>
    </row>
    <row r="780194" spans="2:2">
      <c r="B780194" s="67"/>
    </row>
    <row r="780195" spans="2:2">
      <c r="B780195" s="67"/>
    </row>
    <row r="780196" spans="2:2">
      <c r="B780196" s="67"/>
    </row>
    <row r="780197" spans="2:2">
      <c r="B780197" s="67"/>
    </row>
    <row r="780198" spans="2:2">
      <c r="B780198" s="67"/>
    </row>
    <row r="780199" spans="2:2">
      <c r="B780199" s="67"/>
    </row>
    <row r="780200" spans="2:2">
      <c r="B780200" s="67"/>
    </row>
    <row r="780201" spans="2:2">
      <c r="B780201" s="67"/>
    </row>
    <row r="780202" spans="2:2">
      <c r="B780202" s="67"/>
    </row>
    <row r="780203" spans="2:2">
      <c r="B780203" s="67"/>
    </row>
    <row r="780204" spans="2:2">
      <c r="B780204" s="67"/>
    </row>
    <row r="780205" spans="2:2">
      <c r="B780205" s="67"/>
    </row>
    <row r="780206" spans="2:2">
      <c r="B780206" s="67"/>
    </row>
    <row r="780207" spans="2:2">
      <c r="B780207" s="67"/>
    </row>
    <row r="780208" spans="2:2">
      <c r="B780208" s="67"/>
    </row>
    <row r="780209" spans="2:2">
      <c r="B780209" s="67"/>
    </row>
    <row r="780210" spans="2:2">
      <c r="B780210" s="67"/>
    </row>
    <row r="780211" spans="2:2">
      <c r="B780211" s="67"/>
    </row>
    <row r="780212" spans="2:2">
      <c r="B780212" s="67"/>
    </row>
    <row r="780213" spans="2:2">
      <c r="B780213" s="67"/>
    </row>
    <row r="780214" spans="2:2">
      <c r="B780214" s="67"/>
    </row>
    <row r="780215" spans="2:2">
      <c r="B780215" s="67"/>
    </row>
    <row r="780216" spans="2:2">
      <c r="B780216" s="67"/>
    </row>
    <row r="780217" spans="2:2">
      <c r="B780217" s="67"/>
    </row>
    <row r="780218" spans="2:2">
      <c r="B780218" s="67"/>
    </row>
    <row r="780219" spans="2:2">
      <c r="B780219" s="67"/>
    </row>
    <row r="780220" spans="2:2">
      <c r="B780220" s="67"/>
    </row>
    <row r="780221" spans="2:2">
      <c r="B780221" s="67"/>
    </row>
    <row r="780222" spans="2:2">
      <c r="B780222" s="67"/>
    </row>
    <row r="780223" spans="2:2">
      <c r="B780223" s="67"/>
    </row>
    <row r="780224" spans="2:2">
      <c r="B780224" s="67"/>
    </row>
    <row r="780225" spans="2:2">
      <c r="B780225" s="67"/>
    </row>
    <row r="780226" spans="2:2">
      <c r="B780226" s="67"/>
    </row>
    <row r="780227" spans="2:2">
      <c r="B780227" s="67"/>
    </row>
    <row r="780228" spans="2:2">
      <c r="B780228" s="67"/>
    </row>
    <row r="780229" spans="2:2">
      <c r="B780229" s="67"/>
    </row>
    <row r="780230" spans="2:2">
      <c r="B780230" s="67"/>
    </row>
    <row r="780231" spans="2:2">
      <c r="B780231" s="67"/>
    </row>
    <row r="780232" spans="2:2">
      <c r="B780232" s="67"/>
    </row>
    <row r="780233" spans="2:2">
      <c r="B780233" s="67"/>
    </row>
    <row r="780234" spans="2:2">
      <c r="B780234" s="67"/>
    </row>
    <row r="780235" spans="2:2">
      <c r="B780235" s="67"/>
    </row>
    <row r="780236" spans="2:2">
      <c r="B780236" s="67"/>
    </row>
    <row r="780237" spans="2:2">
      <c r="B780237" s="67"/>
    </row>
    <row r="780238" spans="2:2">
      <c r="B780238" s="67"/>
    </row>
    <row r="780239" spans="2:2">
      <c r="B780239" s="67"/>
    </row>
    <row r="780240" spans="2:2">
      <c r="B780240" s="67"/>
    </row>
    <row r="780241" spans="2:2">
      <c r="B780241" s="67"/>
    </row>
    <row r="780242" spans="2:2">
      <c r="B780242" s="67"/>
    </row>
    <row r="780243" spans="2:2">
      <c r="B780243" s="67"/>
    </row>
    <row r="780244" spans="2:2">
      <c r="B780244" s="67"/>
    </row>
    <row r="780245" spans="2:2">
      <c r="B780245" s="67"/>
    </row>
    <row r="780246" spans="2:2">
      <c r="B780246" s="67"/>
    </row>
    <row r="780247" spans="2:2">
      <c r="B780247" s="67"/>
    </row>
    <row r="780248" spans="2:2">
      <c r="B780248" s="67"/>
    </row>
    <row r="780249" spans="2:2">
      <c r="B780249" s="67"/>
    </row>
    <row r="780250" spans="2:2">
      <c r="B780250" s="67"/>
    </row>
    <row r="780251" spans="2:2">
      <c r="B780251" s="67"/>
    </row>
    <row r="780252" spans="2:2">
      <c r="B780252" s="67"/>
    </row>
    <row r="780253" spans="2:2">
      <c r="B780253" s="67"/>
    </row>
    <row r="780254" spans="2:2">
      <c r="B780254" s="67"/>
    </row>
    <row r="780255" spans="2:2">
      <c r="B780255" s="67"/>
    </row>
    <row r="780256" spans="2:2">
      <c r="B780256" s="67"/>
    </row>
    <row r="780257" spans="2:2">
      <c r="B780257" s="67"/>
    </row>
    <row r="780258" spans="2:2">
      <c r="B780258" s="67"/>
    </row>
    <row r="780259" spans="2:2">
      <c r="B780259" s="67"/>
    </row>
    <row r="780260" spans="2:2">
      <c r="B780260" s="67"/>
    </row>
    <row r="780261" spans="2:2">
      <c r="B780261" s="67"/>
    </row>
    <row r="780262" spans="2:2">
      <c r="B780262" s="67"/>
    </row>
    <row r="780263" spans="2:2">
      <c r="B780263" s="67"/>
    </row>
    <row r="780264" spans="2:2">
      <c r="B780264" s="67"/>
    </row>
    <row r="780265" spans="2:2">
      <c r="B780265" s="67"/>
    </row>
    <row r="780266" spans="2:2">
      <c r="B780266" s="67"/>
    </row>
    <row r="780267" spans="2:2">
      <c r="B780267" s="67"/>
    </row>
    <row r="780268" spans="2:2">
      <c r="B780268" s="67"/>
    </row>
    <row r="780269" spans="2:2">
      <c r="B780269" s="67"/>
    </row>
    <row r="780270" spans="2:2">
      <c r="B780270" s="67"/>
    </row>
    <row r="780271" spans="2:2">
      <c r="B780271" s="67"/>
    </row>
    <row r="780272" spans="2:2">
      <c r="B780272" s="67"/>
    </row>
    <row r="780273" spans="2:2">
      <c r="B780273" s="67"/>
    </row>
    <row r="780274" spans="2:2">
      <c r="B780274" s="67"/>
    </row>
    <row r="780275" spans="2:2">
      <c r="B780275" s="67"/>
    </row>
    <row r="780276" spans="2:2">
      <c r="B780276" s="67"/>
    </row>
    <row r="780277" spans="2:2">
      <c r="B780277" s="67"/>
    </row>
    <row r="780278" spans="2:2">
      <c r="B780278" s="67"/>
    </row>
    <row r="780279" spans="2:2">
      <c r="B780279" s="67"/>
    </row>
    <row r="780280" spans="2:2">
      <c r="B780280" s="67"/>
    </row>
    <row r="780281" spans="2:2">
      <c r="B780281" s="67"/>
    </row>
    <row r="780282" spans="2:2">
      <c r="B780282" s="67"/>
    </row>
    <row r="780283" spans="2:2">
      <c r="B780283" s="67"/>
    </row>
    <row r="780284" spans="2:2">
      <c r="B780284" s="67"/>
    </row>
    <row r="780285" spans="2:2">
      <c r="B780285" s="67"/>
    </row>
    <row r="780286" spans="2:2">
      <c r="B780286" s="67"/>
    </row>
    <row r="780287" spans="2:2">
      <c r="B780287" s="67"/>
    </row>
    <row r="780288" spans="2:2">
      <c r="B780288" s="67"/>
    </row>
    <row r="780289" spans="2:2">
      <c r="B780289" s="67"/>
    </row>
    <row r="780290" spans="2:2">
      <c r="B780290" s="67"/>
    </row>
    <row r="780291" spans="2:2">
      <c r="B780291" s="67"/>
    </row>
    <row r="780292" spans="2:2">
      <c r="B780292" s="67"/>
    </row>
    <row r="780293" spans="2:2">
      <c r="B780293" s="67"/>
    </row>
    <row r="780294" spans="2:2">
      <c r="B780294" s="67"/>
    </row>
    <row r="780295" spans="2:2">
      <c r="B780295" s="67"/>
    </row>
    <row r="780296" spans="2:2">
      <c r="B780296" s="67"/>
    </row>
    <row r="780297" spans="2:2">
      <c r="B780297" s="67"/>
    </row>
    <row r="780298" spans="2:2">
      <c r="B780298" s="67"/>
    </row>
    <row r="780299" spans="2:2">
      <c r="B780299" s="67"/>
    </row>
    <row r="780300" spans="2:2">
      <c r="B780300" s="67"/>
    </row>
    <row r="780301" spans="2:2">
      <c r="B780301" s="67"/>
    </row>
    <row r="780302" spans="2:2">
      <c r="B780302" s="67"/>
    </row>
    <row r="780303" spans="2:2">
      <c r="B780303" s="67"/>
    </row>
    <row r="780304" spans="2:2">
      <c r="B780304" s="67"/>
    </row>
    <row r="780305" spans="2:2">
      <c r="B780305" s="67"/>
    </row>
    <row r="780306" spans="2:2">
      <c r="B780306" s="67"/>
    </row>
    <row r="780307" spans="2:2">
      <c r="B780307" s="67"/>
    </row>
    <row r="780308" spans="2:2">
      <c r="B780308" s="67"/>
    </row>
    <row r="780309" spans="2:2">
      <c r="B780309" s="67"/>
    </row>
    <row r="780310" spans="2:2">
      <c r="B780310" s="67"/>
    </row>
    <row r="780311" spans="2:2">
      <c r="B780311" s="67"/>
    </row>
    <row r="780312" spans="2:2">
      <c r="B780312" s="67"/>
    </row>
    <row r="780313" spans="2:2">
      <c r="B780313" s="67"/>
    </row>
    <row r="780314" spans="2:2">
      <c r="B780314" s="67"/>
    </row>
    <row r="780315" spans="2:2">
      <c r="B780315" s="67"/>
    </row>
    <row r="780316" spans="2:2">
      <c r="B780316" s="67"/>
    </row>
    <row r="780317" spans="2:2">
      <c r="B780317" s="67"/>
    </row>
    <row r="780318" spans="2:2">
      <c r="B780318" s="67"/>
    </row>
    <row r="780319" spans="2:2">
      <c r="B780319" s="67"/>
    </row>
    <row r="780320" spans="2:2">
      <c r="B780320" s="67"/>
    </row>
    <row r="780321" spans="2:2">
      <c r="B780321" s="67"/>
    </row>
    <row r="780322" spans="2:2">
      <c r="B780322" s="67"/>
    </row>
    <row r="780323" spans="2:2">
      <c r="B780323" s="67"/>
    </row>
    <row r="780324" spans="2:2">
      <c r="B780324" s="67"/>
    </row>
    <row r="780325" spans="2:2">
      <c r="B780325" s="67"/>
    </row>
    <row r="780326" spans="2:2">
      <c r="B780326" s="67"/>
    </row>
    <row r="780327" spans="2:2">
      <c r="B780327" s="67"/>
    </row>
    <row r="780328" spans="2:2">
      <c r="B780328" s="67"/>
    </row>
    <row r="780329" spans="2:2">
      <c r="B780329" s="67"/>
    </row>
    <row r="780330" spans="2:2">
      <c r="B780330" s="67"/>
    </row>
    <row r="780331" spans="2:2">
      <c r="B780331" s="67"/>
    </row>
    <row r="780332" spans="2:2">
      <c r="B780332" s="67"/>
    </row>
    <row r="780333" spans="2:2">
      <c r="B780333" s="67"/>
    </row>
    <row r="780334" spans="2:2">
      <c r="B780334" s="67"/>
    </row>
    <row r="780335" spans="2:2">
      <c r="B780335" s="67"/>
    </row>
    <row r="780336" spans="2:2">
      <c r="B780336" s="67"/>
    </row>
    <row r="780337" spans="2:2">
      <c r="B780337" s="67"/>
    </row>
    <row r="780338" spans="2:2">
      <c r="B780338" s="67"/>
    </row>
    <row r="780339" spans="2:2">
      <c r="B780339" s="67"/>
    </row>
    <row r="780340" spans="2:2">
      <c r="B780340" s="67"/>
    </row>
    <row r="780341" spans="2:2">
      <c r="B780341" s="67"/>
    </row>
    <row r="780342" spans="2:2">
      <c r="B780342" s="67"/>
    </row>
    <row r="780343" spans="2:2">
      <c r="B780343" s="67"/>
    </row>
    <row r="780344" spans="2:2">
      <c r="B780344" s="67"/>
    </row>
    <row r="780345" spans="2:2">
      <c r="B780345" s="67"/>
    </row>
    <row r="780346" spans="2:2">
      <c r="B780346" s="67"/>
    </row>
    <row r="780347" spans="2:2">
      <c r="B780347" s="67"/>
    </row>
    <row r="780348" spans="2:2">
      <c r="B780348" s="67"/>
    </row>
    <row r="780349" spans="2:2">
      <c r="B780349" s="67"/>
    </row>
    <row r="780350" spans="2:2">
      <c r="B780350" s="67"/>
    </row>
    <row r="780351" spans="2:2">
      <c r="B780351" s="67"/>
    </row>
    <row r="780352" spans="2:2">
      <c r="B780352" s="67"/>
    </row>
    <row r="780353" spans="2:2">
      <c r="B780353" s="67"/>
    </row>
    <row r="780354" spans="2:2">
      <c r="B780354" s="67"/>
    </row>
    <row r="780355" spans="2:2">
      <c r="B780355" s="67"/>
    </row>
    <row r="780356" spans="2:2">
      <c r="B780356" s="67"/>
    </row>
    <row r="780357" spans="2:2">
      <c r="B780357" s="67"/>
    </row>
    <row r="780358" spans="2:2">
      <c r="B780358" s="67"/>
    </row>
    <row r="780359" spans="2:2">
      <c r="B780359" s="67"/>
    </row>
    <row r="780360" spans="2:2">
      <c r="B780360" s="67"/>
    </row>
    <row r="780361" spans="2:2">
      <c r="B780361" s="67"/>
    </row>
    <row r="780362" spans="2:2">
      <c r="B780362" s="67"/>
    </row>
    <row r="780363" spans="2:2">
      <c r="B780363" s="67"/>
    </row>
    <row r="780364" spans="2:2">
      <c r="B780364" s="67"/>
    </row>
    <row r="780365" spans="2:2">
      <c r="B780365" s="67"/>
    </row>
    <row r="780366" spans="2:2">
      <c r="B780366" s="67"/>
    </row>
    <row r="780367" spans="2:2">
      <c r="B780367" s="67"/>
    </row>
    <row r="780368" spans="2:2">
      <c r="B780368" s="67"/>
    </row>
    <row r="780369" spans="2:2">
      <c r="B780369" s="67"/>
    </row>
    <row r="780370" spans="2:2">
      <c r="B780370" s="67"/>
    </row>
    <row r="780371" spans="2:2">
      <c r="B780371" s="67"/>
    </row>
    <row r="780372" spans="2:2">
      <c r="B780372" s="67"/>
    </row>
    <row r="780373" spans="2:2">
      <c r="B780373" s="67"/>
    </row>
    <row r="780374" spans="2:2">
      <c r="B780374" s="67"/>
    </row>
    <row r="780375" spans="2:2">
      <c r="B780375" s="67"/>
    </row>
    <row r="780376" spans="2:2">
      <c r="B780376" s="67"/>
    </row>
    <row r="780377" spans="2:2">
      <c r="B780377" s="67"/>
    </row>
    <row r="780378" spans="2:2">
      <c r="B780378" s="67"/>
    </row>
    <row r="780379" spans="2:2">
      <c r="B780379" s="67"/>
    </row>
    <row r="780380" spans="2:2">
      <c r="B780380" s="67"/>
    </row>
    <row r="780381" spans="2:2">
      <c r="B780381" s="67"/>
    </row>
    <row r="780382" spans="2:2">
      <c r="B780382" s="67"/>
    </row>
    <row r="780383" spans="2:2">
      <c r="B780383" s="67"/>
    </row>
    <row r="780384" spans="2:2">
      <c r="B780384" s="67"/>
    </row>
    <row r="780385" spans="2:2">
      <c r="B780385" s="67"/>
    </row>
    <row r="780386" spans="2:2">
      <c r="B780386" s="67"/>
    </row>
    <row r="780387" spans="2:2">
      <c r="B780387" s="67"/>
    </row>
    <row r="780388" spans="2:2">
      <c r="B780388" s="67"/>
    </row>
    <row r="780389" spans="2:2">
      <c r="B780389" s="67"/>
    </row>
    <row r="780390" spans="2:2">
      <c r="B780390" s="67"/>
    </row>
    <row r="780391" spans="2:2">
      <c r="B780391" s="67"/>
    </row>
    <row r="780392" spans="2:2">
      <c r="B780392" s="67"/>
    </row>
    <row r="780393" spans="2:2">
      <c r="B780393" s="67"/>
    </row>
    <row r="780394" spans="2:2">
      <c r="B780394" s="67"/>
    </row>
    <row r="780395" spans="2:2">
      <c r="B780395" s="67"/>
    </row>
    <row r="780396" spans="2:2">
      <c r="B780396" s="67"/>
    </row>
    <row r="780397" spans="2:2">
      <c r="B780397" s="67"/>
    </row>
    <row r="780398" spans="2:2">
      <c r="B780398" s="67"/>
    </row>
    <row r="780399" spans="2:2">
      <c r="B780399" s="67"/>
    </row>
    <row r="780400" spans="2:2">
      <c r="B780400" s="67"/>
    </row>
    <row r="780401" spans="2:2">
      <c r="B780401" s="67"/>
    </row>
    <row r="780402" spans="2:2">
      <c r="B780402" s="67"/>
    </row>
    <row r="780403" spans="2:2">
      <c r="B780403" s="67"/>
    </row>
    <row r="780404" spans="2:2">
      <c r="B780404" s="67"/>
    </row>
    <row r="780405" spans="2:2">
      <c r="B780405" s="67"/>
    </row>
    <row r="780406" spans="2:2">
      <c r="B780406" s="67"/>
    </row>
    <row r="780407" spans="2:2">
      <c r="B780407" s="67"/>
    </row>
    <row r="780408" spans="2:2">
      <c r="B780408" s="67"/>
    </row>
    <row r="780409" spans="2:2">
      <c r="B780409" s="67"/>
    </row>
    <row r="780410" spans="2:2">
      <c r="B780410" s="67"/>
    </row>
    <row r="780411" spans="2:2">
      <c r="B780411" s="67"/>
    </row>
    <row r="780412" spans="2:2">
      <c r="B780412" s="67"/>
    </row>
    <row r="780413" spans="2:2">
      <c r="B780413" s="67"/>
    </row>
    <row r="780414" spans="2:2">
      <c r="B780414" s="67"/>
    </row>
    <row r="780415" spans="2:2">
      <c r="B780415" s="67"/>
    </row>
    <row r="780416" spans="2:2">
      <c r="B780416" s="67"/>
    </row>
    <row r="780417" spans="2:2">
      <c r="B780417" s="67"/>
    </row>
    <row r="780418" spans="2:2">
      <c r="B780418" s="67"/>
    </row>
    <row r="780419" spans="2:2">
      <c r="B780419" s="67"/>
    </row>
    <row r="780420" spans="2:2">
      <c r="B780420" s="67"/>
    </row>
    <row r="780421" spans="2:2">
      <c r="B780421" s="67"/>
    </row>
    <row r="780422" spans="2:2">
      <c r="B780422" s="67"/>
    </row>
    <row r="780423" spans="2:2">
      <c r="B780423" s="67"/>
    </row>
    <row r="780424" spans="2:2">
      <c r="B780424" s="67"/>
    </row>
    <row r="780425" spans="2:2">
      <c r="B780425" s="67"/>
    </row>
    <row r="780426" spans="2:2">
      <c r="B780426" s="67"/>
    </row>
    <row r="780427" spans="2:2">
      <c r="B780427" s="67"/>
    </row>
    <row r="780428" spans="2:2">
      <c r="B780428" s="67"/>
    </row>
    <row r="780429" spans="2:2">
      <c r="B780429" s="67"/>
    </row>
    <row r="780430" spans="2:2">
      <c r="B780430" s="67"/>
    </row>
    <row r="780431" spans="2:2">
      <c r="B780431" s="67"/>
    </row>
    <row r="780432" spans="2:2">
      <c r="B780432" s="67"/>
    </row>
    <row r="780433" spans="2:2">
      <c r="B780433" s="67"/>
    </row>
    <row r="780434" spans="2:2">
      <c r="B780434" s="67"/>
    </row>
    <row r="780435" spans="2:2">
      <c r="B780435" s="67"/>
    </row>
    <row r="780436" spans="2:2">
      <c r="B780436" s="67"/>
    </row>
    <row r="780437" spans="2:2">
      <c r="B780437" s="67"/>
    </row>
    <row r="780438" spans="2:2">
      <c r="B780438" s="67"/>
    </row>
    <row r="780439" spans="2:2">
      <c r="B780439" s="67"/>
    </row>
    <row r="780440" spans="2:2">
      <c r="B780440" s="67"/>
    </row>
    <row r="780441" spans="2:2">
      <c r="B780441" s="67"/>
    </row>
    <row r="780442" spans="2:2">
      <c r="B780442" s="67"/>
    </row>
    <row r="780443" spans="2:2">
      <c r="B780443" s="67"/>
    </row>
    <row r="780444" spans="2:2">
      <c r="B780444" s="67"/>
    </row>
    <row r="780445" spans="2:2">
      <c r="B780445" s="67"/>
    </row>
    <row r="780446" spans="2:2">
      <c r="B780446" s="67"/>
    </row>
    <row r="780447" spans="2:2">
      <c r="B780447" s="67"/>
    </row>
    <row r="780448" spans="2:2">
      <c r="B780448" s="67"/>
    </row>
    <row r="780449" spans="2:2">
      <c r="B780449" s="67"/>
    </row>
    <row r="780450" spans="2:2">
      <c r="B780450" s="67"/>
    </row>
    <row r="780451" spans="2:2">
      <c r="B780451" s="67"/>
    </row>
    <row r="780452" spans="2:2">
      <c r="B780452" s="67"/>
    </row>
    <row r="780453" spans="2:2">
      <c r="B780453" s="67"/>
    </row>
    <row r="780454" spans="2:2">
      <c r="B780454" s="67"/>
    </row>
    <row r="780455" spans="2:2">
      <c r="B780455" s="67"/>
    </row>
    <row r="780456" spans="2:2">
      <c r="B780456" s="67"/>
    </row>
    <row r="780457" spans="2:2">
      <c r="B780457" s="67"/>
    </row>
    <row r="780458" spans="2:2">
      <c r="B780458" s="67"/>
    </row>
    <row r="780459" spans="2:2">
      <c r="B780459" s="67"/>
    </row>
    <row r="780460" spans="2:2">
      <c r="B780460" s="67"/>
    </row>
    <row r="780461" spans="2:2">
      <c r="B780461" s="67"/>
    </row>
    <row r="780462" spans="2:2">
      <c r="B780462" s="67"/>
    </row>
    <row r="780463" spans="2:2">
      <c r="B780463" s="67"/>
    </row>
    <row r="780464" spans="2:2">
      <c r="B780464" s="67"/>
    </row>
    <row r="780465" spans="2:2">
      <c r="B780465" s="67"/>
    </row>
    <row r="780466" spans="2:2">
      <c r="B780466" s="67"/>
    </row>
    <row r="780467" spans="2:2">
      <c r="B780467" s="67"/>
    </row>
    <row r="780468" spans="2:2">
      <c r="B780468" s="67"/>
    </row>
    <row r="780469" spans="2:2">
      <c r="B780469" s="67"/>
    </row>
    <row r="780470" spans="2:2">
      <c r="B780470" s="67"/>
    </row>
    <row r="780471" spans="2:2">
      <c r="B780471" s="67"/>
    </row>
    <row r="780472" spans="2:2">
      <c r="B780472" s="67"/>
    </row>
    <row r="780473" spans="2:2">
      <c r="B780473" s="67"/>
    </row>
    <row r="780474" spans="2:2">
      <c r="B780474" s="67"/>
    </row>
    <row r="780475" spans="2:2">
      <c r="B780475" s="67"/>
    </row>
    <row r="780476" spans="2:2">
      <c r="B780476" s="67"/>
    </row>
    <row r="780477" spans="2:2">
      <c r="B780477" s="67"/>
    </row>
    <row r="780478" spans="2:2">
      <c r="B780478" s="67"/>
    </row>
    <row r="780479" spans="2:2">
      <c r="B780479" s="67"/>
    </row>
    <row r="780480" spans="2:2">
      <c r="B780480" s="67"/>
    </row>
    <row r="780481" spans="2:2">
      <c r="B780481" s="67"/>
    </row>
    <row r="780482" spans="2:2">
      <c r="B780482" s="67"/>
    </row>
    <row r="780483" spans="2:2">
      <c r="B780483" s="67"/>
    </row>
    <row r="780484" spans="2:2">
      <c r="B780484" s="67"/>
    </row>
    <row r="780485" spans="2:2">
      <c r="B780485" s="67"/>
    </row>
    <row r="780486" spans="2:2">
      <c r="B780486" s="67"/>
    </row>
    <row r="780487" spans="2:2">
      <c r="B780487" s="67"/>
    </row>
    <row r="780488" spans="2:2">
      <c r="B780488" s="67"/>
    </row>
    <row r="780489" spans="2:2">
      <c r="B780489" s="67"/>
    </row>
    <row r="780490" spans="2:2">
      <c r="B780490" s="67"/>
    </row>
    <row r="780491" spans="2:2">
      <c r="B780491" s="67"/>
    </row>
    <row r="780492" spans="2:2">
      <c r="B780492" s="67"/>
    </row>
    <row r="780493" spans="2:2">
      <c r="B780493" s="67"/>
    </row>
    <row r="780494" spans="2:2">
      <c r="B780494" s="67"/>
    </row>
    <row r="780495" spans="2:2">
      <c r="B780495" s="67"/>
    </row>
    <row r="780496" spans="2:2">
      <c r="B780496" s="67"/>
    </row>
    <row r="780497" spans="2:2">
      <c r="B780497" s="67"/>
    </row>
    <row r="780498" spans="2:2">
      <c r="B780498" s="67"/>
    </row>
    <row r="780499" spans="2:2">
      <c r="B780499" s="67"/>
    </row>
    <row r="780500" spans="2:2">
      <c r="B780500" s="67"/>
    </row>
    <row r="780501" spans="2:2">
      <c r="B780501" s="67"/>
    </row>
    <row r="780502" spans="2:2">
      <c r="B780502" s="67"/>
    </row>
    <row r="780503" spans="2:2">
      <c r="B780503" s="67"/>
    </row>
    <row r="780504" spans="2:2">
      <c r="B780504" s="67"/>
    </row>
    <row r="780505" spans="2:2">
      <c r="B780505" s="67"/>
    </row>
    <row r="780506" spans="2:2">
      <c r="B780506" s="67"/>
    </row>
    <row r="780507" spans="2:2">
      <c r="B780507" s="67"/>
    </row>
    <row r="780508" spans="2:2">
      <c r="B780508" s="67"/>
    </row>
    <row r="780509" spans="2:2">
      <c r="B780509" s="67"/>
    </row>
    <row r="780510" spans="2:2">
      <c r="B780510" s="67"/>
    </row>
    <row r="780511" spans="2:2">
      <c r="B780511" s="67"/>
    </row>
    <row r="780512" spans="2:2">
      <c r="B780512" s="67"/>
    </row>
    <row r="780513" spans="2:2">
      <c r="B780513" s="67"/>
    </row>
    <row r="780514" spans="2:2">
      <c r="B780514" s="67"/>
    </row>
    <row r="780515" spans="2:2">
      <c r="B780515" s="67"/>
    </row>
    <row r="780516" spans="2:2">
      <c r="B780516" s="67"/>
    </row>
    <row r="780517" spans="2:2">
      <c r="B780517" s="67"/>
    </row>
    <row r="780518" spans="2:2">
      <c r="B780518" s="67"/>
    </row>
    <row r="780519" spans="2:2">
      <c r="B780519" s="67"/>
    </row>
    <row r="780520" spans="2:2">
      <c r="B780520" s="67"/>
    </row>
    <row r="780521" spans="2:2">
      <c r="B780521" s="67"/>
    </row>
    <row r="780522" spans="2:2">
      <c r="B780522" s="67"/>
    </row>
    <row r="780523" spans="2:2">
      <c r="B780523" s="67"/>
    </row>
    <row r="780524" spans="2:2">
      <c r="B780524" s="67"/>
    </row>
    <row r="780525" spans="2:2">
      <c r="B780525" s="67"/>
    </row>
    <row r="780526" spans="2:2">
      <c r="B780526" s="67"/>
    </row>
    <row r="780527" spans="2:2">
      <c r="B780527" s="67"/>
    </row>
    <row r="780528" spans="2:2">
      <c r="B780528" s="67"/>
    </row>
    <row r="780529" spans="2:2">
      <c r="B780529" s="67"/>
    </row>
    <row r="780530" spans="2:2">
      <c r="B780530" s="67"/>
    </row>
    <row r="780531" spans="2:2">
      <c r="B780531" s="67"/>
    </row>
    <row r="780532" spans="2:2">
      <c r="B780532" s="67"/>
    </row>
    <row r="780533" spans="2:2">
      <c r="B780533" s="67"/>
    </row>
    <row r="780534" spans="2:2">
      <c r="B780534" s="67"/>
    </row>
    <row r="780535" spans="2:2">
      <c r="B780535" s="67"/>
    </row>
    <row r="780536" spans="2:2">
      <c r="B780536" s="67"/>
    </row>
    <row r="780537" spans="2:2">
      <c r="B780537" s="67"/>
    </row>
    <row r="780538" spans="2:2">
      <c r="B780538" s="67"/>
    </row>
    <row r="780539" spans="2:2">
      <c r="B780539" s="67"/>
    </row>
    <row r="780540" spans="2:2">
      <c r="B780540" s="67"/>
    </row>
    <row r="780541" spans="2:2">
      <c r="B780541" s="67"/>
    </row>
    <row r="780542" spans="2:2">
      <c r="B780542" s="67"/>
    </row>
    <row r="780543" spans="2:2">
      <c r="B780543" s="67"/>
    </row>
    <row r="780544" spans="2:2">
      <c r="B780544" s="67"/>
    </row>
    <row r="780545" spans="2:2">
      <c r="B780545" s="67"/>
    </row>
    <row r="780546" spans="2:2">
      <c r="B780546" s="67"/>
    </row>
    <row r="780547" spans="2:2">
      <c r="B780547" s="67"/>
    </row>
    <row r="780548" spans="2:2">
      <c r="B780548" s="67"/>
    </row>
    <row r="780549" spans="2:2">
      <c r="B780549" s="67"/>
    </row>
    <row r="780550" spans="2:2">
      <c r="B780550" s="67"/>
    </row>
    <row r="780551" spans="2:2">
      <c r="B780551" s="67"/>
    </row>
    <row r="780552" spans="2:2">
      <c r="B780552" s="67"/>
    </row>
    <row r="780553" spans="2:2">
      <c r="B780553" s="67"/>
    </row>
    <row r="780554" spans="2:2">
      <c r="B780554" s="67"/>
    </row>
    <row r="780555" spans="2:2">
      <c r="B780555" s="67"/>
    </row>
    <row r="780556" spans="2:2">
      <c r="B780556" s="67"/>
    </row>
    <row r="780557" spans="2:2">
      <c r="B780557" s="67"/>
    </row>
    <row r="780558" spans="2:2">
      <c r="B780558" s="67"/>
    </row>
    <row r="780559" spans="2:2">
      <c r="B780559" s="67"/>
    </row>
    <row r="780560" spans="2:2">
      <c r="B780560" s="67"/>
    </row>
    <row r="780561" spans="2:2">
      <c r="B780561" s="67"/>
    </row>
    <row r="780562" spans="2:2">
      <c r="B780562" s="67"/>
    </row>
    <row r="780563" spans="2:2">
      <c r="B780563" s="67"/>
    </row>
    <row r="780564" spans="2:2">
      <c r="B780564" s="67"/>
    </row>
    <row r="780565" spans="2:2">
      <c r="B780565" s="67"/>
    </row>
    <row r="780566" spans="2:2">
      <c r="B780566" s="67"/>
    </row>
    <row r="780567" spans="2:2">
      <c r="B780567" s="67"/>
    </row>
    <row r="780568" spans="2:2">
      <c r="B780568" s="67"/>
    </row>
    <row r="780569" spans="2:2">
      <c r="B780569" s="67"/>
    </row>
    <row r="780570" spans="2:2">
      <c r="B780570" s="67"/>
    </row>
    <row r="780571" spans="2:2">
      <c r="B780571" s="67"/>
    </row>
    <row r="780572" spans="2:2">
      <c r="B780572" s="67"/>
    </row>
    <row r="780573" spans="2:2">
      <c r="B780573" s="67"/>
    </row>
    <row r="780574" spans="2:2">
      <c r="B780574" s="67"/>
    </row>
    <row r="780575" spans="2:2">
      <c r="B780575" s="67"/>
    </row>
    <row r="780576" spans="2:2">
      <c r="B780576" s="67"/>
    </row>
    <row r="780577" spans="2:2">
      <c r="B780577" s="67"/>
    </row>
    <row r="780578" spans="2:2">
      <c r="B780578" s="67"/>
    </row>
    <row r="780579" spans="2:2">
      <c r="B780579" s="67"/>
    </row>
    <row r="780580" spans="2:2">
      <c r="B780580" s="67"/>
    </row>
    <row r="780581" spans="2:2">
      <c r="B780581" s="67"/>
    </row>
    <row r="780582" spans="2:2">
      <c r="B780582" s="67"/>
    </row>
    <row r="780583" spans="2:2">
      <c r="B780583" s="67"/>
    </row>
    <row r="780584" spans="2:2">
      <c r="B780584" s="67"/>
    </row>
    <row r="780585" spans="2:2">
      <c r="B780585" s="67"/>
    </row>
    <row r="780586" spans="2:2">
      <c r="B780586" s="67"/>
    </row>
    <row r="780587" spans="2:2">
      <c r="B780587" s="67"/>
    </row>
    <row r="780588" spans="2:2">
      <c r="B780588" s="67"/>
    </row>
    <row r="780589" spans="2:2">
      <c r="B780589" s="67"/>
    </row>
    <row r="780590" spans="2:2">
      <c r="B780590" s="67"/>
    </row>
    <row r="780591" spans="2:2">
      <c r="B780591" s="67"/>
    </row>
    <row r="780592" spans="2:2">
      <c r="B780592" s="67"/>
    </row>
    <row r="780593" spans="2:2">
      <c r="B780593" s="67"/>
    </row>
    <row r="780594" spans="2:2">
      <c r="B780594" s="67"/>
    </row>
    <row r="780595" spans="2:2">
      <c r="B780595" s="67"/>
    </row>
    <row r="780596" spans="2:2">
      <c r="B780596" s="67"/>
    </row>
    <row r="780597" spans="2:2">
      <c r="B780597" s="67"/>
    </row>
    <row r="780598" spans="2:2">
      <c r="B780598" s="67"/>
    </row>
    <row r="780599" spans="2:2">
      <c r="B780599" s="67"/>
    </row>
    <row r="780600" spans="2:2">
      <c r="B780600" s="67"/>
    </row>
    <row r="780601" spans="2:2">
      <c r="B780601" s="67"/>
    </row>
    <row r="780602" spans="2:2">
      <c r="B780602" s="67"/>
    </row>
    <row r="780603" spans="2:2">
      <c r="B780603" s="67"/>
    </row>
    <row r="780604" spans="2:2">
      <c r="B780604" s="67"/>
    </row>
    <row r="780605" spans="2:2">
      <c r="B780605" s="67"/>
    </row>
    <row r="780606" spans="2:2">
      <c r="B780606" s="67"/>
    </row>
    <row r="780607" spans="2:2">
      <c r="B780607" s="67"/>
    </row>
    <row r="780608" spans="2:2">
      <c r="B780608" s="67"/>
    </row>
    <row r="780609" spans="2:2">
      <c r="B780609" s="67"/>
    </row>
    <row r="780610" spans="2:2">
      <c r="B780610" s="67"/>
    </row>
    <row r="780611" spans="2:2">
      <c r="B780611" s="67"/>
    </row>
    <row r="780612" spans="2:2">
      <c r="B780612" s="67"/>
    </row>
    <row r="780613" spans="2:2">
      <c r="B780613" s="67"/>
    </row>
    <row r="780614" spans="2:2">
      <c r="B780614" s="67"/>
    </row>
    <row r="780615" spans="2:2">
      <c r="B780615" s="67"/>
    </row>
    <row r="780616" spans="2:2">
      <c r="B780616" s="67"/>
    </row>
    <row r="780617" spans="2:2">
      <c r="B780617" s="67"/>
    </row>
    <row r="780618" spans="2:2">
      <c r="B780618" s="67"/>
    </row>
    <row r="780619" spans="2:2">
      <c r="B780619" s="67"/>
    </row>
    <row r="780620" spans="2:2">
      <c r="B780620" s="67"/>
    </row>
    <row r="780621" spans="2:2">
      <c r="B780621" s="67"/>
    </row>
    <row r="780622" spans="2:2">
      <c r="B780622" s="67"/>
    </row>
    <row r="780623" spans="2:2">
      <c r="B780623" s="67"/>
    </row>
    <row r="780624" spans="2:2">
      <c r="B780624" s="67"/>
    </row>
    <row r="780625" spans="2:2">
      <c r="B780625" s="67"/>
    </row>
    <row r="780626" spans="2:2">
      <c r="B780626" s="67"/>
    </row>
    <row r="780627" spans="2:2">
      <c r="B780627" s="67"/>
    </row>
    <row r="780628" spans="2:2">
      <c r="B780628" s="67"/>
    </row>
    <row r="780629" spans="2:2">
      <c r="B780629" s="67"/>
    </row>
    <row r="780630" spans="2:2">
      <c r="B780630" s="67"/>
    </row>
    <row r="780631" spans="2:2">
      <c r="B780631" s="67"/>
    </row>
    <row r="780632" spans="2:2">
      <c r="B780632" s="67"/>
    </row>
    <row r="780633" spans="2:2">
      <c r="B780633" s="67"/>
    </row>
    <row r="780634" spans="2:2">
      <c r="B780634" s="67"/>
    </row>
    <row r="780635" spans="2:2">
      <c r="B780635" s="67"/>
    </row>
    <row r="780636" spans="2:2">
      <c r="B780636" s="67"/>
    </row>
    <row r="780637" spans="2:2">
      <c r="B780637" s="67"/>
    </row>
    <row r="780638" spans="2:2">
      <c r="B780638" s="67"/>
    </row>
    <row r="780639" spans="2:2">
      <c r="B780639" s="67"/>
    </row>
    <row r="780640" spans="2:2">
      <c r="B780640" s="67"/>
    </row>
    <row r="780641" spans="2:2">
      <c r="B780641" s="67"/>
    </row>
    <row r="780642" spans="2:2">
      <c r="B780642" s="67"/>
    </row>
    <row r="780643" spans="2:2">
      <c r="B780643" s="67"/>
    </row>
    <row r="780644" spans="2:2">
      <c r="B780644" s="67"/>
    </row>
    <row r="780645" spans="2:2">
      <c r="B780645" s="67"/>
    </row>
    <row r="780646" spans="2:2">
      <c r="B780646" s="67"/>
    </row>
    <row r="780647" spans="2:2">
      <c r="B780647" s="67"/>
    </row>
    <row r="780648" spans="2:2">
      <c r="B780648" s="67"/>
    </row>
    <row r="780649" spans="2:2">
      <c r="B780649" s="67"/>
    </row>
    <row r="780650" spans="2:2">
      <c r="B780650" s="67"/>
    </row>
    <row r="780651" spans="2:2">
      <c r="B780651" s="67"/>
    </row>
    <row r="780652" spans="2:2">
      <c r="B780652" s="67"/>
    </row>
    <row r="780653" spans="2:2">
      <c r="B780653" s="67"/>
    </row>
    <row r="780654" spans="2:2">
      <c r="B780654" s="67"/>
    </row>
    <row r="780655" spans="2:2">
      <c r="B780655" s="67"/>
    </row>
    <row r="780656" spans="2:2">
      <c r="B780656" s="67"/>
    </row>
    <row r="780657" spans="2:2">
      <c r="B780657" s="67"/>
    </row>
    <row r="780658" spans="2:2">
      <c r="B780658" s="67"/>
    </row>
    <row r="780659" spans="2:2">
      <c r="B780659" s="67"/>
    </row>
    <row r="780660" spans="2:2">
      <c r="B780660" s="67"/>
    </row>
    <row r="780661" spans="2:2">
      <c r="B780661" s="67"/>
    </row>
    <row r="780662" spans="2:2">
      <c r="B780662" s="67"/>
    </row>
    <row r="780663" spans="2:2">
      <c r="B780663" s="67"/>
    </row>
    <row r="780664" spans="2:2">
      <c r="B780664" s="67"/>
    </row>
    <row r="780665" spans="2:2">
      <c r="B780665" s="67"/>
    </row>
    <row r="780666" spans="2:2">
      <c r="B780666" s="67"/>
    </row>
    <row r="780667" spans="2:2">
      <c r="B780667" s="67"/>
    </row>
    <row r="780668" spans="2:2">
      <c r="B780668" s="67"/>
    </row>
    <row r="780669" spans="2:2">
      <c r="B780669" s="67"/>
    </row>
    <row r="780670" spans="2:2">
      <c r="B780670" s="67"/>
    </row>
    <row r="780671" spans="2:2">
      <c r="B780671" s="67"/>
    </row>
    <row r="780672" spans="2:2">
      <c r="B780672" s="67"/>
    </row>
    <row r="780673" spans="2:2">
      <c r="B780673" s="67"/>
    </row>
    <row r="780674" spans="2:2">
      <c r="B780674" s="67"/>
    </row>
    <row r="780675" spans="2:2">
      <c r="B780675" s="67"/>
    </row>
    <row r="780676" spans="2:2">
      <c r="B780676" s="67"/>
    </row>
    <row r="780677" spans="2:2">
      <c r="B780677" s="67"/>
    </row>
    <row r="780678" spans="2:2">
      <c r="B780678" s="67"/>
    </row>
    <row r="780679" spans="2:2">
      <c r="B780679" s="67"/>
    </row>
    <row r="780680" spans="2:2">
      <c r="B780680" s="67"/>
    </row>
    <row r="780681" spans="2:2">
      <c r="B780681" s="67"/>
    </row>
    <row r="780682" spans="2:2">
      <c r="B780682" s="67"/>
    </row>
    <row r="780683" spans="2:2">
      <c r="B780683" s="67"/>
    </row>
    <row r="780684" spans="2:2">
      <c r="B780684" s="67"/>
    </row>
    <row r="780685" spans="2:2">
      <c r="B780685" s="67"/>
    </row>
    <row r="780686" spans="2:2">
      <c r="B780686" s="67"/>
    </row>
    <row r="780687" spans="2:2">
      <c r="B780687" s="67"/>
    </row>
    <row r="780688" spans="2:2">
      <c r="B780688" s="67"/>
    </row>
    <row r="780689" spans="2:2">
      <c r="B780689" s="67"/>
    </row>
    <row r="780690" spans="2:2">
      <c r="B780690" s="67"/>
    </row>
    <row r="780691" spans="2:2">
      <c r="B780691" s="67"/>
    </row>
    <row r="780692" spans="2:2">
      <c r="B780692" s="67"/>
    </row>
    <row r="780693" spans="2:2">
      <c r="B780693" s="67"/>
    </row>
    <row r="780694" spans="2:2">
      <c r="B780694" s="67"/>
    </row>
    <row r="780695" spans="2:2">
      <c r="B780695" s="67"/>
    </row>
    <row r="780696" spans="2:2">
      <c r="B780696" s="67"/>
    </row>
    <row r="780697" spans="2:2">
      <c r="B780697" s="67"/>
    </row>
    <row r="780698" spans="2:2">
      <c r="B780698" s="67"/>
    </row>
    <row r="780699" spans="2:2">
      <c r="B780699" s="67"/>
    </row>
    <row r="780700" spans="2:2">
      <c r="B780700" s="67"/>
    </row>
    <row r="780701" spans="2:2">
      <c r="B780701" s="67"/>
    </row>
    <row r="780702" spans="2:2">
      <c r="B780702" s="67"/>
    </row>
    <row r="780703" spans="2:2">
      <c r="B780703" s="67"/>
    </row>
    <row r="780704" spans="2:2">
      <c r="B780704" s="67"/>
    </row>
    <row r="780705" spans="2:2">
      <c r="B780705" s="67"/>
    </row>
    <row r="780706" spans="2:2">
      <c r="B780706" s="67"/>
    </row>
    <row r="780707" spans="2:2">
      <c r="B780707" s="67"/>
    </row>
    <row r="780708" spans="2:2">
      <c r="B780708" s="67"/>
    </row>
    <row r="780709" spans="2:2">
      <c r="B780709" s="67"/>
    </row>
    <row r="780710" spans="2:2">
      <c r="B780710" s="67"/>
    </row>
    <row r="780711" spans="2:2">
      <c r="B780711" s="67"/>
    </row>
    <row r="780712" spans="2:2">
      <c r="B780712" s="67"/>
    </row>
    <row r="780713" spans="2:2">
      <c r="B780713" s="67"/>
    </row>
    <row r="780714" spans="2:2">
      <c r="B780714" s="67"/>
    </row>
    <row r="780715" spans="2:2">
      <c r="B780715" s="67"/>
    </row>
    <row r="780716" spans="2:2">
      <c r="B780716" s="67"/>
    </row>
    <row r="780717" spans="2:2">
      <c r="B780717" s="67"/>
    </row>
    <row r="780718" spans="2:2">
      <c r="B780718" s="67"/>
    </row>
    <row r="780719" spans="2:2">
      <c r="B780719" s="67"/>
    </row>
    <row r="780720" spans="2:2">
      <c r="B780720" s="67"/>
    </row>
    <row r="780721" spans="2:2">
      <c r="B780721" s="67"/>
    </row>
    <row r="780722" spans="2:2">
      <c r="B780722" s="67"/>
    </row>
    <row r="780723" spans="2:2">
      <c r="B780723" s="67"/>
    </row>
    <row r="780724" spans="2:2">
      <c r="B780724" s="67"/>
    </row>
    <row r="780725" spans="2:2">
      <c r="B780725" s="67"/>
    </row>
    <row r="780726" spans="2:2">
      <c r="B780726" s="67"/>
    </row>
    <row r="780727" spans="2:2">
      <c r="B780727" s="67"/>
    </row>
    <row r="780728" spans="2:2">
      <c r="B780728" s="67"/>
    </row>
    <row r="780729" spans="2:2">
      <c r="B780729" s="67"/>
    </row>
    <row r="780730" spans="2:2">
      <c r="B780730" s="67"/>
    </row>
    <row r="780731" spans="2:2">
      <c r="B780731" s="67"/>
    </row>
    <row r="780732" spans="2:2">
      <c r="B780732" s="67"/>
    </row>
    <row r="780733" spans="2:2">
      <c r="B780733" s="67"/>
    </row>
    <row r="780734" spans="2:2">
      <c r="B780734" s="67"/>
    </row>
    <row r="780735" spans="2:2">
      <c r="B780735" s="67"/>
    </row>
    <row r="780736" spans="2:2">
      <c r="B780736" s="67"/>
    </row>
    <row r="780737" spans="2:2">
      <c r="B780737" s="67"/>
    </row>
    <row r="780738" spans="2:2">
      <c r="B780738" s="67"/>
    </row>
    <row r="780739" spans="2:2">
      <c r="B780739" s="67"/>
    </row>
    <row r="780740" spans="2:2">
      <c r="B780740" s="67"/>
    </row>
    <row r="780741" spans="2:2">
      <c r="B780741" s="67"/>
    </row>
    <row r="780742" spans="2:2">
      <c r="B780742" s="67"/>
    </row>
    <row r="780743" spans="2:2">
      <c r="B780743" s="67"/>
    </row>
    <row r="780744" spans="2:2">
      <c r="B780744" s="67"/>
    </row>
    <row r="780745" spans="2:2">
      <c r="B780745" s="67"/>
    </row>
    <row r="780746" spans="2:2">
      <c r="B780746" s="67"/>
    </row>
    <row r="780747" spans="2:2">
      <c r="B780747" s="67"/>
    </row>
    <row r="780748" spans="2:2">
      <c r="B780748" s="67"/>
    </row>
    <row r="780749" spans="2:2">
      <c r="B780749" s="67"/>
    </row>
    <row r="780750" spans="2:2">
      <c r="B780750" s="67"/>
    </row>
    <row r="780751" spans="2:2">
      <c r="B780751" s="67"/>
    </row>
    <row r="780752" spans="2:2">
      <c r="B780752" s="67"/>
    </row>
    <row r="780753" spans="2:2">
      <c r="B780753" s="67"/>
    </row>
    <row r="780754" spans="2:2">
      <c r="B780754" s="67"/>
    </row>
    <row r="780755" spans="2:2">
      <c r="B780755" s="67"/>
    </row>
    <row r="780756" spans="2:2">
      <c r="B780756" s="67"/>
    </row>
    <row r="780757" spans="2:2">
      <c r="B780757" s="67"/>
    </row>
    <row r="780758" spans="2:2">
      <c r="B780758" s="67"/>
    </row>
    <row r="780759" spans="2:2">
      <c r="B780759" s="67"/>
    </row>
    <row r="780760" spans="2:2">
      <c r="B780760" s="67"/>
    </row>
    <row r="780761" spans="2:2">
      <c r="B780761" s="67"/>
    </row>
    <row r="780762" spans="2:2">
      <c r="B780762" s="67"/>
    </row>
    <row r="780763" spans="2:2">
      <c r="B780763" s="67"/>
    </row>
    <row r="780764" spans="2:2">
      <c r="B780764" s="67"/>
    </row>
    <row r="780765" spans="2:2">
      <c r="B780765" s="67"/>
    </row>
    <row r="780766" spans="2:2">
      <c r="B780766" s="67"/>
    </row>
    <row r="780767" spans="2:2">
      <c r="B780767" s="67"/>
    </row>
    <row r="780768" spans="2:2">
      <c r="B780768" s="67"/>
    </row>
    <row r="780769" spans="2:2">
      <c r="B780769" s="67"/>
    </row>
    <row r="780770" spans="2:2">
      <c r="B780770" s="67"/>
    </row>
    <row r="780771" spans="2:2">
      <c r="B780771" s="67"/>
    </row>
    <row r="780772" spans="2:2">
      <c r="B780772" s="67"/>
    </row>
    <row r="780773" spans="2:2">
      <c r="B780773" s="67"/>
    </row>
    <row r="780774" spans="2:2">
      <c r="B780774" s="67"/>
    </row>
    <row r="780775" spans="2:2">
      <c r="B780775" s="67"/>
    </row>
    <row r="780776" spans="2:2">
      <c r="B780776" s="67"/>
    </row>
    <row r="780777" spans="2:2">
      <c r="B780777" s="67"/>
    </row>
    <row r="780778" spans="2:2">
      <c r="B780778" s="67"/>
    </row>
    <row r="780779" spans="2:2">
      <c r="B780779" s="67"/>
    </row>
    <row r="780780" spans="2:2">
      <c r="B780780" s="67"/>
    </row>
    <row r="780781" spans="2:2">
      <c r="B780781" s="67"/>
    </row>
    <row r="780782" spans="2:2">
      <c r="B780782" s="67"/>
    </row>
    <row r="780783" spans="2:2">
      <c r="B780783" s="67"/>
    </row>
    <row r="780784" spans="2:2">
      <c r="B780784" s="67"/>
    </row>
    <row r="780785" spans="2:2">
      <c r="B780785" s="67"/>
    </row>
    <row r="780786" spans="2:2">
      <c r="B780786" s="67"/>
    </row>
    <row r="780787" spans="2:2">
      <c r="B780787" s="67"/>
    </row>
    <row r="780788" spans="2:2">
      <c r="B780788" s="67"/>
    </row>
    <row r="780789" spans="2:2">
      <c r="B780789" s="67"/>
    </row>
    <row r="780790" spans="2:2">
      <c r="B780790" s="67"/>
    </row>
    <row r="780791" spans="2:2">
      <c r="B780791" s="67"/>
    </row>
    <row r="780792" spans="2:2">
      <c r="B780792" s="67"/>
    </row>
    <row r="780793" spans="2:2">
      <c r="B780793" s="67"/>
    </row>
    <row r="780794" spans="2:2">
      <c r="B780794" s="67"/>
    </row>
    <row r="780795" spans="2:2">
      <c r="B780795" s="67"/>
    </row>
    <row r="780796" spans="2:2">
      <c r="B780796" s="67"/>
    </row>
    <row r="780797" spans="2:2">
      <c r="B780797" s="67"/>
    </row>
    <row r="780798" spans="2:2">
      <c r="B780798" s="67"/>
    </row>
    <row r="780799" spans="2:2">
      <c r="B780799" s="67"/>
    </row>
    <row r="780800" spans="2:2">
      <c r="B780800" s="67"/>
    </row>
    <row r="780801" spans="2:2">
      <c r="B780801" s="67"/>
    </row>
    <row r="780802" spans="2:2">
      <c r="B780802" s="67"/>
    </row>
    <row r="780803" spans="2:2">
      <c r="B780803" s="67"/>
    </row>
    <row r="780804" spans="2:2">
      <c r="B780804" s="67"/>
    </row>
    <row r="780805" spans="2:2">
      <c r="B780805" s="67"/>
    </row>
    <row r="780806" spans="2:2">
      <c r="B780806" s="67"/>
    </row>
    <row r="780807" spans="2:2">
      <c r="B780807" s="67"/>
    </row>
    <row r="780808" spans="2:2">
      <c r="B780808" s="67"/>
    </row>
    <row r="780809" spans="2:2">
      <c r="B780809" s="67"/>
    </row>
    <row r="780810" spans="2:2">
      <c r="B780810" s="67"/>
    </row>
    <row r="780811" spans="2:2">
      <c r="B780811" s="67"/>
    </row>
    <row r="780812" spans="2:2">
      <c r="B780812" s="67"/>
    </row>
    <row r="780813" spans="2:2">
      <c r="B780813" s="67"/>
    </row>
    <row r="780814" spans="2:2">
      <c r="B780814" s="67"/>
    </row>
    <row r="780815" spans="2:2">
      <c r="B780815" s="67"/>
    </row>
    <row r="780816" spans="2:2">
      <c r="B780816" s="67"/>
    </row>
    <row r="780817" spans="2:2">
      <c r="B780817" s="67"/>
    </row>
    <row r="780818" spans="2:2">
      <c r="B780818" s="67"/>
    </row>
    <row r="780819" spans="2:2">
      <c r="B780819" s="67"/>
    </row>
    <row r="780820" spans="2:2">
      <c r="B780820" s="67"/>
    </row>
    <row r="780821" spans="2:2">
      <c r="B780821" s="67"/>
    </row>
    <row r="780822" spans="2:2">
      <c r="B780822" s="67"/>
    </row>
    <row r="780823" spans="2:2">
      <c r="B780823" s="67"/>
    </row>
    <row r="780824" spans="2:2">
      <c r="B780824" s="67"/>
    </row>
    <row r="780825" spans="2:2">
      <c r="B780825" s="67"/>
    </row>
    <row r="780826" spans="2:2">
      <c r="B780826" s="67"/>
    </row>
    <row r="780827" spans="2:2">
      <c r="B780827" s="67"/>
    </row>
    <row r="780828" spans="2:2">
      <c r="B780828" s="67"/>
    </row>
    <row r="780829" spans="2:2">
      <c r="B780829" s="67"/>
    </row>
    <row r="780830" spans="2:2">
      <c r="B780830" s="67"/>
    </row>
    <row r="780831" spans="2:2">
      <c r="B780831" s="67"/>
    </row>
    <row r="780832" spans="2:2">
      <c r="B780832" s="67"/>
    </row>
    <row r="780833" spans="2:2">
      <c r="B780833" s="67"/>
    </row>
    <row r="780834" spans="2:2">
      <c r="B780834" s="67"/>
    </row>
    <row r="780835" spans="2:2">
      <c r="B780835" s="67"/>
    </row>
    <row r="780836" spans="2:2">
      <c r="B780836" s="67"/>
    </row>
    <row r="780837" spans="2:2">
      <c r="B780837" s="67"/>
    </row>
    <row r="780838" spans="2:2">
      <c r="B780838" s="67"/>
    </row>
    <row r="780839" spans="2:2">
      <c r="B780839" s="67"/>
    </row>
    <row r="780840" spans="2:2">
      <c r="B780840" s="67"/>
    </row>
    <row r="780841" spans="2:2">
      <c r="B780841" s="67"/>
    </row>
    <row r="780842" spans="2:2">
      <c r="B780842" s="67"/>
    </row>
    <row r="780843" spans="2:2">
      <c r="B780843" s="67"/>
    </row>
    <row r="780844" spans="2:2">
      <c r="B780844" s="67"/>
    </row>
    <row r="780845" spans="2:2">
      <c r="B780845" s="67"/>
    </row>
    <row r="780846" spans="2:2">
      <c r="B780846" s="67"/>
    </row>
    <row r="780847" spans="2:2">
      <c r="B780847" s="67"/>
    </row>
    <row r="780848" spans="2:2">
      <c r="B780848" s="67"/>
    </row>
    <row r="780849" spans="2:2">
      <c r="B780849" s="67"/>
    </row>
    <row r="780850" spans="2:2">
      <c r="B780850" s="67"/>
    </row>
    <row r="780851" spans="2:2">
      <c r="B780851" s="67"/>
    </row>
    <row r="780852" spans="2:2">
      <c r="B780852" s="67"/>
    </row>
    <row r="780853" spans="2:2">
      <c r="B780853" s="67"/>
    </row>
    <row r="780854" spans="2:2">
      <c r="B780854" s="67"/>
    </row>
    <row r="780855" spans="2:2">
      <c r="B780855" s="67"/>
    </row>
    <row r="780856" spans="2:2">
      <c r="B780856" s="67"/>
    </row>
    <row r="780857" spans="2:2">
      <c r="B780857" s="67"/>
    </row>
    <row r="780858" spans="2:2">
      <c r="B780858" s="67"/>
    </row>
    <row r="780859" spans="2:2">
      <c r="B780859" s="67"/>
    </row>
    <row r="780860" spans="2:2">
      <c r="B780860" s="67"/>
    </row>
    <row r="780861" spans="2:2">
      <c r="B780861" s="67"/>
    </row>
    <row r="780862" spans="2:2">
      <c r="B780862" s="67"/>
    </row>
    <row r="780863" spans="2:2">
      <c r="B780863" s="67"/>
    </row>
    <row r="780864" spans="2:2">
      <c r="B780864" s="67"/>
    </row>
    <row r="780865" spans="2:2">
      <c r="B780865" s="67"/>
    </row>
    <row r="780866" spans="2:2">
      <c r="B780866" s="67"/>
    </row>
    <row r="780867" spans="2:2">
      <c r="B780867" s="67"/>
    </row>
    <row r="780868" spans="2:2">
      <c r="B780868" s="67"/>
    </row>
    <row r="780869" spans="2:2">
      <c r="B780869" s="67"/>
    </row>
    <row r="780870" spans="2:2">
      <c r="B780870" s="67"/>
    </row>
    <row r="780871" spans="2:2">
      <c r="B780871" s="67"/>
    </row>
    <row r="780872" spans="2:2">
      <c r="B780872" s="67"/>
    </row>
    <row r="780873" spans="2:2">
      <c r="B780873" s="67"/>
    </row>
    <row r="780874" spans="2:2">
      <c r="B780874" s="67"/>
    </row>
    <row r="780875" spans="2:2">
      <c r="B780875" s="67"/>
    </row>
    <row r="780876" spans="2:2">
      <c r="B780876" s="67"/>
    </row>
    <row r="780877" spans="2:2">
      <c r="B780877" s="67"/>
    </row>
    <row r="780878" spans="2:2">
      <c r="B780878" s="67"/>
    </row>
    <row r="780879" spans="2:2">
      <c r="B780879" s="67"/>
    </row>
    <row r="780880" spans="2:2">
      <c r="B780880" s="67"/>
    </row>
    <row r="780881" spans="2:2">
      <c r="B780881" s="67"/>
    </row>
    <row r="780882" spans="2:2">
      <c r="B780882" s="67"/>
    </row>
    <row r="780883" spans="2:2">
      <c r="B780883" s="67"/>
    </row>
    <row r="780884" spans="2:2">
      <c r="B780884" s="67"/>
    </row>
    <row r="780885" spans="2:2">
      <c r="B780885" s="67"/>
    </row>
    <row r="780886" spans="2:2">
      <c r="B780886" s="67"/>
    </row>
    <row r="780887" spans="2:2">
      <c r="B780887" s="67"/>
    </row>
    <row r="780888" spans="2:2">
      <c r="B780888" s="67"/>
    </row>
    <row r="780889" spans="2:2">
      <c r="B780889" s="67"/>
    </row>
    <row r="780890" spans="2:2">
      <c r="B780890" s="67"/>
    </row>
    <row r="780891" spans="2:2">
      <c r="B780891" s="67"/>
    </row>
    <row r="780892" spans="2:2">
      <c r="B780892" s="67"/>
    </row>
    <row r="780893" spans="2:2">
      <c r="B780893" s="67"/>
    </row>
    <row r="780894" spans="2:2">
      <c r="B780894" s="67"/>
    </row>
    <row r="780895" spans="2:2">
      <c r="B780895" s="67"/>
    </row>
    <row r="780896" spans="2:2">
      <c r="B780896" s="67"/>
    </row>
    <row r="780897" spans="2:2">
      <c r="B780897" s="67"/>
    </row>
    <row r="780898" spans="2:2">
      <c r="B780898" s="67"/>
    </row>
    <row r="780899" spans="2:2">
      <c r="B780899" s="67"/>
    </row>
    <row r="780900" spans="2:2">
      <c r="B780900" s="67"/>
    </row>
    <row r="780901" spans="2:2">
      <c r="B780901" s="67"/>
    </row>
    <row r="780902" spans="2:2">
      <c r="B780902" s="67"/>
    </row>
    <row r="780903" spans="2:2">
      <c r="B780903" s="67"/>
    </row>
    <row r="780904" spans="2:2">
      <c r="B780904" s="67"/>
    </row>
    <row r="780905" spans="2:2">
      <c r="B780905" s="67"/>
    </row>
    <row r="780906" spans="2:2">
      <c r="B780906" s="67"/>
    </row>
    <row r="780907" spans="2:2">
      <c r="B780907" s="67"/>
    </row>
    <row r="780908" spans="2:2">
      <c r="B780908" s="67"/>
    </row>
    <row r="780909" spans="2:2">
      <c r="B780909" s="67"/>
    </row>
    <row r="780910" spans="2:2">
      <c r="B780910" s="67"/>
    </row>
    <row r="780911" spans="2:2">
      <c r="B780911" s="67"/>
    </row>
    <row r="780912" spans="2:2">
      <c r="B780912" s="67"/>
    </row>
    <row r="780913" spans="2:2">
      <c r="B780913" s="67"/>
    </row>
    <row r="780914" spans="2:2">
      <c r="B780914" s="67"/>
    </row>
    <row r="780915" spans="2:2">
      <c r="B780915" s="67"/>
    </row>
    <row r="780916" spans="2:2">
      <c r="B780916" s="67"/>
    </row>
    <row r="780917" spans="2:2">
      <c r="B780917" s="67"/>
    </row>
    <row r="780918" spans="2:2">
      <c r="B780918" s="67"/>
    </row>
    <row r="780919" spans="2:2">
      <c r="B780919" s="67"/>
    </row>
    <row r="780920" spans="2:2">
      <c r="B780920" s="67"/>
    </row>
    <row r="780921" spans="2:2">
      <c r="B780921" s="67"/>
    </row>
    <row r="780922" spans="2:2">
      <c r="B780922" s="67"/>
    </row>
    <row r="780923" spans="2:2">
      <c r="B780923" s="67"/>
    </row>
    <row r="780924" spans="2:2">
      <c r="B780924" s="67"/>
    </row>
    <row r="780925" spans="2:2">
      <c r="B780925" s="67"/>
    </row>
    <row r="780926" spans="2:2">
      <c r="B780926" s="67"/>
    </row>
    <row r="780927" spans="2:2">
      <c r="B780927" s="67"/>
    </row>
    <row r="780928" spans="2:2">
      <c r="B780928" s="67"/>
    </row>
    <row r="780929" spans="2:2">
      <c r="B780929" s="67"/>
    </row>
    <row r="780930" spans="2:2">
      <c r="B780930" s="67"/>
    </row>
    <row r="780931" spans="2:2">
      <c r="B780931" s="67"/>
    </row>
    <row r="780932" spans="2:2">
      <c r="B780932" s="67"/>
    </row>
    <row r="780933" spans="2:2">
      <c r="B780933" s="67"/>
    </row>
    <row r="780934" spans="2:2">
      <c r="B780934" s="67"/>
    </row>
    <row r="780935" spans="2:2">
      <c r="B780935" s="67"/>
    </row>
    <row r="780936" spans="2:2">
      <c r="B780936" s="67"/>
    </row>
    <row r="780937" spans="2:2">
      <c r="B780937" s="67"/>
    </row>
    <row r="780938" spans="2:2">
      <c r="B780938" s="67"/>
    </row>
    <row r="780939" spans="2:2">
      <c r="B780939" s="67"/>
    </row>
    <row r="780940" spans="2:2">
      <c r="B780940" s="67"/>
    </row>
    <row r="780941" spans="2:2">
      <c r="B780941" s="67"/>
    </row>
    <row r="780942" spans="2:2">
      <c r="B780942" s="67"/>
    </row>
    <row r="780943" spans="2:2">
      <c r="B780943" s="67"/>
    </row>
    <row r="780944" spans="2:2">
      <c r="B780944" s="67"/>
    </row>
    <row r="780945" spans="2:2">
      <c r="B780945" s="67"/>
    </row>
    <row r="780946" spans="2:2">
      <c r="B780946" s="67"/>
    </row>
    <row r="780947" spans="2:2">
      <c r="B780947" s="67"/>
    </row>
    <row r="780948" spans="2:2">
      <c r="B780948" s="67"/>
    </row>
    <row r="780949" spans="2:2">
      <c r="B780949" s="67"/>
    </row>
    <row r="780950" spans="2:2">
      <c r="B780950" s="67"/>
    </row>
    <row r="780951" spans="2:2">
      <c r="B780951" s="67"/>
    </row>
    <row r="780952" spans="2:2">
      <c r="B780952" s="67"/>
    </row>
    <row r="780953" spans="2:2">
      <c r="B780953" s="67"/>
    </row>
    <row r="780954" spans="2:2">
      <c r="B780954" s="67"/>
    </row>
    <row r="780955" spans="2:2">
      <c r="B780955" s="67"/>
    </row>
    <row r="780956" spans="2:2">
      <c r="B780956" s="67"/>
    </row>
    <row r="780957" spans="2:2">
      <c r="B780957" s="67"/>
    </row>
    <row r="780958" spans="2:2">
      <c r="B780958" s="67"/>
    </row>
    <row r="780959" spans="2:2">
      <c r="B780959" s="67"/>
    </row>
    <row r="780960" spans="2:2">
      <c r="B780960" s="67"/>
    </row>
    <row r="780961" spans="2:2">
      <c r="B780961" s="67"/>
    </row>
    <row r="780962" spans="2:2">
      <c r="B780962" s="67"/>
    </row>
    <row r="780963" spans="2:2">
      <c r="B780963" s="67"/>
    </row>
    <row r="780964" spans="2:2">
      <c r="B780964" s="67"/>
    </row>
    <row r="780965" spans="2:2">
      <c r="B780965" s="67"/>
    </row>
    <row r="780966" spans="2:2">
      <c r="B780966" s="67"/>
    </row>
    <row r="780967" spans="2:2">
      <c r="B780967" s="67"/>
    </row>
    <row r="780968" spans="2:2">
      <c r="B780968" s="67"/>
    </row>
    <row r="780969" spans="2:2">
      <c r="B780969" s="67"/>
    </row>
    <row r="780970" spans="2:2">
      <c r="B780970" s="67"/>
    </row>
    <row r="780971" spans="2:2">
      <c r="B780971" s="67"/>
    </row>
    <row r="780972" spans="2:2">
      <c r="B780972" s="67"/>
    </row>
    <row r="780973" spans="2:2">
      <c r="B780973" s="67"/>
    </row>
    <row r="780974" spans="2:2">
      <c r="B780974" s="67"/>
    </row>
    <row r="780975" spans="2:2">
      <c r="B780975" s="67"/>
    </row>
    <row r="780976" spans="2:2">
      <c r="B780976" s="67"/>
    </row>
    <row r="780977" spans="2:2">
      <c r="B780977" s="67"/>
    </row>
    <row r="780978" spans="2:2">
      <c r="B780978" s="67"/>
    </row>
    <row r="780979" spans="2:2">
      <c r="B780979" s="67"/>
    </row>
    <row r="780980" spans="2:2">
      <c r="B780980" s="67"/>
    </row>
    <row r="780981" spans="2:2">
      <c r="B780981" s="67"/>
    </row>
    <row r="780982" spans="2:2">
      <c r="B780982" s="67"/>
    </row>
    <row r="780983" spans="2:2">
      <c r="B780983" s="67"/>
    </row>
    <row r="780984" spans="2:2">
      <c r="B780984" s="67"/>
    </row>
    <row r="780985" spans="2:2">
      <c r="B780985" s="67"/>
    </row>
    <row r="780986" spans="2:2">
      <c r="B780986" s="67"/>
    </row>
    <row r="780987" spans="2:2">
      <c r="B780987" s="67"/>
    </row>
    <row r="780988" spans="2:2">
      <c r="B780988" s="67"/>
    </row>
    <row r="780989" spans="2:2">
      <c r="B780989" s="67"/>
    </row>
    <row r="780990" spans="2:2">
      <c r="B780990" s="67"/>
    </row>
    <row r="780991" spans="2:2">
      <c r="B780991" s="67"/>
    </row>
    <row r="780992" spans="2:2">
      <c r="B780992" s="67"/>
    </row>
    <row r="780993" spans="2:2">
      <c r="B780993" s="67"/>
    </row>
    <row r="780994" spans="2:2">
      <c r="B780994" s="67"/>
    </row>
    <row r="780995" spans="2:2">
      <c r="B780995" s="67"/>
    </row>
    <row r="780996" spans="2:2">
      <c r="B780996" s="67"/>
    </row>
    <row r="780997" spans="2:2">
      <c r="B780997" s="67"/>
    </row>
    <row r="780998" spans="2:2">
      <c r="B780998" s="67"/>
    </row>
    <row r="780999" spans="2:2">
      <c r="B780999" s="67"/>
    </row>
    <row r="781000" spans="2:2">
      <c r="B781000" s="67"/>
    </row>
    <row r="781001" spans="2:2">
      <c r="B781001" s="67"/>
    </row>
    <row r="781002" spans="2:2">
      <c r="B781002" s="67"/>
    </row>
    <row r="781003" spans="2:2">
      <c r="B781003" s="67"/>
    </row>
    <row r="781004" spans="2:2">
      <c r="B781004" s="67"/>
    </row>
    <row r="781005" spans="2:2">
      <c r="B781005" s="67"/>
    </row>
    <row r="781006" spans="2:2">
      <c r="B781006" s="67"/>
    </row>
    <row r="781007" spans="2:2">
      <c r="B781007" s="67"/>
    </row>
    <row r="781008" spans="2:2">
      <c r="B781008" s="67"/>
    </row>
    <row r="781009" spans="2:2">
      <c r="B781009" s="67"/>
    </row>
    <row r="781010" spans="2:2">
      <c r="B781010" s="67"/>
    </row>
    <row r="781011" spans="2:2">
      <c r="B781011" s="67"/>
    </row>
    <row r="781012" spans="2:2">
      <c r="B781012" s="67"/>
    </row>
    <row r="781013" spans="2:2">
      <c r="B781013" s="67"/>
    </row>
    <row r="781014" spans="2:2">
      <c r="B781014" s="67"/>
    </row>
    <row r="781015" spans="2:2">
      <c r="B781015" s="67"/>
    </row>
    <row r="781016" spans="2:2">
      <c r="B781016" s="67"/>
    </row>
    <row r="781017" spans="2:2">
      <c r="B781017" s="67"/>
    </row>
    <row r="781018" spans="2:2">
      <c r="B781018" s="67"/>
    </row>
    <row r="781019" spans="2:2">
      <c r="B781019" s="67"/>
    </row>
    <row r="781020" spans="2:2">
      <c r="B781020" s="67"/>
    </row>
    <row r="781021" spans="2:2">
      <c r="B781021" s="67"/>
    </row>
    <row r="781022" spans="2:2">
      <c r="B781022" s="67"/>
    </row>
    <row r="781023" spans="2:2">
      <c r="B781023" s="67"/>
    </row>
    <row r="781024" spans="2:2">
      <c r="B781024" s="67"/>
    </row>
    <row r="781025" spans="2:2">
      <c r="B781025" s="67"/>
    </row>
    <row r="781026" spans="2:2">
      <c r="B781026" s="67"/>
    </row>
    <row r="781027" spans="2:2">
      <c r="B781027" s="67"/>
    </row>
    <row r="781028" spans="2:2">
      <c r="B781028" s="67"/>
    </row>
    <row r="781029" spans="2:2">
      <c r="B781029" s="67"/>
    </row>
    <row r="781030" spans="2:2">
      <c r="B781030" s="67"/>
    </row>
    <row r="781031" spans="2:2">
      <c r="B781031" s="67"/>
    </row>
    <row r="781032" spans="2:2">
      <c r="B781032" s="67"/>
    </row>
    <row r="781033" spans="2:2">
      <c r="B781033" s="67"/>
    </row>
    <row r="781034" spans="2:2">
      <c r="B781034" s="67"/>
    </row>
    <row r="781035" spans="2:2">
      <c r="B781035" s="67"/>
    </row>
    <row r="781036" spans="2:2">
      <c r="B781036" s="67"/>
    </row>
    <row r="781037" spans="2:2">
      <c r="B781037" s="67"/>
    </row>
    <row r="781038" spans="2:2">
      <c r="B781038" s="67"/>
    </row>
    <row r="781039" spans="2:2">
      <c r="B781039" s="67"/>
    </row>
    <row r="781040" spans="2:2">
      <c r="B781040" s="67"/>
    </row>
    <row r="781041" spans="2:2">
      <c r="B781041" s="67"/>
    </row>
    <row r="781042" spans="2:2">
      <c r="B781042" s="67"/>
    </row>
    <row r="781043" spans="2:2">
      <c r="B781043" s="67"/>
    </row>
    <row r="781044" spans="2:2">
      <c r="B781044" s="67"/>
    </row>
    <row r="781045" spans="2:2">
      <c r="B781045" s="67"/>
    </row>
    <row r="781046" spans="2:2">
      <c r="B781046" s="67"/>
    </row>
    <row r="781047" spans="2:2">
      <c r="B781047" s="67"/>
    </row>
    <row r="781048" spans="2:2">
      <c r="B781048" s="67"/>
    </row>
    <row r="781049" spans="2:2">
      <c r="B781049" s="67"/>
    </row>
    <row r="781050" spans="2:2">
      <c r="B781050" s="67"/>
    </row>
    <row r="781051" spans="2:2">
      <c r="B781051" s="67"/>
    </row>
    <row r="781052" spans="2:2">
      <c r="B781052" s="67"/>
    </row>
    <row r="781053" spans="2:2">
      <c r="B781053" s="67"/>
    </row>
    <row r="781054" spans="2:2">
      <c r="B781054" s="67"/>
    </row>
    <row r="781055" spans="2:2">
      <c r="B781055" s="67"/>
    </row>
    <row r="781056" spans="2:2">
      <c r="B781056" s="67"/>
    </row>
    <row r="781057" spans="2:2">
      <c r="B781057" s="67"/>
    </row>
    <row r="781058" spans="2:2">
      <c r="B781058" s="67"/>
    </row>
    <row r="781059" spans="2:2">
      <c r="B781059" s="67"/>
    </row>
    <row r="781060" spans="2:2">
      <c r="B781060" s="67"/>
    </row>
    <row r="781061" spans="2:2">
      <c r="B781061" s="67"/>
    </row>
    <row r="781062" spans="2:2">
      <c r="B781062" s="67"/>
    </row>
    <row r="781063" spans="2:2">
      <c r="B781063" s="67"/>
    </row>
    <row r="781064" spans="2:2">
      <c r="B781064" s="67"/>
    </row>
    <row r="781065" spans="2:2">
      <c r="B781065" s="67"/>
    </row>
    <row r="781066" spans="2:2">
      <c r="B781066" s="67"/>
    </row>
    <row r="781067" spans="2:2">
      <c r="B781067" s="67"/>
    </row>
    <row r="781068" spans="2:2">
      <c r="B781068" s="67"/>
    </row>
    <row r="781069" spans="2:2">
      <c r="B781069" s="67"/>
    </row>
    <row r="781070" spans="2:2">
      <c r="B781070" s="67"/>
    </row>
    <row r="781071" spans="2:2">
      <c r="B781071" s="67"/>
    </row>
    <row r="781072" spans="2:2">
      <c r="B781072" s="67"/>
    </row>
    <row r="781073" spans="2:2">
      <c r="B781073" s="67"/>
    </row>
    <row r="781074" spans="2:2">
      <c r="B781074" s="67"/>
    </row>
    <row r="781075" spans="2:2">
      <c r="B781075" s="67"/>
    </row>
    <row r="781076" spans="2:2">
      <c r="B781076" s="67"/>
    </row>
    <row r="781077" spans="2:2">
      <c r="B781077" s="67"/>
    </row>
    <row r="781078" spans="2:2">
      <c r="B781078" s="67"/>
    </row>
    <row r="781079" spans="2:2">
      <c r="B781079" s="67"/>
    </row>
    <row r="781080" spans="2:2">
      <c r="B781080" s="67"/>
    </row>
    <row r="781081" spans="2:2">
      <c r="B781081" s="67"/>
    </row>
    <row r="781082" spans="2:2">
      <c r="B781082" s="67"/>
    </row>
    <row r="781083" spans="2:2">
      <c r="B781083" s="67"/>
    </row>
    <row r="781084" spans="2:2">
      <c r="B781084" s="67"/>
    </row>
    <row r="781085" spans="2:2">
      <c r="B781085" s="67"/>
    </row>
    <row r="781086" spans="2:2">
      <c r="B781086" s="67"/>
    </row>
    <row r="781087" spans="2:2">
      <c r="B781087" s="67"/>
    </row>
    <row r="781088" spans="2:2">
      <c r="B781088" s="67"/>
    </row>
    <row r="781089" spans="2:2">
      <c r="B781089" s="67"/>
    </row>
    <row r="781090" spans="2:2">
      <c r="B781090" s="67"/>
    </row>
    <row r="781091" spans="2:2">
      <c r="B781091" s="67"/>
    </row>
    <row r="781092" spans="2:2">
      <c r="B781092" s="67"/>
    </row>
    <row r="781093" spans="2:2">
      <c r="B781093" s="67"/>
    </row>
    <row r="781094" spans="2:2">
      <c r="B781094" s="67"/>
    </row>
    <row r="781095" spans="2:2">
      <c r="B781095" s="67"/>
    </row>
    <row r="781096" spans="2:2">
      <c r="B781096" s="67"/>
    </row>
    <row r="781097" spans="2:2">
      <c r="B781097" s="67"/>
    </row>
    <row r="781098" spans="2:2">
      <c r="B781098" s="67"/>
    </row>
    <row r="781099" spans="2:2">
      <c r="B781099" s="67"/>
    </row>
    <row r="781100" spans="2:2">
      <c r="B781100" s="67"/>
    </row>
    <row r="781101" spans="2:2">
      <c r="B781101" s="67"/>
    </row>
    <row r="781102" spans="2:2">
      <c r="B781102" s="67"/>
    </row>
    <row r="781103" spans="2:2">
      <c r="B781103" s="67"/>
    </row>
    <row r="781104" spans="2:2">
      <c r="B781104" s="67"/>
    </row>
    <row r="781105" spans="2:2">
      <c r="B781105" s="67"/>
    </row>
    <row r="781106" spans="2:2">
      <c r="B781106" s="67"/>
    </row>
    <row r="781107" spans="2:2">
      <c r="B781107" s="67"/>
    </row>
    <row r="781108" spans="2:2">
      <c r="B781108" s="67"/>
    </row>
    <row r="781109" spans="2:2">
      <c r="B781109" s="67"/>
    </row>
    <row r="781110" spans="2:2">
      <c r="B781110" s="67"/>
    </row>
    <row r="781111" spans="2:2">
      <c r="B781111" s="67"/>
    </row>
    <row r="781112" spans="2:2">
      <c r="B781112" s="67"/>
    </row>
    <row r="781113" spans="2:2">
      <c r="B781113" s="67"/>
    </row>
    <row r="781114" spans="2:2">
      <c r="B781114" s="67"/>
    </row>
    <row r="781115" spans="2:2">
      <c r="B781115" s="67"/>
    </row>
    <row r="781116" spans="2:2">
      <c r="B781116" s="67"/>
    </row>
    <row r="781117" spans="2:2">
      <c r="B781117" s="67"/>
    </row>
    <row r="781118" spans="2:2">
      <c r="B781118" s="67"/>
    </row>
    <row r="781119" spans="2:2">
      <c r="B781119" s="67"/>
    </row>
    <row r="781120" spans="2:2">
      <c r="B781120" s="67"/>
    </row>
    <row r="781121" spans="2:2">
      <c r="B781121" s="67"/>
    </row>
    <row r="781122" spans="2:2">
      <c r="B781122" s="67"/>
    </row>
    <row r="781123" spans="2:2">
      <c r="B781123" s="67"/>
    </row>
    <row r="781124" spans="2:2">
      <c r="B781124" s="67"/>
    </row>
    <row r="781125" spans="2:2">
      <c r="B781125" s="67"/>
    </row>
    <row r="781126" spans="2:2">
      <c r="B781126" s="67"/>
    </row>
    <row r="781127" spans="2:2">
      <c r="B781127" s="67"/>
    </row>
    <row r="781128" spans="2:2">
      <c r="B781128" s="67"/>
    </row>
    <row r="781129" spans="2:2">
      <c r="B781129" s="67"/>
    </row>
    <row r="781130" spans="2:2">
      <c r="B781130" s="67"/>
    </row>
    <row r="781131" spans="2:2">
      <c r="B781131" s="67"/>
    </row>
    <row r="781132" spans="2:2">
      <c r="B781132" s="67"/>
    </row>
    <row r="781133" spans="2:2">
      <c r="B781133" s="67"/>
    </row>
    <row r="781134" spans="2:2">
      <c r="B781134" s="67"/>
    </row>
    <row r="781135" spans="2:2">
      <c r="B781135" s="67"/>
    </row>
    <row r="781136" spans="2:2">
      <c r="B781136" s="67"/>
    </row>
    <row r="781137" spans="2:2">
      <c r="B781137" s="67"/>
    </row>
    <row r="781138" spans="2:2">
      <c r="B781138" s="67"/>
    </row>
    <row r="781139" spans="2:2">
      <c r="B781139" s="67"/>
    </row>
    <row r="781140" spans="2:2">
      <c r="B781140" s="67"/>
    </row>
    <row r="781141" spans="2:2">
      <c r="B781141" s="67"/>
    </row>
    <row r="781142" spans="2:2">
      <c r="B781142" s="67"/>
    </row>
    <row r="781143" spans="2:2">
      <c r="B781143" s="67"/>
    </row>
    <row r="781144" spans="2:2">
      <c r="B781144" s="67"/>
    </row>
    <row r="781145" spans="2:2">
      <c r="B781145" s="67"/>
    </row>
    <row r="781146" spans="2:2">
      <c r="B781146" s="67"/>
    </row>
    <row r="781147" spans="2:2">
      <c r="B781147" s="67"/>
    </row>
    <row r="781148" spans="2:2">
      <c r="B781148" s="67"/>
    </row>
    <row r="781149" spans="2:2">
      <c r="B781149" s="67"/>
    </row>
    <row r="781150" spans="2:2">
      <c r="B781150" s="67"/>
    </row>
    <row r="781151" spans="2:2">
      <c r="B781151" s="67"/>
    </row>
    <row r="781152" spans="2:2">
      <c r="B781152" s="67"/>
    </row>
    <row r="781153" spans="2:2">
      <c r="B781153" s="67"/>
    </row>
    <row r="781154" spans="2:2">
      <c r="B781154" s="67"/>
    </row>
    <row r="781155" spans="2:2">
      <c r="B781155" s="67"/>
    </row>
    <row r="781156" spans="2:2">
      <c r="B781156" s="67"/>
    </row>
    <row r="781157" spans="2:2">
      <c r="B781157" s="67"/>
    </row>
    <row r="781158" spans="2:2">
      <c r="B781158" s="67"/>
    </row>
    <row r="781159" spans="2:2">
      <c r="B781159" s="67"/>
    </row>
    <row r="781160" spans="2:2">
      <c r="B781160" s="67"/>
    </row>
    <row r="781161" spans="2:2">
      <c r="B781161" s="67"/>
    </row>
    <row r="781162" spans="2:2">
      <c r="B781162" s="67"/>
    </row>
    <row r="781163" spans="2:2">
      <c r="B781163" s="67"/>
    </row>
    <row r="781164" spans="2:2">
      <c r="B781164" s="67"/>
    </row>
    <row r="781165" spans="2:2">
      <c r="B781165" s="67"/>
    </row>
    <row r="781166" spans="2:2">
      <c r="B781166" s="67"/>
    </row>
    <row r="781167" spans="2:2">
      <c r="B781167" s="67"/>
    </row>
    <row r="781168" spans="2:2">
      <c r="B781168" s="67"/>
    </row>
    <row r="781169" spans="2:2">
      <c r="B781169" s="67"/>
    </row>
    <row r="781170" spans="2:2">
      <c r="B781170" s="67"/>
    </row>
    <row r="781171" spans="2:2">
      <c r="B781171" s="67"/>
    </row>
    <row r="781172" spans="2:2">
      <c r="B781172" s="67"/>
    </row>
    <row r="781173" spans="2:2">
      <c r="B781173" s="67"/>
    </row>
    <row r="781174" spans="2:2">
      <c r="B781174" s="67"/>
    </row>
    <row r="781175" spans="2:2">
      <c r="B781175" s="67"/>
    </row>
    <row r="781176" spans="2:2">
      <c r="B781176" s="67"/>
    </row>
    <row r="781177" spans="2:2">
      <c r="B781177" s="67"/>
    </row>
    <row r="781178" spans="2:2">
      <c r="B781178" s="67"/>
    </row>
    <row r="781179" spans="2:2">
      <c r="B781179" s="67"/>
    </row>
    <row r="781180" spans="2:2">
      <c r="B781180" s="67"/>
    </row>
    <row r="781181" spans="2:2">
      <c r="B781181" s="67"/>
    </row>
    <row r="781182" spans="2:2">
      <c r="B781182" s="67"/>
    </row>
    <row r="781183" spans="2:2">
      <c r="B781183" s="67"/>
    </row>
    <row r="781184" spans="2:2">
      <c r="B781184" s="67"/>
    </row>
    <row r="781185" spans="2:2">
      <c r="B781185" s="67"/>
    </row>
    <row r="781186" spans="2:2">
      <c r="B781186" s="67"/>
    </row>
    <row r="781187" spans="2:2">
      <c r="B781187" s="67"/>
    </row>
    <row r="781188" spans="2:2">
      <c r="B781188" s="67"/>
    </row>
    <row r="781189" spans="2:2">
      <c r="B781189" s="67"/>
    </row>
    <row r="781190" spans="2:2">
      <c r="B781190" s="67"/>
    </row>
    <row r="781191" spans="2:2">
      <c r="B781191" s="67"/>
    </row>
    <row r="781192" spans="2:2">
      <c r="B781192" s="67"/>
    </row>
    <row r="781193" spans="2:2">
      <c r="B781193" s="67"/>
    </row>
    <row r="781194" spans="2:2">
      <c r="B781194" s="67"/>
    </row>
    <row r="781195" spans="2:2">
      <c r="B781195" s="67"/>
    </row>
    <row r="781196" spans="2:2">
      <c r="B781196" s="67"/>
    </row>
    <row r="781197" spans="2:2">
      <c r="B781197" s="67"/>
    </row>
    <row r="781198" spans="2:2">
      <c r="B781198" s="67"/>
    </row>
    <row r="781199" spans="2:2">
      <c r="B781199" s="67"/>
    </row>
    <row r="781200" spans="2:2">
      <c r="B781200" s="67"/>
    </row>
    <row r="781201" spans="2:2">
      <c r="B781201" s="67"/>
    </row>
    <row r="781202" spans="2:2">
      <c r="B781202" s="67"/>
    </row>
    <row r="781203" spans="2:2">
      <c r="B781203" s="67"/>
    </row>
    <row r="781204" spans="2:2">
      <c r="B781204" s="67"/>
    </row>
    <row r="781205" spans="2:2">
      <c r="B781205" s="67"/>
    </row>
    <row r="781206" spans="2:2">
      <c r="B781206" s="67"/>
    </row>
    <row r="781207" spans="2:2">
      <c r="B781207" s="67"/>
    </row>
    <row r="781208" spans="2:2">
      <c r="B781208" s="67"/>
    </row>
    <row r="781209" spans="2:2">
      <c r="B781209" s="67"/>
    </row>
    <row r="781210" spans="2:2">
      <c r="B781210" s="67"/>
    </row>
    <row r="781211" spans="2:2">
      <c r="B781211" s="67"/>
    </row>
    <row r="781212" spans="2:2">
      <c r="B781212" s="67"/>
    </row>
    <row r="781213" spans="2:2">
      <c r="B781213" s="67"/>
    </row>
    <row r="781214" spans="2:2">
      <c r="B781214" s="67"/>
    </row>
    <row r="781215" spans="2:2">
      <c r="B781215" s="67"/>
    </row>
    <row r="781216" spans="2:2">
      <c r="B781216" s="67"/>
    </row>
    <row r="781217" spans="2:2">
      <c r="B781217" s="67"/>
    </row>
    <row r="781218" spans="2:2">
      <c r="B781218" s="67"/>
    </row>
    <row r="781219" spans="2:2">
      <c r="B781219" s="67"/>
    </row>
    <row r="781220" spans="2:2">
      <c r="B781220" s="67"/>
    </row>
    <row r="781221" spans="2:2">
      <c r="B781221" s="67"/>
    </row>
    <row r="781222" spans="2:2">
      <c r="B781222" s="67"/>
    </row>
    <row r="781223" spans="2:2">
      <c r="B781223" s="67"/>
    </row>
    <row r="781224" spans="2:2">
      <c r="B781224" s="67"/>
    </row>
    <row r="781225" spans="2:2">
      <c r="B781225" s="67"/>
    </row>
    <row r="781226" spans="2:2">
      <c r="B781226" s="67"/>
    </row>
    <row r="781227" spans="2:2">
      <c r="B781227" s="67"/>
    </row>
    <row r="781228" spans="2:2">
      <c r="B781228" s="67"/>
    </row>
    <row r="781229" spans="2:2">
      <c r="B781229" s="67"/>
    </row>
    <row r="781230" spans="2:2">
      <c r="B781230" s="67"/>
    </row>
    <row r="781231" spans="2:2">
      <c r="B781231" s="67"/>
    </row>
    <row r="781232" spans="2:2">
      <c r="B781232" s="67"/>
    </row>
    <row r="781233" spans="2:2">
      <c r="B781233" s="67"/>
    </row>
    <row r="781234" spans="2:2">
      <c r="B781234" s="67"/>
    </row>
    <row r="781235" spans="2:2">
      <c r="B781235" s="67"/>
    </row>
    <row r="781236" spans="2:2">
      <c r="B781236" s="67"/>
    </row>
    <row r="781237" spans="2:2">
      <c r="B781237" s="67"/>
    </row>
    <row r="781238" spans="2:2">
      <c r="B781238" s="67"/>
    </row>
    <row r="781239" spans="2:2">
      <c r="B781239" s="67"/>
    </row>
    <row r="781240" spans="2:2">
      <c r="B781240" s="67"/>
    </row>
    <row r="781241" spans="2:2">
      <c r="B781241" s="67"/>
    </row>
    <row r="781242" spans="2:2">
      <c r="B781242" s="67"/>
    </row>
    <row r="781243" spans="2:2">
      <c r="B781243" s="67"/>
    </row>
    <row r="781244" spans="2:2">
      <c r="B781244" s="67"/>
    </row>
    <row r="781245" spans="2:2">
      <c r="B781245" s="67"/>
    </row>
    <row r="781246" spans="2:2">
      <c r="B781246" s="67"/>
    </row>
    <row r="781247" spans="2:2">
      <c r="B781247" s="67"/>
    </row>
    <row r="781248" spans="2:2">
      <c r="B781248" s="67"/>
    </row>
    <row r="781249" spans="2:2">
      <c r="B781249" s="67"/>
    </row>
    <row r="781250" spans="2:2">
      <c r="B781250" s="67"/>
    </row>
    <row r="781251" spans="2:2">
      <c r="B781251" s="67"/>
    </row>
    <row r="781252" spans="2:2">
      <c r="B781252" s="67"/>
    </row>
    <row r="781253" spans="2:2">
      <c r="B781253" s="67"/>
    </row>
    <row r="781254" spans="2:2">
      <c r="B781254" s="67"/>
    </row>
    <row r="781255" spans="2:2">
      <c r="B781255" s="67"/>
    </row>
    <row r="781256" spans="2:2">
      <c r="B781256" s="67"/>
    </row>
    <row r="781257" spans="2:2">
      <c r="B781257" s="67"/>
    </row>
    <row r="781258" spans="2:2">
      <c r="B781258" s="67"/>
    </row>
    <row r="781259" spans="2:2">
      <c r="B781259" s="67"/>
    </row>
    <row r="781260" spans="2:2">
      <c r="B781260" s="67"/>
    </row>
    <row r="781261" spans="2:2">
      <c r="B781261" s="67"/>
    </row>
    <row r="781262" spans="2:2">
      <c r="B781262" s="67"/>
    </row>
    <row r="781263" spans="2:2">
      <c r="B781263" s="67"/>
    </row>
    <row r="781264" spans="2:2">
      <c r="B781264" s="67"/>
    </row>
    <row r="781265" spans="2:2">
      <c r="B781265" s="67"/>
    </row>
    <row r="781266" spans="2:2">
      <c r="B781266" s="67"/>
    </row>
    <row r="781267" spans="2:2">
      <c r="B781267" s="67"/>
    </row>
    <row r="781268" spans="2:2">
      <c r="B781268" s="67"/>
    </row>
    <row r="781269" spans="2:2">
      <c r="B781269" s="67"/>
    </row>
    <row r="781270" spans="2:2">
      <c r="B781270" s="67"/>
    </row>
    <row r="781271" spans="2:2">
      <c r="B781271" s="67"/>
    </row>
    <row r="781272" spans="2:2">
      <c r="B781272" s="67"/>
    </row>
    <row r="781273" spans="2:2">
      <c r="B781273" s="67"/>
    </row>
    <row r="781274" spans="2:2">
      <c r="B781274" s="67"/>
    </row>
    <row r="781275" spans="2:2">
      <c r="B781275" s="67"/>
    </row>
    <row r="781276" spans="2:2">
      <c r="B781276" s="67"/>
    </row>
    <row r="781277" spans="2:2">
      <c r="B781277" s="67"/>
    </row>
    <row r="781278" spans="2:2">
      <c r="B781278" s="67"/>
    </row>
    <row r="781279" spans="2:2">
      <c r="B781279" s="67"/>
    </row>
    <row r="781280" spans="2:2">
      <c r="B781280" s="67"/>
    </row>
    <row r="781281" spans="2:2">
      <c r="B781281" s="67"/>
    </row>
    <row r="781282" spans="2:2">
      <c r="B781282" s="67"/>
    </row>
    <row r="781283" spans="2:2">
      <c r="B781283" s="67"/>
    </row>
    <row r="781284" spans="2:2">
      <c r="B781284" s="67"/>
    </row>
    <row r="781285" spans="2:2">
      <c r="B781285" s="67"/>
    </row>
    <row r="781286" spans="2:2">
      <c r="B781286" s="67"/>
    </row>
    <row r="781287" spans="2:2">
      <c r="B781287" s="67"/>
    </row>
    <row r="781288" spans="2:2">
      <c r="B781288" s="67"/>
    </row>
    <row r="781289" spans="2:2">
      <c r="B781289" s="67"/>
    </row>
    <row r="781290" spans="2:2">
      <c r="B781290" s="67"/>
    </row>
    <row r="781291" spans="2:2">
      <c r="B781291" s="67"/>
    </row>
    <row r="781292" spans="2:2">
      <c r="B781292" s="67"/>
    </row>
    <row r="781293" spans="2:2">
      <c r="B781293" s="67"/>
    </row>
    <row r="781294" spans="2:2">
      <c r="B781294" s="67"/>
    </row>
    <row r="781295" spans="2:2">
      <c r="B781295" s="67"/>
    </row>
    <row r="781296" spans="2:2">
      <c r="B781296" s="67"/>
    </row>
    <row r="781297" spans="2:2">
      <c r="B781297" s="67"/>
    </row>
    <row r="781298" spans="2:2">
      <c r="B781298" s="67"/>
    </row>
    <row r="781299" spans="2:2">
      <c r="B781299" s="67"/>
    </row>
    <row r="781300" spans="2:2">
      <c r="B781300" s="67"/>
    </row>
    <row r="781301" spans="2:2">
      <c r="B781301" s="67"/>
    </row>
    <row r="781302" spans="2:2">
      <c r="B781302" s="67"/>
    </row>
    <row r="781303" spans="2:2">
      <c r="B781303" s="67"/>
    </row>
    <row r="781304" spans="2:2">
      <c r="B781304" s="67"/>
    </row>
    <row r="781305" spans="2:2">
      <c r="B781305" s="67"/>
    </row>
    <row r="781306" spans="2:2">
      <c r="B781306" s="67"/>
    </row>
    <row r="781307" spans="2:2">
      <c r="B781307" s="67"/>
    </row>
    <row r="781308" spans="2:2">
      <c r="B781308" s="67"/>
    </row>
    <row r="781309" spans="2:2">
      <c r="B781309" s="67"/>
    </row>
    <row r="781310" spans="2:2">
      <c r="B781310" s="67"/>
    </row>
    <row r="781311" spans="2:2">
      <c r="B781311" s="67"/>
    </row>
    <row r="781312" spans="2:2">
      <c r="B781312" s="67"/>
    </row>
    <row r="781313" spans="2:2">
      <c r="B781313" s="67"/>
    </row>
    <row r="781314" spans="2:2">
      <c r="B781314" s="67"/>
    </row>
    <row r="781315" spans="2:2">
      <c r="B781315" s="67"/>
    </row>
    <row r="781316" spans="2:2">
      <c r="B781316" s="67"/>
    </row>
    <row r="781317" spans="2:2">
      <c r="B781317" s="67"/>
    </row>
    <row r="781318" spans="2:2">
      <c r="B781318" s="67"/>
    </row>
    <row r="781319" spans="2:2">
      <c r="B781319" s="67"/>
    </row>
    <row r="781320" spans="2:2">
      <c r="B781320" s="67"/>
    </row>
    <row r="781321" spans="2:2">
      <c r="B781321" s="67"/>
    </row>
    <row r="781322" spans="2:2">
      <c r="B781322" s="67"/>
    </row>
    <row r="781323" spans="2:2">
      <c r="B781323" s="67"/>
    </row>
    <row r="781324" spans="2:2">
      <c r="B781324" s="67"/>
    </row>
    <row r="781325" spans="2:2">
      <c r="B781325" s="67"/>
    </row>
    <row r="781326" spans="2:2">
      <c r="B781326" s="67"/>
    </row>
    <row r="781327" spans="2:2">
      <c r="B781327" s="67"/>
    </row>
    <row r="781328" spans="2:2">
      <c r="B781328" s="67"/>
    </row>
    <row r="781329" spans="2:2">
      <c r="B781329" s="67"/>
    </row>
    <row r="781330" spans="2:2">
      <c r="B781330" s="67"/>
    </row>
    <row r="781331" spans="2:2">
      <c r="B781331" s="67"/>
    </row>
    <row r="781332" spans="2:2">
      <c r="B781332" s="67"/>
    </row>
    <row r="781333" spans="2:2">
      <c r="B781333" s="67"/>
    </row>
    <row r="781334" spans="2:2">
      <c r="B781334" s="67"/>
    </row>
    <row r="781335" spans="2:2">
      <c r="B781335" s="67"/>
    </row>
    <row r="781336" spans="2:2">
      <c r="B781336" s="67"/>
    </row>
    <row r="781337" spans="2:2">
      <c r="B781337" s="67"/>
    </row>
    <row r="781338" spans="2:2">
      <c r="B781338" s="67"/>
    </row>
    <row r="781339" spans="2:2">
      <c r="B781339" s="67"/>
    </row>
    <row r="781340" spans="2:2">
      <c r="B781340" s="67"/>
    </row>
    <row r="781341" spans="2:2">
      <c r="B781341" s="67"/>
    </row>
    <row r="781342" spans="2:2">
      <c r="B781342" s="67"/>
    </row>
    <row r="781343" spans="2:2">
      <c r="B781343" s="67"/>
    </row>
    <row r="781344" spans="2:2">
      <c r="B781344" s="67"/>
    </row>
    <row r="781345" spans="2:2">
      <c r="B781345" s="67"/>
    </row>
    <row r="781346" spans="2:2">
      <c r="B781346" s="67"/>
    </row>
    <row r="781347" spans="2:2">
      <c r="B781347" s="67"/>
    </row>
    <row r="781348" spans="2:2">
      <c r="B781348" s="67"/>
    </row>
    <row r="781349" spans="2:2">
      <c r="B781349" s="67"/>
    </row>
    <row r="781350" spans="2:2">
      <c r="B781350" s="67"/>
    </row>
    <row r="781351" spans="2:2">
      <c r="B781351" s="67"/>
    </row>
    <row r="781352" spans="2:2">
      <c r="B781352" s="67"/>
    </row>
    <row r="781353" spans="2:2">
      <c r="B781353" s="67"/>
    </row>
    <row r="781354" spans="2:2">
      <c r="B781354" s="67"/>
    </row>
    <row r="781355" spans="2:2">
      <c r="B781355" s="67"/>
    </row>
    <row r="781356" spans="2:2">
      <c r="B781356" s="67"/>
    </row>
    <row r="781357" spans="2:2">
      <c r="B781357" s="67"/>
    </row>
    <row r="781358" spans="2:2">
      <c r="B781358" s="67"/>
    </row>
    <row r="781359" spans="2:2">
      <c r="B781359" s="67"/>
    </row>
    <row r="781360" spans="2:2">
      <c r="B781360" s="67"/>
    </row>
    <row r="781361" spans="2:2">
      <c r="B781361" s="67"/>
    </row>
    <row r="781362" spans="2:2">
      <c r="B781362" s="67"/>
    </row>
    <row r="781363" spans="2:2">
      <c r="B781363" s="67"/>
    </row>
    <row r="781364" spans="2:2">
      <c r="B781364" s="67"/>
    </row>
    <row r="781365" spans="2:2">
      <c r="B781365" s="67"/>
    </row>
    <row r="781366" spans="2:2">
      <c r="B781366" s="67"/>
    </row>
    <row r="781367" spans="2:2">
      <c r="B781367" s="67"/>
    </row>
    <row r="781368" spans="2:2">
      <c r="B781368" s="67"/>
    </row>
    <row r="781369" spans="2:2">
      <c r="B781369" s="67"/>
    </row>
    <row r="781370" spans="2:2">
      <c r="B781370" s="67"/>
    </row>
    <row r="781371" spans="2:2">
      <c r="B781371" s="67"/>
    </row>
    <row r="781372" spans="2:2">
      <c r="B781372" s="67"/>
    </row>
    <row r="781373" spans="2:2">
      <c r="B781373" s="67"/>
    </row>
    <row r="781374" spans="2:2">
      <c r="B781374" s="67"/>
    </row>
    <row r="781375" spans="2:2">
      <c r="B781375" s="67"/>
    </row>
    <row r="781376" spans="2:2">
      <c r="B781376" s="67"/>
    </row>
    <row r="781377" spans="2:2">
      <c r="B781377" s="67"/>
    </row>
    <row r="781378" spans="2:2">
      <c r="B781378" s="67"/>
    </row>
    <row r="781379" spans="2:2">
      <c r="B781379" s="67"/>
    </row>
    <row r="781380" spans="2:2">
      <c r="B781380" s="67"/>
    </row>
    <row r="781381" spans="2:2">
      <c r="B781381" s="67"/>
    </row>
    <row r="781382" spans="2:2">
      <c r="B781382" s="67"/>
    </row>
    <row r="781383" spans="2:2">
      <c r="B781383" s="67"/>
    </row>
    <row r="781384" spans="2:2">
      <c r="B781384" s="67"/>
    </row>
    <row r="781385" spans="2:2">
      <c r="B781385" s="67"/>
    </row>
    <row r="781386" spans="2:2">
      <c r="B781386" s="67"/>
    </row>
    <row r="781387" spans="2:2">
      <c r="B781387" s="67"/>
    </row>
    <row r="781388" spans="2:2">
      <c r="B781388" s="67"/>
    </row>
    <row r="781389" spans="2:2">
      <c r="B781389" s="67"/>
    </row>
    <row r="781390" spans="2:2">
      <c r="B781390" s="67"/>
    </row>
    <row r="781391" spans="2:2">
      <c r="B781391" s="67"/>
    </row>
    <row r="781392" spans="2:2">
      <c r="B781392" s="67"/>
    </row>
    <row r="781393" spans="2:2">
      <c r="B781393" s="67"/>
    </row>
    <row r="781394" spans="2:2">
      <c r="B781394" s="67"/>
    </row>
    <row r="781395" spans="2:2">
      <c r="B781395" s="67"/>
    </row>
    <row r="781396" spans="2:2">
      <c r="B781396" s="67"/>
    </row>
    <row r="781397" spans="2:2">
      <c r="B781397" s="67"/>
    </row>
    <row r="781398" spans="2:2">
      <c r="B781398" s="67"/>
    </row>
    <row r="781399" spans="2:2">
      <c r="B781399" s="67"/>
    </row>
    <row r="781400" spans="2:2">
      <c r="B781400" s="67"/>
    </row>
    <row r="781401" spans="2:2">
      <c r="B781401" s="67"/>
    </row>
    <row r="781402" spans="2:2">
      <c r="B781402" s="67"/>
    </row>
    <row r="781403" spans="2:2">
      <c r="B781403" s="67"/>
    </row>
    <row r="781404" spans="2:2">
      <c r="B781404" s="67"/>
    </row>
    <row r="781405" spans="2:2">
      <c r="B781405" s="67"/>
    </row>
    <row r="781406" spans="2:2">
      <c r="B781406" s="67"/>
    </row>
    <row r="781407" spans="2:2">
      <c r="B781407" s="67"/>
    </row>
    <row r="781408" spans="2:2">
      <c r="B781408" s="67"/>
    </row>
    <row r="781409" spans="2:2">
      <c r="B781409" s="67"/>
    </row>
    <row r="781410" spans="2:2">
      <c r="B781410" s="67"/>
    </row>
    <row r="781411" spans="2:2">
      <c r="B781411" s="67"/>
    </row>
    <row r="781412" spans="2:2">
      <c r="B781412" s="67"/>
    </row>
    <row r="781413" spans="2:2">
      <c r="B781413" s="67"/>
    </row>
    <row r="781414" spans="2:2">
      <c r="B781414" s="67"/>
    </row>
    <row r="781415" spans="2:2">
      <c r="B781415" s="67"/>
    </row>
    <row r="781416" spans="2:2">
      <c r="B781416" s="67"/>
    </row>
    <row r="781417" spans="2:2">
      <c r="B781417" s="67"/>
    </row>
    <row r="781418" spans="2:2">
      <c r="B781418" s="67"/>
    </row>
    <row r="781419" spans="2:2">
      <c r="B781419" s="67"/>
    </row>
    <row r="781420" spans="2:2">
      <c r="B781420" s="67"/>
    </row>
    <row r="781421" spans="2:2">
      <c r="B781421" s="67"/>
    </row>
    <row r="781422" spans="2:2">
      <c r="B781422" s="67"/>
    </row>
    <row r="781423" spans="2:2">
      <c r="B781423" s="67"/>
    </row>
    <row r="781424" spans="2:2">
      <c r="B781424" s="67"/>
    </row>
    <row r="781425" spans="2:2">
      <c r="B781425" s="67"/>
    </row>
    <row r="781426" spans="2:2">
      <c r="B781426" s="67"/>
    </row>
    <row r="781427" spans="2:2">
      <c r="B781427" s="67"/>
    </row>
    <row r="781428" spans="2:2">
      <c r="B781428" s="67"/>
    </row>
    <row r="781429" spans="2:2">
      <c r="B781429" s="67"/>
    </row>
    <row r="781430" spans="2:2">
      <c r="B781430" s="67"/>
    </row>
    <row r="781431" spans="2:2">
      <c r="B781431" s="67"/>
    </row>
    <row r="781432" spans="2:2">
      <c r="B781432" s="67"/>
    </row>
    <row r="781433" spans="2:2">
      <c r="B781433" s="67"/>
    </row>
    <row r="781434" spans="2:2">
      <c r="B781434" s="67"/>
    </row>
    <row r="781435" spans="2:2">
      <c r="B781435" s="67"/>
    </row>
    <row r="781436" spans="2:2">
      <c r="B781436" s="67"/>
    </row>
    <row r="781437" spans="2:2">
      <c r="B781437" s="67"/>
    </row>
    <row r="781438" spans="2:2">
      <c r="B781438" s="67"/>
    </row>
    <row r="781439" spans="2:2">
      <c r="B781439" s="67"/>
    </row>
    <row r="781440" spans="2:2">
      <c r="B781440" s="67"/>
    </row>
    <row r="781441" spans="2:2">
      <c r="B781441" s="67"/>
    </row>
    <row r="781442" spans="2:2">
      <c r="B781442" s="67"/>
    </row>
    <row r="781443" spans="2:2">
      <c r="B781443" s="67"/>
    </row>
    <row r="781444" spans="2:2">
      <c r="B781444" s="67"/>
    </row>
    <row r="781445" spans="2:2">
      <c r="B781445" s="67"/>
    </row>
    <row r="781446" spans="2:2">
      <c r="B781446" s="67"/>
    </row>
    <row r="781447" spans="2:2">
      <c r="B781447" s="67"/>
    </row>
    <row r="781448" spans="2:2">
      <c r="B781448" s="67"/>
    </row>
    <row r="781449" spans="2:2">
      <c r="B781449" s="67"/>
    </row>
    <row r="781450" spans="2:2">
      <c r="B781450" s="67"/>
    </row>
    <row r="781451" spans="2:2">
      <c r="B781451" s="67"/>
    </row>
    <row r="781452" spans="2:2">
      <c r="B781452" s="67"/>
    </row>
    <row r="781453" spans="2:2">
      <c r="B781453" s="67"/>
    </row>
    <row r="781454" spans="2:2">
      <c r="B781454" s="67"/>
    </row>
    <row r="781455" spans="2:2">
      <c r="B781455" s="67"/>
    </row>
    <row r="781456" spans="2:2">
      <c r="B781456" s="67"/>
    </row>
    <row r="781457" spans="2:2">
      <c r="B781457" s="67"/>
    </row>
    <row r="781458" spans="2:2">
      <c r="B781458" s="67"/>
    </row>
    <row r="781459" spans="2:2">
      <c r="B781459" s="67"/>
    </row>
    <row r="781460" spans="2:2">
      <c r="B781460" s="67"/>
    </row>
    <row r="781461" spans="2:2">
      <c r="B781461" s="67"/>
    </row>
    <row r="781462" spans="2:2">
      <c r="B781462" s="67"/>
    </row>
    <row r="781463" spans="2:2">
      <c r="B781463" s="67"/>
    </row>
    <row r="781464" spans="2:2">
      <c r="B781464" s="67"/>
    </row>
    <row r="781465" spans="2:2">
      <c r="B781465" s="67"/>
    </row>
    <row r="781466" spans="2:2">
      <c r="B781466" s="67"/>
    </row>
    <row r="781467" spans="2:2">
      <c r="B781467" s="67"/>
    </row>
    <row r="781468" spans="2:2">
      <c r="B781468" s="67"/>
    </row>
    <row r="781469" spans="2:2">
      <c r="B781469" s="67"/>
    </row>
    <row r="781470" spans="2:2">
      <c r="B781470" s="67"/>
    </row>
    <row r="781471" spans="2:2">
      <c r="B781471" s="67"/>
    </row>
    <row r="781472" spans="2:2">
      <c r="B781472" s="67"/>
    </row>
    <row r="781473" spans="2:2">
      <c r="B781473" s="67"/>
    </row>
    <row r="781474" spans="2:2">
      <c r="B781474" s="67"/>
    </row>
    <row r="781475" spans="2:2">
      <c r="B781475" s="67"/>
    </row>
    <row r="781476" spans="2:2">
      <c r="B781476" s="67"/>
    </row>
    <row r="781477" spans="2:2">
      <c r="B781477" s="67"/>
    </row>
    <row r="781478" spans="2:2">
      <c r="B781478" s="67"/>
    </row>
    <row r="781479" spans="2:2">
      <c r="B781479" s="67"/>
    </row>
    <row r="781480" spans="2:2">
      <c r="B781480" s="67"/>
    </row>
    <row r="781481" spans="2:2">
      <c r="B781481" s="67"/>
    </row>
    <row r="781482" spans="2:2">
      <c r="B781482" s="67"/>
    </row>
    <row r="781483" spans="2:2">
      <c r="B781483" s="67"/>
    </row>
    <row r="781484" spans="2:2">
      <c r="B781484" s="67"/>
    </row>
    <row r="781485" spans="2:2">
      <c r="B781485" s="67"/>
    </row>
    <row r="781486" spans="2:2">
      <c r="B781486" s="67"/>
    </row>
    <row r="781487" spans="2:2">
      <c r="B781487" s="67"/>
    </row>
    <row r="781488" spans="2:2">
      <c r="B781488" s="67"/>
    </row>
    <row r="781489" spans="2:2">
      <c r="B781489" s="67"/>
    </row>
    <row r="781490" spans="2:2">
      <c r="B781490" s="67"/>
    </row>
    <row r="781491" spans="2:2">
      <c r="B781491" s="67"/>
    </row>
    <row r="781492" spans="2:2">
      <c r="B781492" s="67"/>
    </row>
    <row r="781493" spans="2:2">
      <c r="B781493" s="67"/>
    </row>
    <row r="781494" spans="2:2">
      <c r="B781494" s="67"/>
    </row>
    <row r="781495" spans="2:2">
      <c r="B781495" s="67"/>
    </row>
    <row r="781496" spans="2:2">
      <c r="B781496" s="67"/>
    </row>
    <row r="781497" spans="2:2">
      <c r="B781497" s="67"/>
    </row>
    <row r="781498" spans="2:2">
      <c r="B781498" s="67"/>
    </row>
    <row r="781499" spans="2:2">
      <c r="B781499" s="67"/>
    </row>
    <row r="781500" spans="2:2">
      <c r="B781500" s="67"/>
    </row>
    <row r="781501" spans="2:2">
      <c r="B781501" s="67"/>
    </row>
    <row r="781502" spans="2:2">
      <c r="B781502" s="67"/>
    </row>
    <row r="781503" spans="2:2">
      <c r="B781503" s="67"/>
    </row>
    <row r="781504" spans="2:2">
      <c r="B781504" s="67"/>
    </row>
    <row r="781505" spans="2:2">
      <c r="B781505" s="67"/>
    </row>
    <row r="781506" spans="2:2">
      <c r="B781506" s="67"/>
    </row>
    <row r="781507" spans="2:2">
      <c r="B781507" s="67"/>
    </row>
    <row r="781508" spans="2:2">
      <c r="B781508" s="67"/>
    </row>
    <row r="781509" spans="2:2">
      <c r="B781509" s="67"/>
    </row>
    <row r="781510" spans="2:2">
      <c r="B781510" s="67"/>
    </row>
    <row r="781511" spans="2:2">
      <c r="B781511" s="67"/>
    </row>
    <row r="781512" spans="2:2">
      <c r="B781512" s="67"/>
    </row>
    <row r="781513" spans="2:2">
      <c r="B781513" s="67"/>
    </row>
    <row r="781514" spans="2:2">
      <c r="B781514" s="67"/>
    </row>
    <row r="781515" spans="2:2">
      <c r="B781515" s="67"/>
    </row>
    <row r="781516" spans="2:2">
      <c r="B781516" s="67"/>
    </row>
    <row r="781517" spans="2:2">
      <c r="B781517" s="67"/>
    </row>
    <row r="781518" spans="2:2">
      <c r="B781518" s="67"/>
    </row>
    <row r="781519" spans="2:2">
      <c r="B781519" s="67"/>
    </row>
    <row r="781520" spans="2:2">
      <c r="B781520" s="67"/>
    </row>
    <row r="781521" spans="2:2">
      <c r="B781521" s="67"/>
    </row>
    <row r="781522" spans="2:2">
      <c r="B781522" s="67"/>
    </row>
    <row r="781523" spans="2:2">
      <c r="B781523" s="67"/>
    </row>
    <row r="781524" spans="2:2">
      <c r="B781524" s="67"/>
    </row>
    <row r="781525" spans="2:2">
      <c r="B781525" s="67"/>
    </row>
    <row r="781526" spans="2:2">
      <c r="B781526" s="67"/>
    </row>
    <row r="781527" spans="2:2">
      <c r="B781527" s="67"/>
    </row>
    <row r="781528" spans="2:2">
      <c r="B781528" s="67"/>
    </row>
    <row r="781529" spans="2:2">
      <c r="B781529" s="67"/>
    </row>
    <row r="781530" spans="2:2">
      <c r="B781530" s="67"/>
    </row>
    <row r="781531" spans="2:2">
      <c r="B781531" s="67"/>
    </row>
    <row r="781532" spans="2:2">
      <c r="B781532" s="67"/>
    </row>
    <row r="781533" spans="2:2">
      <c r="B781533" s="67"/>
    </row>
    <row r="781534" spans="2:2">
      <c r="B781534" s="67"/>
    </row>
    <row r="781535" spans="2:2">
      <c r="B781535" s="67"/>
    </row>
    <row r="781536" spans="2:2">
      <c r="B781536" s="67"/>
    </row>
    <row r="781537" spans="2:2">
      <c r="B781537" s="67"/>
    </row>
    <row r="781538" spans="2:2">
      <c r="B781538" s="67"/>
    </row>
    <row r="781539" spans="2:2">
      <c r="B781539" s="67"/>
    </row>
    <row r="781540" spans="2:2">
      <c r="B781540" s="67"/>
    </row>
    <row r="781541" spans="2:2">
      <c r="B781541" s="67"/>
    </row>
    <row r="781542" spans="2:2">
      <c r="B781542" s="67"/>
    </row>
    <row r="781543" spans="2:2">
      <c r="B781543" s="67"/>
    </row>
    <row r="781544" spans="2:2">
      <c r="B781544" s="67"/>
    </row>
    <row r="781545" spans="2:2">
      <c r="B781545" s="67"/>
    </row>
    <row r="781546" spans="2:2">
      <c r="B781546" s="67"/>
    </row>
    <row r="781547" spans="2:2">
      <c r="B781547" s="67"/>
    </row>
    <row r="781548" spans="2:2">
      <c r="B781548" s="67"/>
    </row>
    <row r="781549" spans="2:2">
      <c r="B781549" s="67"/>
    </row>
    <row r="781550" spans="2:2">
      <c r="B781550" s="67"/>
    </row>
    <row r="781551" spans="2:2">
      <c r="B781551" s="67"/>
    </row>
    <row r="781552" spans="2:2">
      <c r="B781552" s="67"/>
    </row>
    <row r="781553" spans="2:2">
      <c r="B781553" s="67"/>
    </row>
    <row r="781554" spans="2:2">
      <c r="B781554" s="67"/>
    </row>
    <row r="781555" spans="2:2">
      <c r="B781555" s="67"/>
    </row>
    <row r="781556" spans="2:2">
      <c r="B781556" s="67"/>
    </row>
    <row r="781557" spans="2:2">
      <c r="B781557" s="67"/>
    </row>
    <row r="781558" spans="2:2">
      <c r="B781558" s="67"/>
    </row>
    <row r="781559" spans="2:2">
      <c r="B781559" s="67"/>
    </row>
    <row r="781560" spans="2:2">
      <c r="B781560" s="67"/>
    </row>
    <row r="781561" spans="2:2">
      <c r="B781561" s="67"/>
    </row>
    <row r="781562" spans="2:2">
      <c r="B781562" s="67"/>
    </row>
    <row r="781563" spans="2:2">
      <c r="B781563" s="67"/>
    </row>
    <row r="781564" spans="2:2">
      <c r="B781564" s="67"/>
    </row>
    <row r="781565" spans="2:2">
      <c r="B781565" s="67"/>
    </row>
    <row r="781566" spans="2:2">
      <c r="B781566" s="67"/>
    </row>
    <row r="781567" spans="2:2">
      <c r="B781567" s="67"/>
    </row>
    <row r="781568" spans="2:2">
      <c r="B781568" s="67"/>
    </row>
    <row r="781569" spans="2:2">
      <c r="B781569" s="67"/>
    </row>
    <row r="781570" spans="2:2">
      <c r="B781570" s="67"/>
    </row>
    <row r="781571" spans="2:2">
      <c r="B781571" s="67"/>
    </row>
    <row r="781572" spans="2:2">
      <c r="B781572" s="67"/>
    </row>
    <row r="781573" spans="2:2">
      <c r="B781573" s="67"/>
    </row>
    <row r="781574" spans="2:2">
      <c r="B781574" s="67"/>
    </row>
    <row r="781575" spans="2:2">
      <c r="B781575" s="67"/>
    </row>
    <row r="781576" spans="2:2">
      <c r="B781576" s="67"/>
    </row>
    <row r="781577" spans="2:2">
      <c r="B781577" s="67"/>
    </row>
    <row r="781578" spans="2:2">
      <c r="B781578" s="67"/>
    </row>
    <row r="781579" spans="2:2">
      <c r="B781579" s="67"/>
    </row>
    <row r="781580" spans="2:2">
      <c r="B781580" s="67"/>
    </row>
    <row r="781581" spans="2:2">
      <c r="B781581" s="67"/>
    </row>
    <row r="781582" spans="2:2">
      <c r="B781582" s="67"/>
    </row>
    <row r="781583" spans="2:2">
      <c r="B781583" s="67"/>
    </row>
    <row r="781584" spans="2:2">
      <c r="B781584" s="67"/>
    </row>
    <row r="781585" spans="2:2">
      <c r="B781585" s="67"/>
    </row>
    <row r="781586" spans="2:2">
      <c r="B781586" s="67"/>
    </row>
    <row r="781587" spans="2:2">
      <c r="B781587" s="67"/>
    </row>
    <row r="781588" spans="2:2">
      <c r="B781588" s="67"/>
    </row>
    <row r="781589" spans="2:2">
      <c r="B781589" s="67"/>
    </row>
    <row r="781590" spans="2:2">
      <c r="B781590" s="67"/>
    </row>
    <row r="781591" spans="2:2">
      <c r="B781591" s="67"/>
    </row>
    <row r="781592" spans="2:2">
      <c r="B781592" s="67"/>
    </row>
    <row r="781593" spans="2:2">
      <c r="B781593" s="67"/>
    </row>
    <row r="781594" spans="2:2">
      <c r="B781594" s="67"/>
    </row>
    <row r="781595" spans="2:2">
      <c r="B781595" s="67"/>
    </row>
    <row r="781596" spans="2:2">
      <c r="B781596" s="67"/>
    </row>
    <row r="781597" spans="2:2">
      <c r="B781597" s="67"/>
    </row>
    <row r="781598" spans="2:2">
      <c r="B781598" s="67"/>
    </row>
    <row r="781599" spans="2:2">
      <c r="B781599" s="67"/>
    </row>
    <row r="781600" spans="2:2">
      <c r="B781600" s="67"/>
    </row>
    <row r="781601" spans="2:2">
      <c r="B781601" s="67"/>
    </row>
    <row r="781602" spans="2:2">
      <c r="B781602" s="67"/>
    </row>
    <row r="781603" spans="2:2">
      <c r="B781603" s="67"/>
    </row>
    <row r="781604" spans="2:2">
      <c r="B781604" s="67"/>
    </row>
    <row r="781605" spans="2:2">
      <c r="B781605" s="67"/>
    </row>
    <row r="781606" spans="2:2">
      <c r="B781606" s="67"/>
    </row>
    <row r="781607" spans="2:2">
      <c r="B781607" s="67"/>
    </row>
    <row r="781608" spans="2:2">
      <c r="B781608" s="67"/>
    </row>
    <row r="781609" spans="2:2">
      <c r="B781609" s="67"/>
    </row>
    <row r="781610" spans="2:2">
      <c r="B781610" s="67"/>
    </row>
    <row r="781611" spans="2:2">
      <c r="B781611" s="67"/>
    </row>
    <row r="781612" spans="2:2">
      <c r="B781612" s="67"/>
    </row>
    <row r="781613" spans="2:2">
      <c r="B781613" s="67"/>
    </row>
    <row r="781614" spans="2:2">
      <c r="B781614" s="67"/>
    </row>
    <row r="781615" spans="2:2">
      <c r="B781615" s="67"/>
    </row>
    <row r="781616" spans="2:2">
      <c r="B781616" s="67"/>
    </row>
    <row r="781617" spans="2:2">
      <c r="B781617" s="67"/>
    </row>
    <row r="781618" spans="2:2">
      <c r="B781618" s="67"/>
    </row>
    <row r="781619" spans="2:2">
      <c r="B781619" s="67"/>
    </row>
    <row r="781620" spans="2:2">
      <c r="B781620" s="67"/>
    </row>
    <row r="781621" spans="2:2">
      <c r="B781621" s="67"/>
    </row>
    <row r="781622" spans="2:2">
      <c r="B781622" s="67"/>
    </row>
    <row r="781623" spans="2:2">
      <c r="B781623" s="67"/>
    </row>
    <row r="781624" spans="2:2">
      <c r="B781624" s="67"/>
    </row>
    <row r="781625" spans="2:2">
      <c r="B781625" s="67"/>
    </row>
    <row r="781626" spans="2:2">
      <c r="B781626" s="67"/>
    </row>
    <row r="781627" spans="2:2">
      <c r="B781627" s="67"/>
    </row>
    <row r="781628" spans="2:2">
      <c r="B781628" s="67"/>
    </row>
    <row r="781629" spans="2:2">
      <c r="B781629" s="67"/>
    </row>
    <row r="781630" spans="2:2">
      <c r="B781630" s="67"/>
    </row>
    <row r="781631" spans="2:2">
      <c r="B781631" s="67"/>
    </row>
    <row r="781632" spans="2:2">
      <c r="B781632" s="67"/>
    </row>
    <row r="781633" spans="2:2">
      <c r="B781633" s="67"/>
    </row>
    <row r="781634" spans="2:2">
      <c r="B781634" s="67"/>
    </row>
    <row r="781635" spans="2:2">
      <c r="B781635" s="67"/>
    </row>
    <row r="781636" spans="2:2">
      <c r="B781636" s="67"/>
    </row>
    <row r="781637" spans="2:2">
      <c r="B781637" s="67"/>
    </row>
    <row r="781638" spans="2:2">
      <c r="B781638" s="67"/>
    </row>
    <row r="781639" spans="2:2">
      <c r="B781639" s="67"/>
    </row>
    <row r="781640" spans="2:2">
      <c r="B781640" s="67"/>
    </row>
    <row r="781641" spans="2:2">
      <c r="B781641" s="67"/>
    </row>
    <row r="781642" spans="2:2">
      <c r="B781642" s="67"/>
    </row>
    <row r="781643" spans="2:2">
      <c r="B781643" s="67"/>
    </row>
    <row r="781644" spans="2:2">
      <c r="B781644" s="67"/>
    </row>
    <row r="781645" spans="2:2">
      <c r="B781645" s="67"/>
    </row>
    <row r="781646" spans="2:2">
      <c r="B781646" s="67"/>
    </row>
    <row r="781647" spans="2:2">
      <c r="B781647" s="67"/>
    </row>
    <row r="781648" spans="2:2">
      <c r="B781648" s="67"/>
    </row>
    <row r="781649" spans="2:2">
      <c r="B781649" s="67"/>
    </row>
    <row r="781650" spans="2:2">
      <c r="B781650" s="67"/>
    </row>
    <row r="781651" spans="2:2">
      <c r="B781651" s="67"/>
    </row>
    <row r="781652" spans="2:2">
      <c r="B781652" s="67"/>
    </row>
    <row r="781653" spans="2:2">
      <c r="B781653" s="67"/>
    </row>
    <row r="781654" spans="2:2">
      <c r="B781654" s="67"/>
    </row>
    <row r="781655" spans="2:2">
      <c r="B781655" s="67"/>
    </row>
    <row r="781656" spans="2:2">
      <c r="B781656" s="67"/>
    </row>
    <row r="781657" spans="2:2">
      <c r="B781657" s="67"/>
    </row>
    <row r="781658" spans="2:2">
      <c r="B781658" s="67"/>
    </row>
    <row r="781659" spans="2:2">
      <c r="B781659" s="67"/>
    </row>
    <row r="781660" spans="2:2">
      <c r="B781660" s="67"/>
    </row>
    <row r="781661" spans="2:2">
      <c r="B781661" s="67"/>
    </row>
    <row r="781662" spans="2:2">
      <c r="B781662" s="67"/>
    </row>
    <row r="781663" spans="2:2">
      <c r="B781663" s="67"/>
    </row>
    <row r="781664" spans="2:2">
      <c r="B781664" s="67"/>
    </row>
    <row r="781665" spans="2:2">
      <c r="B781665" s="67"/>
    </row>
    <row r="781666" spans="2:2">
      <c r="B781666" s="67"/>
    </row>
    <row r="781667" spans="2:2">
      <c r="B781667" s="67"/>
    </row>
    <row r="781668" spans="2:2">
      <c r="B781668" s="67"/>
    </row>
    <row r="781669" spans="2:2">
      <c r="B781669" s="67"/>
    </row>
    <row r="781670" spans="2:2">
      <c r="B781670" s="67"/>
    </row>
    <row r="781671" spans="2:2">
      <c r="B781671" s="67"/>
    </row>
    <row r="781672" spans="2:2">
      <c r="B781672" s="67"/>
    </row>
    <row r="781673" spans="2:2">
      <c r="B781673" s="67"/>
    </row>
    <row r="781674" spans="2:2">
      <c r="B781674" s="67"/>
    </row>
    <row r="781675" spans="2:2">
      <c r="B781675" s="67"/>
    </row>
    <row r="781676" spans="2:2">
      <c r="B781676" s="67"/>
    </row>
    <row r="781677" spans="2:2">
      <c r="B781677" s="67"/>
    </row>
    <row r="781678" spans="2:2">
      <c r="B781678" s="67"/>
    </row>
    <row r="781679" spans="2:2">
      <c r="B781679" s="67"/>
    </row>
    <row r="781680" spans="2:2">
      <c r="B781680" s="67"/>
    </row>
    <row r="781681" spans="2:2">
      <c r="B781681" s="67"/>
    </row>
    <row r="781682" spans="2:2">
      <c r="B781682" s="67"/>
    </row>
    <row r="781683" spans="2:2">
      <c r="B781683" s="67"/>
    </row>
    <row r="781684" spans="2:2">
      <c r="B781684" s="67"/>
    </row>
    <row r="781685" spans="2:2">
      <c r="B781685" s="67"/>
    </row>
    <row r="781686" spans="2:2">
      <c r="B781686" s="67"/>
    </row>
    <row r="781687" spans="2:2">
      <c r="B781687" s="67"/>
    </row>
    <row r="781688" spans="2:2">
      <c r="B781688" s="67"/>
    </row>
    <row r="781689" spans="2:2">
      <c r="B781689" s="67"/>
    </row>
    <row r="781690" spans="2:2">
      <c r="B781690" s="67"/>
    </row>
    <row r="781691" spans="2:2">
      <c r="B781691" s="67"/>
    </row>
    <row r="781692" spans="2:2">
      <c r="B781692" s="67"/>
    </row>
    <row r="781693" spans="2:2">
      <c r="B781693" s="67"/>
    </row>
    <row r="781694" spans="2:2">
      <c r="B781694" s="67"/>
    </row>
    <row r="781695" spans="2:2">
      <c r="B781695" s="67"/>
    </row>
    <row r="781696" spans="2:2">
      <c r="B781696" s="67"/>
    </row>
    <row r="781697" spans="2:2">
      <c r="B781697" s="67"/>
    </row>
    <row r="781698" spans="2:2">
      <c r="B781698" s="67"/>
    </row>
    <row r="781699" spans="2:2">
      <c r="B781699" s="67"/>
    </row>
    <row r="781700" spans="2:2">
      <c r="B781700" s="67"/>
    </row>
    <row r="781701" spans="2:2">
      <c r="B781701" s="67"/>
    </row>
    <row r="781702" spans="2:2">
      <c r="B781702" s="67"/>
    </row>
    <row r="781703" spans="2:2">
      <c r="B781703" s="67"/>
    </row>
    <row r="781704" spans="2:2">
      <c r="B781704" s="67"/>
    </row>
    <row r="781705" spans="2:2">
      <c r="B781705" s="67"/>
    </row>
    <row r="781706" spans="2:2">
      <c r="B781706" s="67"/>
    </row>
    <row r="781707" spans="2:2">
      <c r="B781707" s="67"/>
    </row>
    <row r="781708" spans="2:2">
      <c r="B781708" s="67"/>
    </row>
    <row r="781709" spans="2:2">
      <c r="B781709" s="67"/>
    </row>
    <row r="781710" spans="2:2">
      <c r="B781710" s="67"/>
    </row>
    <row r="781711" spans="2:2">
      <c r="B781711" s="67"/>
    </row>
    <row r="781712" spans="2:2">
      <c r="B781712" s="67"/>
    </row>
    <row r="781713" spans="2:2">
      <c r="B781713" s="67"/>
    </row>
    <row r="781714" spans="2:2">
      <c r="B781714" s="67"/>
    </row>
    <row r="781715" spans="2:2">
      <c r="B781715" s="67"/>
    </row>
    <row r="781716" spans="2:2">
      <c r="B781716" s="67"/>
    </row>
    <row r="781717" spans="2:2">
      <c r="B781717" s="67"/>
    </row>
    <row r="781718" spans="2:2">
      <c r="B781718" s="67"/>
    </row>
    <row r="781719" spans="2:2">
      <c r="B781719" s="67"/>
    </row>
    <row r="781720" spans="2:2">
      <c r="B781720" s="67"/>
    </row>
    <row r="781721" spans="2:2">
      <c r="B781721" s="67"/>
    </row>
    <row r="781722" spans="2:2">
      <c r="B781722" s="67"/>
    </row>
    <row r="781723" spans="2:2">
      <c r="B781723" s="67"/>
    </row>
    <row r="781724" spans="2:2">
      <c r="B781724" s="67"/>
    </row>
    <row r="781725" spans="2:2">
      <c r="B781725" s="67"/>
    </row>
    <row r="781726" spans="2:2">
      <c r="B781726" s="67"/>
    </row>
    <row r="781727" spans="2:2">
      <c r="B781727" s="67"/>
    </row>
    <row r="781728" spans="2:2">
      <c r="B781728" s="67"/>
    </row>
    <row r="781729" spans="2:2">
      <c r="B781729" s="67"/>
    </row>
    <row r="781730" spans="2:2">
      <c r="B781730" s="67"/>
    </row>
    <row r="781731" spans="2:2">
      <c r="B781731" s="67"/>
    </row>
    <row r="781732" spans="2:2">
      <c r="B781732" s="67"/>
    </row>
    <row r="781733" spans="2:2">
      <c r="B781733" s="67"/>
    </row>
    <row r="781734" spans="2:2">
      <c r="B781734" s="67"/>
    </row>
    <row r="781735" spans="2:2">
      <c r="B781735" s="67"/>
    </row>
    <row r="781736" spans="2:2">
      <c r="B781736" s="67"/>
    </row>
    <row r="781737" spans="2:2">
      <c r="B781737" s="67"/>
    </row>
    <row r="781738" spans="2:2">
      <c r="B781738" s="67"/>
    </row>
    <row r="781739" spans="2:2">
      <c r="B781739" s="67"/>
    </row>
    <row r="781740" spans="2:2">
      <c r="B781740" s="67"/>
    </row>
    <row r="781741" spans="2:2">
      <c r="B781741" s="67"/>
    </row>
    <row r="781742" spans="2:2">
      <c r="B781742" s="67"/>
    </row>
    <row r="781743" spans="2:2">
      <c r="B781743" s="67"/>
    </row>
    <row r="781744" spans="2:2">
      <c r="B781744" s="67"/>
    </row>
    <row r="781745" spans="2:2">
      <c r="B781745" s="67"/>
    </row>
    <row r="781746" spans="2:2">
      <c r="B781746" s="67"/>
    </row>
    <row r="781747" spans="2:2">
      <c r="B781747" s="67"/>
    </row>
    <row r="781748" spans="2:2">
      <c r="B781748" s="67"/>
    </row>
    <row r="781749" spans="2:2">
      <c r="B781749" s="67"/>
    </row>
    <row r="781750" spans="2:2">
      <c r="B781750" s="67"/>
    </row>
    <row r="781751" spans="2:2">
      <c r="B781751" s="67"/>
    </row>
    <row r="781752" spans="2:2">
      <c r="B781752" s="67"/>
    </row>
    <row r="781753" spans="2:2">
      <c r="B781753" s="67"/>
    </row>
    <row r="781754" spans="2:2">
      <c r="B781754" s="67"/>
    </row>
    <row r="781755" spans="2:2">
      <c r="B781755" s="67"/>
    </row>
    <row r="781756" spans="2:2">
      <c r="B781756" s="67"/>
    </row>
    <row r="781757" spans="2:2">
      <c r="B781757" s="67"/>
    </row>
    <row r="781758" spans="2:2">
      <c r="B781758" s="67"/>
    </row>
    <row r="781759" spans="2:2">
      <c r="B781759" s="67"/>
    </row>
    <row r="781760" spans="2:2">
      <c r="B781760" s="67"/>
    </row>
    <row r="781761" spans="2:2">
      <c r="B781761" s="67"/>
    </row>
    <row r="781762" spans="2:2">
      <c r="B781762" s="67"/>
    </row>
    <row r="781763" spans="2:2">
      <c r="B781763" s="67"/>
    </row>
    <row r="781764" spans="2:2">
      <c r="B781764" s="67"/>
    </row>
    <row r="781765" spans="2:2">
      <c r="B781765" s="67"/>
    </row>
    <row r="781766" spans="2:2">
      <c r="B781766" s="67"/>
    </row>
    <row r="781767" spans="2:2">
      <c r="B781767" s="67"/>
    </row>
    <row r="781768" spans="2:2">
      <c r="B781768" s="67"/>
    </row>
    <row r="781769" spans="2:2">
      <c r="B781769" s="67"/>
    </row>
    <row r="781770" spans="2:2">
      <c r="B781770" s="67"/>
    </row>
    <row r="781771" spans="2:2">
      <c r="B781771" s="67"/>
    </row>
    <row r="781772" spans="2:2">
      <c r="B781772" s="67"/>
    </row>
    <row r="781773" spans="2:2">
      <c r="B781773" s="67"/>
    </row>
    <row r="781774" spans="2:2">
      <c r="B781774" s="67"/>
    </row>
    <row r="781775" spans="2:2">
      <c r="B781775" s="67"/>
    </row>
    <row r="781776" spans="2:2">
      <c r="B781776" s="67"/>
    </row>
    <row r="781777" spans="2:2">
      <c r="B781777" s="67"/>
    </row>
    <row r="781778" spans="2:2">
      <c r="B781778" s="67"/>
    </row>
    <row r="781779" spans="2:2">
      <c r="B781779" s="67"/>
    </row>
    <row r="781780" spans="2:2">
      <c r="B781780" s="67"/>
    </row>
    <row r="781781" spans="2:2">
      <c r="B781781" s="67"/>
    </row>
    <row r="781782" spans="2:2">
      <c r="B781782" s="67"/>
    </row>
    <row r="781783" spans="2:2">
      <c r="B781783" s="67"/>
    </row>
    <row r="781784" spans="2:2">
      <c r="B781784" s="67"/>
    </row>
    <row r="781785" spans="2:2">
      <c r="B781785" s="67"/>
    </row>
    <row r="781786" spans="2:2">
      <c r="B781786" s="67"/>
    </row>
    <row r="781787" spans="2:2">
      <c r="B781787" s="67"/>
    </row>
    <row r="781788" spans="2:2">
      <c r="B781788" s="67"/>
    </row>
    <row r="781789" spans="2:2">
      <c r="B781789" s="67"/>
    </row>
    <row r="781790" spans="2:2">
      <c r="B781790" s="67"/>
    </row>
    <row r="781791" spans="2:2">
      <c r="B781791" s="67"/>
    </row>
    <row r="781792" spans="2:2">
      <c r="B781792" s="67"/>
    </row>
    <row r="781793" spans="2:2">
      <c r="B781793" s="67"/>
    </row>
    <row r="781794" spans="2:2">
      <c r="B781794" s="67"/>
    </row>
    <row r="781795" spans="2:2">
      <c r="B781795" s="67"/>
    </row>
    <row r="781796" spans="2:2">
      <c r="B781796" s="67"/>
    </row>
    <row r="781797" spans="2:2">
      <c r="B781797" s="67"/>
    </row>
    <row r="781798" spans="2:2">
      <c r="B781798" s="67"/>
    </row>
    <row r="781799" spans="2:2">
      <c r="B781799" s="67"/>
    </row>
    <row r="781800" spans="2:2">
      <c r="B781800" s="67"/>
    </row>
    <row r="781801" spans="2:2">
      <c r="B781801" s="67"/>
    </row>
    <row r="781802" spans="2:2">
      <c r="B781802" s="67"/>
    </row>
    <row r="781803" spans="2:2">
      <c r="B781803" s="67"/>
    </row>
    <row r="781804" spans="2:2">
      <c r="B781804" s="67"/>
    </row>
    <row r="781805" spans="2:2">
      <c r="B781805" s="67"/>
    </row>
    <row r="781806" spans="2:2">
      <c r="B781806" s="67"/>
    </row>
    <row r="781807" spans="2:2">
      <c r="B781807" s="67"/>
    </row>
    <row r="781808" spans="2:2">
      <c r="B781808" s="67"/>
    </row>
    <row r="781809" spans="2:2">
      <c r="B781809" s="67"/>
    </row>
    <row r="781810" spans="2:2">
      <c r="B781810" s="67"/>
    </row>
    <row r="781811" spans="2:2">
      <c r="B781811" s="67"/>
    </row>
    <row r="781812" spans="2:2">
      <c r="B781812" s="67"/>
    </row>
    <row r="781813" spans="2:2">
      <c r="B781813" s="67"/>
    </row>
    <row r="781814" spans="2:2">
      <c r="B781814" s="67"/>
    </row>
    <row r="781815" spans="2:2">
      <c r="B781815" s="67"/>
    </row>
    <row r="781816" spans="2:2">
      <c r="B781816" s="67"/>
    </row>
    <row r="781817" spans="2:2">
      <c r="B781817" s="67"/>
    </row>
    <row r="781818" spans="2:2">
      <c r="B781818" s="67"/>
    </row>
    <row r="781819" spans="2:2">
      <c r="B781819" s="67"/>
    </row>
    <row r="781820" spans="2:2">
      <c r="B781820" s="67"/>
    </row>
    <row r="781821" spans="2:2">
      <c r="B781821" s="67"/>
    </row>
    <row r="781822" spans="2:2">
      <c r="B781822" s="67"/>
    </row>
    <row r="781823" spans="2:2">
      <c r="B781823" s="67"/>
    </row>
    <row r="781824" spans="2:2">
      <c r="B781824" s="67"/>
    </row>
    <row r="781825" spans="2:2">
      <c r="B781825" s="67"/>
    </row>
    <row r="781826" spans="2:2">
      <c r="B781826" s="67"/>
    </row>
    <row r="781827" spans="2:2">
      <c r="B781827" s="67"/>
    </row>
    <row r="781828" spans="2:2">
      <c r="B781828" s="67"/>
    </row>
    <row r="781829" spans="2:2">
      <c r="B781829" s="67"/>
    </row>
    <row r="781830" spans="2:2">
      <c r="B781830" s="67"/>
    </row>
    <row r="781831" spans="2:2">
      <c r="B781831" s="67"/>
    </row>
    <row r="781832" spans="2:2">
      <c r="B781832" s="67"/>
    </row>
    <row r="781833" spans="2:2">
      <c r="B781833" s="67"/>
    </row>
    <row r="781834" spans="2:2">
      <c r="B781834" s="67"/>
    </row>
    <row r="781835" spans="2:2">
      <c r="B781835" s="67"/>
    </row>
    <row r="781836" spans="2:2">
      <c r="B781836" s="67"/>
    </row>
    <row r="781837" spans="2:2">
      <c r="B781837" s="67"/>
    </row>
    <row r="781838" spans="2:2">
      <c r="B781838" s="67"/>
    </row>
    <row r="781839" spans="2:2">
      <c r="B781839" s="67"/>
    </row>
    <row r="781840" spans="2:2">
      <c r="B781840" s="67"/>
    </row>
    <row r="781841" spans="2:2">
      <c r="B781841" s="67"/>
    </row>
    <row r="781842" spans="2:2">
      <c r="B781842" s="67"/>
    </row>
    <row r="781843" spans="2:2">
      <c r="B781843" s="67"/>
    </row>
    <row r="781844" spans="2:2">
      <c r="B781844" s="67"/>
    </row>
    <row r="781845" spans="2:2">
      <c r="B781845" s="67"/>
    </row>
    <row r="781846" spans="2:2">
      <c r="B781846" s="67"/>
    </row>
    <row r="781847" spans="2:2">
      <c r="B781847" s="67"/>
    </row>
    <row r="781848" spans="2:2">
      <c r="B781848" s="67"/>
    </row>
    <row r="781849" spans="2:2">
      <c r="B781849" s="67"/>
    </row>
    <row r="781850" spans="2:2">
      <c r="B781850" s="67"/>
    </row>
    <row r="781851" spans="2:2">
      <c r="B781851" s="67"/>
    </row>
    <row r="781852" spans="2:2">
      <c r="B781852" s="67"/>
    </row>
    <row r="781853" spans="2:2">
      <c r="B781853" s="67"/>
    </row>
    <row r="781854" spans="2:2">
      <c r="B781854" s="67"/>
    </row>
    <row r="781855" spans="2:2">
      <c r="B781855" s="67"/>
    </row>
    <row r="781856" spans="2:2">
      <c r="B781856" s="67"/>
    </row>
    <row r="781857" spans="2:2">
      <c r="B781857" s="67"/>
    </row>
    <row r="781858" spans="2:2">
      <c r="B781858" s="67"/>
    </row>
    <row r="781859" spans="2:2">
      <c r="B781859" s="67"/>
    </row>
    <row r="781860" spans="2:2">
      <c r="B781860" s="67"/>
    </row>
    <row r="781861" spans="2:2">
      <c r="B781861" s="67"/>
    </row>
    <row r="781862" spans="2:2">
      <c r="B781862" s="67"/>
    </row>
    <row r="781863" spans="2:2">
      <c r="B781863" s="67"/>
    </row>
    <row r="781864" spans="2:2">
      <c r="B781864" s="67"/>
    </row>
    <row r="781865" spans="2:2">
      <c r="B781865" s="67"/>
    </row>
    <row r="781866" spans="2:2">
      <c r="B781866" s="67"/>
    </row>
    <row r="781867" spans="2:2">
      <c r="B781867" s="67"/>
    </row>
    <row r="781868" spans="2:2">
      <c r="B781868" s="67"/>
    </row>
    <row r="781869" spans="2:2">
      <c r="B781869" s="67"/>
    </row>
    <row r="781870" spans="2:2">
      <c r="B781870" s="67"/>
    </row>
    <row r="781871" spans="2:2">
      <c r="B781871" s="67"/>
    </row>
    <row r="781872" spans="2:2">
      <c r="B781872" s="67"/>
    </row>
    <row r="781873" spans="2:2">
      <c r="B781873" s="67"/>
    </row>
    <row r="781874" spans="2:2">
      <c r="B781874" s="67"/>
    </row>
    <row r="781875" spans="2:2">
      <c r="B781875" s="67"/>
    </row>
    <row r="781876" spans="2:2">
      <c r="B781876" s="67"/>
    </row>
    <row r="781877" spans="2:2">
      <c r="B781877" s="67"/>
    </row>
    <row r="781878" spans="2:2">
      <c r="B781878" s="67"/>
    </row>
    <row r="781879" spans="2:2">
      <c r="B781879" s="67"/>
    </row>
    <row r="781880" spans="2:2">
      <c r="B781880" s="67"/>
    </row>
    <row r="781881" spans="2:2">
      <c r="B781881" s="67"/>
    </row>
    <row r="781882" spans="2:2">
      <c r="B781882" s="67"/>
    </row>
    <row r="781883" spans="2:2">
      <c r="B781883" s="67"/>
    </row>
    <row r="781884" spans="2:2">
      <c r="B781884" s="67"/>
    </row>
    <row r="781885" spans="2:2">
      <c r="B781885" s="67"/>
    </row>
    <row r="781886" spans="2:2">
      <c r="B781886" s="67"/>
    </row>
    <row r="781887" spans="2:2">
      <c r="B781887" s="67"/>
    </row>
    <row r="781888" spans="2:2">
      <c r="B781888" s="67"/>
    </row>
    <row r="781889" spans="2:2">
      <c r="B781889" s="67"/>
    </row>
    <row r="781890" spans="2:2">
      <c r="B781890" s="67"/>
    </row>
    <row r="781891" spans="2:2">
      <c r="B781891" s="67"/>
    </row>
    <row r="781892" spans="2:2">
      <c r="B781892" s="67"/>
    </row>
    <row r="781893" spans="2:2">
      <c r="B781893" s="67"/>
    </row>
    <row r="781894" spans="2:2">
      <c r="B781894" s="67"/>
    </row>
    <row r="781895" spans="2:2">
      <c r="B781895" s="67"/>
    </row>
    <row r="781896" spans="2:2">
      <c r="B781896" s="67"/>
    </row>
    <row r="781897" spans="2:2">
      <c r="B781897" s="67"/>
    </row>
    <row r="781898" spans="2:2">
      <c r="B781898" s="67"/>
    </row>
    <row r="781899" spans="2:2">
      <c r="B781899" s="67"/>
    </row>
    <row r="781900" spans="2:2">
      <c r="B781900" s="67"/>
    </row>
    <row r="781901" spans="2:2">
      <c r="B781901" s="67"/>
    </row>
    <row r="781902" spans="2:2">
      <c r="B781902" s="67"/>
    </row>
    <row r="781903" spans="2:2">
      <c r="B781903" s="67"/>
    </row>
    <row r="781904" spans="2:2">
      <c r="B781904" s="67"/>
    </row>
    <row r="781905" spans="2:2">
      <c r="B781905" s="67"/>
    </row>
    <row r="781906" spans="2:2">
      <c r="B781906" s="67"/>
    </row>
    <row r="781907" spans="2:2">
      <c r="B781907" s="67"/>
    </row>
    <row r="781908" spans="2:2">
      <c r="B781908" s="67"/>
    </row>
    <row r="781909" spans="2:2">
      <c r="B781909" s="67"/>
    </row>
    <row r="781910" spans="2:2">
      <c r="B781910" s="67"/>
    </row>
    <row r="781911" spans="2:2">
      <c r="B781911" s="67"/>
    </row>
    <row r="781912" spans="2:2">
      <c r="B781912" s="67"/>
    </row>
    <row r="781913" spans="2:2">
      <c r="B781913" s="67"/>
    </row>
    <row r="781914" spans="2:2">
      <c r="B781914" s="67"/>
    </row>
    <row r="781915" spans="2:2">
      <c r="B781915" s="67"/>
    </row>
    <row r="781916" spans="2:2">
      <c r="B781916" s="67"/>
    </row>
    <row r="781917" spans="2:2">
      <c r="B781917" s="67"/>
    </row>
    <row r="781918" spans="2:2">
      <c r="B781918" s="67"/>
    </row>
    <row r="781919" spans="2:2">
      <c r="B781919" s="67"/>
    </row>
    <row r="781920" spans="2:2">
      <c r="B781920" s="67"/>
    </row>
    <row r="781921" spans="2:2">
      <c r="B781921" s="67"/>
    </row>
    <row r="781922" spans="2:2">
      <c r="B781922" s="67"/>
    </row>
    <row r="781923" spans="2:2">
      <c r="B781923" s="67"/>
    </row>
    <row r="781924" spans="2:2">
      <c r="B781924" s="67"/>
    </row>
    <row r="781925" spans="2:2">
      <c r="B781925" s="67"/>
    </row>
    <row r="781926" spans="2:2">
      <c r="B781926" s="67"/>
    </row>
    <row r="781927" spans="2:2">
      <c r="B781927" s="67"/>
    </row>
    <row r="781928" spans="2:2">
      <c r="B781928" s="67"/>
    </row>
    <row r="781929" spans="2:2">
      <c r="B781929" s="67"/>
    </row>
    <row r="781930" spans="2:2">
      <c r="B781930" s="67"/>
    </row>
    <row r="781931" spans="2:2">
      <c r="B781931" s="67"/>
    </row>
    <row r="781932" spans="2:2">
      <c r="B781932" s="67"/>
    </row>
    <row r="781933" spans="2:2">
      <c r="B781933" s="67"/>
    </row>
    <row r="781934" spans="2:2">
      <c r="B781934" s="67"/>
    </row>
    <row r="781935" spans="2:2">
      <c r="B781935" s="67"/>
    </row>
    <row r="781936" spans="2:2">
      <c r="B781936" s="67"/>
    </row>
    <row r="781937" spans="2:2">
      <c r="B781937" s="67"/>
    </row>
    <row r="781938" spans="2:2">
      <c r="B781938" s="67"/>
    </row>
    <row r="781939" spans="2:2">
      <c r="B781939" s="67"/>
    </row>
    <row r="781940" spans="2:2">
      <c r="B781940" s="67"/>
    </row>
    <row r="781941" spans="2:2">
      <c r="B781941" s="67"/>
    </row>
    <row r="781942" spans="2:2">
      <c r="B781942" s="67"/>
    </row>
    <row r="781943" spans="2:2">
      <c r="B781943" s="67"/>
    </row>
    <row r="781944" spans="2:2">
      <c r="B781944" s="67"/>
    </row>
    <row r="781945" spans="2:2">
      <c r="B781945" s="67"/>
    </row>
    <row r="781946" spans="2:2">
      <c r="B781946" s="67"/>
    </row>
    <row r="781947" spans="2:2">
      <c r="B781947" s="67"/>
    </row>
    <row r="781948" spans="2:2">
      <c r="B781948" s="67"/>
    </row>
    <row r="781949" spans="2:2">
      <c r="B781949" s="67"/>
    </row>
    <row r="781950" spans="2:2">
      <c r="B781950" s="67"/>
    </row>
    <row r="781951" spans="2:2">
      <c r="B781951" s="67"/>
    </row>
    <row r="781952" spans="2:2">
      <c r="B781952" s="67"/>
    </row>
    <row r="781953" spans="2:2">
      <c r="B781953" s="67"/>
    </row>
    <row r="781954" spans="2:2">
      <c r="B781954" s="67"/>
    </row>
    <row r="781955" spans="2:2">
      <c r="B781955" s="67"/>
    </row>
    <row r="781956" spans="2:2">
      <c r="B781956" s="67"/>
    </row>
    <row r="781957" spans="2:2">
      <c r="B781957" s="67"/>
    </row>
    <row r="781958" spans="2:2">
      <c r="B781958" s="67"/>
    </row>
    <row r="781959" spans="2:2">
      <c r="B781959" s="67"/>
    </row>
    <row r="781960" spans="2:2">
      <c r="B781960" s="67"/>
    </row>
    <row r="781961" spans="2:2">
      <c r="B781961" s="67"/>
    </row>
    <row r="781962" spans="2:2">
      <c r="B781962" s="67"/>
    </row>
    <row r="781963" spans="2:2">
      <c r="B781963" s="67"/>
    </row>
    <row r="781964" spans="2:2">
      <c r="B781964" s="67"/>
    </row>
    <row r="781965" spans="2:2">
      <c r="B781965" s="67"/>
    </row>
    <row r="781966" spans="2:2">
      <c r="B781966" s="67"/>
    </row>
    <row r="781967" spans="2:2">
      <c r="B781967" s="67"/>
    </row>
    <row r="781968" spans="2:2">
      <c r="B781968" s="67"/>
    </row>
    <row r="781969" spans="2:2">
      <c r="B781969" s="67"/>
    </row>
    <row r="781970" spans="2:2">
      <c r="B781970" s="67"/>
    </row>
    <row r="781971" spans="2:2">
      <c r="B781971" s="67"/>
    </row>
    <row r="781972" spans="2:2">
      <c r="B781972" s="67"/>
    </row>
    <row r="781973" spans="2:2">
      <c r="B781973" s="67"/>
    </row>
    <row r="781974" spans="2:2">
      <c r="B781974" s="67"/>
    </row>
    <row r="781975" spans="2:2">
      <c r="B781975" s="67"/>
    </row>
    <row r="781976" spans="2:2">
      <c r="B781976" s="67"/>
    </row>
    <row r="781977" spans="2:2">
      <c r="B781977" s="67"/>
    </row>
    <row r="781978" spans="2:2">
      <c r="B781978" s="67"/>
    </row>
    <row r="781979" spans="2:2">
      <c r="B781979" s="67"/>
    </row>
    <row r="781980" spans="2:2">
      <c r="B781980" s="67"/>
    </row>
    <row r="781981" spans="2:2">
      <c r="B781981" s="67"/>
    </row>
    <row r="781982" spans="2:2">
      <c r="B781982" s="67"/>
    </row>
    <row r="781983" spans="2:2">
      <c r="B781983" s="67"/>
    </row>
    <row r="781984" spans="2:2">
      <c r="B781984" s="67"/>
    </row>
    <row r="781985" spans="2:2">
      <c r="B781985" s="67"/>
    </row>
    <row r="781986" spans="2:2">
      <c r="B781986" s="67"/>
    </row>
    <row r="781987" spans="2:2">
      <c r="B781987" s="67"/>
    </row>
    <row r="781988" spans="2:2">
      <c r="B781988" s="67"/>
    </row>
    <row r="781989" spans="2:2">
      <c r="B781989" s="67"/>
    </row>
    <row r="781990" spans="2:2">
      <c r="B781990" s="67"/>
    </row>
    <row r="781991" spans="2:2">
      <c r="B781991" s="67"/>
    </row>
    <row r="781992" spans="2:2">
      <c r="B781992" s="67"/>
    </row>
    <row r="781993" spans="2:2">
      <c r="B781993" s="67"/>
    </row>
    <row r="781994" spans="2:2">
      <c r="B781994" s="67"/>
    </row>
    <row r="781995" spans="2:2">
      <c r="B781995" s="67"/>
    </row>
    <row r="781996" spans="2:2">
      <c r="B781996" s="67"/>
    </row>
    <row r="781997" spans="2:2">
      <c r="B781997" s="67"/>
    </row>
    <row r="781998" spans="2:2">
      <c r="B781998" s="67"/>
    </row>
    <row r="781999" spans="2:2">
      <c r="B781999" s="67"/>
    </row>
    <row r="782000" spans="2:2">
      <c r="B782000" s="67"/>
    </row>
    <row r="782001" spans="2:2">
      <c r="B782001" s="67"/>
    </row>
    <row r="782002" spans="2:2">
      <c r="B782002" s="67"/>
    </row>
    <row r="782003" spans="2:2">
      <c r="B782003" s="67"/>
    </row>
    <row r="782004" spans="2:2">
      <c r="B782004" s="67"/>
    </row>
    <row r="782005" spans="2:2">
      <c r="B782005" s="67"/>
    </row>
    <row r="782006" spans="2:2">
      <c r="B782006" s="67"/>
    </row>
    <row r="782007" spans="2:2">
      <c r="B782007" s="67"/>
    </row>
    <row r="782008" spans="2:2">
      <c r="B782008" s="67"/>
    </row>
    <row r="782009" spans="2:2">
      <c r="B782009" s="67"/>
    </row>
    <row r="782010" spans="2:2">
      <c r="B782010" s="67"/>
    </row>
    <row r="782011" spans="2:2">
      <c r="B782011" s="67"/>
    </row>
    <row r="782012" spans="2:2">
      <c r="B782012" s="67"/>
    </row>
    <row r="782013" spans="2:2">
      <c r="B782013" s="67"/>
    </row>
    <row r="782014" spans="2:2">
      <c r="B782014" s="67"/>
    </row>
    <row r="782015" spans="2:2">
      <c r="B782015" s="67"/>
    </row>
    <row r="782016" spans="2:2">
      <c r="B782016" s="67"/>
    </row>
    <row r="782017" spans="2:2">
      <c r="B782017" s="67"/>
    </row>
    <row r="782018" spans="2:2">
      <c r="B782018" s="67"/>
    </row>
    <row r="782019" spans="2:2">
      <c r="B782019" s="67"/>
    </row>
    <row r="782020" spans="2:2">
      <c r="B782020" s="67"/>
    </row>
    <row r="782021" spans="2:2">
      <c r="B782021" s="67"/>
    </row>
    <row r="782022" spans="2:2">
      <c r="B782022" s="67"/>
    </row>
    <row r="782023" spans="2:2">
      <c r="B782023" s="67"/>
    </row>
    <row r="782024" spans="2:2">
      <c r="B782024" s="67"/>
    </row>
    <row r="782025" spans="2:2">
      <c r="B782025" s="67"/>
    </row>
    <row r="782026" spans="2:2">
      <c r="B782026" s="67"/>
    </row>
    <row r="782027" spans="2:2">
      <c r="B782027" s="67"/>
    </row>
    <row r="782028" spans="2:2">
      <c r="B782028" s="67"/>
    </row>
    <row r="782029" spans="2:2">
      <c r="B782029" s="67"/>
    </row>
    <row r="782030" spans="2:2">
      <c r="B782030" s="67"/>
    </row>
    <row r="782031" spans="2:2">
      <c r="B782031" s="67"/>
    </row>
    <row r="782032" spans="2:2">
      <c r="B782032" s="67"/>
    </row>
    <row r="782033" spans="2:2">
      <c r="B782033" s="67"/>
    </row>
    <row r="782034" spans="2:2">
      <c r="B782034" s="67"/>
    </row>
    <row r="782035" spans="2:2">
      <c r="B782035" s="67"/>
    </row>
    <row r="782036" spans="2:2">
      <c r="B782036" s="67"/>
    </row>
    <row r="782037" spans="2:2">
      <c r="B782037" s="67"/>
    </row>
    <row r="782038" spans="2:2">
      <c r="B782038" s="67"/>
    </row>
    <row r="782039" spans="2:2">
      <c r="B782039" s="67"/>
    </row>
    <row r="782040" spans="2:2">
      <c r="B782040" s="67"/>
    </row>
    <row r="782041" spans="2:2">
      <c r="B782041" s="67"/>
    </row>
    <row r="782042" spans="2:2">
      <c r="B782042" s="67"/>
    </row>
    <row r="782043" spans="2:2">
      <c r="B782043" s="67"/>
    </row>
    <row r="782044" spans="2:2">
      <c r="B782044" s="67"/>
    </row>
    <row r="782045" spans="2:2">
      <c r="B782045" s="67"/>
    </row>
    <row r="782046" spans="2:2">
      <c r="B782046" s="67"/>
    </row>
    <row r="782047" spans="2:2">
      <c r="B782047" s="67"/>
    </row>
    <row r="782048" spans="2:2">
      <c r="B782048" s="67"/>
    </row>
    <row r="782049" spans="2:2">
      <c r="B782049" s="67"/>
    </row>
    <row r="782050" spans="2:2">
      <c r="B782050" s="67"/>
    </row>
    <row r="782051" spans="2:2">
      <c r="B782051" s="67"/>
    </row>
    <row r="782052" spans="2:2">
      <c r="B782052" s="67"/>
    </row>
    <row r="782053" spans="2:2">
      <c r="B782053" s="67"/>
    </row>
    <row r="782054" spans="2:2">
      <c r="B782054" s="67"/>
    </row>
    <row r="782055" spans="2:2">
      <c r="B782055" s="67"/>
    </row>
    <row r="782056" spans="2:2">
      <c r="B782056" s="67"/>
    </row>
    <row r="782057" spans="2:2">
      <c r="B782057" s="67"/>
    </row>
    <row r="782058" spans="2:2">
      <c r="B782058" s="67"/>
    </row>
    <row r="782059" spans="2:2">
      <c r="B782059" s="67"/>
    </row>
    <row r="782060" spans="2:2">
      <c r="B782060" s="67"/>
    </row>
    <row r="782061" spans="2:2">
      <c r="B782061" s="67"/>
    </row>
    <row r="782062" spans="2:2">
      <c r="B782062" s="67"/>
    </row>
    <row r="782063" spans="2:2">
      <c r="B782063" s="67"/>
    </row>
    <row r="782064" spans="2:2">
      <c r="B782064" s="67"/>
    </row>
    <row r="782065" spans="2:2">
      <c r="B782065" s="67"/>
    </row>
    <row r="782066" spans="2:2">
      <c r="B782066" s="67"/>
    </row>
    <row r="782067" spans="2:2">
      <c r="B782067" s="67"/>
    </row>
    <row r="782068" spans="2:2">
      <c r="B782068" s="67"/>
    </row>
    <row r="782069" spans="2:2">
      <c r="B782069" s="67"/>
    </row>
    <row r="782070" spans="2:2">
      <c r="B782070" s="67"/>
    </row>
    <row r="782071" spans="2:2">
      <c r="B782071" s="67"/>
    </row>
    <row r="782072" spans="2:2">
      <c r="B782072" s="67"/>
    </row>
    <row r="782073" spans="2:2">
      <c r="B782073" s="67"/>
    </row>
    <row r="782074" spans="2:2">
      <c r="B782074" s="67"/>
    </row>
    <row r="782075" spans="2:2">
      <c r="B782075" s="67"/>
    </row>
    <row r="782076" spans="2:2">
      <c r="B782076" s="67"/>
    </row>
    <row r="782077" spans="2:2">
      <c r="B782077" s="67"/>
    </row>
    <row r="782078" spans="2:2">
      <c r="B782078" s="67"/>
    </row>
    <row r="782079" spans="2:2">
      <c r="B782079" s="67"/>
    </row>
    <row r="782080" spans="2:2">
      <c r="B782080" s="67"/>
    </row>
    <row r="782081" spans="2:2">
      <c r="B782081" s="67"/>
    </row>
    <row r="782082" spans="2:2">
      <c r="B782082" s="67"/>
    </row>
    <row r="782083" spans="2:2">
      <c r="B782083" s="67"/>
    </row>
    <row r="782084" spans="2:2">
      <c r="B782084" s="67"/>
    </row>
    <row r="782085" spans="2:2">
      <c r="B782085" s="67"/>
    </row>
    <row r="782086" spans="2:2">
      <c r="B782086" s="67"/>
    </row>
    <row r="782087" spans="2:2">
      <c r="B782087" s="67"/>
    </row>
    <row r="782088" spans="2:2">
      <c r="B782088" s="67"/>
    </row>
    <row r="782089" spans="2:2">
      <c r="B782089" s="67"/>
    </row>
    <row r="782090" spans="2:2">
      <c r="B782090" s="67"/>
    </row>
    <row r="782091" spans="2:2">
      <c r="B782091" s="67"/>
    </row>
    <row r="782092" spans="2:2">
      <c r="B782092" s="67"/>
    </row>
    <row r="782093" spans="2:2">
      <c r="B782093" s="67"/>
    </row>
    <row r="782094" spans="2:2">
      <c r="B782094" s="67"/>
    </row>
    <row r="782095" spans="2:2">
      <c r="B782095" s="67"/>
    </row>
    <row r="782096" spans="2:2">
      <c r="B782096" s="67"/>
    </row>
    <row r="782097" spans="2:2">
      <c r="B782097" s="67"/>
    </row>
    <row r="782098" spans="2:2">
      <c r="B782098" s="67"/>
    </row>
    <row r="782099" spans="2:2">
      <c r="B782099" s="67"/>
    </row>
    <row r="782100" spans="2:2">
      <c r="B782100" s="67"/>
    </row>
    <row r="782101" spans="2:2">
      <c r="B782101" s="67"/>
    </row>
    <row r="782102" spans="2:2">
      <c r="B782102" s="67"/>
    </row>
    <row r="782103" spans="2:2">
      <c r="B782103" s="67"/>
    </row>
    <row r="782104" spans="2:2">
      <c r="B782104" s="67"/>
    </row>
    <row r="782105" spans="2:2">
      <c r="B782105" s="67"/>
    </row>
    <row r="782106" spans="2:2">
      <c r="B782106" s="67"/>
    </row>
    <row r="782107" spans="2:2">
      <c r="B782107" s="67"/>
    </row>
    <row r="782108" spans="2:2">
      <c r="B782108" s="67"/>
    </row>
    <row r="782109" spans="2:2">
      <c r="B782109" s="67"/>
    </row>
    <row r="782110" spans="2:2">
      <c r="B782110" s="67"/>
    </row>
    <row r="782111" spans="2:2">
      <c r="B782111" s="67"/>
    </row>
    <row r="782112" spans="2:2">
      <c r="B782112" s="67"/>
    </row>
    <row r="782113" spans="2:2">
      <c r="B782113" s="67"/>
    </row>
    <row r="782114" spans="2:2">
      <c r="B782114" s="67"/>
    </row>
    <row r="782115" spans="2:2">
      <c r="B782115" s="67"/>
    </row>
    <row r="782116" spans="2:2">
      <c r="B782116" s="67"/>
    </row>
    <row r="782117" spans="2:2">
      <c r="B782117" s="67"/>
    </row>
    <row r="782118" spans="2:2">
      <c r="B782118" s="67"/>
    </row>
    <row r="782119" spans="2:2">
      <c r="B782119" s="67"/>
    </row>
    <row r="782120" spans="2:2">
      <c r="B782120" s="67"/>
    </row>
    <row r="782121" spans="2:2">
      <c r="B782121" s="67"/>
    </row>
    <row r="782122" spans="2:2">
      <c r="B782122" s="67"/>
    </row>
    <row r="782123" spans="2:2">
      <c r="B782123" s="67"/>
    </row>
    <row r="782124" spans="2:2">
      <c r="B782124" s="67"/>
    </row>
    <row r="782125" spans="2:2">
      <c r="B782125" s="67"/>
    </row>
    <row r="782126" spans="2:2">
      <c r="B782126" s="67"/>
    </row>
    <row r="782127" spans="2:2">
      <c r="B782127" s="67"/>
    </row>
    <row r="782128" spans="2:2">
      <c r="B782128" s="67"/>
    </row>
    <row r="782129" spans="2:2">
      <c r="B782129" s="67"/>
    </row>
    <row r="782130" spans="2:2">
      <c r="B782130" s="67"/>
    </row>
    <row r="782131" spans="2:2">
      <c r="B782131" s="67"/>
    </row>
    <row r="782132" spans="2:2">
      <c r="B782132" s="67"/>
    </row>
    <row r="782133" spans="2:2">
      <c r="B782133" s="67"/>
    </row>
    <row r="782134" spans="2:2">
      <c r="B782134" s="67"/>
    </row>
    <row r="782135" spans="2:2">
      <c r="B782135" s="67"/>
    </row>
    <row r="782136" spans="2:2">
      <c r="B782136" s="67"/>
    </row>
    <row r="782137" spans="2:2">
      <c r="B782137" s="67"/>
    </row>
    <row r="782138" spans="2:2">
      <c r="B782138" s="67"/>
    </row>
    <row r="782139" spans="2:2">
      <c r="B782139" s="67"/>
    </row>
    <row r="782140" spans="2:2">
      <c r="B782140" s="67"/>
    </row>
    <row r="782141" spans="2:2">
      <c r="B782141" s="67"/>
    </row>
    <row r="782142" spans="2:2">
      <c r="B782142" s="67"/>
    </row>
    <row r="782143" spans="2:2">
      <c r="B782143" s="67"/>
    </row>
    <row r="782144" spans="2:2">
      <c r="B782144" s="67"/>
    </row>
    <row r="782145" spans="2:2">
      <c r="B782145" s="67"/>
    </row>
    <row r="782146" spans="2:2">
      <c r="B782146" s="67"/>
    </row>
    <row r="782147" spans="2:2">
      <c r="B782147" s="67"/>
    </row>
    <row r="782148" spans="2:2">
      <c r="B782148" s="67"/>
    </row>
    <row r="782149" spans="2:2">
      <c r="B782149" s="67"/>
    </row>
    <row r="782150" spans="2:2">
      <c r="B782150" s="67"/>
    </row>
    <row r="782151" spans="2:2">
      <c r="B782151" s="67"/>
    </row>
    <row r="782152" spans="2:2">
      <c r="B782152" s="67"/>
    </row>
    <row r="782153" spans="2:2">
      <c r="B782153" s="67"/>
    </row>
    <row r="782154" spans="2:2">
      <c r="B782154" s="67"/>
    </row>
    <row r="782155" spans="2:2">
      <c r="B782155" s="67"/>
    </row>
    <row r="782156" spans="2:2">
      <c r="B782156" s="67"/>
    </row>
    <row r="782157" spans="2:2">
      <c r="B782157" s="67"/>
    </row>
    <row r="782158" spans="2:2">
      <c r="B782158" s="67"/>
    </row>
    <row r="782159" spans="2:2">
      <c r="B782159" s="67"/>
    </row>
    <row r="782160" spans="2:2">
      <c r="B782160" s="67"/>
    </row>
    <row r="782161" spans="2:2">
      <c r="B782161" s="67"/>
    </row>
    <row r="782162" spans="2:2">
      <c r="B782162" s="67"/>
    </row>
    <row r="782163" spans="2:2">
      <c r="B782163" s="67"/>
    </row>
    <row r="782164" spans="2:2">
      <c r="B782164" s="67"/>
    </row>
    <row r="782165" spans="2:2">
      <c r="B782165" s="67"/>
    </row>
    <row r="782166" spans="2:2">
      <c r="B782166" s="67"/>
    </row>
    <row r="782167" spans="2:2">
      <c r="B782167" s="67"/>
    </row>
    <row r="782168" spans="2:2">
      <c r="B782168" s="67"/>
    </row>
    <row r="782169" spans="2:2">
      <c r="B782169" s="67"/>
    </row>
    <row r="782170" spans="2:2">
      <c r="B782170" s="67"/>
    </row>
    <row r="782171" spans="2:2">
      <c r="B782171" s="67"/>
    </row>
    <row r="782172" spans="2:2">
      <c r="B782172" s="67"/>
    </row>
    <row r="782173" spans="2:2">
      <c r="B782173" s="67"/>
    </row>
    <row r="782174" spans="2:2">
      <c r="B782174" s="67"/>
    </row>
    <row r="782175" spans="2:2">
      <c r="B782175" s="67"/>
    </row>
    <row r="782176" spans="2:2">
      <c r="B782176" s="67"/>
    </row>
    <row r="782177" spans="2:2">
      <c r="B782177" s="67"/>
    </row>
    <row r="782178" spans="2:2">
      <c r="B782178" s="67"/>
    </row>
    <row r="782179" spans="2:2">
      <c r="B782179" s="67"/>
    </row>
    <row r="782180" spans="2:2">
      <c r="B782180" s="67"/>
    </row>
    <row r="782181" spans="2:2">
      <c r="B782181" s="67"/>
    </row>
    <row r="782182" spans="2:2">
      <c r="B782182" s="67"/>
    </row>
    <row r="782183" spans="2:2">
      <c r="B782183" s="67"/>
    </row>
    <row r="782184" spans="2:2">
      <c r="B782184" s="67"/>
    </row>
    <row r="782185" spans="2:2">
      <c r="B782185" s="67"/>
    </row>
    <row r="782186" spans="2:2">
      <c r="B782186" s="67"/>
    </row>
    <row r="782187" spans="2:2">
      <c r="B782187" s="67"/>
    </row>
    <row r="782188" spans="2:2">
      <c r="B782188" s="67"/>
    </row>
    <row r="782189" spans="2:2">
      <c r="B782189" s="67"/>
    </row>
    <row r="782190" spans="2:2">
      <c r="B782190" s="67"/>
    </row>
    <row r="782191" spans="2:2">
      <c r="B782191" s="67"/>
    </row>
    <row r="782192" spans="2:2">
      <c r="B782192" s="67"/>
    </row>
    <row r="782193" spans="2:2">
      <c r="B782193" s="67"/>
    </row>
    <row r="782194" spans="2:2">
      <c r="B782194" s="67"/>
    </row>
    <row r="782195" spans="2:2">
      <c r="B782195" s="67"/>
    </row>
    <row r="782196" spans="2:2">
      <c r="B782196" s="67"/>
    </row>
    <row r="782197" spans="2:2">
      <c r="B782197" s="67"/>
    </row>
    <row r="782198" spans="2:2">
      <c r="B782198" s="67"/>
    </row>
    <row r="782199" spans="2:2">
      <c r="B782199" s="67"/>
    </row>
    <row r="782200" spans="2:2">
      <c r="B782200" s="67"/>
    </row>
    <row r="782201" spans="2:2">
      <c r="B782201" s="67"/>
    </row>
    <row r="782202" spans="2:2">
      <c r="B782202" s="67"/>
    </row>
    <row r="782203" spans="2:2">
      <c r="B782203" s="67"/>
    </row>
    <row r="782204" spans="2:2">
      <c r="B782204" s="67"/>
    </row>
    <row r="782205" spans="2:2">
      <c r="B782205" s="67"/>
    </row>
    <row r="782206" spans="2:2">
      <c r="B782206" s="67"/>
    </row>
    <row r="782207" spans="2:2">
      <c r="B782207" s="67"/>
    </row>
    <row r="782208" spans="2:2">
      <c r="B782208" s="67"/>
    </row>
    <row r="782209" spans="2:2">
      <c r="B782209" s="67"/>
    </row>
    <row r="782210" spans="2:2">
      <c r="B782210" s="67"/>
    </row>
    <row r="782211" spans="2:2">
      <c r="B782211" s="67"/>
    </row>
    <row r="782212" spans="2:2">
      <c r="B782212" s="67"/>
    </row>
    <row r="782213" spans="2:2">
      <c r="B782213" s="67"/>
    </row>
    <row r="782214" spans="2:2">
      <c r="B782214" s="67"/>
    </row>
    <row r="782215" spans="2:2">
      <c r="B782215" s="67"/>
    </row>
    <row r="782216" spans="2:2">
      <c r="B782216" s="67"/>
    </row>
    <row r="782217" spans="2:2">
      <c r="B782217" s="67"/>
    </row>
    <row r="782218" spans="2:2">
      <c r="B782218" s="67"/>
    </row>
    <row r="782219" spans="2:2">
      <c r="B782219" s="67"/>
    </row>
    <row r="782220" spans="2:2">
      <c r="B782220" s="67"/>
    </row>
    <row r="782221" spans="2:2">
      <c r="B782221" s="67"/>
    </row>
    <row r="782222" spans="2:2">
      <c r="B782222" s="67"/>
    </row>
    <row r="782223" spans="2:2">
      <c r="B782223" s="67"/>
    </row>
    <row r="782224" spans="2:2">
      <c r="B782224" s="67"/>
    </row>
    <row r="782225" spans="2:2">
      <c r="B782225" s="67"/>
    </row>
    <row r="782226" spans="2:2">
      <c r="B782226" s="67"/>
    </row>
    <row r="782227" spans="2:2">
      <c r="B782227" s="67"/>
    </row>
    <row r="782228" spans="2:2">
      <c r="B782228" s="67"/>
    </row>
    <row r="782229" spans="2:2">
      <c r="B782229" s="67"/>
    </row>
    <row r="782230" spans="2:2">
      <c r="B782230" s="67"/>
    </row>
    <row r="782231" spans="2:2">
      <c r="B782231" s="67"/>
    </row>
    <row r="782232" spans="2:2">
      <c r="B782232" s="67"/>
    </row>
    <row r="782233" spans="2:2">
      <c r="B782233" s="67"/>
    </row>
    <row r="782234" spans="2:2">
      <c r="B782234" s="67"/>
    </row>
    <row r="782235" spans="2:2">
      <c r="B782235" s="67"/>
    </row>
    <row r="782236" spans="2:2">
      <c r="B782236" s="67"/>
    </row>
    <row r="782237" spans="2:2">
      <c r="B782237" s="67"/>
    </row>
    <row r="782238" spans="2:2">
      <c r="B782238" s="67"/>
    </row>
    <row r="782239" spans="2:2">
      <c r="B782239" s="67"/>
    </row>
    <row r="782240" spans="2:2">
      <c r="B782240" s="67"/>
    </row>
    <row r="782241" spans="2:2">
      <c r="B782241" s="67"/>
    </row>
    <row r="782242" spans="2:2">
      <c r="B782242" s="67"/>
    </row>
    <row r="782243" spans="2:2">
      <c r="B782243" s="67"/>
    </row>
    <row r="782244" spans="2:2">
      <c r="B782244" s="67"/>
    </row>
    <row r="782245" spans="2:2">
      <c r="B782245" s="67"/>
    </row>
    <row r="782246" spans="2:2">
      <c r="B782246" s="67"/>
    </row>
    <row r="782247" spans="2:2">
      <c r="B782247" s="67"/>
    </row>
    <row r="782248" spans="2:2">
      <c r="B782248" s="67"/>
    </row>
    <row r="782249" spans="2:2">
      <c r="B782249" s="67"/>
    </row>
    <row r="782250" spans="2:2">
      <c r="B782250" s="67"/>
    </row>
    <row r="782251" spans="2:2">
      <c r="B782251" s="67"/>
    </row>
    <row r="782252" spans="2:2">
      <c r="B782252" s="67"/>
    </row>
    <row r="782253" spans="2:2">
      <c r="B782253" s="67"/>
    </row>
    <row r="782254" spans="2:2">
      <c r="B782254" s="67"/>
    </row>
    <row r="782255" spans="2:2">
      <c r="B782255" s="67"/>
    </row>
    <row r="782256" spans="2:2">
      <c r="B782256" s="67"/>
    </row>
    <row r="782257" spans="2:2">
      <c r="B782257" s="67"/>
    </row>
    <row r="782258" spans="2:2">
      <c r="B782258" s="67"/>
    </row>
    <row r="782259" spans="2:2">
      <c r="B782259" s="67"/>
    </row>
    <row r="782260" spans="2:2">
      <c r="B782260" s="67"/>
    </row>
    <row r="782261" spans="2:2">
      <c r="B782261" s="67"/>
    </row>
    <row r="782262" spans="2:2">
      <c r="B782262" s="67"/>
    </row>
    <row r="782263" spans="2:2">
      <c r="B782263" s="67"/>
    </row>
    <row r="782264" spans="2:2">
      <c r="B782264" s="67"/>
    </row>
    <row r="782265" spans="2:2">
      <c r="B782265" s="67"/>
    </row>
    <row r="782266" spans="2:2">
      <c r="B782266" s="67"/>
    </row>
    <row r="782267" spans="2:2">
      <c r="B782267" s="67"/>
    </row>
    <row r="782268" spans="2:2">
      <c r="B782268" s="67"/>
    </row>
    <row r="782269" spans="2:2">
      <c r="B782269" s="67"/>
    </row>
    <row r="782270" spans="2:2">
      <c r="B782270" s="67"/>
    </row>
    <row r="782271" spans="2:2">
      <c r="B782271" s="67"/>
    </row>
    <row r="782272" spans="2:2">
      <c r="B782272" s="67"/>
    </row>
    <row r="782273" spans="2:2">
      <c r="B782273" s="67"/>
    </row>
    <row r="782274" spans="2:2">
      <c r="B782274" s="67"/>
    </row>
    <row r="782275" spans="2:2">
      <c r="B782275" s="67"/>
    </row>
    <row r="782276" spans="2:2">
      <c r="B782276" s="67"/>
    </row>
    <row r="782277" spans="2:2">
      <c r="B782277" s="67"/>
    </row>
    <row r="782278" spans="2:2">
      <c r="B782278" s="67"/>
    </row>
    <row r="782279" spans="2:2">
      <c r="B782279" s="67"/>
    </row>
    <row r="782280" spans="2:2">
      <c r="B782280" s="67"/>
    </row>
    <row r="782281" spans="2:2">
      <c r="B782281" s="67"/>
    </row>
    <row r="782282" spans="2:2">
      <c r="B782282" s="67"/>
    </row>
    <row r="782283" spans="2:2">
      <c r="B782283" s="67"/>
    </row>
    <row r="782284" spans="2:2">
      <c r="B782284" s="67"/>
    </row>
    <row r="782285" spans="2:2">
      <c r="B782285" s="67"/>
    </row>
    <row r="782286" spans="2:2">
      <c r="B782286" s="67"/>
    </row>
    <row r="782287" spans="2:2">
      <c r="B782287" s="67"/>
    </row>
    <row r="782288" spans="2:2">
      <c r="B782288" s="67"/>
    </row>
    <row r="782289" spans="2:2">
      <c r="B782289" s="67"/>
    </row>
    <row r="782290" spans="2:2">
      <c r="B782290" s="67"/>
    </row>
    <row r="782291" spans="2:2">
      <c r="B782291" s="67"/>
    </row>
    <row r="782292" spans="2:2">
      <c r="B782292" s="67"/>
    </row>
    <row r="782293" spans="2:2">
      <c r="B782293" s="67"/>
    </row>
    <row r="782294" spans="2:2">
      <c r="B782294" s="67"/>
    </row>
    <row r="782295" spans="2:2">
      <c r="B782295" s="67"/>
    </row>
    <row r="782296" spans="2:2">
      <c r="B782296" s="67"/>
    </row>
    <row r="782297" spans="2:2">
      <c r="B782297" s="67"/>
    </row>
    <row r="782298" spans="2:2">
      <c r="B782298" s="67"/>
    </row>
    <row r="782299" spans="2:2">
      <c r="B782299" s="67"/>
    </row>
    <row r="782300" spans="2:2">
      <c r="B782300" s="67"/>
    </row>
    <row r="782301" spans="2:2">
      <c r="B782301" s="67"/>
    </row>
    <row r="782302" spans="2:2">
      <c r="B782302" s="67"/>
    </row>
    <row r="782303" spans="2:2">
      <c r="B782303" s="67"/>
    </row>
    <row r="782304" spans="2:2">
      <c r="B782304" s="67"/>
    </row>
    <row r="782305" spans="2:2">
      <c r="B782305" s="67"/>
    </row>
    <row r="782306" spans="2:2">
      <c r="B782306" s="67"/>
    </row>
    <row r="782307" spans="2:2">
      <c r="B782307" s="67"/>
    </row>
    <row r="782308" spans="2:2">
      <c r="B782308" s="67"/>
    </row>
    <row r="782309" spans="2:2">
      <c r="B782309" s="67"/>
    </row>
    <row r="782310" spans="2:2">
      <c r="B782310" s="67"/>
    </row>
    <row r="782311" spans="2:2">
      <c r="B782311" s="67"/>
    </row>
    <row r="782312" spans="2:2">
      <c r="B782312" s="67"/>
    </row>
    <row r="782313" spans="2:2">
      <c r="B782313" s="67"/>
    </row>
    <row r="782314" spans="2:2">
      <c r="B782314" s="67"/>
    </row>
    <row r="782315" spans="2:2">
      <c r="B782315" s="67"/>
    </row>
    <row r="782316" spans="2:2">
      <c r="B782316" s="67"/>
    </row>
    <row r="782317" spans="2:2">
      <c r="B782317" s="67"/>
    </row>
    <row r="782318" spans="2:2">
      <c r="B782318" s="67"/>
    </row>
    <row r="782319" spans="2:2">
      <c r="B782319" s="67"/>
    </row>
    <row r="782320" spans="2:2">
      <c r="B782320" s="67"/>
    </row>
    <row r="782321" spans="2:2">
      <c r="B782321" s="67"/>
    </row>
    <row r="782322" spans="2:2">
      <c r="B782322" s="67"/>
    </row>
    <row r="782323" spans="2:2">
      <c r="B782323" s="67"/>
    </row>
    <row r="782324" spans="2:2">
      <c r="B782324" s="67"/>
    </row>
    <row r="782325" spans="2:2">
      <c r="B782325" s="67"/>
    </row>
    <row r="782326" spans="2:2">
      <c r="B782326" s="67"/>
    </row>
    <row r="782327" spans="2:2">
      <c r="B782327" s="67"/>
    </row>
    <row r="782328" spans="2:2">
      <c r="B782328" s="67"/>
    </row>
    <row r="782329" spans="2:2">
      <c r="B782329" s="67"/>
    </row>
    <row r="782330" spans="2:2">
      <c r="B782330" s="67"/>
    </row>
    <row r="782331" spans="2:2">
      <c r="B782331" s="67"/>
    </row>
    <row r="782332" spans="2:2">
      <c r="B782332" s="67"/>
    </row>
    <row r="782333" spans="2:2">
      <c r="B782333" s="67"/>
    </row>
    <row r="782334" spans="2:2">
      <c r="B782334" s="67"/>
    </row>
    <row r="782335" spans="2:2">
      <c r="B782335" s="67"/>
    </row>
    <row r="782336" spans="2:2">
      <c r="B782336" s="67"/>
    </row>
    <row r="782337" spans="2:2">
      <c r="B782337" s="67"/>
    </row>
    <row r="782338" spans="2:2">
      <c r="B782338" s="67"/>
    </row>
    <row r="782339" spans="2:2">
      <c r="B782339" s="67"/>
    </row>
    <row r="782340" spans="2:2">
      <c r="B782340" s="67"/>
    </row>
    <row r="782341" spans="2:2">
      <c r="B782341" s="67"/>
    </row>
    <row r="782342" spans="2:2">
      <c r="B782342" s="67"/>
    </row>
    <row r="782343" spans="2:2">
      <c r="B782343" s="67"/>
    </row>
    <row r="782344" spans="2:2">
      <c r="B782344" s="67"/>
    </row>
    <row r="782345" spans="2:2">
      <c r="B782345" s="67"/>
    </row>
    <row r="782346" spans="2:2">
      <c r="B782346" s="67"/>
    </row>
    <row r="782347" spans="2:2">
      <c r="B782347" s="67"/>
    </row>
    <row r="782348" spans="2:2">
      <c r="B782348" s="67"/>
    </row>
    <row r="782349" spans="2:2">
      <c r="B782349" s="67"/>
    </row>
    <row r="782350" spans="2:2">
      <c r="B782350" s="67"/>
    </row>
    <row r="782351" spans="2:2">
      <c r="B782351" s="67"/>
    </row>
    <row r="782352" spans="2:2">
      <c r="B782352" s="67"/>
    </row>
    <row r="782353" spans="2:2">
      <c r="B782353" s="67"/>
    </row>
    <row r="782354" spans="2:2">
      <c r="B782354" s="67"/>
    </row>
    <row r="782355" spans="2:2">
      <c r="B782355" s="67"/>
    </row>
    <row r="782356" spans="2:2">
      <c r="B782356" s="67"/>
    </row>
    <row r="782357" spans="2:2">
      <c r="B782357" s="67"/>
    </row>
    <row r="782358" spans="2:2">
      <c r="B782358" s="67"/>
    </row>
    <row r="782359" spans="2:2">
      <c r="B782359" s="67"/>
    </row>
    <row r="782360" spans="2:2">
      <c r="B782360" s="67"/>
    </row>
    <row r="782361" spans="2:2">
      <c r="B782361" s="67"/>
    </row>
    <row r="782362" spans="2:2">
      <c r="B782362" s="67"/>
    </row>
    <row r="782363" spans="2:2">
      <c r="B782363" s="67"/>
    </row>
    <row r="782364" spans="2:2">
      <c r="B782364" s="67"/>
    </row>
    <row r="782365" spans="2:2">
      <c r="B782365" s="67"/>
    </row>
    <row r="782366" spans="2:2">
      <c r="B782366" s="67"/>
    </row>
    <row r="782367" spans="2:2">
      <c r="B782367" s="67"/>
    </row>
    <row r="782368" spans="2:2">
      <c r="B782368" s="67"/>
    </row>
    <row r="782369" spans="2:2">
      <c r="B782369" s="67"/>
    </row>
    <row r="782370" spans="2:2">
      <c r="B782370" s="67"/>
    </row>
    <row r="782371" spans="2:2">
      <c r="B782371" s="67"/>
    </row>
    <row r="782372" spans="2:2">
      <c r="B782372" s="67"/>
    </row>
    <row r="782373" spans="2:2">
      <c r="B782373" s="67"/>
    </row>
    <row r="782374" spans="2:2">
      <c r="B782374" s="67"/>
    </row>
    <row r="782375" spans="2:2">
      <c r="B782375" s="67"/>
    </row>
    <row r="782376" spans="2:2">
      <c r="B782376" s="67"/>
    </row>
    <row r="782377" spans="2:2">
      <c r="B782377" s="67"/>
    </row>
    <row r="782378" spans="2:2">
      <c r="B782378" s="67"/>
    </row>
    <row r="782379" spans="2:2">
      <c r="B782379" s="67"/>
    </row>
    <row r="782380" spans="2:2">
      <c r="B782380" s="67"/>
    </row>
    <row r="782381" spans="2:2">
      <c r="B782381" s="67"/>
    </row>
    <row r="782382" spans="2:2">
      <c r="B782382" s="67"/>
    </row>
    <row r="782383" spans="2:2">
      <c r="B782383" s="67"/>
    </row>
    <row r="782384" spans="2:2">
      <c r="B782384" s="67"/>
    </row>
    <row r="782385" spans="2:2">
      <c r="B782385" s="67"/>
    </row>
    <row r="782386" spans="2:2">
      <c r="B782386" s="67"/>
    </row>
    <row r="782387" spans="2:2">
      <c r="B782387" s="67"/>
    </row>
    <row r="782388" spans="2:2">
      <c r="B782388" s="67"/>
    </row>
    <row r="782389" spans="2:2">
      <c r="B782389" s="67"/>
    </row>
    <row r="782390" spans="2:2">
      <c r="B782390" s="67"/>
    </row>
    <row r="782391" spans="2:2">
      <c r="B782391" s="67"/>
    </row>
    <row r="782392" spans="2:2">
      <c r="B782392" s="67"/>
    </row>
    <row r="782393" spans="2:2">
      <c r="B782393" s="67"/>
    </row>
    <row r="782394" spans="2:2">
      <c r="B782394" s="67"/>
    </row>
    <row r="782395" spans="2:2">
      <c r="B782395" s="67"/>
    </row>
    <row r="782396" spans="2:2">
      <c r="B782396" s="67"/>
    </row>
    <row r="782397" spans="2:2">
      <c r="B782397" s="67"/>
    </row>
    <row r="782398" spans="2:2">
      <c r="B782398" s="67"/>
    </row>
    <row r="782399" spans="2:2">
      <c r="B782399" s="67"/>
    </row>
    <row r="782400" spans="2:2">
      <c r="B782400" s="67"/>
    </row>
    <row r="782401" spans="2:2">
      <c r="B782401" s="67"/>
    </row>
    <row r="782402" spans="2:2">
      <c r="B782402" s="67"/>
    </row>
    <row r="782403" spans="2:2">
      <c r="B782403" s="67"/>
    </row>
    <row r="782404" spans="2:2">
      <c r="B782404" s="67"/>
    </row>
    <row r="782405" spans="2:2">
      <c r="B782405" s="67"/>
    </row>
    <row r="782406" spans="2:2">
      <c r="B782406" s="67"/>
    </row>
    <row r="782407" spans="2:2">
      <c r="B782407" s="67"/>
    </row>
    <row r="782408" spans="2:2">
      <c r="B782408" s="67"/>
    </row>
    <row r="782409" spans="2:2">
      <c r="B782409" s="67"/>
    </row>
    <row r="782410" spans="2:2">
      <c r="B782410" s="67"/>
    </row>
    <row r="782411" spans="2:2">
      <c r="B782411" s="67"/>
    </row>
    <row r="782412" spans="2:2">
      <c r="B782412" s="67"/>
    </row>
    <row r="782413" spans="2:2">
      <c r="B782413" s="67"/>
    </row>
    <row r="782414" spans="2:2">
      <c r="B782414" s="67"/>
    </row>
    <row r="782415" spans="2:2">
      <c r="B782415" s="67"/>
    </row>
    <row r="782416" spans="2:2">
      <c r="B782416" s="67"/>
    </row>
    <row r="782417" spans="2:2">
      <c r="B782417" s="67"/>
    </row>
    <row r="782418" spans="2:2">
      <c r="B782418" s="67"/>
    </row>
    <row r="782419" spans="2:2">
      <c r="B782419" s="67"/>
    </row>
    <row r="782420" spans="2:2">
      <c r="B782420" s="67"/>
    </row>
    <row r="782421" spans="2:2">
      <c r="B782421" s="67"/>
    </row>
    <row r="782422" spans="2:2">
      <c r="B782422" s="67"/>
    </row>
    <row r="782423" spans="2:2">
      <c r="B782423" s="67"/>
    </row>
    <row r="782424" spans="2:2">
      <c r="B782424" s="67"/>
    </row>
    <row r="782425" spans="2:2">
      <c r="B782425" s="67"/>
    </row>
    <row r="782426" spans="2:2">
      <c r="B782426" s="67"/>
    </row>
    <row r="782427" spans="2:2">
      <c r="B782427" s="67"/>
    </row>
    <row r="782428" spans="2:2">
      <c r="B782428" s="67"/>
    </row>
    <row r="782429" spans="2:2">
      <c r="B782429" s="67"/>
    </row>
    <row r="782430" spans="2:2">
      <c r="B782430" s="67"/>
    </row>
    <row r="782431" spans="2:2">
      <c r="B782431" s="67"/>
    </row>
    <row r="782432" spans="2:2">
      <c r="B782432" s="67"/>
    </row>
    <row r="782433" spans="2:2">
      <c r="B782433" s="67"/>
    </row>
    <row r="782434" spans="2:2">
      <c r="B782434" s="67"/>
    </row>
    <row r="782435" spans="2:2">
      <c r="B782435" s="67"/>
    </row>
    <row r="782436" spans="2:2">
      <c r="B782436" s="67"/>
    </row>
    <row r="782437" spans="2:2">
      <c r="B782437" s="67"/>
    </row>
    <row r="782438" spans="2:2">
      <c r="B782438" s="67"/>
    </row>
    <row r="782439" spans="2:2">
      <c r="B782439" s="67"/>
    </row>
    <row r="782440" spans="2:2">
      <c r="B782440" s="67"/>
    </row>
    <row r="782441" spans="2:2">
      <c r="B782441" s="67"/>
    </row>
    <row r="782442" spans="2:2">
      <c r="B782442" s="67"/>
    </row>
    <row r="782443" spans="2:2">
      <c r="B782443" s="67"/>
    </row>
    <row r="782444" spans="2:2">
      <c r="B782444" s="67"/>
    </row>
    <row r="782445" spans="2:2">
      <c r="B782445" s="67"/>
    </row>
    <row r="782446" spans="2:2">
      <c r="B782446" s="67"/>
    </row>
    <row r="782447" spans="2:2">
      <c r="B782447" s="67"/>
    </row>
    <row r="782448" spans="2:2">
      <c r="B782448" s="67"/>
    </row>
    <row r="782449" spans="2:2">
      <c r="B782449" s="67"/>
    </row>
    <row r="782450" spans="2:2">
      <c r="B782450" s="67"/>
    </row>
    <row r="782451" spans="2:2">
      <c r="B782451" s="67"/>
    </row>
    <row r="782452" spans="2:2">
      <c r="B782452" s="67"/>
    </row>
    <row r="782453" spans="2:2">
      <c r="B782453" s="67"/>
    </row>
    <row r="782454" spans="2:2">
      <c r="B782454" s="67"/>
    </row>
    <row r="782455" spans="2:2">
      <c r="B782455" s="67"/>
    </row>
    <row r="782456" spans="2:2">
      <c r="B782456" s="67"/>
    </row>
    <row r="782457" spans="2:2">
      <c r="B782457" s="67"/>
    </row>
    <row r="782458" spans="2:2">
      <c r="B782458" s="67"/>
    </row>
    <row r="782459" spans="2:2">
      <c r="B782459" s="67"/>
    </row>
    <row r="782460" spans="2:2">
      <c r="B782460" s="67"/>
    </row>
    <row r="782461" spans="2:2">
      <c r="B782461" s="67"/>
    </row>
    <row r="782462" spans="2:2">
      <c r="B782462" s="67"/>
    </row>
    <row r="782463" spans="2:2">
      <c r="B782463" s="67"/>
    </row>
    <row r="782464" spans="2:2">
      <c r="B782464" s="67"/>
    </row>
    <row r="782465" spans="2:2">
      <c r="B782465" s="67"/>
    </row>
    <row r="782466" spans="2:2">
      <c r="B782466" s="67"/>
    </row>
    <row r="782467" spans="2:2">
      <c r="B782467" s="67"/>
    </row>
    <row r="782468" spans="2:2">
      <c r="B782468" s="67"/>
    </row>
    <row r="782469" spans="2:2">
      <c r="B782469" s="67"/>
    </row>
    <row r="782470" spans="2:2">
      <c r="B782470" s="67"/>
    </row>
    <row r="782471" spans="2:2">
      <c r="B782471" s="67"/>
    </row>
    <row r="782472" spans="2:2">
      <c r="B782472" s="67"/>
    </row>
    <row r="782473" spans="2:2">
      <c r="B782473" s="67"/>
    </row>
    <row r="782474" spans="2:2">
      <c r="B782474" s="67"/>
    </row>
    <row r="782475" spans="2:2">
      <c r="B782475" s="67"/>
    </row>
    <row r="782476" spans="2:2">
      <c r="B782476" s="67"/>
    </row>
    <row r="782477" spans="2:2">
      <c r="B782477" s="67"/>
    </row>
    <row r="782478" spans="2:2">
      <c r="B782478" s="67"/>
    </row>
    <row r="782479" spans="2:2">
      <c r="B782479" s="67"/>
    </row>
    <row r="782480" spans="2:2">
      <c r="B782480" s="67"/>
    </row>
    <row r="782481" spans="2:2">
      <c r="B782481" s="67"/>
    </row>
    <row r="782482" spans="2:2">
      <c r="B782482" s="67"/>
    </row>
    <row r="782483" spans="2:2">
      <c r="B782483" s="67"/>
    </row>
    <row r="782484" spans="2:2">
      <c r="B782484" s="67"/>
    </row>
    <row r="782485" spans="2:2">
      <c r="B782485" s="67"/>
    </row>
    <row r="782486" spans="2:2">
      <c r="B782486" s="67"/>
    </row>
    <row r="782487" spans="2:2">
      <c r="B782487" s="67"/>
    </row>
    <row r="782488" spans="2:2">
      <c r="B782488" s="67"/>
    </row>
    <row r="782489" spans="2:2">
      <c r="B782489" s="67"/>
    </row>
    <row r="782490" spans="2:2">
      <c r="B782490" s="67"/>
    </row>
    <row r="782491" spans="2:2">
      <c r="B782491" s="67"/>
    </row>
    <row r="782492" spans="2:2">
      <c r="B782492" s="67"/>
    </row>
    <row r="782493" spans="2:2">
      <c r="B782493" s="67"/>
    </row>
    <row r="782494" spans="2:2">
      <c r="B782494" s="67"/>
    </row>
    <row r="782495" spans="2:2">
      <c r="B782495" s="67"/>
    </row>
    <row r="782496" spans="2:2">
      <c r="B782496" s="67"/>
    </row>
    <row r="782497" spans="2:2">
      <c r="B782497" s="67"/>
    </row>
    <row r="782498" spans="2:2">
      <c r="B782498" s="67"/>
    </row>
    <row r="782499" spans="2:2">
      <c r="B782499" s="67"/>
    </row>
    <row r="782500" spans="2:2">
      <c r="B782500" s="67"/>
    </row>
    <row r="782501" spans="2:2">
      <c r="B782501" s="67"/>
    </row>
    <row r="782502" spans="2:2">
      <c r="B782502" s="67"/>
    </row>
    <row r="782503" spans="2:2">
      <c r="B782503" s="67"/>
    </row>
    <row r="782504" spans="2:2">
      <c r="B782504" s="67"/>
    </row>
    <row r="782505" spans="2:2">
      <c r="B782505" s="67"/>
    </row>
    <row r="782506" spans="2:2">
      <c r="B782506" s="67"/>
    </row>
    <row r="782507" spans="2:2">
      <c r="B782507" s="67"/>
    </row>
    <row r="782508" spans="2:2">
      <c r="B782508" s="67"/>
    </row>
    <row r="782509" spans="2:2">
      <c r="B782509" s="67"/>
    </row>
    <row r="782510" spans="2:2">
      <c r="B782510" s="67"/>
    </row>
    <row r="782511" spans="2:2">
      <c r="B782511" s="67"/>
    </row>
    <row r="782512" spans="2:2">
      <c r="B782512" s="67"/>
    </row>
    <row r="782513" spans="2:2">
      <c r="B782513" s="67"/>
    </row>
    <row r="782514" spans="2:2">
      <c r="B782514" s="67"/>
    </row>
    <row r="782515" spans="2:2">
      <c r="B782515" s="67"/>
    </row>
    <row r="782516" spans="2:2">
      <c r="B782516" s="67"/>
    </row>
    <row r="782517" spans="2:2">
      <c r="B782517" s="67"/>
    </row>
    <row r="782518" spans="2:2">
      <c r="B782518" s="67"/>
    </row>
    <row r="782519" spans="2:2">
      <c r="B782519" s="67"/>
    </row>
    <row r="782520" spans="2:2">
      <c r="B782520" s="67"/>
    </row>
    <row r="782521" spans="2:2">
      <c r="B782521" s="67"/>
    </row>
    <row r="782522" spans="2:2">
      <c r="B782522" s="67"/>
    </row>
    <row r="782523" spans="2:2">
      <c r="B782523" s="67"/>
    </row>
    <row r="782524" spans="2:2">
      <c r="B782524" s="67"/>
    </row>
    <row r="782525" spans="2:2">
      <c r="B782525" s="67"/>
    </row>
    <row r="782526" spans="2:2">
      <c r="B782526" s="67"/>
    </row>
    <row r="782527" spans="2:2">
      <c r="B782527" s="67"/>
    </row>
    <row r="782528" spans="2:2">
      <c r="B782528" s="67"/>
    </row>
    <row r="782529" spans="2:2">
      <c r="B782529" s="67"/>
    </row>
    <row r="782530" spans="2:2">
      <c r="B782530" s="67"/>
    </row>
    <row r="782531" spans="2:2">
      <c r="B782531" s="67"/>
    </row>
    <row r="782532" spans="2:2">
      <c r="B782532" s="67"/>
    </row>
    <row r="782533" spans="2:2">
      <c r="B782533" s="67"/>
    </row>
    <row r="782534" spans="2:2">
      <c r="B782534" s="67"/>
    </row>
    <row r="782535" spans="2:2">
      <c r="B782535" s="67"/>
    </row>
    <row r="782536" spans="2:2">
      <c r="B782536" s="67"/>
    </row>
    <row r="782537" spans="2:2">
      <c r="B782537" s="67"/>
    </row>
    <row r="782538" spans="2:2">
      <c r="B782538" s="67"/>
    </row>
    <row r="782539" spans="2:2">
      <c r="B782539" s="67"/>
    </row>
    <row r="782540" spans="2:2">
      <c r="B782540" s="67"/>
    </row>
    <row r="782541" spans="2:2">
      <c r="B782541" s="67"/>
    </row>
    <row r="782542" spans="2:2">
      <c r="B782542" s="67"/>
    </row>
    <row r="782543" spans="2:2">
      <c r="B782543" s="67"/>
    </row>
    <row r="782544" spans="2:2">
      <c r="B782544" s="67"/>
    </row>
    <row r="782545" spans="2:2">
      <c r="B782545" s="67"/>
    </row>
    <row r="782546" spans="2:2">
      <c r="B782546" s="67"/>
    </row>
    <row r="782547" spans="2:2">
      <c r="B782547" s="67"/>
    </row>
    <row r="782548" spans="2:2">
      <c r="B782548" s="67"/>
    </row>
    <row r="782549" spans="2:2">
      <c r="B782549" s="67"/>
    </row>
    <row r="782550" spans="2:2">
      <c r="B782550" s="67"/>
    </row>
    <row r="782551" spans="2:2">
      <c r="B782551" s="67"/>
    </row>
    <row r="782552" spans="2:2">
      <c r="B782552" s="67"/>
    </row>
    <row r="782553" spans="2:2">
      <c r="B782553" s="67"/>
    </row>
    <row r="782554" spans="2:2">
      <c r="B782554" s="67"/>
    </row>
    <row r="782555" spans="2:2">
      <c r="B782555" s="67"/>
    </row>
    <row r="782556" spans="2:2">
      <c r="B782556" s="67"/>
    </row>
    <row r="782557" spans="2:2">
      <c r="B782557" s="67"/>
    </row>
    <row r="782558" spans="2:2">
      <c r="B782558" s="67"/>
    </row>
    <row r="782559" spans="2:2">
      <c r="B782559" s="67"/>
    </row>
    <row r="782560" spans="2:2">
      <c r="B782560" s="67"/>
    </row>
    <row r="782561" spans="2:2">
      <c r="B782561" s="67"/>
    </row>
    <row r="782562" spans="2:2">
      <c r="B782562" s="67"/>
    </row>
    <row r="782563" spans="2:2">
      <c r="B782563" s="67"/>
    </row>
    <row r="782564" spans="2:2">
      <c r="B782564" s="67"/>
    </row>
    <row r="782565" spans="2:2">
      <c r="B782565" s="67"/>
    </row>
    <row r="782566" spans="2:2">
      <c r="B782566" s="67"/>
    </row>
    <row r="782567" spans="2:2">
      <c r="B782567" s="67"/>
    </row>
    <row r="782568" spans="2:2">
      <c r="B782568" s="67"/>
    </row>
    <row r="782569" spans="2:2">
      <c r="B782569" s="67"/>
    </row>
    <row r="782570" spans="2:2">
      <c r="B782570" s="67"/>
    </row>
    <row r="782571" spans="2:2">
      <c r="B782571" s="67"/>
    </row>
    <row r="782572" spans="2:2">
      <c r="B782572" s="67"/>
    </row>
    <row r="782573" spans="2:2">
      <c r="B782573" s="67"/>
    </row>
    <row r="782574" spans="2:2">
      <c r="B782574" s="67"/>
    </row>
    <row r="782575" spans="2:2">
      <c r="B782575" s="67"/>
    </row>
    <row r="782576" spans="2:2">
      <c r="B782576" s="67"/>
    </row>
    <row r="782577" spans="2:2">
      <c r="B782577" s="67"/>
    </row>
    <row r="782578" spans="2:2">
      <c r="B782578" s="67"/>
    </row>
    <row r="782579" spans="2:2">
      <c r="B782579" s="67"/>
    </row>
    <row r="782580" spans="2:2">
      <c r="B782580" s="67"/>
    </row>
    <row r="782581" spans="2:2">
      <c r="B782581" s="67"/>
    </row>
    <row r="782582" spans="2:2">
      <c r="B782582" s="67"/>
    </row>
    <row r="782583" spans="2:2">
      <c r="B782583" s="67"/>
    </row>
    <row r="782584" spans="2:2">
      <c r="B782584" s="67"/>
    </row>
    <row r="782585" spans="2:2">
      <c r="B782585" s="67"/>
    </row>
    <row r="782586" spans="2:2">
      <c r="B782586" s="67"/>
    </row>
    <row r="782587" spans="2:2">
      <c r="B782587" s="67"/>
    </row>
    <row r="782588" spans="2:2">
      <c r="B782588" s="67"/>
    </row>
    <row r="782589" spans="2:2">
      <c r="B782589" s="67"/>
    </row>
    <row r="782590" spans="2:2">
      <c r="B782590" s="67"/>
    </row>
    <row r="782591" spans="2:2">
      <c r="B782591" s="67"/>
    </row>
    <row r="782592" spans="2:2">
      <c r="B782592" s="67"/>
    </row>
    <row r="782593" spans="2:2">
      <c r="B782593" s="67"/>
    </row>
    <row r="782594" spans="2:2">
      <c r="B782594" s="67"/>
    </row>
    <row r="782595" spans="2:2">
      <c r="B782595" s="67"/>
    </row>
    <row r="782596" spans="2:2">
      <c r="B782596" s="67"/>
    </row>
    <row r="782597" spans="2:2">
      <c r="B782597" s="67"/>
    </row>
    <row r="782598" spans="2:2">
      <c r="B782598" s="67"/>
    </row>
    <row r="782599" spans="2:2">
      <c r="B782599" s="67"/>
    </row>
    <row r="782600" spans="2:2">
      <c r="B782600" s="67"/>
    </row>
    <row r="782601" spans="2:2">
      <c r="B782601" s="67"/>
    </row>
    <row r="782602" spans="2:2">
      <c r="B782602" s="67"/>
    </row>
    <row r="782603" spans="2:2">
      <c r="B782603" s="67"/>
    </row>
    <row r="782604" spans="2:2">
      <c r="B782604" s="67"/>
    </row>
    <row r="782605" spans="2:2">
      <c r="B782605" s="67"/>
    </row>
    <row r="782606" spans="2:2">
      <c r="B782606" s="67"/>
    </row>
    <row r="782607" spans="2:2">
      <c r="B782607" s="67"/>
    </row>
    <row r="782608" spans="2:2">
      <c r="B782608" s="67"/>
    </row>
    <row r="782609" spans="2:2">
      <c r="B782609" s="67"/>
    </row>
    <row r="782610" spans="2:2">
      <c r="B782610" s="67"/>
    </row>
    <row r="782611" spans="2:2">
      <c r="B782611" s="67"/>
    </row>
    <row r="782612" spans="2:2">
      <c r="B782612" s="67"/>
    </row>
    <row r="782613" spans="2:2">
      <c r="B782613" s="67"/>
    </row>
    <row r="782614" spans="2:2">
      <c r="B782614" s="67"/>
    </row>
    <row r="782615" spans="2:2">
      <c r="B782615" s="67"/>
    </row>
    <row r="782616" spans="2:2">
      <c r="B782616" s="67"/>
    </row>
    <row r="782617" spans="2:2">
      <c r="B782617" s="67"/>
    </row>
    <row r="782618" spans="2:2">
      <c r="B782618" s="67"/>
    </row>
    <row r="782619" spans="2:2">
      <c r="B782619" s="67"/>
    </row>
    <row r="782620" spans="2:2">
      <c r="B782620" s="67"/>
    </row>
    <row r="782621" spans="2:2">
      <c r="B782621" s="67"/>
    </row>
    <row r="782622" spans="2:2">
      <c r="B782622" s="67"/>
    </row>
    <row r="782623" spans="2:2">
      <c r="B782623" s="67"/>
    </row>
    <row r="782624" spans="2:2">
      <c r="B782624" s="67"/>
    </row>
    <row r="782625" spans="2:2">
      <c r="B782625" s="67"/>
    </row>
    <row r="782626" spans="2:2">
      <c r="B782626" s="67"/>
    </row>
    <row r="782627" spans="2:2">
      <c r="B782627" s="67"/>
    </row>
    <row r="782628" spans="2:2">
      <c r="B782628" s="67"/>
    </row>
    <row r="782629" spans="2:2">
      <c r="B782629" s="67"/>
    </row>
    <row r="782630" spans="2:2">
      <c r="B782630" s="67"/>
    </row>
    <row r="782631" spans="2:2">
      <c r="B782631" s="67"/>
    </row>
    <row r="782632" spans="2:2">
      <c r="B782632" s="67"/>
    </row>
    <row r="782633" spans="2:2">
      <c r="B782633" s="67"/>
    </row>
    <row r="782634" spans="2:2">
      <c r="B782634" s="67"/>
    </row>
    <row r="782635" spans="2:2">
      <c r="B782635" s="67"/>
    </row>
    <row r="782636" spans="2:2">
      <c r="B782636" s="67"/>
    </row>
    <row r="782637" spans="2:2">
      <c r="B782637" s="67"/>
    </row>
    <row r="782638" spans="2:2">
      <c r="B782638" s="67"/>
    </row>
    <row r="782639" spans="2:2">
      <c r="B782639" s="67"/>
    </row>
    <row r="782640" spans="2:2">
      <c r="B782640" s="67"/>
    </row>
    <row r="782641" spans="2:2">
      <c r="B782641" s="67"/>
    </row>
    <row r="782642" spans="2:2">
      <c r="B782642" s="67"/>
    </row>
    <row r="782643" spans="2:2">
      <c r="B782643" s="67"/>
    </row>
    <row r="782644" spans="2:2">
      <c r="B782644" s="67"/>
    </row>
    <row r="782645" spans="2:2">
      <c r="B782645" s="67"/>
    </row>
    <row r="782646" spans="2:2">
      <c r="B782646" s="67"/>
    </row>
    <row r="782647" spans="2:2">
      <c r="B782647" s="67"/>
    </row>
    <row r="782648" spans="2:2">
      <c r="B782648" s="67"/>
    </row>
    <row r="782649" spans="2:2">
      <c r="B782649" s="67"/>
    </row>
    <row r="782650" spans="2:2">
      <c r="B782650" s="67"/>
    </row>
    <row r="782651" spans="2:2">
      <c r="B782651" s="67"/>
    </row>
    <row r="782652" spans="2:2">
      <c r="B782652" s="67"/>
    </row>
    <row r="782653" spans="2:2">
      <c r="B782653" s="67"/>
    </row>
    <row r="782654" spans="2:2">
      <c r="B782654" s="67"/>
    </row>
    <row r="782655" spans="2:2">
      <c r="B782655" s="67"/>
    </row>
    <row r="782656" spans="2:2">
      <c r="B782656" s="67"/>
    </row>
    <row r="782657" spans="2:2">
      <c r="B782657" s="67"/>
    </row>
    <row r="782658" spans="2:2">
      <c r="B782658" s="67"/>
    </row>
    <row r="782659" spans="2:2">
      <c r="B782659" s="67"/>
    </row>
    <row r="782660" spans="2:2">
      <c r="B782660" s="67"/>
    </row>
    <row r="782661" spans="2:2">
      <c r="B782661" s="67"/>
    </row>
    <row r="782662" spans="2:2">
      <c r="B782662" s="67"/>
    </row>
    <row r="782663" spans="2:2">
      <c r="B782663" s="67"/>
    </row>
    <row r="782664" spans="2:2">
      <c r="B782664" s="67"/>
    </row>
    <row r="782665" spans="2:2">
      <c r="B782665" s="67"/>
    </row>
    <row r="782666" spans="2:2">
      <c r="B782666" s="67"/>
    </row>
    <row r="782667" spans="2:2">
      <c r="B782667" s="67"/>
    </row>
    <row r="782668" spans="2:2">
      <c r="B782668" s="67"/>
    </row>
    <row r="782669" spans="2:2">
      <c r="B782669" s="67"/>
    </row>
    <row r="782670" spans="2:2">
      <c r="B782670" s="67"/>
    </row>
    <row r="782671" spans="2:2">
      <c r="B782671" s="67"/>
    </row>
    <row r="782672" spans="2:2">
      <c r="B782672" s="67"/>
    </row>
    <row r="782673" spans="2:2">
      <c r="B782673" s="67"/>
    </row>
    <row r="782674" spans="2:2">
      <c r="B782674" s="67"/>
    </row>
    <row r="782675" spans="2:2">
      <c r="B782675" s="67"/>
    </row>
    <row r="782676" spans="2:2">
      <c r="B782676" s="67"/>
    </row>
    <row r="782677" spans="2:2">
      <c r="B782677" s="67"/>
    </row>
    <row r="782678" spans="2:2">
      <c r="B782678" s="67"/>
    </row>
    <row r="782679" spans="2:2">
      <c r="B782679" s="67"/>
    </row>
    <row r="782680" spans="2:2">
      <c r="B782680" s="67"/>
    </row>
    <row r="782681" spans="2:2">
      <c r="B782681" s="67"/>
    </row>
    <row r="782682" spans="2:2">
      <c r="B782682" s="67"/>
    </row>
    <row r="782683" spans="2:2">
      <c r="B782683" s="67"/>
    </row>
    <row r="782684" spans="2:2">
      <c r="B782684" s="67"/>
    </row>
    <row r="782685" spans="2:2">
      <c r="B782685" s="67"/>
    </row>
    <row r="782686" spans="2:2">
      <c r="B782686" s="67"/>
    </row>
    <row r="782687" spans="2:2">
      <c r="B782687" s="67"/>
    </row>
    <row r="782688" spans="2:2">
      <c r="B782688" s="67"/>
    </row>
    <row r="782689" spans="2:2">
      <c r="B782689" s="67"/>
    </row>
    <row r="782690" spans="2:2">
      <c r="B782690" s="67"/>
    </row>
    <row r="782691" spans="2:2">
      <c r="B782691" s="67"/>
    </row>
    <row r="782692" spans="2:2">
      <c r="B782692" s="67"/>
    </row>
    <row r="782693" spans="2:2">
      <c r="B782693" s="67"/>
    </row>
    <row r="782694" spans="2:2">
      <c r="B782694" s="67"/>
    </row>
    <row r="782695" spans="2:2">
      <c r="B782695" s="67"/>
    </row>
    <row r="782696" spans="2:2">
      <c r="B782696" s="67"/>
    </row>
    <row r="782697" spans="2:2">
      <c r="B782697" s="67"/>
    </row>
    <row r="782698" spans="2:2">
      <c r="B782698" s="67"/>
    </row>
    <row r="782699" spans="2:2">
      <c r="B782699" s="67"/>
    </row>
    <row r="782700" spans="2:2">
      <c r="B782700" s="67"/>
    </row>
    <row r="782701" spans="2:2">
      <c r="B782701" s="67"/>
    </row>
    <row r="782702" spans="2:2">
      <c r="B782702" s="67"/>
    </row>
    <row r="782703" spans="2:2">
      <c r="B782703" s="67"/>
    </row>
    <row r="782704" spans="2:2">
      <c r="B782704" s="67"/>
    </row>
    <row r="782705" spans="2:2">
      <c r="B782705" s="67"/>
    </row>
    <row r="782706" spans="2:2">
      <c r="B782706" s="67"/>
    </row>
    <row r="782707" spans="2:2">
      <c r="B782707" s="67"/>
    </row>
    <row r="782708" spans="2:2">
      <c r="B782708" s="67"/>
    </row>
    <row r="782709" spans="2:2">
      <c r="B782709" s="67"/>
    </row>
    <row r="782710" spans="2:2">
      <c r="B782710" s="67"/>
    </row>
    <row r="782711" spans="2:2">
      <c r="B782711" s="67"/>
    </row>
    <row r="782712" spans="2:2">
      <c r="B782712" s="67"/>
    </row>
    <row r="782713" spans="2:2">
      <c r="B782713" s="67"/>
    </row>
    <row r="782714" spans="2:2">
      <c r="B782714" s="67"/>
    </row>
    <row r="782715" spans="2:2">
      <c r="B782715" s="67"/>
    </row>
    <row r="782716" spans="2:2">
      <c r="B782716" s="67"/>
    </row>
    <row r="782717" spans="2:2">
      <c r="B782717" s="67"/>
    </row>
    <row r="782718" spans="2:2">
      <c r="B782718" s="67"/>
    </row>
    <row r="782719" spans="2:2">
      <c r="B782719" s="67"/>
    </row>
    <row r="782720" spans="2:2">
      <c r="B782720" s="67"/>
    </row>
    <row r="782721" spans="2:2">
      <c r="B782721" s="67"/>
    </row>
    <row r="782722" spans="2:2">
      <c r="B782722" s="67"/>
    </row>
    <row r="782723" spans="2:2">
      <c r="B782723" s="67"/>
    </row>
    <row r="782724" spans="2:2">
      <c r="B782724" s="67"/>
    </row>
    <row r="782725" spans="2:2">
      <c r="B782725" s="67"/>
    </row>
    <row r="782726" spans="2:2">
      <c r="B782726" s="67"/>
    </row>
    <row r="782727" spans="2:2">
      <c r="B782727" s="67"/>
    </row>
    <row r="782728" spans="2:2">
      <c r="B782728" s="67"/>
    </row>
    <row r="782729" spans="2:2">
      <c r="B782729" s="67"/>
    </row>
    <row r="782730" spans="2:2">
      <c r="B782730" s="67"/>
    </row>
    <row r="782731" spans="2:2">
      <c r="B782731" s="67"/>
    </row>
    <row r="782732" spans="2:2">
      <c r="B782732" s="67"/>
    </row>
    <row r="782733" spans="2:2">
      <c r="B782733" s="67"/>
    </row>
    <row r="782734" spans="2:2">
      <c r="B782734" s="67"/>
    </row>
    <row r="782735" spans="2:2">
      <c r="B782735" s="67"/>
    </row>
    <row r="782736" spans="2:2">
      <c r="B782736" s="67"/>
    </row>
    <row r="782737" spans="2:2">
      <c r="B782737" s="67"/>
    </row>
    <row r="782738" spans="2:2">
      <c r="B782738" s="67"/>
    </row>
    <row r="782739" spans="2:2">
      <c r="B782739" s="67"/>
    </row>
    <row r="782740" spans="2:2">
      <c r="B782740" s="67"/>
    </row>
    <row r="782741" spans="2:2">
      <c r="B782741" s="67"/>
    </row>
    <row r="782742" spans="2:2">
      <c r="B782742" s="67"/>
    </row>
    <row r="782743" spans="2:2">
      <c r="B782743" s="67"/>
    </row>
    <row r="782744" spans="2:2">
      <c r="B782744" s="67"/>
    </row>
    <row r="782745" spans="2:2">
      <c r="B782745" s="67"/>
    </row>
    <row r="782746" spans="2:2">
      <c r="B782746" s="67"/>
    </row>
    <row r="782747" spans="2:2">
      <c r="B782747" s="67"/>
    </row>
    <row r="782748" spans="2:2">
      <c r="B782748" s="67"/>
    </row>
    <row r="782749" spans="2:2">
      <c r="B782749" s="67"/>
    </row>
    <row r="782750" spans="2:2">
      <c r="B782750" s="67"/>
    </row>
    <row r="782751" spans="2:2">
      <c r="B782751" s="67"/>
    </row>
    <row r="782752" spans="2:2">
      <c r="B782752" s="67"/>
    </row>
    <row r="782753" spans="2:2">
      <c r="B782753" s="67"/>
    </row>
    <row r="782754" spans="2:2">
      <c r="B782754" s="67"/>
    </row>
    <row r="782755" spans="2:2">
      <c r="B782755" s="67"/>
    </row>
    <row r="782756" spans="2:2">
      <c r="B782756" s="67"/>
    </row>
    <row r="782757" spans="2:2">
      <c r="B782757" s="67"/>
    </row>
    <row r="782758" spans="2:2">
      <c r="B782758" s="67"/>
    </row>
    <row r="782759" spans="2:2">
      <c r="B782759" s="67"/>
    </row>
    <row r="782760" spans="2:2">
      <c r="B782760" s="67"/>
    </row>
    <row r="782761" spans="2:2">
      <c r="B782761" s="67"/>
    </row>
    <row r="782762" spans="2:2">
      <c r="B782762" s="67"/>
    </row>
    <row r="782763" spans="2:2">
      <c r="B782763" s="67"/>
    </row>
    <row r="782764" spans="2:2">
      <c r="B782764" s="67"/>
    </row>
    <row r="782765" spans="2:2">
      <c r="B782765" s="67"/>
    </row>
    <row r="782766" spans="2:2">
      <c r="B782766" s="67"/>
    </row>
    <row r="782767" spans="2:2">
      <c r="B782767" s="67"/>
    </row>
    <row r="782768" spans="2:2">
      <c r="B782768" s="67"/>
    </row>
    <row r="782769" spans="2:2">
      <c r="B782769" s="67"/>
    </row>
    <row r="782770" spans="2:2">
      <c r="B782770" s="67"/>
    </row>
    <row r="782771" spans="2:2">
      <c r="B782771" s="67"/>
    </row>
    <row r="782772" spans="2:2">
      <c r="B782772" s="67"/>
    </row>
    <row r="782773" spans="2:2">
      <c r="B782773" s="67"/>
    </row>
    <row r="782774" spans="2:2">
      <c r="B782774" s="67"/>
    </row>
    <row r="782775" spans="2:2">
      <c r="B782775" s="67"/>
    </row>
    <row r="782776" spans="2:2">
      <c r="B782776" s="67"/>
    </row>
    <row r="782777" spans="2:2">
      <c r="B782777" s="67"/>
    </row>
    <row r="782778" spans="2:2">
      <c r="B782778" s="67"/>
    </row>
    <row r="782779" spans="2:2">
      <c r="B782779" s="67"/>
    </row>
    <row r="782780" spans="2:2">
      <c r="B782780" s="67"/>
    </row>
    <row r="782781" spans="2:2">
      <c r="B782781" s="67"/>
    </row>
    <row r="782782" spans="2:2">
      <c r="B782782" s="67"/>
    </row>
    <row r="782783" spans="2:2">
      <c r="B782783" s="67"/>
    </row>
    <row r="782784" spans="2:2">
      <c r="B782784" s="67"/>
    </row>
    <row r="782785" spans="2:2">
      <c r="B782785" s="67"/>
    </row>
    <row r="782786" spans="2:2">
      <c r="B782786" s="67"/>
    </row>
    <row r="782787" spans="2:2">
      <c r="B782787" s="67"/>
    </row>
    <row r="782788" spans="2:2">
      <c r="B782788" s="67"/>
    </row>
    <row r="782789" spans="2:2">
      <c r="B782789" s="67"/>
    </row>
    <row r="782790" spans="2:2">
      <c r="B782790" s="67"/>
    </row>
    <row r="782791" spans="2:2">
      <c r="B782791" s="67"/>
    </row>
    <row r="782792" spans="2:2">
      <c r="B782792" s="67"/>
    </row>
    <row r="782793" spans="2:2">
      <c r="B782793" s="67"/>
    </row>
    <row r="782794" spans="2:2">
      <c r="B782794" s="67"/>
    </row>
    <row r="782795" spans="2:2">
      <c r="B782795" s="67"/>
    </row>
    <row r="782796" spans="2:2">
      <c r="B782796" s="67"/>
    </row>
    <row r="782797" spans="2:2">
      <c r="B782797" s="67"/>
    </row>
    <row r="782798" spans="2:2">
      <c r="B782798" s="67"/>
    </row>
    <row r="782799" spans="2:2">
      <c r="B782799" s="67"/>
    </row>
    <row r="782800" spans="2:2">
      <c r="B782800" s="67"/>
    </row>
    <row r="782801" spans="2:2">
      <c r="B782801" s="67"/>
    </row>
    <row r="782802" spans="2:2">
      <c r="B782802" s="67"/>
    </row>
    <row r="782803" spans="2:2">
      <c r="B782803" s="67"/>
    </row>
    <row r="782804" spans="2:2">
      <c r="B782804" s="67"/>
    </row>
    <row r="782805" spans="2:2">
      <c r="B782805" s="67"/>
    </row>
    <row r="782806" spans="2:2">
      <c r="B782806" s="67"/>
    </row>
    <row r="782807" spans="2:2">
      <c r="B782807" s="67"/>
    </row>
    <row r="782808" spans="2:2">
      <c r="B782808" s="67"/>
    </row>
    <row r="782809" spans="2:2">
      <c r="B782809" s="67"/>
    </row>
    <row r="782810" spans="2:2">
      <c r="B782810" s="67"/>
    </row>
    <row r="782811" spans="2:2">
      <c r="B782811" s="67"/>
    </row>
    <row r="782812" spans="2:2">
      <c r="B782812" s="67"/>
    </row>
    <row r="782813" spans="2:2">
      <c r="B782813" s="67"/>
    </row>
    <row r="782814" spans="2:2">
      <c r="B782814" s="67"/>
    </row>
    <row r="782815" spans="2:2">
      <c r="B782815" s="67"/>
    </row>
    <row r="782816" spans="2:2">
      <c r="B782816" s="67"/>
    </row>
    <row r="782817" spans="2:2">
      <c r="B782817" s="67"/>
    </row>
    <row r="782818" spans="2:2">
      <c r="B782818" s="67"/>
    </row>
    <row r="782819" spans="2:2">
      <c r="B782819" s="67"/>
    </row>
    <row r="782820" spans="2:2">
      <c r="B782820" s="67"/>
    </row>
    <row r="782821" spans="2:2">
      <c r="B782821" s="67"/>
    </row>
    <row r="782822" spans="2:2">
      <c r="B782822" s="67"/>
    </row>
    <row r="782823" spans="2:2">
      <c r="B782823" s="67"/>
    </row>
    <row r="782824" spans="2:2">
      <c r="B782824" s="67"/>
    </row>
    <row r="782825" spans="2:2">
      <c r="B782825" s="67"/>
    </row>
    <row r="782826" spans="2:2">
      <c r="B782826" s="67"/>
    </row>
    <row r="782827" spans="2:2">
      <c r="B782827" s="67"/>
    </row>
    <row r="782828" spans="2:2">
      <c r="B782828" s="67"/>
    </row>
    <row r="782829" spans="2:2">
      <c r="B782829" s="67"/>
    </row>
    <row r="782830" spans="2:2">
      <c r="B782830" s="67"/>
    </row>
    <row r="782831" spans="2:2">
      <c r="B782831" s="67"/>
    </row>
    <row r="782832" spans="2:2">
      <c r="B782832" s="67"/>
    </row>
    <row r="782833" spans="2:2">
      <c r="B782833" s="67"/>
    </row>
    <row r="782834" spans="2:2">
      <c r="B782834" s="67"/>
    </row>
    <row r="782835" spans="2:2">
      <c r="B782835" s="67"/>
    </row>
    <row r="782836" spans="2:2">
      <c r="B782836" s="67"/>
    </row>
    <row r="782837" spans="2:2">
      <c r="B782837" s="67"/>
    </row>
    <row r="782838" spans="2:2">
      <c r="B782838" s="67"/>
    </row>
    <row r="782839" spans="2:2">
      <c r="B782839" s="67"/>
    </row>
    <row r="782840" spans="2:2">
      <c r="B782840" s="67"/>
    </row>
    <row r="782841" spans="2:2">
      <c r="B782841" s="67"/>
    </row>
    <row r="782842" spans="2:2">
      <c r="B782842" s="67"/>
    </row>
    <row r="782843" spans="2:2">
      <c r="B782843" s="67"/>
    </row>
    <row r="782844" spans="2:2">
      <c r="B782844" s="67"/>
    </row>
    <row r="782845" spans="2:2">
      <c r="B782845" s="67"/>
    </row>
    <row r="782846" spans="2:2">
      <c r="B782846" s="67"/>
    </row>
    <row r="782847" spans="2:2">
      <c r="B782847" s="67"/>
    </row>
    <row r="782848" spans="2:2">
      <c r="B782848" s="67"/>
    </row>
    <row r="782849" spans="2:2">
      <c r="B782849" s="67"/>
    </row>
    <row r="782850" spans="2:2">
      <c r="B782850" s="67"/>
    </row>
    <row r="782851" spans="2:2">
      <c r="B782851" s="67"/>
    </row>
    <row r="782852" spans="2:2">
      <c r="B782852" s="67"/>
    </row>
    <row r="782853" spans="2:2">
      <c r="B782853" s="67"/>
    </row>
    <row r="782854" spans="2:2">
      <c r="B782854" s="67"/>
    </row>
    <row r="782855" spans="2:2">
      <c r="B782855" s="67"/>
    </row>
    <row r="782856" spans="2:2">
      <c r="B782856" s="67"/>
    </row>
    <row r="782857" spans="2:2">
      <c r="B782857" s="67"/>
    </row>
    <row r="782858" spans="2:2">
      <c r="B782858" s="67"/>
    </row>
    <row r="782859" spans="2:2">
      <c r="B782859" s="67"/>
    </row>
    <row r="782860" spans="2:2">
      <c r="B782860" s="67"/>
    </row>
    <row r="782861" spans="2:2">
      <c r="B782861" s="67"/>
    </row>
    <row r="782862" spans="2:2">
      <c r="B782862" s="67"/>
    </row>
    <row r="782863" spans="2:2">
      <c r="B782863" s="67"/>
    </row>
    <row r="782864" spans="2:2">
      <c r="B782864" s="67"/>
    </row>
    <row r="782865" spans="2:2">
      <c r="B782865" s="67"/>
    </row>
    <row r="782866" spans="2:2">
      <c r="B782866" s="67"/>
    </row>
    <row r="782867" spans="2:2">
      <c r="B782867" s="67"/>
    </row>
    <row r="782868" spans="2:2">
      <c r="B782868" s="67"/>
    </row>
    <row r="782869" spans="2:2">
      <c r="B782869" s="67"/>
    </row>
    <row r="782870" spans="2:2">
      <c r="B782870" s="67"/>
    </row>
    <row r="782871" spans="2:2">
      <c r="B782871" s="67"/>
    </row>
    <row r="782872" spans="2:2">
      <c r="B782872" s="67"/>
    </row>
    <row r="782873" spans="2:2">
      <c r="B782873" s="67"/>
    </row>
    <row r="782874" spans="2:2">
      <c r="B782874" s="67"/>
    </row>
    <row r="782875" spans="2:2">
      <c r="B782875" s="67"/>
    </row>
    <row r="782876" spans="2:2">
      <c r="B782876" s="67"/>
    </row>
    <row r="782877" spans="2:2">
      <c r="B782877" s="67"/>
    </row>
    <row r="782878" spans="2:2">
      <c r="B782878" s="67"/>
    </row>
    <row r="782879" spans="2:2">
      <c r="B782879" s="67"/>
    </row>
    <row r="782880" spans="2:2">
      <c r="B782880" s="67"/>
    </row>
    <row r="782881" spans="2:2">
      <c r="B782881" s="67"/>
    </row>
    <row r="782882" spans="2:2">
      <c r="B782882" s="67"/>
    </row>
    <row r="782883" spans="2:2">
      <c r="B782883" s="67"/>
    </row>
    <row r="782884" spans="2:2">
      <c r="B782884" s="67"/>
    </row>
    <row r="782885" spans="2:2">
      <c r="B782885" s="67"/>
    </row>
    <row r="782886" spans="2:2">
      <c r="B782886" s="67"/>
    </row>
    <row r="782887" spans="2:2">
      <c r="B782887" s="67"/>
    </row>
    <row r="782888" spans="2:2">
      <c r="B782888" s="67"/>
    </row>
    <row r="782889" spans="2:2">
      <c r="B782889" s="67"/>
    </row>
    <row r="782890" spans="2:2">
      <c r="B782890" s="67"/>
    </row>
    <row r="782891" spans="2:2">
      <c r="B782891" s="67"/>
    </row>
    <row r="782892" spans="2:2">
      <c r="B782892" s="67"/>
    </row>
    <row r="782893" spans="2:2">
      <c r="B782893" s="67"/>
    </row>
    <row r="782894" spans="2:2">
      <c r="B782894" s="67"/>
    </row>
    <row r="782895" spans="2:2">
      <c r="B782895" s="67"/>
    </row>
    <row r="782896" spans="2:2">
      <c r="B782896" s="67"/>
    </row>
    <row r="782897" spans="2:2">
      <c r="B782897" s="67"/>
    </row>
    <row r="782898" spans="2:2">
      <c r="B782898" s="67"/>
    </row>
    <row r="782899" spans="2:2">
      <c r="B782899" s="67"/>
    </row>
    <row r="782900" spans="2:2">
      <c r="B782900" s="67"/>
    </row>
    <row r="782901" spans="2:2">
      <c r="B782901" s="67"/>
    </row>
    <row r="782902" spans="2:2">
      <c r="B782902" s="67"/>
    </row>
    <row r="782903" spans="2:2">
      <c r="B782903" s="67"/>
    </row>
    <row r="782904" spans="2:2">
      <c r="B782904" s="67"/>
    </row>
    <row r="782905" spans="2:2">
      <c r="B782905" s="67"/>
    </row>
    <row r="782906" spans="2:2">
      <c r="B782906" s="67"/>
    </row>
    <row r="782907" spans="2:2">
      <c r="B782907" s="67"/>
    </row>
    <row r="782908" spans="2:2">
      <c r="B782908" s="67"/>
    </row>
    <row r="782909" spans="2:2">
      <c r="B782909" s="67"/>
    </row>
    <row r="782910" spans="2:2">
      <c r="B782910" s="67"/>
    </row>
    <row r="782911" spans="2:2">
      <c r="B782911" s="67"/>
    </row>
    <row r="782912" spans="2:2">
      <c r="B782912" s="67"/>
    </row>
    <row r="782913" spans="2:2">
      <c r="B782913" s="67"/>
    </row>
    <row r="782914" spans="2:2">
      <c r="B782914" s="67"/>
    </row>
    <row r="782915" spans="2:2">
      <c r="B782915" s="67"/>
    </row>
    <row r="782916" spans="2:2">
      <c r="B782916" s="67"/>
    </row>
    <row r="782917" spans="2:2">
      <c r="B782917" s="67"/>
    </row>
    <row r="782918" spans="2:2">
      <c r="B782918" s="67"/>
    </row>
    <row r="782919" spans="2:2">
      <c r="B782919" s="67"/>
    </row>
    <row r="782920" spans="2:2">
      <c r="B782920" s="67"/>
    </row>
    <row r="782921" spans="2:2">
      <c r="B782921" s="67"/>
    </row>
    <row r="782922" spans="2:2">
      <c r="B782922" s="67"/>
    </row>
    <row r="782923" spans="2:2">
      <c r="B782923" s="67"/>
    </row>
    <row r="782924" spans="2:2">
      <c r="B782924" s="67"/>
    </row>
    <row r="782925" spans="2:2">
      <c r="B782925" s="67"/>
    </row>
    <row r="782926" spans="2:2">
      <c r="B782926" s="67"/>
    </row>
    <row r="782927" spans="2:2">
      <c r="B782927" s="67"/>
    </row>
    <row r="782928" spans="2:2">
      <c r="B782928" s="67"/>
    </row>
    <row r="782929" spans="2:2">
      <c r="B782929" s="67"/>
    </row>
    <row r="782930" spans="2:2">
      <c r="B782930" s="67"/>
    </row>
    <row r="782931" spans="2:2">
      <c r="B782931" s="67"/>
    </row>
    <row r="782932" spans="2:2">
      <c r="B782932" s="67"/>
    </row>
    <row r="782933" spans="2:2">
      <c r="B782933" s="67"/>
    </row>
    <row r="782934" spans="2:2">
      <c r="B782934" s="67"/>
    </row>
    <row r="782935" spans="2:2">
      <c r="B782935" s="67"/>
    </row>
    <row r="782936" spans="2:2">
      <c r="B782936" s="67"/>
    </row>
    <row r="782937" spans="2:2">
      <c r="B782937" s="67"/>
    </row>
    <row r="782938" spans="2:2">
      <c r="B782938" s="67"/>
    </row>
    <row r="782939" spans="2:2">
      <c r="B782939" s="67"/>
    </row>
    <row r="782940" spans="2:2">
      <c r="B782940" s="67"/>
    </row>
    <row r="782941" spans="2:2">
      <c r="B782941" s="67"/>
    </row>
    <row r="782942" spans="2:2">
      <c r="B782942" s="67"/>
    </row>
    <row r="782943" spans="2:2">
      <c r="B782943" s="67"/>
    </row>
    <row r="782944" spans="2:2">
      <c r="B782944" s="67"/>
    </row>
    <row r="782945" spans="2:2">
      <c r="B782945" s="67"/>
    </row>
    <row r="782946" spans="2:2">
      <c r="B782946" s="67"/>
    </row>
    <row r="782947" spans="2:2">
      <c r="B782947" s="67"/>
    </row>
    <row r="782948" spans="2:2">
      <c r="B782948" s="67"/>
    </row>
    <row r="782949" spans="2:2">
      <c r="B782949" s="67"/>
    </row>
    <row r="782950" spans="2:2">
      <c r="B782950" s="67"/>
    </row>
    <row r="782951" spans="2:2">
      <c r="B782951" s="67"/>
    </row>
    <row r="782952" spans="2:2">
      <c r="B782952" s="67"/>
    </row>
    <row r="782953" spans="2:2">
      <c r="B782953" s="67"/>
    </row>
    <row r="782954" spans="2:2">
      <c r="B782954" s="67"/>
    </row>
    <row r="782955" spans="2:2">
      <c r="B782955" s="67"/>
    </row>
    <row r="782956" spans="2:2">
      <c r="B782956" s="67"/>
    </row>
    <row r="782957" spans="2:2">
      <c r="B782957" s="67"/>
    </row>
    <row r="782958" spans="2:2">
      <c r="B782958" s="67"/>
    </row>
    <row r="782959" spans="2:2">
      <c r="B782959" s="67"/>
    </row>
    <row r="782960" spans="2:2">
      <c r="B782960" s="67"/>
    </row>
    <row r="782961" spans="2:2">
      <c r="B782961" s="67"/>
    </row>
    <row r="782962" spans="2:2">
      <c r="B782962" s="67"/>
    </row>
    <row r="782963" spans="2:2">
      <c r="B782963" s="67"/>
    </row>
    <row r="782964" spans="2:2">
      <c r="B782964" s="67"/>
    </row>
    <row r="782965" spans="2:2">
      <c r="B782965" s="67"/>
    </row>
    <row r="782966" spans="2:2">
      <c r="B782966" s="67"/>
    </row>
    <row r="782967" spans="2:2">
      <c r="B782967" s="67"/>
    </row>
    <row r="782968" spans="2:2">
      <c r="B782968" s="67"/>
    </row>
    <row r="782969" spans="2:2">
      <c r="B782969" s="67"/>
    </row>
    <row r="782970" spans="2:2">
      <c r="B782970" s="67"/>
    </row>
    <row r="782971" spans="2:2">
      <c r="B782971" s="67"/>
    </row>
    <row r="782972" spans="2:2">
      <c r="B782972" s="67"/>
    </row>
    <row r="782973" spans="2:2">
      <c r="B782973" s="67"/>
    </row>
    <row r="782974" spans="2:2">
      <c r="B782974" s="67"/>
    </row>
    <row r="782975" spans="2:2">
      <c r="B782975" s="67"/>
    </row>
    <row r="782976" spans="2:2">
      <c r="B782976" s="67"/>
    </row>
    <row r="782977" spans="2:2">
      <c r="B782977" s="67"/>
    </row>
    <row r="782978" spans="2:2">
      <c r="B782978" s="67"/>
    </row>
    <row r="782979" spans="2:2">
      <c r="B782979" s="67"/>
    </row>
    <row r="782980" spans="2:2">
      <c r="B782980" s="67"/>
    </row>
    <row r="782981" spans="2:2">
      <c r="B782981" s="67"/>
    </row>
    <row r="782982" spans="2:2">
      <c r="B782982" s="67"/>
    </row>
    <row r="782983" spans="2:2">
      <c r="B782983" s="67"/>
    </row>
    <row r="782984" spans="2:2">
      <c r="B782984" s="67"/>
    </row>
    <row r="782985" spans="2:2">
      <c r="B782985" s="67"/>
    </row>
    <row r="782986" spans="2:2">
      <c r="B782986" s="67"/>
    </row>
    <row r="782987" spans="2:2">
      <c r="B782987" s="67"/>
    </row>
    <row r="782988" spans="2:2">
      <c r="B782988" s="67"/>
    </row>
    <row r="782989" spans="2:2">
      <c r="B782989" s="67"/>
    </row>
    <row r="782990" spans="2:2">
      <c r="B782990" s="67"/>
    </row>
    <row r="782991" spans="2:2">
      <c r="B782991" s="67"/>
    </row>
    <row r="782992" spans="2:2">
      <c r="B782992" s="67"/>
    </row>
    <row r="782993" spans="2:2">
      <c r="B782993" s="67"/>
    </row>
    <row r="782994" spans="2:2">
      <c r="B782994" s="67"/>
    </row>
    <row r="782995" spans="2:2">
      <c r="B782995" s="67"/>
    </row>
    <row r="782996" spans="2:2">
      <c r="B782996" s="67"/>
    </row>
    <row r="782997" spans="2:2">
      <c r="B782997" s="67"/>
    </row>
    <row r="782998" spans="2:2">
      <c r="B782998" s="67"/>
    </row>
    <row r="782999" spans="2:2">
      <c r="B782999" s="67"/>
    </row>
    <row r="783000" spans="2:2">
      <c r="B783000" s="67"/>
    </row>
    <row r="783001" spans="2:2">
      <c r="B783001" s="67"/>
    </row>
    <row r="783002" spans="2:2">
      <c r="B783002" s="67"/>
    </row>
    <row r="783003" spans="2:2">
      <c r="B783003" s="67"/>
    </row>
    <row r="783004" spans="2:2">
      <c r="B783004" s="67"/>
    </row>
    <row r="783005" spans="2:2">
      <c r="B783005" s="67"/>
    </row>
    <row r="783006" spans="2:2">
      <c r="B783006" s="67"/>
    </row>
    <row r="783007" spans="2:2">
      <c r="B783007" s="67"/>
    </row>
    <row r="783008" spans="2:2">
      <c r="B783008" s="67"/>
    </row>
    <row r="783009" spans="2:2">
      <c r="B783009" s="67"/>
    </row>
    <row r="783010" spans="2:2">
      <c r="B783010" s="67"/>
    </row>
    <row r="783011" spans="2:2">
      <c r="B783011" s="67"/>
    </row>
    <row r="783012" spans="2:2">
      <c r="B783012" s="67"/>
    </row>
    <row r="783013" spans="2:2">
      <c r="B783013" s="67"/>
    </row>
    <row r="783014" spans="2:2">
      <c r="B783014" s="67"/>
    </row>
    <row r="783015" spans="2:2">
      <c r="B783015" s="67"/>
    </row>
    <row r="783016" spans="2:2">
      <c r="B783016" s="67"/>
    </row>
    <row r="783017" spans="2:2">
      <c r="B783017" s="67"/>
    </row>
    <row r="783018" spans="2:2">
      <c r="B783018" s="67"/>
    </row>
    <row r="783019" spans="2:2">
      <c r="B783019" s="67"/>
    </row>
    <row r="783020" spans="2:2">
      <c r="B783020" s="67"/>
    </row>
    <row r="783021" spans="2:2">
      <c r="B783021" s="67"/>
    </row>
    <row r="783022" spans="2:2">
      <c r="B783022" s="67"/>
    </row>
    <row r="783023" spans="2:2">
      <c r="B783023" s="67"/>
    </row>
    <row r="783024" spans="2:2">
      <c r="B783024" s="67"/>
    </row>
    <row r="783025" spans="2:2">
      <c r="B783025" s="67"/>
    </row>
    <row r="783026" spans="2:2">
      <c r="B783026" s="67"/>
    </row>
    <row r="783027" spans="2:2">
      <c r="B783027" s="67"/>
    </row>
    <row r="783028" spans="2:2">
      <c r="B783028" s="67"/>
    </row>
    <row r="783029" spans="2:2">
      <c r="B783029" s="67"/>
    </row>
    <row r="783030" spans="2:2">
      <c r="B783030" s="67"/>
    </row>
    <row r="783031" spans="2:2">
      <c r="B783031" s="67"/>
    </row>
    <row r="783032" spans="2:2">
      <c r="B783032" s="67"/>
    </row>
    <row r="783033" spans="2:2">
      <c r="B783033" s="67"/>
    </row>
    <row r="783034" spans="2:2">
      <c r="B783034" s="67"/>
    </row>
    <row r="783035" spans="2:2">
      <c r="B783035" s="67"/>
    </row>
    <row r="783036" spans="2:2">
      <c r="B783036" s="67"/>
    </row>
    <row r="783037" spans="2:2">
      <c r="B783037" s="67"/>
    </row>
    <row r="783038" spans="2:2">
      <c r="B783038" s="67"/>
    </row>
    <row r="783039" spans="2:2">
      <c r="B783039" s="67"/>
    </row>
    <row r="783040" spans="2:2">
      <c r="B783040" s="67"/>
    </row>
    <row r="783041" spans="2:2">
      <c r="B783041" s="67"/>
    </row>
    <row r="783042" spans="2:2">
      <c r="B783042" s="67"/>
    </row>
    <row r="783043" spans="2:2">
      <c r="B783043" s="67"/>
    </row>
    <row r="783044" spans="2:2">
      <c r="B783044" s="67"/>
    </row>
    <row r="783045" spans="2:2">
      <c r="B783045" s="67"/>
    </row>
    <row r="783046" spans="2:2">
      <c r="B783046" s="67"/>
    </row>
    <row r="783047" spans="2:2">
      <c r="B783047" s="67"/>
    </row>
    <row r="783048" spans="2:2">
      <c r="B783048" s="67"/>
    </row>
    <row r="783049" spans="2:2">
      <c r="B783049" s="67"/>
    </row>
    <row r="783050" spans="2:2">
      <c r="B783050" s="67"/>
    </row>
    <row r="783051" spans="2:2">
      <c r="B783051" s="67"/>
    </row>
    <row r="783052" spans="2:2">
      <c r="B783052" s="67"/>
    </row>
    <row r="783053" spans="2:2">
      <c r="B783053" s="67"/>
    </row>
    <row r="783054" spans="2:2">
      <c r="B783054" s="67"/>
    </row>
    <row r="783055" spans="2:2">
      <c r="B783055" s="67"/>
    </row>
    <row r="783056" spans="2:2">
      <c r="B783056" s="67"/>
    </row>
    <row r="783057" spans="2:2">
      <c r="B783057" s="67"/>
    </row>
    <row r="783058" spans="2:2">
      <c r="B783058" s="67"/>
    </row>
    <row r="783059" spans="2:2">
      <c r="B783059" s="67"/>
    </row>
    <row r="783060" spans="2:2">
      <c r="B783060" s="67"/>
    </row>
    <row r="783061" spans="2:2">
      <c r="B783061" s="67"/>
    </row>
    <row r="783062" spans="2:2">
      <c r="B783062" s="67"/>
    </row>
    <row r="783063" spans="2:2">
      <c r="B783063" s="67"/>
    </row>
    <row r="783064" spans="2:2">
      <c r="B783064" s="67"/>
    </row>
    <row r="783065" spans="2:2">
      <c r="B783065" s="67"/>
    </row>
    <row r="783066" spans="2:2">
      <c r="B783066" s="67"/>
    </row>
    <row r="783067" spans="2:2">
      <c r="B783067" s="67"/>
    </row>
    <row r="783068" spans="2:2">
      <c r="B783068" s="67"/>
    </row>
    <row r="783069" spans="2:2">
      <c r="B783069" s="67"/>
    </row>
    <row r="783070" spans="2:2">
      <c r="B783070" s="67"/>
    </row>
    <row r="783071" spans="2:2">
      <c r="B783071" s="67"/>
    </row>
    <row r="783072" spans="2:2">
      <c r="B783072" s="67"/>
    </row>
    <row r="783073" spans="2:2">
      <c r="B783073" s="67"/>
    </row>
    <row r="783074" spans="2:2">
      <c r="B783074" s="67"/>
    </row>
    <row r="783075" spans="2:2">
      <c r="B783075" s="67"/>
    </row>
    <row r="783076" spans="2:2">
      <c r="B783076" s="67"/>
    </row>
    <row r="783077" spans="2:2">
      <c r="B783077" s="67"/>
    </row>
    <row r="783078" spans="2:2">
      <c r="B783078" s="67"/>
    </row>
    <row r="783079" spans="2:2">
      <c r="B783079" s="67"/>
    </row>
    <row r="783080" spans="2:2">
      <c r="B783080" s="67"/>
    </row>
    <row r="783081" spans="2:2">
      <c r="B783081" s="67"/>
    </row>
    <row r="783082" spans="2:2">
      <c r="B783082" s="67"/>
    </row>
    <row r="783083" spans="2:2">
      <c r="B783083" s="67"/>
    </row>
    <row r="783084" spans="2:2">
      <c r="B783084" s="67"/>
    </row>
    <row r="783085" spans="2:2">
      <c r="B783085" s="67"/>
    </row>
    <row r="783086" spans="2:2">
      <c r="B783086" s="67"/>
    </row>
    <row r="783087" spans="2:2">
      <c r="B783087" s="67"/>
    </row>
    <row r="783088" spans="2:2">
      <c r="B783088" s="67"/>
    </row>
    <row r="783089" spans="2:2">
      <c r="B783089" s="67"/>
    </row>
    <row r="783090" spans="2:2">
      <c r="B783090" s="67"/>
    </row>
    <row r="783091" spans="2:2">
      <c r="B783091" s="67"/>
    </row>
    <row r="783092" spans="2:2">
      <c r="B783092" s="67"/>
    </row>
    <row r="783093" spans="2:2">
      <c r="B783093" s="67"/>
    </row>
    <row r="783094" spans="2:2">
      <c r="B783094" s="67"/>
    </row>
    <row r="783095" spans="2:2">
      <c r="B783095" s="67"/>
    </row>
    <row r="783096" spans="2:2">
      <c r="B783096" s="67"/>
    </row>
    <row r="783097" spans="2:2">
      <c r="B783097" s="67"/>
    </row>
    <row r="783098" spans="2:2">
      <c r="B783098" s="67"/>
    </row>
    <row r="783099" spans="2:2">
      <c r="B783099" s="67"/>
    </row>
    <row r="783100" spans="2:2">
      <c r="B783100" s="67"/>
    </row>
    <row r="783101" spans="2:2">
      <c r="B783101" s="67"/>
    </row>
    <row r="783102" spans="2:2">
      <c r="B783102" s="67"/>
    </row>
    <row r="783103" spans="2:2">
      <c r="B783103" s="67"/>
    </row>
    <row r="783104" spans="2:2">
      <c r="B783104" s="67"/>
    </row>
    <row r="783105" spans="2:2">
      <c r="B783105" s="67"/>
    </row>
    <row r="783106" spans="2:2">
      <c r="B783106" s="67"/>
    </row>
    <row r="783107" spans="2:2">
      <c r="B783107" s="67"/>
    </row>
    <row r="783108" spans="2:2">
      <c r="B783108" s="67"/>
    </row>
    <row r="783109" spans="2:2">
      <c r="B783109" s="67"/>
    </row>
    <row r="783110" spans="2:2">
      <c r="B783110" s="67"/>
    </row>
    <row r="783111" spans="2:2">
      <c r="B783111" s="67"/>
    </row>
    <row r="783112" spans="2:2">
      <c r="B783112" s="67"/>
    </row>
    <row r="783113" spans="2:2">
      <c r="B783113" s="67"/>
    </row>
    <row r="783114" spans="2:2">
      <c r="B783114" s="67"/>
    </row>
    <row r="783115" spans="2:2">
      <c r="B783115" s="67"/>
    </row>
    <row r="783116" spans="2:2">
      <c r="B783116" s="67"/>
    </row>
    <row r="783117" spans="2:2">
      <c r="B783117" s="67"/>
    </row>
    <row r="783118" spans="2:2">
      <c r="B783118" s="67"/>
    </row>
    <row r="783119" spans="2:2">
      <c r="B783119" s="67"/>
    </row>
    <row r="783120" spans="2:2">
      <c r="B783120" s="67"/>
    </row>
    <row r="783121" spans="2:2">
      <c r="B783121" s="67"/>
    </row>
    <row r="783122" spans="2:2">
      <c r="B783122" s="67"/>
    </row>
    <row r="783123" spans="2:2">
      <c r="B783123" s="67"/>
    </row>
    <row r="783124" spans="2:2">
      <c r="B783124" s="67"/>
    </row>
    <row r="783125" spans="2:2">
      <c r="B783125" s="67"/>
    </row>
    <row r="783126" spans="2:2">
      <c r="B783126" s="67"/>
    </row>
    <row r="783127" spans="2:2">
      <c r="B783127" s="67"/>
    </row>
    <row r="783128" spans="2:2">
      <c r="B783128" s="67"/>
    </row>
    <row r="783129" spans="2:2">
      <c r="B783129" s="67"/>
    </row>
    <row r="783130" spans="2:2">
      <c r="B783130" s="67"/>
    </row>
    <row r="783131" spans="2:2">
      <c r="B783131" s="67"/>
    </row>
    <row r="783132" spans="2:2">
      <c r="B783132" s="67"/>
    </row>
    <row r="783133" spans="2:2">
      <c r="B783133" s="67"/>
    </row>
    <row r="783134" spans="2:2">
      <c r="B783134" s="67"/>
    </row>
    <row r="783135" spans="2:2">
      <c r="B783135" s="67"/>
    </row>
    <row r="783136" spans="2:2">
      <c r="B783136" s="67"/>
    </row>
    <row r="783137" spans="2:2">
      <c r="B783137" s="67"/>
    </row>
    <row r="783138" spans="2:2">
      <c r="B783138" s="67"/>
    </row>
    <row r="783139" spans="2:2">
      <c r="B783139" s="67"/>
    </row>
    <row r="783140" spans="2:2">
      <c r="B783140" s="67"/>
    </row>
    <row r="783141" spans="2:2">
      <c r="B783141" s="67"/>
    </row>
    <row r="783142" spans="2:2">
      <c r="B783142" s="67"/>
    </row>
    <row r="783143" spans="2:2">
      <c r="B783143" s="67"/>
    </row>
    <row r="783144" spans="2:2">
      <c r="B783144" s="67"/>
    </row>
    <row r="783145" spans="2:2">
      <c r="B783145" s="67"/>
    </row>
    <row r="783146" spans="2:2">
      <c r="B783146" s="67"/>
    </row>
    <row r="783147" spans="2:2">
      <c r="B783147" s="67"/>
    </row>
    <row r="783148" spans="2:2">
      <c r="B783148" s="67"/>
    </row>
    <row r="783149" spans="2:2">
      <c r="B783149" s="67"/>
    </row>
    <row r="783150" spans="2:2">
      <c r="B783150" s="67"/>
    </row>
    <row r="783151" spans="2:2">
      <c r="B783151" s="67"/>
    </row>
    <row r="783152" spans="2:2">
      <c r="B783152" s="67"/>
    </row>
    <row r="783153" spans="2:2">
      <c r="B783153" s="67"/>
    </row>
    <row r="783154" spans="2:2">
      <c r="B783154" s="67"/>
    </row>
    <row r="783155" spans="2:2">
      <c r="B783155" s="67"/>
    </row>
    <row r="783156" spans="2:2">
      <c r="B783156" s="67"/>
    </row>
    <row r="783157" spans="2:2">
      <c r="B783157" s="67"/>
    </row>
    <row r="783158" spans="2:2">
      <c r="B783158" s="67"/>
    </row>
    <row r="783159" spans="2:2">
      <c r="B783159" s="67"/>
    </row>
    <row r="783160" spans="2:2">
      <c r="B783160" s="67"/>
    </row>
    <row r="783161" spans="2:2">
      <c r="B783161" s="67"/>
    </row>
    <row r="783162" spans="2:2">
      <c r="B783162" s="67"/>
    </row>
    <row r="783163" spans="2:2">
      <c r="B783163" s="67"/>
    </row>
    <row r="783164" spans="2:2">
      <c r="B783164" s="67"/>
    </row>
    <row r="783165" spans="2:2">
      <c r="B783165" s="67"/>
    </row>
    <row r="783166" spans="2:2">
      <c r="B783166" s="67"/>
    </row>
    <row r="783167" spans="2:2">
      <c r="B783167" s="67"/>
    </row>
    <row r="783168" spans="2:2">
      <c r="B783168" s="67"/>
    </row>
    <row r="783169" spans="2:2">
      <c r="B783169" s="67"/>
    </row>
    <row r="783170" spans="2:2">
      <c r="B783170" s="67"/>
    </row>
    <row r="783171" spans="2:2">
      <c r="B783171" s="67"/>
    </row>
    <row r="783172" spans="2:2">
      <c r="B783172" s="67"/>
    </row>
    <row r="783173" spans="2:2">
      <c r="B783173" s="67"/>
    </row>
    <row r="783174" spans="2:2">
      <c r="B783174" s="67"/>
    </row>
    <row r="783175" spans="2:2">
      <c r="B783175" s="67"/>
    </row>
    <row r="783176" spans="2:2">
      <c r="B783176" s="67"/>
    </row>
    <row r="783177" spans="2:2">
      <c r="B783177" s="67"/>
    </row>
    <row r="783178" spans="2:2">
      <c r="B783178" s="67"/>
    </row>
    <row r="783179" spans="2:2">
      <c r="B783179" s="67"/>
    </row>
    <row r="783180" spans="2:2">
      <c r="B783180" s="67"/>
    </row>
    <row r="783181" spans="2:2">
      <c r="B783181" s="67"/>
    </row>
    <row r="783182" spans="2:2">
      <c r="B783182" s="67"/>
    </row>
    <row r="783183" spans="2:2">
      <c r="B783183" s="67"/>
    </row>
    <row r="783184" spans="2:2">
      <c r="B783184" s="67"/>
    </row>
    <row r="783185" spans="2:2">
      <c r="B783185" s="67"/>
    </row>
    <row r="783186" spans="2:2">
      <c r="B783186" s="67"/>
    </row>
    <row r="783187" spans="2:2">
      <c r="B783187" s="67"/>
    </row>
    <row r="783188" spans="2:2">
      <c r="B783188" s="67"/>
    </row>
    <row r="783189" spans="2:2">
      <c r="B783189" s="67"/>
    </row>
    <row r="783190" spans="2:2">
      <c r="B783190" s="67"/>
    </row>
    <row r="783191" spans="2:2">
      <c r="B783191" s="67"/>
    </row>
    <row r="783192" spans="2:2">
      <c r="B783192" s="67"/>
    </row>
    <row r="783193" spans="2:2">
      <c r="B783193" s="67"/>
    </row>
    <row r="783194" spans="2:2">
      <c r="B783194" s="67"/>
    </row>
    <row r="783195" spans="2:2">
      <c r="B783195" s="67"/>
    </row>
    <row r="783196" spans="2:2">
      <c r="B783196" s="67"/>
    </row>
    <row r="783197" spans="2:2">
      <c r="B783197" s="67"/>
    </row>
    <row r="783198" spans="2:2">
      <c r="B783198" s="67"/>
    </row>
    <row r="783199" spans="2:2">
      <c r="B783199" s="67"/>
    </row>
    <row r="783200" spans="2:2">
      <c r="B783200" s="67"/>
    </row>
    <row r="783201" spans="2:2">
      <c r="B783201" s="67"/>
    </row>
    <row r="783202" spans="2:2">
      <c r="B783202" s="67"/>
    </row>
    <row r="783203" spans="2:2">
      <c r="B783203" s="67"/>
    </row>
    <row r="783204" spans="2:2">
      <c r="B783204" s="67"/>
    </row>
    <row r="783205" spans="2:2">
      <c r="B783205" s="67"/>
    </row>
    <row r="783206" spans="2:2">
      <c r="B783206" s="67"/>
    </row>
    <row r="783207" spans="2:2">
      <c r="B783207" s="67"/>
    </row>
    <row r="783208" spans="2:2">
      <c r="B783208" s="67"/>
    </row>
    <row r="783209" spans="2:2">
      <c r="B783209" s="67"/>
    </row>
    <row r="783210" spans="2:2">
      <c r="B783210" s="67"/>
    </row>
    <row r="783211" spans="2:2">
      <c r="B783211" s="67"/>
    </row>
    <row r="783212" spans="2:2">
      <c r="B783212" s="67"/>
    </row>
    <row r="783213" spans="2:2">
      <c r="B783213" s="67"/>
    </row>
    <row r="783214" spans="2:2">
      <c r="B783214" s="67"/>
    </row>
    <row r="783215" spans="2:2">
      <c r="B783215" s="67"/>
    </row>
    <row r="783216" spans="2:2">
      <c r="B783216" s="67"/>
    </row>
    <row r="783217" spans="2:2">
      <c r="B783217" s="67"/>
    </row>
    <row r="783218" spans="2:2">
      <c r="B783218" s="67"/>
    </row>
    <row r="783219" spans="2:2">
      <c r="B783219" s="67"/>
    </row>
    <row r="783220" spans="2:2">
      <c r="B783220" s="67"/>
    </row>
    <row r="783221" spans="2:2">
      <c r="B783221" s="67"/>
    </row>
    <row r="783222" spans="2:2">
      <c r="B783222" s="67"/>
    </row>
    <row r="783223" spans="2:2">
      <c r="B783223" s="67"/>
    </row>
    <row r="783224" spans="2:2">
      <c r="B783224" s="67"/>
    </row>
    <row r="783225" spans="2:2">
      <c r="B783225" s="67"/>
    </row>
    <row r="783226" spans="2:2">
      <c r="B783226" s="67"/>
    </row>
    <row r="783227" spans="2:2">
      <c r="B783227" s="67"/>
    </row>
    <row r="783228" spans="2:2">
      <c r="B783228" s="67"/>
    </row>
    <row r="783229" spans="2:2">
      <c r="B783229" s="67"/>
    </row>
    <row r="783230" spans="2:2">
      <c r="B783230" s="67"/>
    </row>
    <row r="783231" spans="2:2">
      <c r="B783231" s="67"/>
    </row>
    <row r="783232" spans="2:2">
      <c r="B783232" s="67"/>
    </row>
    <row r="783233" spans="2:2">
      <c r="B783233" s="67"/>
    </row>
    <row r="783234" spans="2:2">
      <c r="B783234" s="67"/>
    </row>
    <row r="783235" spans="2:2">
      <c r="B783235" s="67"/>
    </row>
    <row r="783236" spans="2:2">
      <c r="B783236" s="67"/>
    </row>
    <row r="783237" spans="2:2">
      <c r="B783237" s="67"/>
    </row>
    <row r="783238" spans="2:2">
      <c r="B783238" s="67"/>
    </row>
    <row r="783239" spans="2:2">
      <c r="B783239" s="67"/>
    </row>
    <row r="783240" spans="2:2">
      <c r="B783240" s="67"/>
    </row>
    <row r="783241" spans="2:2">
      <c r="B783241" s="67"/>
    </row>
    <row r="783242" spans="2:2">
      <c r="B783242" s="67"/>
    </row>
    <row r="783243" spans="2:2">
      <c r="B783243" s="67"/>
    </row>
    <row r="783244" spans="2:2">
      <c r="B783244" s="67"/>
    </row>
    <row r="783245" spans="2:2">
      <c r="B783245" s="67"/>
    </row>
    <row r="783246" spans="2:2">
      <c r="B783246" s="67"/>
    </row>
    <row r="783247" spans="2:2">
      <c r="B783247" s="67"/>
    </row>
    <row r="783248" spans="2:2">
      <c r="B783248" s="67"/>
    </row>
    <row r="783249" spans="2:2">
      <c r="B783249" s="67"/>
    </row>
    <row r="783250" spans="2:2">
      <c r="B783250" s="67"/>
    </row>
    <row r="783251" spans="2:2">
      <c r="B783251" s="67"/>
    </row>
    <row r="783252" spans="2:2">
      <c r="B783252" s="67"/>
    </row>
    <row r="783253" spans="2:2">
      <c r="B783253" s="67"/>
    </row>
    <row r="783254" spans="2:2">
      <c r="B783254" s="67"/>
    </row>
    <row r="783255" spans="2:2">
      <c r="B783255" s="67"/>
    </row>
    <row r="783256" spans="2:2">
      <c r="B783256" s="67"/>
    </row>
    <row r="783257" spans="2:2">
      <c r="B783257" s="67"/>
    </row>
    <row r="783258" spans="2:2">
      <c r="B783258" s="67"/>
    </row>
    <row r="783259" spans="2:2">
      <c r="B783259" s="67"/>
    </row>
    <row r="783260" spans="2:2">
      <c r="B783260" s="67"/>
    </row>
    <row r="783261" spans="2:2">
      <c r="B783261" s="67"/>
    </row>
    <row r="783262" spans="2:2">
      <c r="B783262" s="67"/>
    </row>
    <row r="783263" spans="2:2">
      <c r="B783263" s="67"/>
    </row>
    <row r="783264" spans="2:2">
      <c r="B783264" s="67"/>
    </row>
    <row r="783265" spans="2:2">
      <c r="B783265" s="67"/>
    </row>
    <row r="783266" spans="2:2">
      <c r="B783266" s="67"/>
    </row>
    <row r="783267" spans="2:2">
      <c r="B783267" s="67"/>
    </row>
    <row r="783268" spans="2:2">
      <c r="B783268" s="67"/>
    </row>
    <row r="783269" spans="2:2">
      <c r="B783269" s="67"/>
    </row>
    <row r="783270" spans="2:2">
      <c r="B783270" s="67"/>
    </row>
    <row r="783271" spans="2:2">
      <c r="B783271" s="67"/>
    </row>
    <row r="783272" spans="2:2">
      <c r="B783272" s="67"/>
    </row>
    <row r="783273" spans="2:2">
      <c r="B783273" s="67"/>
    </row>
    <row r="783274" spans="2:2">
      <c r="B783274" s="67"/>
    </row>
    <row r="783275" spans="2:2">
      <c r="B783275" s="67"/>
    </row>
    <row r="783276" spans="2:2">
      <c r="B783276" s="67"/>
    </row>
    <row r="783277" spans="2:2">
      <c r="B783277" s="67"/>
    </row>
    <row r="783278" spans="2:2">
      <c r="B783278" s="67"/>
    </row>
    <row r="783279" spans="2:2">
      <c r="B783279" s="67"/>
    </row>
    <row r="783280" spans="2:2">
      <c r="B783280" s="67"/>
    </row>
    <row r="783281" spans="2:2">
      <c r="B783281" s="67"/>
    </row>
    <row r="783282" spans="2:2">
      <c r="B783282" s="67"/>
    </row>
    <row r="783283" spans="2:2">
      <c r="B783283" s="67"/>
    </row>
    <row r="783284" spans="2:2">
      <c r="B783284" s="67"/>
    </row>
    <row r="783285" spans="2:2">
      <c r="B783285" s="67"/>
    </row>
    <row r="783286" spans="2:2">
      <c r="B783286" s="67"/>
    </row>
    <row r="783287" spans="2:2">
      <c r="B783287" s="67"/>
    </row>
    <row r="783288" spans="2:2">
      <c r="B783288" s="67"/>
    </row>
    <row r="783289" spans="2:2">
      <c r="B783289" s="67"/>
    </row>
    <row r="783290" spans="2:2">
      <c r="B783290" s="67"/>
    </row>
    <row r="783291" spans="2:2">
      <c r="B783291" s="67"/>
    </row>
    <row r="783292" spans="2:2">
      <c r="B783292" s="67"/>
    </row>
    <row r="783293" spans="2:2">
      <c r="B783293" s="67"/>
    </row>
    <row r="783294" spans="2:2">
      <c r="B783294" s="67"/>
    </row>
    <row r="783295" spans="2:2">
      <c r="B783295" s="67"/>
    </row>
    <row r="783296" spans="2:2">
      <c r="B783296" s="67"/>
    </row>
    <row r="783297" spans="2:2">
      <c r="B783297" s="67"/>
    </row>
    <row r="783298" spans="2:2">
      <c r="B783298" s="67"/>
    </row>
    <row r="783299" spans="2:2">
      <c r="B783299" s="67"/>
    </row>
    <row r="783300" spans="2:2">
      <c r="B783300" s="67"/>
    </row>
    <row r="783301" spans="2:2">
      <c r="B783301" s="67"/>
    </row>
    <row r="783302" spans="2:2">
      <c r="B783302" s="67"/>
    </row>
    <row r="783303" spans="2:2">
      <c r="B783303" s="67"/>
    </row>
    <row r="783304" spans="2:2">
      <c r="B783304" s="67"/>
    </row>
    <row r="783305" spans="2:2">
      <c r="B783305" s="67"/>
    </row>
    <row r="783306" spans="2:2">
      <c r="B783306" s="67"/>
    </row>
    <row r="783307" spans="2:2">
      <c r="B783307" s="67"/>
    </row>
    <row r="783308" spans="2:2">
      <c r="B783308" s="67"/>
    </row>
    <row r="783309" spans="2:2">
      <c r="B783309" s="67"/>
    </row>
    <row r="783310" spans="2:2">
      <c r="B783310" s="67"/>
    </row>
    <row r="783311" spans="2:2">
      <c r="B783311" s="67"/>
    </row>
    <row r="783312" spans="2:2">
      <c r="B783312" s="67"/>
    </row>
    <row r="783313" spans="2:2">
      <c r="B783313" s="67"/>
    </row>
    <row r="783314" spans="2:2">
      <c r="B783314" s="67"/>
    </row>
    <row r="783315" spans="2:2">
      <c r="B783315" s="67"/>
    </row>
    <row r="783316" spans="2:2">
      <c r="B783316" s="67"/>
    </row>
    <row r="783317" spans="2:2">
      <c r="B783317" s="67"/>
    </row>
    <row r="783318" spans="2:2">
      <c r="B783318" s="67"/>
    </row>
    <row r="783319" spans="2:2">
      <c r="B783319" s="67"/>
    </row>
    <row r="783320" spans="2:2">
      <c r="B783320" s="67"/>
    </row>
    <row r="783321" spans="2:2">
      <c r="B783321" s="67"/>
    </row>
    <row r="783322" spans="2:2">
      <c r="B783322" s="67"/>
    </row>
    <row r="783323" spans="2:2">
      <c r="B783323" s="67"/>
    </row>
    <row r="783324" spans="2:2">
      <c r="B783324" s="67"/>
    </row>
    <row r="783325" spans="2:2">
      <c r="B783325" s="67"/>
    </row>
    <row r="783326" spans="2:2">
      <c r="B783326" s="67"/>
    </row>
    <row r="783327" spans="2:2">
      <c r="B783327" s="67"/>
    </row>
    <row r="783328" spans="2:2">
      <c r="B783328" s="67"/>
    </row>
    <row r="783329" spans="2:2">
      <c r="B783329" s="67"/>
    </row>
    <row r="783330" spans="2:2">
      <c r="B783330" s="67"/>
    </row>
    <row r="783331" spans="2:2">
      <c r="B783331" s="67"/>
    </row>
    <row r="783332" spans="2:2">
      <c r="B783332" s="67"/>
    </row>
    <row r="783333" spans="2:2">
      <c r="B783333" s="67"/>
    </row>
    <row r="783334" spans="2:2">
      <c r="B783334" s="67"/>
    </row>
    <row r="783335" spans="2:2">
      <c r="B783335" s="67"/>
    </row>
    <row r="783336" spans="2:2">
      <c r="B783336" s="67"/>
    </row>
    <row r="783337" spans="2:2">
      <c r="B783337" s="67"/>
    </row>
    <row r="783338" spans="2:2">
      <c r="B783338" s="67"/>
    </row>
    <row r="783339" spans="2:2">
      <c r="B783339" s="67"/>
    </row>
    <row r="783340" spans="2:2">
      <c r="B783340" s="67"/>
    </row>
    <row r="783341" spans="2:2">
      <c r="B783341" s="67"/>
    </row>
    <row r="783342" spans="2:2">
      <c r="B783342" s="67"/>
    </row>
    <row r="783343" spans="2:2">
      <c r="B783343" s="67"/>
    </row>
    <row r="783344" spans="2:2">
      <c r="B783344" s="67"/>
    </row>
    <row r="783345" spans="2:2">
      <c r="B783345" s="67"/>
    </row>
    <row r="783346" spans="2:2">
      <c r="B783346" s="67"/>
    </row>
    <row r="783347" spans="2:2">
      <c r="B783347" s="67"/>
    </row>
    <row r="783348" spans="2:2">
      <c r="B783348" s="67"/>
    </row>
    <row r="783349" spans="2:2">
      <c r="B783349" s="67"/>
    </row>
    <row r="783350" spans="2:2">
      <c r="B783350" s="67"/>
    </row>
    <row r="783351" spans="2:2">
      <c r="B783351" s="67"/>
    </row>
    <row r="783352" spans="2:2">
      <c r="B783352" s="67"/>
    </row>
    <row r="783353" spans="2:2">
      <c r="B783353" s="67"/>
    </row>
    <row r="783354" spans="2:2">
      <c r="B783354" s="67"/>
    </row>
    <row r="783355" spans="2:2">
      <c r="B783355" s="67"/>
    </row>
    <row r="783356" spans="2:2">
      <c r="B783356" s="67"/>
    </row>
    <row r="783357" spans="2:2">
      <c r="B783357" s="67"/>
    </row>
    <row r="783358" spans="2:2">
      <c r="B783358" s="67"/>
    </row>
    <row r="783359" spans="2:2">
      <c r="B783359" s="67"/>
    </row>
    <row r="783360" spans="2:2">
      <c r="B783360" s="67"/>
    </row>
    <row r="783361" spans="2:2">
      <c r="B783361" s="67"/>
    </row>
    <row r="783362" spans="2:2">
      <c r="B783362" s="67"/>
    </row>
    <row r="783363" spans="2:2">
      <c r="B783363" s="67"/>
    </row>
    <row r="783364" spans="2:2">
      <c r="B783364" s="67"/>
    </row>
    <row r="783365" spans="2:2">
      <c r="B783365" s="67"/>
    </row>
    <row r="783366" spans="2:2">
      <c r="B783366" s="67"/>
    </row>
    <row r="783367" spans="2:2">
      <c r="B783367" s="67"/>
    </row>
    <row r="783368" spans="2:2">
      <c r="B783368" s="67"/>
    </row>
    <row r="783369" spans="2:2">
      <c r="B783369" s="67"/>
    </row>
    <row r="783370" spans="2:2">
      <c r="B783370" s="67"/>
    </row>
    <row r="783371" spans="2:2">
      <c r="B783371" s="67"/>
    </row>
    <row r="783372" spans="2:2">
      <c r="B783372" s="67"/>
    </row>
    <row r="783373" spans="2:2">
      <c r="B783373" s="67"/>
    </row>
    <row r="783374" spans="2:2">
      <c r="B783374" s="67"/>
    </row>
    <row r="783375" spans="2:2">
      <c r="B783375" s="67"/>
    </row>
    <row r="783376" spans="2:2">
      <c r="B783376" s="67"/>
    </row>
    <row r="783377" spans="2:2">
      <c r="B783377" s="67"/>
    </row>
    <row r="783378" spans="2:2">
      <c r="B783378" s="67"/>
    </row>
    <row r="783379" spans="2:2">
      <c r="B783379" s="67"/>
    </row>
    <row r="783380" spans="2:2">
      <c r="B783380" s="67"/>
    </row>
    <row r="783381" spans="2:2">
      <c r="B783381" s="67"/>
    </row>
    <row r="783382" spans="2:2">
      <c r="B783382" s="67"/>
    </row>
    <row r="783383" spans="2:2">
      <c r="B783383" s="67"/>
    </row>
    <row r="783384" spans="2:2">
      <c r="B783384" s="67"/>
    </row>
    <row r="783385" spans="2:2">
      <c r="B783385" s="67"/>
    </row>
    <row r="783386" spans="2:2">
      <c r="B783386" s="67"/>
    </row>
    <row r="783387" spans="2:2">
      <c r="B783387" s="67"/>
    </row>
    <row r="783388" spans="2:2">
      <c r="B783388" s="67"/>
    </row>
    <row r="783389" spans="2:2">
      <c r="B783389" s="67"/>
    </row>
    <row r="783390" spans="2:2">
      <c r="B783390" s="67"/>
    </row>
    <row r="783391" spans="2:2">
      <c r="B783391" s="67"/>
    </row>
    <row r="783392" spans="2:2">
      <c r="B783392" s="67"/>
    </row>
    <row r="783393" spans="2:2">
      <c r="B783393" s="67"/>
    </row>
    <row r="783394" spans="2:2">
      <c r="B783394" s="67"/>
    </row>
    <row r="783395" spans="2:2">
      <c r="B783395" s="67"/>
    </row>
    <row r="783396" spans="2:2">
      <c r="B783396" s="67"/>
    </row>
    <row r="783397" spans="2:2">
      <c r="B783397" s="67"/>
    </row>
    <row r="783398" spans="2:2">
      <c r="B783398" s="67"/>
    </row>
    <row r="783399" spans="2:2">
      <c r="B783399" s="67"/>
    </row>
    <row r="783400" spans="2:2">
      <c r="B783400" s="67"/>
    </row>
    <row r="783401" spans="2:2">
      <c r="B783401" s="67"/>
    </row>
    <row r="783402" spans="2:2">
      <c r="B783402" s="67"/>
    </row>
    <row r="783403" spans="2:2">
      <c r="B783403" s="67"/>
    </row>
    <row r="783404" spans="2:2">
      <c r="B783404" s="67"/>
    </row>
    <row r="783405" spans="2:2">
      <c r="B783405" s="67"/>
    </row>
    <row r="783406" spans="2:2">
      <c r="B783406" s="67"/>
    </row>
    <row r="783407" spans="2:2">
      <c r="B783407" s="67"/>
    </row>
    <row r="783408" spans="2:2">
      <c r="B783408" s="67"/>
    </row>
    <row r="783409" spans="2:2">
      <c r="B783409" s="67"/>
    </row>
    <row r="783410" spans="2:2">
      <c r="B783410" s="67"/>
    </row>
    <row r="783411" spans="2:2">
      <c r="B783411" s="67"/>
    </row>
    <row r="783412" spans="2:2">
      <c r="B783412" s="67"/>
    </row>
    <row r="783413" spans="2:2">
      <c r="B783413" s="67"/>
    </row>
    <row r="783414" spans="2:2">
      <c r="B783414" s="67"/>
    </row>
    <row r="783415" spans="2:2">
      <c r="B783415" s="67"/>
    </row>
    <row r="783416" spans="2:2">
      <c r="B783416" s="67"/>
    </row>
    <row r="783417" spans="2:2">
      <c r="B783417" s="67"/>
    </row>
    <row r="783418" spans="2:2">
      <c r="B783418" s="67"/>
    </row>
    <row r="783419" spans="2:2">
      <c r="B783419" s="67"/>
    </row>
    <row r="783420" spans="2:2">
      <c r="B783420" s="67"/>
    </row>
    <row r="783421" spans="2:2">
      <c r="B783421" s="67"/>
    </row>
    <row r="783422" spans="2:2">
      <c r="B783422" s="67"/>
    </row>
    <row r="783423" spans="2:2">
      <c r="B783423" s="67"/>
    </row>
    <row r="783424" spans="2:2">
      <c r="B783424" s="67"/>
    </row>
    <row r="783425" spans="2:2">
      <c r="B783425" s="67"/>
    </row>
    <row r="783426" spans="2:2">
      <c r="B783426" s="67"/>
    </row>
    <row r="783427" spans="2:2">
      <c r="B783427" s="67"/>
    </row>
    <row r="783428" spans="2:2">
      <c r="B783428" s="67"/>
    </row>
    <row r="783429" spans="2:2">
      <c r="B783429" s="67"/>
    </row>
    <row r="783430" spans="2:2">
      <c r="B783430" s="67"/>
    </row>
    <row r="783431" spans="2:2">
      <c r="B783431" s="67"/>
    </row>
    <row r="783432" spans="2:2">
      <c r="B783432" s="67"/>
    </row>
    <row r="783433" spans="2:2">
      <c r="B783433" s="67"/>
    </row>
    <row r="783434" spans="2:2">
      <c r="B783434" s="67"/>
    </row>
    <row r="783435" spans="2:2">
      <c r="B783435" s="67"/>
    </row>
    <row r="783436" spans="2:2">
      <c r="B783436" s="67"/>
    </row>
    <row r="783437" spans="2:2">
      <c r="B783437" s="67"/>
    </row>
    <row r="783438" spans="2:2">
      <c r="B783438" s="67"/>
    </row>
    <row r="783439" spans="2:2">
      <c r="B783439" s="67"/>
    </row>
    <row r="783440" spans="2:2">
      <c r="B783440" s="67"/>
    </row>
    <row r="783441" spans="2:2">
      <c r="B783441" s="67"/>
    </row>
    <row r="783442" spans="2:2">
      <c r="B783442" s="67"/>
    </row>
    <row r="783443" spans="2:2">
      <c r="B783443" s="67"/>
    </row>
    <row r="783444" spans="2:2">
      <c r="B783444" s="67"/>
    </row>
    <row r="783445" spans="2:2">
      <c r="B783445" s="67"/>
    </row>
    <row r="783446" spans="2:2">
      <c r="B783446" s="67"/>
    </row>
    <row r="783447" spans="2:2">
      <c r="B783447" s="67"/>
    </row>
    <row r="783448" spans="2:2">
      <c r="B783448" s="67"/>
    </row>
    <row r="783449" spans="2:2">
      <c r="B783449" s="67"/>
    </row>
    <row r="783450" spans="2:2">
      <c r="B783450" s="67"/>
    </row>
    <row r="783451" spans="2:2">
      <c r="B783451" s="67"/>
    </row>
    <row r="783452" spans="2:2">
      <c r="B783452" s="67"/>
    </row>
    <row r="783453" spans="2:2">
      <c r="B783453" s="67"/>
    </row>
    <row r="783454" spans="2:2">
      <c r="B783454" s="67"/>
    </row>
    <row r="783455" spans="2:2">
      <c r="B783455" s="67"/>
    </row>
    <row r="783456" spans="2:2">
      <c r="B783456" s="67"/>
    </row>
    <row r="783457" spans="2:2">
      <c r="B783457" s="67"/>
    </row>
    <row r="783458" spans="2:2">
      <c r="B783458" s="67"/>
    </row>
    <row r="783459" spans="2:2">
      <c r="B783459" s="67"/>
    </row>
    <row r="783460" spans="2:2">
      <c r="B783460" s="67"/>
    </row>
    <row r="783461" spans="2:2">
      <c r="B783461" s="67"/>
    </row>
    <row r="783462" spans="2:2">
      <c r="B783462" s="67"/>
    </row>
    <row r="783463" spans="2:2">
      <c r="B783463" s="67"/>
    </row>
    <row r="783464" spans="2:2">
      <c r="B783464" s="67"/>
    </row>
    <row r="783465" spans="2:2">
      <c r="B783465" s="67"/>
    </row>
    <row r="783466" spans="2:2">
      <c r="B783466" s="67"/>
    </row>
    <row r="783467" spans="2:2">
      <c r="B783467" s="67"/>
    </row>
    <row r="783468" spans="2:2">
      <c r="B783468" s="67"/>
    </row>
    <row r="783469" spans="2:2">
      <c r="B783469" s="67"/>
    </row>
    <row r="783470" spans="2:2">
      <c r="B783470" s="67"/>
    </row>
    <row r="783471" spans="2:2">
      <c r="B783471" s="67"/>
    </row>
    <row r="783472" spans="2:2">
      <c r="B783472" s="67"/>
    </row>
    <row r="783473" spans="2:2">
      <c r="B783473" s="67"/>
    </row>
    <row r="783474" spans="2:2">
      <c r="B783474" s="67"/>
    </row>
    <row r="783475" spans="2:2">
      <c r="B783475" s="67"/>
    </row>
    <row r="783476" spans="2:2">
      <c r="B783476" s="67"/>
    </row>
    <row r="783477" spans="2:2">
      <c r="B783477" s="67"/>
    </row>
    <row r="783478" spans="2:2">
      <c r="B783478" s="67"/>
    </row>
    <row r="783479" spans="2:2">
      <c r="B783479" s="67"/>
    </row>
    <row r="783480" spans="2:2">
      <c r="B783480" s="67"/>
    </row>
    <row r="783481" spans="2:2">
      <c r="B783481" s="67"/>
    </row>
    <row r="783482" spans="2:2">
      <c r="B783482" s="67"/>
    </row>
    <row r="783483" spans="2:2">
      <c r="B783483" s="67"/>
    </row>
    <row r="783484" spans="2:2">
      <c r="B783484" s="67"/>
    </row>
    <row r="783485" spans="2:2">
      <c r="B783485" s="67"/>
    </row>
    <row r="783486" spans="2:2">
      <c r="B783486" s="67"/>
    </row>
    <row r="783487" spans="2:2">
      <c r="B783487" s="67"/>
    </row>
    <row r="783488" spans="2:2">
      <c r="B783488" s="67"/>
    </row>
    <row r="783489" spans="2:2">
      <c r="B783489" s="67"/>
    </row>
    <row r="783490" spans="2:2">
      <c r="B783490" s="67"/>
    </row>
    <row r="783491" spans="2:2">
      <c r="B783491" s="67"/>
    </row>
    <row r="783492" spans="2:2">
      <c r="B783492" s="67"/>
    </row>
    <row r="783493" spans="2:2">
      <c r="B783493" s="67"/>
    </row>
    <row r="783494" spans="2:2">
      <c r="B783494" s="67"/>
    </row>
    <row r="783495" spans="2:2">
      <c r="B783495" s="67"/>
    </row>
    <row r="783496" spans="2:2">
      <c r="B783496" s="67"/>
    </row>
    <row r="783497" spans="2:2">
      <c r="B783497" s="67"/>
    </row>
    <row r="783498" spans="2:2">
      <c r="B783498" s="67"/>
    </row>
    <row r="783499" spans="2:2">
      <c r="B783499" s="67"/>
    </row>
    <row r="783500" spans="2:2">
      <c r="B783500" s="67"/>
    </row>
    <row r="783501" spans="2:2">
      <c r="B783501" s="67"/>
    </row>
    <row r="783502" spans="2:2">
      <c r="B783502" s="67"/>
    </row>
    <row r="783503" spans="2:2">
      <c r="B783503" s="67"/>
    </row>
    <row r="783504" spans="2:2">
      <c r="B783504" s="67"/>
    </row>
    <row r="783505" spans="2:2">
      <c r="B783505" s="67"/>
    </row>
    <row r="783506" spans="2:2">
      <c r="B783506" s="67"/>
    </row>
    <row r="783507" spans="2:2">
      <c r="B783507" s="67"/>
    </row>
    <row r="783508" spans="2:2">
      <c r="B783508" s="67"/>
    </row>
    <row r="783509" spans="2:2">
      <c r="B783509" s="67"/>
    </row>
    <row r="783510" spans="2:2">
      <c r="B783510" s="67"/>
    </row>
    <row r="783511" spans="2:2">
      <c r="B783511" s="67"/>
    </row>
    <row r="783512" spans="2:2">
      <c r="B783512" s="67"/>
    </row>
    <row r="783513" spans="2:2">
      <c r="B783513" s="67"/>
    </row>
    <row r="783514" spans="2:2">
      <c r="B783514" s="67"/>
    </row>
    <row r="783515" spans="2:2">
      <c r="B783515" s="67"/>
    </row>
    <row r="783516" spans="2:2">
      <c r="B783516" s="67"/>
    </row>
    <row r="783517" spans="2:2">
      <c r="B783517" s="67"/>
    </row>
    <row r="783518" spans="2:2">
      <c r="B783518" s="67"/>
    </row>
    <row r="783519" spans="2:2">
      <c r="B783519" s="67"/>
    </row>
    <row r="783520" spans="2:2">
      <c r="B783520" s="67"/>
    </row>
    <row r="783521" spans="2:2">
      <c r="B783521" s="67"/>
    </row>
    <row r="783522" spans="2:2">
      <c r="B783522" s="67"/>
    </row>
    <row r="783523" spans="2:2">
      <c r="B783523" s="67"/>
    </row>
    <row r="783524" spans="2:2">
      <c r="B783524" s="67"/>
    </row>
    <row r="783525" spans="2:2">
      <c r="B783525" s="67"/>
    </row>
    <row r="783526" spans="2:2">
      <c r="B783526" s="67"/>
    </row>
    <row r="783527" spans="2:2">
      <c r="B783527" s="67"/>
    </row>
    <row r="783528" spans="2:2">
      <c r="B783528" s="67"/>
    </row>
    <row r="783529" spans="2:2">
      <c r="B783529" s="67"/>
    </row>
    <row r="783530" spans="2:2">
      <c r="B783530" s="67"/>
    </row>
    <row r="783531" spans="2:2">
      <c r="B783531" s="67"/>
    </row>
    <row r="783532" spans="2:2">
      <c r="B783532" s="67"/>
    </row>
    <row r="783533" spans="2:2">
      <c r="B783533" s="67"/>
    </row>
    <row r="783534" spans="2:2">
      <c r="B783534" s="67"/>
    </row>
    <row r="783535" spans="2:2">
      <c r="B783535" s="67"/>
    </row>
    <row r="783536" spans="2:2">
      <c r="B783536" s="67"/>
    </row>
    <row r="783537" spans="2:2">
      <c r="B783537" s="67"/>
    </row>
    <row r="783538" spans="2:2">
      <c r="B783538" s="67"/>
    </row>
    <row r="783539" spans="2:2">
      <c r="B783539" s="67"/>
    </row>
    <row r="783540" spans="2:2">
      <c r="B783540" s="67"/>
    </row>
    <row r="783541" spans="2:2">
      <c r="B783541" s="67"/>
    </row>
    <row r="783542" spans="2:2">
      <c r="B783542" s="67"/>
    </row>
    <row r="783543" spans="2:2">
      <c r="B783543" s="67"/>
    </row>
    <row r="783544" spans="2:2">
      <c r="B783544" s="67"/>
    </row>
    <row r="783545" spans="2:2">
      <c r="B783545" s="67"/>
    </row>
    <row r="783546" spans="2:2">
      <c r="B783546" s="67"/>
    </row>
    <row r="783547" spans="2:2">
      <c r="B783547" s="67"/>
    </row>
    <row r="783548" spans="2:2">
      <c r="B783548" s="67"/>
    </row>
    <row r="783549" spans="2:2">
      <c r="B783549" s="67"/>
    </row>
    <row r="783550" spans="2:2">
      <c r="B783550" s="67"/>
    </row>
    <row r="783551" spans="2:2">
      <c r="B783551" s="67"/>
    </row>
    <row r="783552" spans="2:2">
      <c r="B783552" s="67"/>
    </row>
    <row r="783553" spans="2:2">
      <c r="B783553" s="67"/>
    </row>
    <row r="783554" spans="2:2">
      <c r="B783554" s="67"/>
    </row>
    <row r="783555" spans="2:2">
      <c r="B783555" s="67"/>
    </row>
    <row r="783556" spans="2:2">
      <c r="B783556" s="67"/>
    </row>
    <row r="783557" spans="2:2">
      <c r="B783557" s="67"/>
    </row>
    <row r="783558" spans="2:2">
      <c r="B783558" s="67"/>
    </row>
    <row r="783559" spans="2:2">
      <c r="B783559" s="67"/>
    </row>
    <row r="783560" spans="2:2">
      <c r="B783560" s="67"/>
    </row>
    <row r="783561" spans="2:2">
      <c r="B783561" s="67"/>
    </row>
    <row r="783562" spans="2:2">
      <c r="B783562" s="67"/>
    </row>
    <row r="783563" spans="2:2">
      <c r="B783563" s="67"/>
    </row>
    <row r="783564" spans="2:2">
      <c r="B783564" s="67"/>
    </row>
    <row r="783565" spans="2:2">
      <c r="B783565" s="67"/>
    </row>
    <row r="783566" spans="2:2">
      <c r="B783566" s="67"/>
    </row>
    <row r="783567" spans="2:2">
      <c r="B783567" s="67"/>
    </row>
    <row r="783568" spans="2:2">
      <c r="B783568" s="67"/>
    </row>
    <row r="783569" spans="2:2">
      <c r="B783569" s="67"/>
    </row>
    <row r="783570" spans="2:2">
      <c r="B783570" s="67"/>
    </row>
    <row r="783571" spans="2:2">
      <c r="B783571" s="67"/>
    </row>
    <row r="783572" spans="2:2">
      <c r="B783572" s="67"/>
    </row>
    <row r="783573" spans="2:2">
      <c r="B783573" s="67"/>
    </row>
    <row r="783574" spans="2:2">
      <c r="B783574" s="67"/>
    </row>
    <row r="783575" spans="2:2">
      <c r="B783575" s="67"/>
    </row>
    <row r="783576" spans="2:2">
      <c r="B783576" s="67"/>
    </row>
    <row r="783577" spans="2:2">
      <c r="B783577" s="67"/>
    </row>
    <row r="783578" spans="2:2">
      <c r="B783578" s="67"/>
    </row>
    <row r="783579" spans="2:2">
      <c r="B783579" s="67"/>
    </row>
    <row r="783580" spans="2:2">
      <c r="B783580" s="67"/>
    </row>
    <row r="783581" spans="2:2">
      <c r="B783581" s="67"/>
    </row>
    <row r="783582" spans="2:2">
      <c r="B783582" s="67"/>
    </row>
    <row r="783583" spans="2:2">
      <c r="B783583" s="67"/>
    </row>
    <row r="783584" spans="2:2">
      <c r="B783584" s="67"/>
    </row>
    <row r="783585" spans="2:2">
      <c r="B783585" s="67"/>
    </row>
    <row r="783586" spans="2:2">
      <c r="B783586" s="67"/>
    </row>
    <row r="783587" spans="2:2">
      <c r="B783587" s="67"/>
    </row>
    <row r="783588" spans="2:2">
      <c r="B783588" s="67"/>
    </row>
    <row r="783589" spans="2:2">
      <c r="B783589" s="67"/>
    </row>
    <row r="783590" spans="2:2">
      <c r="B783590" s="67"/>
    </row>
    <row r="783591" spans="2:2">
      <c r="B783591" s="67"/>
    </row>
    <row r="783592" spans="2:2">
      <c r="B783592" s="67"/>
    </row>
    <row r="783593" spans="2:2">
      <c r="B783593" s="67"/>
    </row>
    <row r="783594" spans="2:2">
      <c r="B783594" s="67"/>
    </row>
    <row r="783595" spans="2:2">
      <c r="B783595" s="67"/>
    </row>
    <row r="783596" spans="2:2">
      <c r="B783596" s="67"/>
    </row>
    <row r="783597" spans="2:2">
      <c r="B783597" s="67"/>
    </row>
    <row r="783598" spans="2:2">
      <c r="B783598" s="67"/>
    </row>
    <row r="783599" spans="2:2">
      <c r="B783599" s="67"/>
    </row>
    <row r="783600" spans="2:2">
      <c r="B783600" s="67"/>
    </row>
    <row r="783601" spans="2:2">
      <c r="B783601" s="67"/>
    </row>
    <row r="783602" spans="2:2">
      <c r="B783602" s="67"/>
    </row>
    <row r="783603" spans="2:2">
      <c r="B783603" s="67"/>
    </row>
    <row r="783604" spans="2:2">
      <c r="B783604" s="67"/>
    </row>
    <row r="783605" spans="2:2">
      <c r="B783605" s="67"/>
    </row>
    <row r="783606" spans="2:2">
      <c r="B783606" s="67"/>
    </row>
    <row r="783607" spans="2:2">
      <c r="B783607" s="67"/>
    </row>
    <row r="783608" spans="2:2">
      <c r="B783608" s="67"/>
    </row>
    <row r="783609" spans="2:2">
      <c r="B783609" s="67"/>
    </row>
    <row r="783610" spans="2:2">
      <c r="B783610" s="67"/>
    </row>
    <row r="783611" spans="2:2">
      <c r="B783611" s="67"/>
    </row>
    <row r="783612" spans="2:2">
      <c r="B783612" s="67"/>
    </row>
    <row r="783613" spans="2:2">
      <c r="B783613" s="67"/>
    </row>
    <row r="783614" spans="2:2">
      <c r="B783614" s="67"/>
    </row>
    <row r="783615" spans="2:2">
      <c r="B783615" s="67"/>
    </row>
    <row r="783616" spans="2:2">
      <c r="B783616" s="67"/>
    </row>
    <row r="783617" spans="2:2">
      <c r="B783617" s="67"/>
    </row>
    <row r="783618" spans="2:2">
      <c r="B783618" s="67"/>
    </row>
    <row r="783619" spans="2:2">
      <c r="B783619" s="67"/>
    </row>
    <row r="783620" spans="2:2">
      <c r="B783620" s="67"/>
    </row>
    <row r="783621" spans="2:2">
      <c r="B783621" s="67"/>
    </row>
    <row r="783622" spans="2:2">
      <c r="B783622" s="67"/>
    </row>
    <row r="783623" spans="2:2">
      <c r="B783623" s="67"/>
    </row>
    <row r="783624" spans="2:2">
      <c r="B783624" s="67"/>
    </row>
    <row r="783625" spans="2:2">
      <c r="B783625" s="67"/>
    </row>
    <row r="783626" spans="2:2">
      <c r="B783626" s="67"/>
    </row>
    <row r="783627" spans="2:2">
      <c r="B783627" s="67"/>
    </row>
    <row r="783628" spans="2:2">
      <c r="B783628" s="67"/>
    </row>
    <row r="783629" spans="2:2">
      <c r="B783629" s="67"/>
    </row>
    <row r="783630" spans="2:2">
      <c r="B783630" s="67"/>
    </row>
    <row r="783631" spans="2:2">
      <c r="B783631" s="67"/>
    </row>
    <row r="783632" spans="2:2">
      <c r="B783632" s="67"/>
    </row>
    <row r="783633" spans="2:2">
      <c r="B783633" s="67"/>
    </row>
    <row r="783634" spans="2:2">
      <c r="B783634" s="67"/>
    </row>
    <row r="783635" spans="2:2">
      <c r="B783635" s="67"/>
    </row>
    <row r="783636" spans="2:2">
      <c r="B783636" s="67"/>
    </row>
    <row r="783637" spans="2:2">
      <c r="B783637" s="67"/>
    </row>
    <row r="783638" spans="2:2">
      <c r="B783638" s="67"/>
    </row>
    <row r="783639" spans="2:2">
      <c r="B783639" s="67"/>
    </row>
    <row r="783640" spans="2:2">
      <c r="B783640" s="67"/>
    </row>
    <row r="783641" spans="2:2">
      <c r="B783641" s="67"/>
    </row>
    <row r="783642" spans="2:2">
      <c r="B783642" s="67"/>
    </row>
    <row r="783643" spans="2:2">
      <c r="B783643" s="67"/>
    </row>
    <row r="783644" spans="2:2">
      <c r="B783644" s="67"/>
    </row>
    <row r="783645" spans="2:2">
      <c r="B783645" s="67"/>
    </row>
    <row r="783646" spans="2:2">
      <c r="B783646" s="67"/>
    </row>
    <row r="783647" spans="2:2">
      <c r="B783647" s="67"/>
    </row>
    <row r="783648" spans="2:2">
      <c r="B783648" s="67"/>
    </row>
    <row r="783649" spans="2:2">
      <c r="B783649" s="67"/>
    </row>
    <row r="783650" spans="2:2">
      <c r="B783650" s="67"/>
    </row>
    <row r="783651" spans="2:2">
      <c r="B783651" s="67"/>
    </row>
    <row r="783652" spans="2:2">
      <c r="B783652" s="67"/>
    </row>
    <row r="783653" spans="2:2">
      <c r="B783653" s="67"/>
    </row>
    <row r="783654" spans="2:2">
      <c r="B783654" s="67"/>
    </row>
    <row r="783655" spans="2:2">
      <c r="B783655" s="67"/>
    </row>
    <row r="783656" spans="2:2">
      <c r="B783656" s="67"/>
    </row>
    <row r="783657" spans="2:2">
      <c r="B783657" s="67"/>
    </row>
    <row r="783658" spans="2:2">
      <c r="B783658" s="67"/>
    </row>
    <row r="783659" spans="2:2">
      <c r="B783659" s="67"/>
    </row>
    <row r="783660" spans="2:2">
      <c r="B783660" s="67"/>
    </row>
    <row r="783661" spans="2:2">
      <c r="B783661" s="67"/>
    </row>
    <row r="783662" spans="2:2">
      <c r="B783662" s="67"/>
    </row>
    <row r="783663" spans="2:2">
      <c r="B783663" s="67"/>
    </row>
    <row r="783664" spans="2:2">
      <c r="B783664" s="67"/>
    </row>
    <row r="783665" spans="2:2">
      <c r="B783665" s="67"/>
    </row>
    <row r="783666" spans="2:2">
      <c r="B783666" s="67"/>
    </row>
    <row r="783667" spans="2:2">
      <c r="B783667" s="67"/>
    </row>
    <row r="783668" spans="2:2">
      <c r="B783668" s="67"/>
    </row>
    <row r="783669" spans="2:2">
      <c r="B783669" s="67"/>
    </row>
    <row r="783670" spans="2:2">
      <c r="B783670" s="67"/>
    </row>
    <row r="783671" spans="2:2">
      <c r="B783671" s="67"/>
    </row>
    <row r="783672" spans="2:2">
      <c r="B783672" s="67"/>
    </row>
    <row r="783673" spans="2:2">
      <c r="B783673" s="67"/>
    </row>
    <row r="783674" spans="2:2">
      <c r="B783674" s="67"/>
    </row>
    <row r="783675" spans="2:2">
      <c r="B783675" s="67"/>
    </row>
    <row r="783676" spans="2:2">
      <c r="B783676" s="67"/>
    </row>
    <row r="783677" spans="2:2">
      <c r="B783677" s="67"/>
    </row>
    <row r="783678" spans="2:2">
      <c r="B783678" s="67"/>
    </row>
    <row r="783679" spans="2:2">
      <c r="B783679" s="67"/>
    </row>
    <row r="783680" spans="2:2">
      <c r="B783680" s="67"/>
    </row>
    <row r="783681" spans="2:2">
      <c r="B783681" s="67"/>
    </row>
    <row r="783682" spans="2:2">
      <c r="B783682" s="67"/>
    </row>
    <row r="783683" spans="2:2">
      <c r="B783683" s="67"/>
    </row>
    <row r="783684" spans="2:2">
      <c r="B783684" s="67"/>
    </row>
    <row r="783685" spans="2:2">
      <c r="B783685" s="67"/>
    </row>
    <row r="783686" spans="2:2">
      <c r="B783686" s="67"/>
    </row>
    <row r="783687" spans="2:2">
      <c r="B783687" s="67"/>
    </row>
    <row r="783688" spans="2:2">
      <c r="B783688" s="67"/>
    </row>
    <row r="783689" spans="2:2">
      <c r="B783689" s="67"/>
    </row>
    <row r="783690" spans="2:2">
      <c r="B783690" s="67"/>
    </row>
    <row r="783691" spans="2:2">
      <c r="B783691" s="67"/>
    </row>
    <row r="783692" spans="2:2">
      <c r="B783692" s="67"/>
    </row>
    <row r="783693" spans="2:2">
      <c r="B783693" s="67"/>
    </row>
    <row r="783694" spans="2:2">
      <c r="B783694" s="67"/>
    </row>
    <row r="783695" spans="2:2">
      <c r="B783695" s="67"/>
    </row>
    <row r="783696" spans="2:2">
      <c r="B783696" s="67"/>
    </row>
    <row r="783697" spans="2:2">
      <c r="B783697" s="67"/>
    </row>
    <row r="783698" spans="2:2">
      <c r="B783698" s="67"/>
    </row>
    <row r="783699" spans="2:2">
      <c r="B783699" s="67"/>
    </row>
    <row r="783700" spans="2:2">
      <c r="B783700" s="67"/>
    </row>
    <row r="783701" spans="2:2">
      <c r="B783701" s="67"/>
    </row>
    <row r="783702" spans="2:2">
      <c r="B783702" s="67"/>
    </row>
    <row r="783703" spans="2:2">
      <c r="B783703" s="67"/>
    </row>
    <row r="783704" spans="2:2">
      <c r="B783704" s="67"/>
    </row>
    <row r="783705" spans="2:2">
      <c r="B783705" s="67"/>
    </row>
    <row r="783706" spans="2:2">
      <c r="B783706" s="67"/>
    </row>
    <row r="783707" spans="2:2">
      <c r="B783707" s="67"/>
    </row>
    <row r="783708" spans="2:2">
      <c r="B783708" s="67"/>
    </row>
    <row r="783709" spans="2:2">
      <c r="B783709" s="67"/>
    </row>
    <row r="783710" spans="2:2">
      <c r="B783710" s="67"/>
    </row>
    <row r="783711" spans="2:2">
      <c r="B783711" s="67"/>
    </row>
    <row r="783712" spans="2:2">
      <c r="B783712" s="67"/>
    </row>
    <row r="783713" spans="2:2">
      <c r="B783713" s="67"/>
    </row>
    <row r="783714" spans="2:2">
      <c r="B783714" s="67"/>
    </row>
    <row r="783715" spans="2:2">
      <c r="B783715" s="67"/>
    </row>
    <row r="783716" spans="2:2">
      <c r="B783716" s="67"/>
    </row>
    <row r="783717" spans="2:2">
      <c r="B783717" s="67"/>
    </row>
    <row r="783718" spans="2:2">
      <c r="B783718" s="67"/>
    </row>
    <row r="783719" spans="2:2">
      <c r="B783719" s="67"/>
    </row>
    <row r="783720" spans="2:2">
      <c r="B783720" s="67"/>
    </row>
    <row r="783721" spans="2:2">
      <c r="B783721" s="67"/>
    </row>
    <row r="783722" spans="2:2">
      <c r="B783722" s="67"/>
    </row>
    <row r="783723" spans="2:2">
      <c r="B783723" s="67"/>
    </row>
    <row r="783724" spans="2:2">
      <c r="B783724" s="67"/>
    </row>
    <row r="783725" spans="2:2">
      <c r="B783725" s="67"/>
    </row>
    <row r="783726" spans="2:2">
      <c r="B783726" s="67"/>
    </row>
    <row r="783727" spans="2:2">
      <c r="B783727" s="67"/>
    </row>
    <row r="783728" spans="2:2">
      <c r="B783728" s="67"/>
    </row>
    <row r="783729" spans="2:2">
      <c r="B783729" s="67"/>
    </row>
    <row r="783730" spans="2:2">
      <c r="B783730" s="67"/>
    </row>
    <row r="783731" spans="2:2">
      <c r="B783731" s="67"/>
    </row>
    <row r="783732" spans="2:2">
      <c r="B783732" s="67"/>
    </row>
    <row r="783733" spans="2:2">
      <c r="B783733" s="67"/>
    </row>
    <row r="783734" spans="2:2">
      <c r="B783734" s="67"/>
    </row>
    <row r="783735" spans="2:2">
      <c r="B783735" s="67"/>
    </row>
    <row r="783736" spans="2:2">
      <c r="B783736" s="67"/>
    </row>
    <row r="783737" spans="2:2">
      <c r="B783737" s="67"/>
    </row>
    <row r="783738" spans="2:2">
      <c r="B783738" s="67"/>
    </row>
    <row r="783739" spans="2:2">
      <c r="B783739" s="67"/>
    </row>
    <row r="783740" spans="2:2">
      <c r="B783740" s="67"/>
    </row>
    <row r="783741" spans="2:2">
      <c r="B783741" s="67"/>
    </row>
    <row r="783742" spans="2:2">
      <c r="B783742" s="67"/>
    </row>
    <row r="783743" spans="2:2">
      <c r="B783743" s="67"/>
    </row>
    <row r="783744" spans="2:2">
      <c r="B783744" s="67"/>
    </row>
    <row r="783745" spans="2:2">
      <c r="B783745" s="67"/>
    </row>
    <row r="783746" spans="2:2">
      <c r="B783746" s="67"/>
    </row>
    <row r="783747" spans="2:2">
      <c r="B783747" s="67"/>
    </row>
    <row r="783748" spans="2:2">
      <c r="B783748" s="67"/>
    </row>
    <row r="783749" spans="2:2">
      <c r="B783749" s="67"/>
    </row>
    <row r="783750" spans="2:2">
      <c r="B783750" s="67"/>
    </row>
    <row r="783751" spans="2:2">
      <c r="B783751" s="67"/>
    </row>
    <row r="783752" spans="2:2">
      <c r="B783752" s="67"/>
    </row>
    <row r="783753" spans="2:2">
      <c r="B783753" s="67"/>
    </row>
    <row r="783754" spans="2:2">
      <c r="B783754" s="67"/>
    </row>
    <row r="783755" spans="2:2">
      <c r="B783755" s="67"/>
    </row>
    <row r="783756" spans="2:2">
      <c r="B783756" s="67"/>
    </row>
    <row r="783757" spans="2:2">
      <c r="B783757" s="67"/>
    </row>
    <row r="783758" spans="2:2">
      <c r="B783758" s="67"/>
    </row>
    <row r="783759" spans="2:2">
      <c r="B783759" s="67"/>
    </row>
    <row r="783760" spans="2:2">
      <c r="B783760" s="67"/>
    </row>
    <row r="783761" spans="2:2">
      <c r="B783761" s="67"/>
    </row>
    <row r="783762" spans="2:2">
      <c r="B783762" s="67"/>
    </row>
    <row r="783763" spans="2:2">
      <c r="B783763" s="67"/>
    </row>
    <row r="783764" spans="2:2">
      <c r="B783764" s="67"/>
    </row>
    <row r="783765" spans="2:2">
      <c r="B783765" s="67"/>
    </row>
    <row r="783766" spans="2:2">
      <c r="B783766" s="67"/>
    </row>
    <row r="783767" spans="2:2">
      <c r="B783767" s="67"/>
    </row>
    <row r="783768" spans="2:2">
      <c r="B783768" s="67"/>
    </row>
    <row r="783769" spans="2:2">
      <c r="B783769" s="67"/>
    </row>
    <row r="783770" spans="2:2">
      <c r="B783770" s="67"/>
    </row>
    <row r="783771" spans="2:2">
      <c r="B783771" s="67"/>
    </row>
    <row r="783772" spans="2:2">
      <c r="B783772" s="67"/>
    </row>
    <row r="783773" spans="2:2">
      <c r="B783773" s="67"/>
    </row>
    <row r="783774" spans="2:2">
      <c r="B783774" s="67"/>
    </row>
    <row r="783775" spans="2:2">
      <c r="B783775" s="67"/>
    </row>
    <row r="783776" spans="2:2">
      <c r="B783776" s="67"/>
    </row>
    <row r="783777" spans="2:2">
      <c r="B783777" s="67"/>
    </row>
    <row r="783778" spans="2:2">
      <c r="B783778" s="67"/>
    </row>
    <row r="783779" spans="2:2">
      <c r="B783779" s="67"/>
    </row>
    <row r="783780" spans="2:2">
      <c r="B783780" s="67"/>
    </row>
    <row r="783781" spans="2:2">
      <c r="B783781" s="67"/>
    </row>
    <row r="783782" spans="2:2">
      <c r="B783782" s="67"/>
    </row>
    <row r="783783" spans="2:2">
      <c r="B783783" s="67"/>
    </row>
    <row r="783784" spans="2:2">
      <c r="B783784" s="67"/>
    </row>
    <row r="783785" spans="2:2">
      <c r="B783785" s="67"/>
    </row>
    <row r="783786" spans="2:2">
      <c r="B783786" s="67"/>
    </row>
    <row r="783787" spans="2:2">
      <c r="B783787" s="67"/>
    </row>
    <row r="783788" spans="2:2">
      <c r="B783788" s="67"/>
    </row>
    <row r="783789" spans="2:2">
      <c r="B783789" s="67"/>
    </row>
    <row r="783790" spans="2:2">
      <c r="B783790" s="67"/>
    </row>
    <row r="783791" spans="2:2">
      <c r="B783791" s="67"/>
    </row>
    <row r="783792" spans="2:2">
      <c r="B783792" s="67"/>
    </row>
    <row r="783793" spans="2:2">
      <c r="B783793" s="67"/>
    </row>
    <row r="783794" spans="2:2">
      <c r="B783794" s="67"/>
    </row>
    <row r="783795" spans="2:2">
      <c r="B783795" s="67"/>
    </row>
    <row r="783796" spans="2:2">
      <c r="B783796" s="67"/>
    </row>
    <row r="783797" spans="2:2">
      <c r="B783797" s="67"/>
    </row>
    <row r="783798" spans="2:2">
      <c r="B783798" s="67"/>
    </row>
    <row r="783799" spans="2:2">
      <c r="B783799" s="67"/>
    </row>
    <row r="783800" spans="2:2">
      <c r="B783800" s="67"/>
    </row>
    <row r="783801" spans="2:2">
      <c r="B783801" s="67"/>
    </row>
    <row r="783802" spans="2:2">
      <c r="B783802" s="67"/>
    </row>
    <row r="783803" spans="2:2">
      <c r="B783803" s="67"/>
    </row>
    <row r="783804" spans="2:2">
      <c r="B783804" s="67"/>
    </row>
    <row r="783805" spans="2:2">
      <c r="B783805" s="67"/>
    </row>
    <row r="783806" spans="2:2">
      <c r="B783806" s="67"/>
    </row>
    <row r="783807" spans="2:2">
      <c r="B783807" s="67"/>
    </row>
    <row r="783808" spans="2:2">
      <c r="B783808" s="67"/>
    </row>
    <row r="783809" spans="2:2">
      <c r="B783809" s="67"/>
    </row>
    <row r="783810" spans="2:2">
      <c r="B783810" s="67"/>
    </row>
    <row r="783811" spans="2:2">
      <c r="B783811" s="67"/>
    </row>
    <row r="783812" spans="2:2">
      <c r="B783812" s="67"/>
    </row>
    <row r="783813" spans="2:2">
      <c r="B783813" s="67"/>
    </row>
    <row r="783814" spans="2:2">
      <c r="B783814" s="67"/>
    </row>
    <row r="783815" spans="2:2">
      <c r="B783815" s="67"/>
    </row>
    <row r="783816" spans="2:2">
      <c r="B783816" s="67"/>
    </row>
    <row r="783817" spans="2:2">
      <c r="B783817" s="67"/>
    </row>
    <row r="783818" spans="2:2">
      <c r="B783818" s="67"/>
    </row>
    <row r="783819" spans="2:2">
      <c r="B783819" s="67"/>
    </row>
    <row r="783820" spans="2:2">
      <c r="B783820" s="67"/>
    </row>
    <row r="783821" spans="2:2">
      <c r="B783821" s="67"/>
    </row>
    <row r="783822" spans="2:2">
      <c r="B783822" s="67"/>
    </row>
    <row r="783823" spans="2:2">
      <c r="B783823" s="67"/>
    </row>
    <row r="783824" spans="2:2">
      <c r="B783824" s="67"/>
    </row>
    <row r="783825" spans="2:2">
      <c r="B783825" s="67"/>
    </row>
    <row r="783826" spans="2:2">
      <c r="B783826" s="67"/>
    </row>
    <row r="783827" spans="2:2">
      <c r="B783827" s="67"/>
    </row>
    <row r="783828" spans="2:2">
      <c r="B783828" s="67"/>
    </row>
    <row r="783829" spans="2:2">
      <c r="B783829" s="67"/>
    </row>
    <row r="783830" spans="2:2">
      <c r="B783830" s="67"/>
    </row>
    <row r="783831" spans="2:2">
      <c r="B783831" s="67"/>
    </row>
    <row r="783832" spans="2:2">
      <c r="B783832" s="67"/>
    </row>
    <row r="783833" spans="2:2">
      <c r="B783833" s="67"/>
    </row>
    <row r="783834" spans="2:2">
      <c r="B783834" s="67"/>
    </row>
    <row r="783835" spans="2:2">
      <c r="B783835" s="67"/>
    </row>
    <row r="783836" spans="2:2">
      <c r="B783836" s="67"/>
    </row>
    <row r="783837" spans="2:2">
      <c r="B783837" s="67"/>
    </row>
    <row r="783838" spans="2:2">
      <c r="B783838" s="67"/>
    </row>
    <row r="783839" spans="2:2">
      <c r="B783839" s="67"/>
    </row>
    <row r="783840" spans="2:2">
      <c r="B783840" s="67"/>
    </row>
    <row r="783841" spans="2:2">
      <c r="B783841" s="67"/>
    </row>
    <row r="783842" spans="2:2">
      <c r="B783842" s="67"/>
    </row>
    <row r="783843" spans="2:2">
      <c r="B783843" s="67"/>
    </row>
    <row r="783844" spans="2:2">
      <c r="B783844" s="67"/>
    </row>
    <row r="783845" spans="2:2">
      <c r="B783845" s="67"/>
    </row>
    <row r="783846" spans="2:2">
      <c r="B783846" s="67"/>
    </row>
    <row r="783847" spans="2:2">
      <c r="B783847" s="67"/>
    </row>
    <row r="783848" spans="2:2">
      <c r="B783848" s="67"/>
    </row>
    <row r="783849" spans="2:2">
      <c r="B783849" s="67"/>
    </row>
    <row r="783850" spans="2:2">
      <c r="B783850" s="67"/>
    </row>
    <row r="783851" spans="2:2">
      <c r="B783851" s="67"/>
    </row>
    <row r="783852" spans="2:2">
      <c r="B783852" s="67"/>
    </row>
    <row r="783853" spans="2:2">
      <c r="B783853" s="67"/>
    </row>
    <row r="783854" spans="2:2">
      <c r="B783854" s="67"/>
    </row>
    <row r="783855" spans="2:2">
      <c r="B783855" s="67"/>
    </row>
    <row r="783856" spans="2:2">
      <c r="B783856" s="67"/>
    </row>
    <row r="783857" spans="2:2">
      <c r="B783857" s="67"/>
    </row>
    <row r="783858" spans="2:2">
      <c r="B783858" s="67"/>
    </row>
    <row r="783859" spans="2:2">
      <c r="B783859" s="67"/>
    </row>
    <row r="783860" spans="2:2">
      <c r="B783860" s="67"/>
    </row>
    <row r="783861" spans="2:2">
      <c r="B783861" s="67"/>
    </row>
    <row r="783862" spans="2:2">
      <c r="B783862" s="67"/>
    </row>
    <row r="783863" spans="2:2">
      <c r="B783863" s="67"/>
    </row>
    <row r="783864" spans="2:2">
      <c r="B783864" s="67"/>
    </row>
    <row r="783865" spans="2:2">
      <c r="B783865" s="67"/>
    </row>
    <row r="783866" spans="2:2">
      <c r="B783866" s="67"/>
    </row>
    <row r="783867" spans="2:2">
      <c r="B783867" s="67"/>
    </row>
    <row r="783868" spans="2:2">
      <c r="B783868" s="67"/>
    </row>
    <row r="783869" spans="2:2">
      <c r="B783869" s="67"/>
    </row>
    <row r="783870" spans="2:2">
      <c r="B783870" s="67"/>
    </row>
    <row r="783871" spans="2:2">
      <c r="B783871" s="67"/>
    </row>
    <row r="783872" spans="2:2">
      <c r="B783872" s="67"/>
    </row>
    <row r="783873" spans="2:2">
      <c r="B783873" s="67"/>
    </row>
    <row r="783874" spans="2:2">
      <c r="B783874" s="67"/>
    </row>
    <row r="783875" spans="2:2">
      <c r="B783875" s="67"/>
    </row>
    <row r="783876" spans="2:2">
      <c r="B783876" s="67"/>
    </row>
    <row r="783877" spans="2:2">
      <c r="B783877" s="67"/>
    </row>
    <row r="783878" spans="2:2">
      <c r="B783878" s="67"/>
    </row>
    <row r="783879" spans="2:2">
      <c r="B783879" s="67"/>
    </row>
    <row r="783880" spans="2:2">
      <c r="B783880" s="67"/>
    </row>
    <row r="783881" spans="2:2">
      <c r="B783881" s="67"/>
    </row>
    <row r="783882" spans="2:2">
      <c r="B783882" s="67"/>
    </row>
    <row r="783883" spans="2:2">
      <c r="B783883" s="67"/>
    </row>
    <row r="783884" spans="2:2">
      <c r="B783884" s="67"/>
    </row>
    <row r="783885" spans="2:2">
      <c r="B783885" s="67"/>
    </row>
    <row r="783886" spans="2:2">
      <c r="B783886" s="67"/>
    </row>
    <row r="783887" spans="2:2">
      <c r="B783887" s="67"/>
    </row>
    <row r="783888" spans="2:2">
      <c r="B783888" s="67"/>
    </row>
    <row r="783889" spans="2:2">
      <c r="B783889" s="67"/>
    </row>
    <row r="783890" spans="2:2">
      <c r="B783890" s="67"/>
    </row>
    <row r="783891" spans="2:2">
      <c r="B783891" s="67"/>
    </row>
    <row r="783892" spans="2:2">
      <c r="B783892" s="67"/>
    </row>
    <row r="783893" spans="2:2">
      <c r="B783893" s="67"/>
    </row>
    <row r="783894" spans="2:2">
      <c r="B783894" s="67"/>
    </row>
    <row r="783895" spans="2:2">
      <c r="B783895" s="67"/>
    </row>
    <row r="783896" spans="2:2">
      <c r="B783896" s="67"/>
    </row>
    <row r="783897" spans="2:2">
      <c r="B783897" s="67"/>
    </row>
    <row r="783898" spans="2:2">
      <c r="B783898" s="67"/>
    </row>
    <row r="783899" spans="2:2">
      <c r="B783899" s="67"/>
    </row>
    <row r="783900" spans="2:2">
      <c r="B783900" s="67"/>
    </row>
    <row r="783901" spans="2:2">
      <c r="B783901" s="67"/>
    </row>
    <row r="783902" spans="2:2">
      <c r="B783902" s="67"/>
    </row>
    <row r="783903" spans="2:2">
      <c r="B783903" s="67"/>
    </row>
    <row r="783904" spans="2:2">
      <c r="B783904" s="67"/>
    </row>
    <row r="783905" spans="2:2">
      <c r="B783905" s="67"/>
    </row>
    <row r="783906" spans="2:2">
      <c r="B783906" s="67"/>
    </row>
    <row r="783907" spans="2:2">
      <c r="B783907" s="67"/>
    </row>
    <row r="783908" spans="2:2">
      <c r="B783908" s="67"/>
    </row>
    <row r="783909" spans="2:2">
      <c r="B783909" s="67"/>
    </row>
    <row r="783910" spans="2:2">
      <c r="B783910" s="67"/>
    </row>
    <row r="783911" spans="2:2">
      <c r="B783911" s="67"/>
    </row>
    <row r="783912" spans="2:2">
      <c r="B783912" s="67"/>
    </row>
    <row r="783913" spans="2:2">
      <c r="B783913" s="67"/>
    </row>
    <row r="783914" spans="2:2">
      <c r="B783914" s="67"/>
    </row>
    <row r="783915" spans="2:2">
      <c r="B783915" s="67"/>
    </row>
    <row r="783916" spans="2:2">
      <c r="B783916" s="67"/>
    </row>
    <row r="783917" spans="2:2">
      <c r="B783917" s="67"/>
    </row>
    <row r="783918" spans="2:2">
      <c r="B783918" s="67"/>
    </row>
    <row r="783919" spans="2:2">
      <c r="B783919" s="67"/>
    </row>
    <row r="783920" spans="2:2">
      <c r="B783920" s="67"/>
    </row>
    <row r="783921" spans="2:2">
      <c r="B783921" s="67"/>
    </row>
    <row r="783922" spans="2:2">
      <c r="B783922" s="67"/>
    </row>
    <row r="783923" spans="2:2">
      <c r="B783923" s="67"/>
    </row>
    <row r="783924" spans="2:2">
      <c r="B783924" s="67"/>
    </row>
    <row r="783925" spans="2:2">
      <c r="B783925" s="67"/>
    </row>
    <row r="783926" spans="2:2">
      <c r="B783926" s="67"/>
    </row>
    <row r="783927" spans="2:2">
      <c r="B783927" s="67"/>
    </row>
    <row r="783928" spans="2:2">
      <c r="B783928" s="67"/>
    </row>
    <row r="783929" spans="2:2">
      <c r="B783929" s="67"/>
    </row>
    <row r="783930" spans="2:2">
      <c r="B783930" s="67"/>
    </row>
    <row r="783931" spans="2:2">
      <c r="B783931" s="67"/>
    </row>
    <row r="783932" spans="2:2">
      <c r="B783932" s="67"/>
    </row>
    <row r="783933" spans="2:2">
      <c r="B783933" s="67"/>
    </row>
    <row r="783934" spans="2:2">
      <c r="B783934" s="67"/>
    </row>
    <row r="783935" spans="2:2">
      <c r="B783935" s="67"/>
    </row>
    <row r="783936" spans="2:2">
      <c r="B783936" s="67"/>
    </row>
    <row r="783937" spans="2:2">
      <c r="B783937" s="67"/>
    </row>
    <row r="783938" spans="2:2">
      <c r="B783938" s="67"/>
    </row>
    <row r="783939" spans="2:2">
      <c r="B783939" s="67"/>
    </row>
    <row r="783940" spans="2:2">
      <c r="B783940" s="67"/>
    </row>
    <row r="783941" spans="2:2">
      <c r="B783941" s="67"/>
    </row>
    <row r="783942" spans="2:2">
      <c r="B783942" s="67"/>
    </row>
    <row r="783943" spans="2:2">
      <c r="B783943" s="67"/>
    </row>
    <row r="783944" spans="2:2">
      <c r="B783944" s="67"/>
    </row>
    <row r="783945" spans="2:2">
      <c r="B783945" s="67"/>
    </row>
    <row r="783946" spans="2:2">
      <c r="B783946" s="67"/>
    </row>
    <row r="783947" spans="2:2">
      <c r="B783947" s="67"/>
    </row>
    <row r="783948" spans="2:2">
      <c r="B783948" s="67"/>
    </row>
    <row r="783949" spans="2:2">
      <c r="B783949" s="67"/>
    </row>
    <row r="783950" spans="2:2">
      <c r="B783950" s="67"/>
    </row>
    <row r="783951" spans="2:2">
      <c r="B783951" s="67"/>
    </row>
    <row r="783952" spans="2:2">
      <c r="B783952" s="67"/>
    </row>
    <row r="783953" spans="2:2">
      <c r="B783953" s="67"/>
    </row>
    <row r="783954" spans="2:2">
      <c r="B783954" s="67"/>
    </row>
    <row r="783955" spans="2:2">
      <c r="B783955" s="67"/>
    </row>
    <row r="783956" spans="2:2">
      <c r="B783956" s="67"/>
    </row>
    <row r="783957" spans="2:2">
      <c r="B783957" s="67"/>
    </row>
    <row r="783958" spans="2:2">
      <c r="B783958" s="67"/>
    </row>
    <row r="783959" spans="2:2">
      <c r="B783959" s="67"/>
    </row>
    <row r="783960" spans="2:2">
      <c r="B783960" s="67"/>
    </row>
    <row r="783961" spans="2:2">
      <c r="B783961" s="67"/>
    </row>
    <row r="783962" spans="2:2">
      <c r="B783962" s="67"/>
    </row>
    <row r="783963" spans="2:2">
      <c r="B783963" s="67"/>
    </row>
    <row r="783964" spans="2:2">
      <c r="B783964" s="67"/>
    </row>
    <row r="783965" spans="2:2">
      <c r="B783965" s="67"/>
    </row>
    <row r="783966" spans="2:2">
      <c r="B783966" s="67"/>
    </row>
    <row r="783967" spans="2:2">
      <c r="B783967" s="67"/>
    </row>
    <row r="783968" spans="2:2">
      <c r="B783968" s="67"/>
    </row>
    <row r="783969" spans="2:2">
      <c r="B783969" s="67"/>
    </row>
    <row r="783970" spans="2:2">
      <c r="B783970" s="67"/>
    </row>
    <row r="783971" spans="2:2">
      <c r="B783971" s="67"/>
    </row>
    <row r="783972" spans="2:2">
      <c r="B783972" s="67"/>
    </row>
    <row r="783973" spans="2:2">
      <c r="B783973" s="67"/>
    </row>
    <row r="783974" spans="2:2">
      <c r="B783974" s="67"/>
    </row>
    <row r="783975" spans="2:2">
      <c r="B783975" s="67"/>
    </row>
    <row r="783976" spans="2:2">
      <c r="B783976" s="67"/>
    </row>
    <row r="783977" spans="2:2">
      <c r="B783977" s="67"/>
    </row>
    <row r="783978" spans="2:2">
      <c r="B783978" s="67"/>
    </row>
    <row r="783979" spans="2:2">
      <c r="B783979" s="67"/>
    </row>
    <row r="783980" spans="2:2">
      <c r="B783980" s="67"/>
    </row>
    <row r="783981" spans="2:2">
      <c r="B783981" s="67"/>
    </row>
    <row r="783982" spans="2:2">
      <c r="B783982" s="67"/>
    </row>
    <row r="783983" spans="2:2">
      <c r="B783983" s="67"/>
    </row>
    <row r="783984" spans="2:2">
      <c r="B783984" s="67"/>
    </row>
    <row r="783985" spans="2:2">
      <c r="B783985" s="67"/>
    </row>
    <row r="783986" spans="2:2">
      <c r="B783986" s="67"/>
    </row>
    <row r="783987" spans="2:2">
      <c r="B783987" s="67"/>
    </row>
    <row r="783988" spans="2:2">
      <c r="B783988" s="67"/>
    </row>
    <row r="783989" spans="2:2">
      <c r="B783989" s="67"/>
    </row>
    <row r="783990" spans="2:2">
      <c r="B783990" s="67"/>
    </row>
    <row r="783991" spans="2:2">
      <c r="B783991" s="67"/>
    </row>
    <row r="783992" spans="2:2">
      <c r="B783992" s="67"/>
    </row>
    <row r="783993" spans="2:2">
      <c r="B783993" s="67"/>
    </row>
    <row r="783994" spans="2:2">
      <c r="B783994" s="67"/>
    </row>
    <row r="783995" spans="2:2">
      <c r="B783995" s="67"/>
    </row>
    <row r="783996" spans="2:2">
      <c r="B783996" s="67"/>
    </row>
    <row r="783997" spans="2:2">
      <c r="B783997" s="67"/>
    </row>
    <row r="783998" spans="2:2">
      <c r="B783998" s="67"/>
    </row>
    <row r="783999" spans="2:2">
      <c r="B783999" s="67"/>
    </row>
    <row r="784000" spans="2:2">
      <c r="B784000" s="67"/>
    </row>
    <row r="784001" spans="2:2">
      <c r="B784001" s="67"/>
    </row>
    <row r="784002" spans="2:2">
      <c r="B784002" s="67"/>
    </row>
    <row r="784003" spans="2:2">
      <c r="B784003" s="67"/>
    </row>
    <row r="784004" spans="2:2">
      <c r="B784004" s="67"/>
    </row>
    <row r="784005" spans="2:2">
      <c r="B784005" s="67"/>
    </row>
    <row r="784006" spans="2:2">
      <c r="B784006" s="67"/>
    </row>
    <row r="784007" spans="2:2">
      <c r="B784007" s="67"/>
    </row>
    <row r="784008" spans="2:2">
      <c r="B784008" s="67"/>
    </row>
    <row r="784009" spans="2:2">
      <c r="B784009" s="67"/>
    </row>
    <row r="784010" spans="2:2">
      <c r="B784010" s="67"/>
    </row>
    <row r="784011" spans="2:2">
      <c r="B784011" s="67"/>
    </row>
    <row r="784012" spans="2:2">
      <c r="B784012" s="67"/>
    </row>
    <row r="784013" spans="2:2">
      <c r="B784013" s="67"/>
    </row>
    <row r="784014" spans="2:2">
      <c r="B784014" s="67"/>
    </row>
    <row r="784015" spans="2:2">
      <c r="B784015" s="67"/>
    </row>
    <row r="784016" spans="2:2">
      <c r="B784016" s="67"/>
    </row>
    <row r="784017" spans="2:2">
      <c r="B784017" s="67"/>
    </row>
    <row r="784018" spans="2:2">
      <c r="B784018" s="67"/>
    </row>
    <row r="784019" spans="2:2">
      <c r="B784019" s="67"/>
    </row>
    <row r="784020" spans="2:2">
      <c r="B784020" s="67"/>
    </row>
    <row r="784021" spans="2:2">
      <c r="B784021" s="67"/>
    </row>
    <row r="784022" spans="2:2">
      <c r="B784022" s="67"/>
    </row>
    <row r="784023" spans="2:2">
      <c r="B784023" s="67"/>
    </row>
    <row r="784024" spans="2:2">
      <c r="B784024" s="67"/>
    </row>
    <row r="784025" spans="2:2">
      <c r="B784025" s="67"/>
    </row>
    <row r="784026" spans="2:2">
      <c r="B784026" s="67"/>
    </row>
    <row r="784027" spans="2:2">
      <c r="B784027" s="67"/>
    </row>
    <row r="784028" spans="2:2">
      <c r="B784028" s="67"/>
    </row>
    <row r="784029" spans="2:2">
      <c r="B784029" s="67"/>
    </row>
    <row r="784030" spans="2:2">
      <c r="B784030" s="67"/>
    </row>
    <row r="784031" spans="2:2">
      <c r="B784031" s="67"/>
    </row>
    <row r="784032" spans="2:2">
      <c r="B784032" s="67"/>
    </row>
    <row r="784033" spans="2:2">
      <c r="B784033" s="67"/>
    </row>
    <row r="784034" spans="2:2">
      <c r="B784034" s="67"/>
    </row>
    <row r="784035" spans="2:2">
      <c r="B784035" s="67"/>
    </row>
    <row r="784036" spans="2:2">
      <c r="B784036" s="67"/>
    </row>
    <row r="784037" spans="2:2">
      <c r="B784037" s="67"/>
    </row>
    <row r="784038" spans="2:2">
      <c r="B784038" s="67"/>
    </row>
    <row r="784039" spans="2:2">
      <c r="B784039" s="67"/>
    </row>
    <row r="784040" spans="2:2">
      <c r="B784040" s="67"/>
    </row>
    <row r="784041" spans="2:2">
      <c r="B784041" s="67"/>
    </row>
    <row r="784042" spans="2:2">
      <c r="B784042" s="67"/>
    </row>
    <row r="784043" spans="2:2">
      <c r="B784043" s="67"/>
    </row>
    <row r="784044" spans="2:2">
      <c r="B784044" s="67"/>
    </row>
    <row r="784045" spans="2:2">
      <c r="B784045" s="67"/>
    </row>
    <row r="784046" spans="2:2">
      <c r="B784046" s="67"/>
    </row>
    <row r="784047" spans="2:2">
      <c r="B784047" s="67"/>
    </row>
    <row r="784048" spans="2:2">
      <c r="B784048" s="67"/>
    </row>
    <row r="784049" spans="2:2">
      <c r="B784049" s="67"/>
    </row>
    <row r="784050" spans="2:2">
      <c r="B784050" s="67"/>
    </row>
    <row r="784051" spans="2:2">
      <c r="B784051" s="67"/>
    </row>
    <row r="784052" spans="2:2">
      <c r="B784052" s="67"/>
    </row>
    <row r="784053" spans="2:2">
      <c r="B784053" s="67"/>
    </row>
    <row r="784054" spans="2:2">
      <c r="B784054" s="67"/>
    </row>
    <row r="784055" spans="2:2">
      <c r="B784055" s="67"/>
    </row>
    <row r="784056" spans="2:2">
      <c r="B784056" s="67"/>
    </row>
    <row r="784057" spans="2:2">
      <c r="B784057" s="67"/>
    </row>
    <row r="784058" spans="2:2">
      <c r="B784058" s="67"/>
    </row>
    <row r="784059" spans="2:2">
      <c r="B784059" s="67"/>
    </row>
    <row r="784060" spans="2:2">
      <c r="B784060" s="67"/>
    </row>
    <row r="784061" spans="2:2">
      <c r="B784061" s="67"/>
    </row>
    <row r="784062" spans="2:2">
      <c r="B784062" s="67"/>
    </row>
    <row r="784063" spans="2:2">
      <c r="B784063" s="67"/>
    </row>
    <row r="784064" spans="2:2">
      <c r="B784064" s="67"/>
    </row>
    <row r="784065" spans="2:2">
      <c r="B784065" s="67"/>
    </row>
    <row r="784066" spans="2:2">
      <c r="B784066" s="67"/>
    </row>
    <row r="784067" spans="2:2">
      <c r="B784067" s="67"/>
    </row>
    <row r="784068" spans="2:2">
      <c r="B784068" s="67"/>
    </row>
    <row r="784069" spans="2:2">
      <c r="B784069" s="67"/>
    </row>
    <row r="784070" spans="2:2">
      <c r="B784070" s="67"/>
    </row>
    <row r="784071" spans="2:2">
      <c r="B784071" s="67"/>
    </row>
    <row r="784072" spans="2:2">
      <c r="B784072" s="67"/>
    </row>
    <row r="784073" spans="2:2">
      <c r="B784073" s="67"/>
    </row>
    <row r="784074" spans="2:2">
      <c r="B784074" s="67"/>
    </row>
    <row r="784075" spans="2:2">
      <c r="B784075" s="67"/>
    </row>
    <row r="784076" spans="2:2">
      <c r="B784076" s="67"/>
    </row>
    <row r="784077" spans="2:2">
      <c r="B784077" s="67"/>
    </row>
    <row r="784078" spans="2:2">
      <c r="B784078" s="67"/>
    </row>
    <row r="784079" spans="2:2">
      <c r="B784079" s="67"/>
    </row>
    <row r="784080" spans="2:2">
      <c r="B784080" s="67"/>
    </row>
    <row r="784081" spans="2:2">
      <c r="B784081" s="67"/>
    </row>
    <row r="784082" spans="2:2">
      <c r="B784082" s="67"/>
    </row>
    <row r="784083" spans="2:2">
      <c r="B784083" s="67"/>
    </row>
    <row r="784084" spans="2:2">
      <c r="B784084" s="67"/>
    </row>
    <row r="784085" spans="2:2">
      <c r="B784085" s="67"/>
    </row>
    <row r="784086" spans="2:2">
      <c r="B784086" s="67"/>
    </row>
    <row r="784087" spans="2:2">
      <c r="B784087" s="67"/>
    </row>
    <row r="784088" spans="2:2">
      <c r="B784088" s="67"/>
    </row>
    <row r="784089" spans="2:2">
      <c r="B784089" s="67"/>
    </row>
    <row r="784090" spans="2:2">
      <c r="B784090" s="67"/>
    </row>
    <row r="784091" spans="2:2">
      <c r="B784091" s="67"/>
    </row>
    <row r="784092" spans="2:2">
      <c r="B784092" s="67"/>
    </row>
    <row r="784093" spans="2:2">
      <c r="B784093" s="67"/>
    </row>
    <row r="784094" spans="2:2">
      <c r="B784094" s="67"/>
    </row>
    <row r="784095" spans="2:2">
      <c r="B784095" s="67"/>
    </row>
    <row r="784096" spans="2:2">
      <c r="B784096" s="67"/>
    </row>
    <row r="784097" spans="2:2">
      <c r="B784097" s="67"/>
    </row>
    <row r="784098" spans="2:2">
      <c r="B784098" s="67"/>
    </row>
    <row r="784099" spans="2:2">
      <c r="B784099" s="67"/>
    </row>
    <row r="784100" spans="2:2">
      <c r="B784100" s="67"/>
    </row>
    <row r="784101" spans="2:2">
      <c r="B784101" s="67"/>
    </row>
    <row r="784102" spans="2:2">
      <c r="B784102" s="67"/>
    </row>
    <row r="784103" spans="2:2">
      <c r="B784103" s="67"/>
    </row>
    <row r="784104" spans="2:2">
      <c r="B784104" s="67"/>
    </row>
    <row r="784105" spans="2:2">
      <c r="B784105" s="67"/>
    </row>
    <row r="784106" spans="2:2">
      <c r="B784106" s="67"/>
    </row>
    <row r="784107" spans="2:2">
      <c r="B784107" s="67"/>
    </row>
    <row r="784108" spans="2:2">
      <c r="B784108" s="67"/>
    </row>
    <row r="784109" spans="2:2">
      <c r="B784109" s="67"/>
    </row>
    <row r="784110" spans="2:2">
      <c r="B784110" s="67"/>
    </row>
    <row r="784111" spans="2:2">
      <c r="B784111" s="67"/>
    </row>
    <row r="784112" spans="2:2">
      <c r="B784112" s="67"/>
    </row>
    <row r="784113" spans="2:2">
      <c r="B784113" s="67"/>
    </row>
    <row r="784114" spans="2:2">
      <c r="B784114" s="67"/>
    </row>
    <row r="784115" spans="2:2">
      <c r="B784115" s="67"/>
    </row>
    <row r="784116" spans="2:2">
      <c r="B784116" s="67"/>
    </row>
    <row r="784117" spans="2:2">
      <c r="B784117" s="67"/>
    </row>
    <row r="784118" spans="2:2">
      <c r="B784118" s="67"/>
    </row>
    <row r="784119" spans="2:2">
      <c r="B784119" s="67"/>
    </row>
    <row r="784120" spans="2:2">
      <c r="B784120" s="67"/>
    </row>
    <row r="784121" spans="2:2">
      <c r="B784121" s="67"/>
    </row>
    <row r="784122" spans="2:2">
      <c r="B784122" s="67"/>
    </row>
    <row r="784123" spans="2:2">
      <c r="B784123" s="67"/>
    </row>
    <row r="784124" spans="2:2">
      <c r="B784124" s="67"/>
    </row>
    <row r="784125" spans="2:2">
      <c r="B784125" s="67"/>
    </row>
    <row r="784126" spans="2:2">
      <c r="B784126" s="67"/>
    </row>
    <row r="784127" spans="2:2">
      <c r="B784127" s="67"/>
    </row>
    <row r="784128" spans="2:2">
      <c r="B784128" s="67"/>
    </row>
    <row r="784129" spans="2:2">
      <c r="B784129" s="67"/>
    </row>
    <row r="784130" spans="2:2">
      <c r="B784130" s="67"/>
    </row>
    <row r="784131" spans="2:2">
      <c r="B784131" s="67"/>
    </row>
    <row r="784132" spans="2:2">
      <c r="B784132" s="67"/>
    </row>
    <row r="784133" spans="2:2">
      <c r="B784133" s="67"/>
    </row>
    <row r="784134" spans="2:2">
      <c r="B784134" s="67"/>
    </row>
    <row r="784135" spans="2:2">
      <c r="B784135" s="67"/>
    </row>
    <row r="784136" spans="2:2">
      <c r="B784136" s="67"/>
    </row>
    <row r="784137" spans="2:2">
      <c r="B784137" s="67"/>
    </row>
    <row r="784138" spans="2:2">
      <c r="B784138" s="67"/>
    </row>
    <row r="784139" spans="2:2">
      <c r="B784139" s="67"/>
    </row>
    <row r="784140" spans="2:2">
      <c r="B784140" s="67"/>
    </row>
    <row r="784141" spans="2:2">
      <c r="B784141" s="67"/>
    </row>
    <row r="784142" spans="2:2">
      <c r="B784142" s="67"/>
    </row>
    <row r="784143" spans="2:2">
      <c r="B784143" s="67"/>
    </row>
    <row r="784144" spans="2:2">
      <c r="B784144" s="67"/>
    </row>
    <row r="784145" spans="2:2">
      <c r="B784145" s="67"/>
    </row>
    <row r="784146" spans="2:2">
      <c r="B784146" s="67"/>
    </row>
    <row r="784147" spans="2:2">
      <c r="B784147" s="67"/>
    </row>
    <row r="784148" spans="2:2">
      <c r="B784148" s="67"/>
    </row>
    <row r="784149" spans="2:2">
      <c r="B784149" s="67"/>
    </row>
    <row r="784150" spans="2:2">
      <c r="B784150" s="67"/>
    </row>
    <row r="784151" spans="2:2">
      <c r="B784151" s="67"/>
    </row>
    <row r="784152" spans="2:2">
      <c r="B784152" s="67"/>
    </row>
    <row r="784153" spans="2:2">
      <c r="B784153" s="67"/>
    </row>
    <row r="784154" spans="2:2">
      <c r="B784154" s="67"/>
    </row>
    <row r="784155" spans="2:2">
      <c r="B784155" s="67"/>
    </row>
    <row r="784156" spans="2:2">
      <c r="B784156" s="67"/>
    </row>
    <row r="784157" spans="2:2">
      <c r="B784157" s="67"/>
    </row>
    <row r="784158" spans="2:2">
      <c r="B784158" s="67"/>
    </row>
    <row r="784159" spans="2:2">
      <c r="B784159" s="67"/>
    </row>
    <row r="784160" spans="2:2">
      <c r="B784160" s="67"/>
    </row>
    <row r="784161" spans="2:2">
      <c r="B784161" s="67"/>
    </row>
    <row r="784162" spans="2:2">
      <c r="B784162" s="67"/>
    </row>
    <row r="784163" spans="2:2">
      <c r="B784163" s="67"/>
    </row>
    <row r="784164" spans="2:2">
      <c r="B784164" s="67"/>
    </row>
    <row r="784165" spans="2:2">
      <c r="B784165" s="67"/>
    </row>
    <row r="784166" spans="2:2">
      <c r="B784166" s="67"/>
    </row>
    <row r="784167" spans="2:2">
      <c r="B784167" s="67"/>
    </row>
    <row r="784168" spans="2:2">
      <c r="B784168" s="67"/>
    </row>
    <row r="784169" spans="2:2">
      <c r="B784169" s="67"/>
    </row>
    <row r="784170" spans="2:2">
      <c r="B784170" s="67"/>
    </row>
    <row r="784171" spans="2:2">
      <c r="B784171" s="67"/>
    </row>
    <row r="784172" spans="2:2">
      <c r="B784172" s="67"/>
    </row>
    <row r="784173" spans="2:2">
      <c r="B784173" s="67"/>
    </row>
    <row r="784174" spans="2:2">
      <c r="B784174" s="67"/>
    </row>
    <row r="784175" spans="2:2">
      <c r="B784175" s="67"/>
    </row>
    <row r="784176" spans="2:2">
      <c r="B784176" s="67"/>
    </row>
    <row r="784177" spans="2:2">
      <c r="B784177" s="67"/>
    </row>
    <row r="784178" spans="2:2">
      <c r="B784178" s="67"/>
    </row>
    <row r="784179" spans="2:2">
      <c r="B784179" s="67"/>
    </row>
    <row r="784180" spans="2:2">
      <c r="B784180" s="67"/>
    </row>
    <row r="784181" spans="2:2">
      <c r="B784181" s="67"/>
    </row>
    <row r="784182" spans="2:2">
      <c r="B784182" s="67"/>
    </row>
    <row r="784183" spans="2:2">
      <c r="B784183" s="67"/>
    </row>
    <row r="784184" spans="2:2">
      <c r="B784184" s="67"/>
    </row>
    <row r="784185" spans="2:2">
      <c r="B784185" s="67"/>
    </row>
    <row r="784186" spans="2:2">
      <c r="B784186" s="67"/>
    </row>
    <row r="784187" spans="2:2">
      <c r="B784187" s="67"/>
    </row>
    <row r="784188" spans="2:2">
      <c r="B784188" s="67"/>
    </row>
    <row r="784189" spans="2:2">
      <c r="B784189" s="67"/>
    </row>
    <row r="784190" spans="2:2">
      <c r="B784190" s="67"/>
    </row>
    <row r="784191" spans="2:2">
      <c r="B784191" s="67"/>
    </row>
    <row r="784192" spans="2:2">
      <c r="B784192" s="67"/>
    </row>
    <row r="784193" spans="2:2">
      <c r="B784193" s="67"/>
    </row>
    <row r="784194" spans="2:2">
      <c r="B784194" s="67"/>
    </row>
    <row r="784195" spans="2:2">
      <c r="B784195" s="67"/>
    </row>
    <row r="784196" spans="2:2">
      <c r="B784196" s="67"/>
    </row>
    <row r="784197" spans="2:2">
      <c r="B784197" s="67"/>
    </row>
    <row r="784198" spans="2:2">
      <c r="B784198" s="67"/>
    </row>
    <row r="784199" spans="2:2">
      <c r="B784199" s="67"/>
    </row>
    <row r="784200" spans="2:2">
      <c r="B784200" s="67"/>
    </row>
    <row r="784201" spans="2:2">
      <c r="B784201" s="67"/>
    </row>
    <row r="784202" spans="2:2">
      <c r="B784202" s="67"/>
    </row>
    <row r="784203" spans="2:2">
      <c r="B784203" s="67"/>
    </row>
    <row r="784204" spans="2:2">
      <c r="B784204" s="67"/>
    </row>
    <row r="784205" spans="2:2">
      <c r="B784205" s="67"/>
    </row>
    <row r="784206" spans="2:2">
      <c r="B784206" s="67"/>
    </row>
    <row r="784207" spans="2:2">
      <c r="B784207" s="67"/>
    </row>
    <row r="784208" spans="2:2">
      <c r="B784208" s="67"/>
    </row>
    <row r="784209" spans="2:2">
      <c r="B784209" s="67"/>
    </row>
    <row r="784210" spans="2:2">
      <c r="B784210" s="67"/>
    </row>
    <row r="784211" spans="2:2">
      <c r="B784211" s="67"/>
    </row>
    <row r="784212" spans="2:2">
      <c r="B784212" s="67"/>
    </row>
    <row r="784213" spans="2:2">
      <c r="B784213" s="67"/>
    </row>
    <row r="784214" spans="2:2">
      <c r="B784214" s="67"/>
    </row>
    <row r="784215" spans="2:2">
      <c r="B784215" s="67"/>
    </row>
    <row r="784216" spans="2:2">
      <c r="B784216" s="67"/>
    </row>
    <row r="784217" spans="2:2">
      <c r="B784217" s="67"/>
    </row>
    <row r="784218" spans="2:2">
      <c r="B784218" s="67"/>
    </row>
    <row r="784219" spans="2:2">
      <c r="B784219" s="67"/>
    </row>
    <row r="784220" spans="2:2">
      <c r="B784220" s="67"/>
    </row>
    <row r="784221" spans="2:2">
      <c r="B784221" s="67"/>
    </row>
    <row r="784222" spans="2:2">
      <c r="B784222" s="67"/>
    </row>
    <row r="784223" spans="2:2">
      <c r="B784223" s="67"/>
    </row>
    <row r="784224" spans="2:2">
      <c r="B784224" s="67"/>
    </row>
    <row r="784225" spans="2:2">
      <c r="B784225" s="67"/>
    </row>
    <row r="784226" spans="2:2">
      <c r="B784226" s="67"/>
    </row>
    <row r="784227" spans="2:2">
      <c r="B784227" s="67"/>
    </row>
    <row r="784228" spans="2:2">
      <c r="B784228" s="67"/>
    </row>
    <row r="784229" spans="2:2">
      <c r="B784229" s="67"/>
    </row>
    <row r="784230" spans="2:2">
      <c r="B784230" s="67"/>
    </row>
    <row r="784231" spans="2:2">
      <c r="B784231" s="67"/>
    </row>
    <row r="784232" spans="2:2">
      <c r="B784232" s="67"/>
    </row>
    <row r="784233" spans="2:2">
      <c r="B784233" s="67"/>
    </row>
    <row r="784234" spans="2:2">
      <c r="B784234" s="67"/>
    </row>
    <row r="784235" spans="2:2">
      <c r="B784235" s="67"/>
    </row>
    <row r="784236" spans="2:2">
      <c r="B784236" s="67"/>
    </row>
    <row r="784237" spans="2:2">
      <c r="B784237" s="67"/>
    </row>
    <row r="784238" spans="2:2">
      <c r="B784238" s="67"/>
    </row>
    <row r="784239" spans="2:2">
      <c r="B784239" s="67"/>
    </row>
    <row r="784240" spans="2:2">
      <c r="B784240" s="67"/>
    </row>
    <row r="784241" spans="2:2">
      <c r="B784241" s="67"/>
    </row>
    <row r="784242" spans="2:2">
      <c r="B784242" s="67"/>
    </row>
    <row r="784243" spans="2:2">
      <c r="B784243" s="67"/>
    </row>
    <row r="784244" spans="2:2">
      <c r="B784244" s="67"/>
    </row>
    <row r="784245" spans="2:2">
      <c r="B784245" s="67"/>
    </row>
    <row r="784246" spans="2:2">
      <c r="B784246" s="67"/>
    </row>
    <row r="784247" spans="2:2">
      <c r="B784247" s="67"/>
    </row>
    <row r="784248" spans="2:2">
      <c r="B784248" s="67"/>
    </row>
    <row r="784249" spans="2:2">
      <c r="B784249" s="67"/>
    </row>
    <row r="784250" spans="2:2">
      <c r="B784250" s="67"/>
    </row>
    <row r="784251" spans="2:2">
      <c r="B784251" s="67"/>
    </row>
    <row r="784252" spans="2:2">
      <c r="B784252" s="67"/>
    </row>
    <row r="784253" spans="2:2">
      <c r="B784253" s="67"/>
    </row>
    <row r="784254" spans="2:2">
      <c r="B784254" s="67"/>
    </row>
    <row r="784255" spans="2:2">
      <c r="B784255" s="67"/>
    </row>
    <row r="784256" spans="2:2">
      <c r="B784256" s="67"/>
    </row>
    <row r="784257" spans="2:2">
      <c r="B784257" s="67"/>
    </row>
    <row r="784258" spans="2:2">
      <c r="B784258" s="67"/>
    </row>
    <row r="784259" spans="2:2">
      <c r="B784259" s="67"/>
    </row>
    <row r="784260" spans="2:2">
      <c r="B784260" s="67"/>
    </row>
    <row r="784261" spans="2:2">
      <c r="B784261" s="67"/>
    </row>
    <row r="784262" spans="2:2">
      <c r="B784262" s="67"/>
    </row>
    <row r="784263" spans="2:2">
      <c r="B784263" s="67"/>
    </row>
    <row r="784264" spans="2:2">
      <c r="B784264" s="67"/>
    </row>
    <row r="784265" spans="2:2">
      <c r="B784265" s="67"/>
    </row>
    <row r="784266" spans="2:2">
      <c r="B784266" s="67"/>
    </row>
    <row r="784267" spans="2:2">
      <c r="B784267" s="67"/>
    </row>
    <row r="784268" spans="2:2">
      <c r="B784268" s="67"/>
    </row>
    <row r="784269" spans="2:2">
      <c r="B784269" s="67"/>
    </row>
    <row r="784270" spans="2:2">
      <c r="B784270" s="67"/>
    </row>
    <row r="784271" spans="2:2">
      <c r="B784271" s="67"/>
    </row>
    <row r="784272" spans="2:2">
      <c r="B784272" s="67"/>
    </row>
    <row r="784273" spans="2:2">
      <c r="B784273" s="67"/>
    </row>
    <row r="784274" spans="2:2">
      <c r="B784274" s="67"/>
    </row>
    <row r="784275" spans="2:2">
      <c r="B784275" s="67"/>
    </row>
    <row r="784276" spans="2:2">
      <c r="B784276" s="67"/>
    </row>
    <row r="784277" spans="2:2">
      <c r="B784277" s="67"/>
    </row>
    <row r="784278" spans="2:2">
      <c r="B784278" s="67"/>
    </row>
    <row r="784279" spans="2:2">
      <c r="B784279" s="67"/>
    </row>
    <row r="784280" spans="2:2">
      <c r="B784280" s="67"/>
    </row>
    <row r="784281" spans="2:2">
      <c r="B784281" s="67"/>
    </row>
    <row r="784282" spans="2:2">
      <c r="B784282" s="67"/>
    </row>
    <row r="784283" spans="2:2">
      <c r="B784283" s="67"/>
    </row>
    <row r="784284" spans="2:2">
      <c r="B784284" s="67"/>
    </row>
    <row r="784285" spans="2:2">
      <c r="B784285" s="67"/>
    </row>
    <row r="784286" spans="2:2">
      <c r="B784286" s="67"/>
    </row>
    <row r="784287" spans="2:2">
      <c r="B784287" s="67"/>
    </row>
    <row r="784288" spans="2:2">
      <c r="B784288" s="67"/>
    </row>
    <row r="784289" spans="2:2">
      <c r="B784289" s="67"/>
    </row>
    <row r="784290" spans="2:2">
      <c r="B784290" s="67"/>
    </row>
    <row r="784291" spans="2:2">
      <c r="B784291" s="67"/>
    </row>
    <row r="784292" spans="2:2">
      <c r="B784292" s="67"/>
    </row>
    <row r="784293" spans="2:2">
      <c r="B784293" s="67"/>
    </row>
    <row r="784294" spans="2:2">
      <c r="B784294" s="67"/>
    </row>
    <row r="784295" spans="2:2">
      <c r="B784295" s="67"/>
    </row>
    <row r="784296" spans="2:2">
      <c r="B784296" s="67"/>
    </row>
    <row r="784297" spans="2:2">
      <c r="B784297" s="67"/>
    </row>
    <row r="784298" spans="2:2">
      <c r="B784298" s="67"/>
    </row>
    <row r="784299" spans="2:2">
      <c r="B784299" s="67"/>
    </row>
    <row r="784300" spans="2:2">
      <c r="B784300" s="67"/>
    </row>
    <row r="784301" spans="2:2">
      <c r="B784301" s="67"/>
    </row>
    <row r="784302" spans="2:2">
      <c r="B784302" s="67"/>
    </row>
    <row r="784303" spans="2:2">
      <c r="B784303" s="67"/>
    </row>
    <row r="784304" spans="2:2">
      <c r="B784304" s="67"/>
    </row>
    <row r="784305" spans="2:2">
      <c r="B784305" s="67"/>
    </row>
    <row r="784306" spans="2:2">
      <c r="B784306" s="67"/>
    </row>
    <row r="784307" spans="2:2">
      <c r="B784307" s="67"/>
    </row>
    <row r="784308" spans="2:2">
      <c r="B784308" s="67"/>
    </row>
    <row r="784309" spans="2:2">
      <c r="B784309" s="67"/>
    </row>
    <row r="784310" spans="2:2">
      <c r="B784310" s="67"/>
    </row>
    <row r="784311" spans="2:2">
      <c r="B784311" s="67"/>
    </row>
    <row r="784312" spans="2:2">
      <c r="B784312" s="67"/>
    </row>
    <row r="784313" spans="2:2">
      <c r="B784313" s="67"/>
    </row>
    <row r="784314" spans="2:2">
      <c r="B784314" s="67"/>
    </row>
    <row r="784315" spans="2:2">
      <c r="B784315" s="67"/>
    </row>
    <row r="784316" spans="2:2">
      <c r="B784316" s="67"/>
    </row>
    <row r="784317" spans="2:2">
      <c r="B784317" s="67"/>
    </row>
    <row r="784318" spans="2:2">
      <c r="B784318" s="67"/>
    </row>
    <row r="784319" spans="2:2">
      <c r="B784319" s="67"/>
    </row>
    <row r="784320" spans="2:2">
      <c r="B784320" s="67"/>
    </row>
    <row r="784321" spans="2:2">
      <c r="B784321" s="67"/>
    </row>
    <row r="784322" spans="2:2">
      <c r="B784322" s="67"/>
    </row>
    <row r="784323" spans="2:2">
      <c r="B784323" s="67"/>
    </row>
    <row r="784324" spans="2:2">
      <c r="B784324" s="67"/>
    </row>
    <row r="784325" spans="2:2">
      <c r="B784325" s="67"/>
    </row>
    <row r="784326" spans="2:2">
      <c r="B784326" s="67"/>
    </row>
    <row r="784327" spans="2:2">
      <c r="B784327" s="67"/>
    </row>
    <row r="784328" spans="2:2">
      <c r="B784328" s="67"/>
    </row>
    <row r="784329" spans="2:2">
      <c r="B784329" s="67"/>
    </row>
    <row r="784330" spans="2:2">
      <c r="B784330" s="67"/>
    </row>
    <row r="784331" spans="2:2">
      <c r="B784331" s="67"/>
    </row>
    <row r="784332" spans="2:2">
      <c r="B784332" s="67"/>
    </row>
    <row r="784333" spans="2:2">
      <c r="B784333" s="67"/>
    </row>
    <row r="784334" spans="2:2">
      <c r="B784334" s="67"/>
    </row>
    <row r="784335" spans="2:2">
      <c r="B784335" s="67"/>
    </row>
    <row r="784336" spans="2:2">
      <c r="B784336" s="67"/>
    </row>
    <row r="784337" spans="2:2">
      <c r="B784337" s="67"/>
    </row>
    <row r="784338" spans="2:2">
      <c r="B784338" s="67"/>
    </row>
    <row r="784339" spans="2:2">
      <c r="B784339" s="67"/>
    </row>
    <row r="784340" spans="2:2">
      <c r="B784340" s="67"/>
    </row>
    <row r="784341" spans="2:2">
      <c r="B784341" s="67"/>
    </row>
    <row r="784342" spans="2:2">
      <c r="B784342" s="67"/>
    </row>
    <row r="784343" spans="2:2">
      <c r="B784343" s="67"/>
    </row>
    <row r="784344" spans="2:2">
      <c r="B784344" s="67"/>
    </row>
    <row r="784345" spans="2:2">
      <c r="B784345" s="67"/>
    </row>
    <row r="784346" spans="2:2">
      <c r="B784346" s="67"/>
    </row>
    <row r="784347" spans="2:2">
      <c r="B784347" s="67"/>
    </row>
    <row r="784348" spans="2:2">
      <c r="B784348" s="67"/>
    </row>
    <row r="784349" spans="2:2">
      <c r="B784349" s="67"/>
    </row>
    <row r="784350" spans="2:2">
      <c r="B784350" s="67"/>
    </row>
    <row r="784351" spans="2:2">
      <c r="B784351" s="67"/>
    </row>
    <row r="784352" spans="2:2">
      <c r="B784352" s="67"/>
    </row>
    <row r="784353" spans="2:2">
      <c r="B784353" s="67"/>
    </row>
    <row r="784354" spans="2:2">
      <c r="B784354" s="67"/>
    </row>
    <row r="784355" spans="2:2">
      <c r="B784355" s="67"/>
    </row>
    <row r="784356" spans="2:2">
      <c r="B784356" s="67"/>
    </row>
    <row r="784357" spans="2:2">
      <c r="B784357" s="67"/>
    </row>
    <row r="784358" spans="2:2">
      <c r="B784358" s="67"/>
    </row>
    <row r="784359" spans="2:2">
      <c r="B784359" s="67"/>
    </row>
    <row r="784360" spans="2:2">
      <c r="B784360" s="67"/>
    </row>
    <row r="784361" spans="2:2">
      <c r="B784361" s="67"/>
    </row>
    <row r="784362" spans="2:2">
      <c r="B784362" s="67"/>
    </row>
    <row r="784363" spans="2:2">
      <c r="B784363" s="67"/>
    </row>
    <row r="784364" spans="2:2">
      <c r="B784364" s="67"/>
    </row>
    <row r="784365" spans="2:2">
      <c r="B784365" s="67"/>
    </row>
    <row r="784366" spans="2:2">
      <c r="B784366" s="67"/>
    </row>
    <row r="784367" spans="2:2">
      <c r="B784367" s="67"/>
    </row>
    <row r="784368" spans="2:2">
      <c r="B784368" s="67"/>
    </row>
    <row r="784369" spans="2:2">
      <c r="B784369" s="67"/>
    </row>
    <row r="784370" spans="2:2">
      <c r="B784370" s="67"/>
    </row>
    <row r="784371" spans="2:2">
      <c r="B784371" s="67"/>
    </row>
    <row r="784372" spans="2:2">
      <c r="B784372" s="67"/>
    </row>
    <row r="784373" spans="2:2">
      <c r="B784373" s="67"/>
    </row>
    <row r="784374" spans="2:2">
      <c r="B784374" s="67"/>
    </row>
    <row r="784375" spans="2:2">
      <c r="B784375" s="67"/>
    </row>
    <row r="784376" spans="2:2">
      <c r="B784376" s="67"/>
    </row>
    <row r="784377" spans="2:2">
      <c r="B784377" s="67"/>
    </row>
    <row r="784378" spans="2:2">
      <c r="B784378" s="67"/>
    </row>
    <row r="784379" spans="2:2">
      <c r="B784379" s="67"/>
    </row>
    <row r="784380" spans="2:2">
      <c r="B784380" s="67"/>
    </row>
    <row r="784381" spans="2:2">
      <c r="B784381" s="67"/>
    </row>
    <row r="784382" spans="2:2">
      <c r="B784382" s="67"/>
    </row>
    <row r="784383" spans="2:2">
      <c r="B784383" s="67"/>
    </row>
    <row r="784384" spans="2:2">
      <c r="B784384" s="67"/>
    </row>
    <row r="784385" spans="2:2">
      <c r="B784385" s="67"/>
    </row>
    <row r="784386" spans="2:2">
      <c r="B784386" s="67"/>
    </row>
    <row r="784387" spans="2:2">
      <c r="B784387" s="67"/>
    </row>
    <row r="784388" spans="2:2">
      <c r="B784388" s="67"/>
    </row>
    <row r="784389" spans="2:2">
      <c r="B784389" s="67"/>
    </row>
    <row r="784390" spans="2:2">
      <c r="B784390" s="67"/>
    </row>
    <row r="784391" spans="2:2">
      <c r="B784391" s="67"/>
    </row>
    <row r="784392" spans="2:2">
      <c r="B784392" s="67"/>
    </row>
    <row r="784393" spans="2:2">
      <c r="B784393" s="67"/>
    </row>
    <row r="784394" spans="2:2">
      <c r="B784394" s="67"/>
    </row>
    <row r="784395" spans="2:2">
      <c r="B784395" s="67"/>
    </row>
    <row r="784396" spans="2:2">
      <c r="B784396" s="67"/>
    </row>
    <row r="784397" spans="2:2">
      <c r="B784397" s="67"/>
    </row>
    <row r="784398" spans="2:2">
      <c r="B784398" s="67"/>
    </row>
    <row r="784399" spans="2:2">
      <c r="B784399" s="67"/>
    </row>
    <row r="784400" spans="2:2">
      <c r="B784400" s="67"/>
    </row>
    <row r="784401" spans="2:2">
      <c r="B784401" s="67"/>
    </row>
    <row r="784402" spans="2:2">
      <c r="B784402" s="67"/>
    </row>
    <row r="784403" spans="2:2">
      <c r="B784403" s="67"/>
    </row>
    <row r="784404" spans="2:2">
      <c r="B784404" s="67"/>
    </row>
    <row r="784405" spans="2:2">
      <c r="B784405" s="67"/>
    </row>
    <row r="784406" spans="2:2">
      <c r="B784406" s="67"/>
    </row>
    <row r="784407" spans="2:2">
      <c r="B784407" s="67"/>
    </row>
    <row r="784408" spans="2:2">
      <c r="B784408" s="67"/>
    </row>
    <row r="784409" spans="2:2">
      <c r="B784409" s="67"/>
    </row>
    <row r="784410" spans="2:2">
      <c r="B784410" s="67"/>
    </row>
    <row r="784411" spans="2:2">
      <c r="B784411" s="67"/>
    </row>
    <row r="784412" spans="2:2">
      <c r="B784412" s="67"/>
    </row>
    <row r="784413" spans="2:2">
      <c r="B784413" s="67"/>
    </row>
    <row r="784414" spans="2:2">
      <c r="B784414" s="67"/>
    </row>
    <row r="784415" spans="2:2">
      <c r="B784415" s="67"/>
    </row>
    <row r="784416" spans="2:2">
      <c r="B784416" s="67"/>
    </row>
    <row r="784417" spans="2:2">
      <c r="B784417" s="67"/>
    </row>
    <row r="784418" spans="2:2">
      <c r="B784418" s="67"/>
    </row>
    <row r="784419" spans="2:2">
      <c r="B784419" s="67"/>
    </row>
    <row r="784420" spans="2:2">
      <c r="B784420" s="67"/>
    </row>
    <row r="784421" spans="2:2">
      <c r="B784421" s="67"/>
    </row>
    <row r="784422" spans="2:2">
      <c r="B784422" s="67"/>
    </row>
    <row r="784423" spans="2:2">
      <c r="B784423" s="67"/>
    </row>
    <row r="784424" spans="2:2">
      <c r="B784424" s="67"/>
    </row>
    <row r="784425" spans="2:2">
      <c r="B784425" s="67"/>
    </row>
    <row r="784426" spans="2:2">
      <c r="B784426" s="67"/>
    </row>
    <row r="784427" spans="2:2">
      <c r="B784427" s="67"/>
    </row>
    <row r="784428" spans="2:2">
      <c r="B784428" s="67"/>
    </row>
    <row r="784429" spans="2:2">
      <c r="B784429" s="67"/>
    </row>
    <row r="784430" spans="2:2">
      <c r="B784430" s="67"/>
    </row>
    <row r="784431" spans="2:2">
      <c r="B784431" s="67"/>
    </row>
    <row r="784432" spans="2:2">
      <c r="B784432" s="67"/>
    </row>
    <row r="784433" spans="2:2">
      <c r="B784433" s="67"/>
    </row>
    <row r="784434" spans="2:2">
      <c r="B784434" s="67"/>
    </row>
    <row r="784435" spans="2:2">
      <c r="B784435" s="67"/>
    </row>
    <row r="784436" spans="2:2">
      <c r="B784436" s="67"/>
    </row>
    <row r="784437" spans="2:2">
      <c r="B784437" s="67"/>
    </row>
    <row r="784438" spans="2:2">
      <c r="B784438" s="67"/>
    </row>
    <row r="784439" spans="2:2">
      <c r="B784439" s="67"/>
    </row>
    <row r="784440" spans="2:2">
      <c r="B784440" s="67"/>
    </row>
    <row r="784441" spans="2:2">
      <c r="B784441" s="67"/>
    </row>
    <row r="784442" spans="2:2">
      <c r="B784442" s="67"/>
    </row>
    <row r="784443" spans="2:2">
      <c r="B784443" s="67"/>
    </row>
    <row r="784444" spans="2:2">
      <c r="B784444" s="67"/>
    </row>
    <row r="784445" spans="2:2">
      <c r="B784445" s="67"/>
    </row>
    <row r="784446" spans="2:2">
      <c r="B784446" s="67"/>
    </row>
    <row r="784447" spans="2:2">
      <c r="B784447" s="67"/>
    </row>
    <row r="784448" spans="2:2">
      <c r="B784448" s="67"/>
    </row>
    <row r="784449" spans="2:2">
      <c r="B784449" s="67"/>
    </row>
    <row r="784450" spans="2:2">
      <c r="B784450" s="67"/>
    </row>
    <row r="784451" spans="2:2">
      <c r="B784451" s="67"/>
    </row>
    <row r="784452" spans="2:2">
      <c r="B784452" s="67"/>
    </row>
    <row r="784453" spans="2:2">
      <c r="B784453" s="67"/>
    </row>
    <row r="784454" spans="2:2">
      <c r="B784454" s="67"/>
    </row>
    <row r="784455" spans="2:2">
      <c r="B784455" s="67"/>
    </row>
    <row r="784456" spans="2:2">
      <c r="B784456" s="67"/>
    </row>
    <row r="784457" spans="2:2">
      <c r="B784457" s="67"/>
    </row>
    <row r="784458" spans="2:2">
      <c r="B784458" s="67"/>
    </row>
    <row r="784459" spans="2:2">
      <c r="B784459" s="67"/>
    </row>
    <row r="784460" spans="2:2">
      <c r="B784460" s="67"/>
    </row>
    <row r="784461" spans="2:2">
      <c r="B784461" s="67"/>
    </row>
    <row r="784462" spans="2:2">
      <c r="B784462" s="67"/>
    </row>
    <row r="784463" spans="2:2">
      <c r="B784463" s="67"/>
    </row>
    <row r="784464" spans="2:2">
      <c r="B784464" s="67"/>
    </row>
    <row r="784465" spans="2:2">
      <c r="B784465" s="67"/>
    </row>
    <row r="784466" spans="2:2">
      <c r="B784466" s="67"/>
    </row>
    <row r="784467" spans="2:2">
      <c r="B784467" s="67"/>
    </row>
    <row r="784468" spans="2:2">
      <c r="B784468" s="67"/>
    </row>
    <row r="784469" spans="2:2">
      <c r="B784469" s="67"/>
    </row>
    <row r="784470" spans="2:2">
      <c r="B784470" s="67"/>
    </row>
    <row r="784471" spans="2:2">
      <c r="B784471" s="67"/>
    </row>
    <row r="784472" spans="2:2">
      <c r="B784472" s="67"/>
    </row>
    <row r="784473" spans="2:2">
      <c r="B784473" s="67"/>
    </row>
    <row r="784474" spans="2:2">
      <c r="B784474" s="67"/>
    </row>
    <row r="784475" spans="2:2">
      <c r="B784475" s="67"/>
    </row>
    <row r="784476" spans="2:2">
      <c r="B784476" s="67"/>
    </row>
    <row r="784477" spans="2:2">
      <c r="B784477" s="67"/>
    </row>
    <row r="784478" spans="2:2">
      <c r="B784478" s="67"/>
    </row>
    <row r="784479" spans="2:2">
      <c r="B784479" s="67"/>
    </row>
    <row r="784480" spans="2:2">
      <c r="B784480" s="67"/>
    </row>
    <row r="784481" spans="2:2">
      <c r="B784481" s="67"/>
    </row>
    <row r="784482" spans="2:2">
      <c r="B784482" s="67"/>
    </row>
    <row r="784483" spans="2:2">
      <c r="B784483" s="67"/>
    </row>
    <row r="784484" spans="2:2">
      <c r="B784484" s="67"/>
    </row>
    <row r="784485" spans="2:2">
      <c r="B784485" s="67"/>
    </row>
    <row r="784486" spans="2:2">
      <c r="B784486" s="67"/>
    </row>
    <row r="784487" spans="2:2">
      <c r="B784487" s="67"/>
    </row>
    <row r="784488" spans="2:2">
      <c r="B784488" s="67"/>
    </row>
    <row r="784489" spans="2:2">
      <c r="B784489" s="67"/>
    </row>
    <row r="784490" spans="2:2">
      <c r="B784490" s="67"/>
    </row>
    <row r="784491" spans="2:2">
      <c r="B784491" s="67"/>
    </row>
    <row r="784492" spans="2:2">
      <c r="B784492" s="67"/>
    </row>
    <row r="784493" spans="2:2">
      <c r="B784493" s="67"/>
    </row>
    <row r="784494" spans="2:2">
      <c r="B784494" s="67"/>
    </row>
    <row r="784495" spans="2:2">
      <c r="B784495" s="67"/>
    </row>
    <row r="784496" spans="2:2">
      <c r="B784496" s="67"/>
    </row>
    <row r="784497" spans="2:2">
      <c r="B784497" s="67"/>
    </row>
    <row r="784498" spans="2:2">
      <c r="B784498" s="67"/>
    </row>
    <row r="784499" spans="2:2">
      <c r="B784499" s="67"/>
    </row>
    <row r="784500" spans="2:2">
      <c r="B784500" s="67"/>
    </row>
    <row r="784501" spans="2:2">
      <c r="B784501" s="67"/>
    </row>
    <row r="784502" spans="2:2">
      <c r="B784502" s="67"/>
    </row>
    <row r="784503" spans="2:2">
      <c r="B784503" s="67"/>
    </row>
    <row r="784504" spans="2:2">
      <c r="B784504" s="67"/>
    </row>
    <row r="784505" spans="2:2">
      <c r="B784505" s="67"/>
    </row>
    <row r="784506" spans="2:2">
      <c r="B784506" s="67"/>
    </row>
    <row r="784507" spans="2:2">
      <c r="B784507" s="67"/>
    </row>
    <row r="784508" spans="2:2">
      <c r="B784508" s="67"/>
    </row>
    <row r="784509" spans="2:2">
      <c r="B784509" s="67"/>
    </row>
    <row r="784510" spans="2:2">
      <c r="B784510" s="67"/>
    </row>
    <row r="784511" spans="2:2">
      <c r="B784511" s="67"/>
    </row>
    <row r="784512" spans="2:2">
      <c r="B784512" s="67"/>
    </row>
    <row r="784513" spans="2:2">
      <c r="B784513" s="67"/>
    </row>
    <row r="784514" spans="2:2">
      <c r="B784514" s="67"/>
    </row>
    <row r="784515" spans="2:2">
      <c r="B784515" s="67"/>
    </row>
    <row r="784516" spans="2:2">
      <c r="B784516" s="67"/>
    </row>
    <row r="784517" spans="2:2">
      <c r="B784517" s="67"/>
    </row>
    <row r="784518" spans="2:2">
      <c r="B784518" s="67"/>
    </row>
    <row r="784519" spans="2:2">
      <c r="B784519" s="67"/>
    </row>
    <row r="784520" spans="2:2">
      <c r="B784520" s="67"/>
    </row>
    <row r="784521" spans="2:2">
      <c r="B784521" s="67"/>
    </row>
    <row r="784522" spans="2:2">
      <c r="B784522" s="67"/>
    </row>
    <row r="784523" spans="2:2">
      <c r="B784523" s="67"/>
    </row>
    <row r="784524" spans="2:2">
      <c r="B784524" s="67"/>
    </row>
    <row r="784525" spans="2:2">
      <c r="B784525" s="67"/>
    </row>
    <row r="784526" spans="2:2">
      <c r="B784526" s="67"/>
    </row>
    <row r="784527" spans="2:2">
      <c r="B784527" s="67"/>
    </row>
    <row r="784528" spans="2:2">
      <c r="B784528" s="67"/>
    </row>
    <row r="784529" spans="2:2">
      <c r="B784529" s="67"/>
    </row>
    <row r="784530" spans="2:2">
      <c r="B784530" s="67"/>
    </row>
    <row r="784531" spans="2:2">
      <c r="B784531" s="67"/>
    </row>
    <row r="784532" spans="2:2">
      <c r="B784532" s="67"/>
    </row>
    <row r="784533" spans="2:2">
      <c r="B784533" s="67"/>
    </row>
    <row r="784534" spans="2:2">
      <c r="B784534" s="67"/>
    </row>
    <row r="784535" spans="2:2">
      <c r="B784535" s="67"/>
    </row>
    <row r="784536" spans="2:2">
      <c r="B784536" s="67"/>
    </row>
    <row r="784537" spans="2:2">
      <c r="B784537" s="67"/>
    </row>
    <row r="784538" spans="2:2">
      <c r="B784538" s="67"/>
    </row>
    <row r="784539" spans="2:2">
      <c r="B784539" s="67"/>
    </row>
    <row r="784540" spans="2:2">
      <c r="B784540" s="67"/>
    </row>
    <row r="784541" spans="2:2">
      <c r="B784541" s="67"/>
    </row>
    <row r="784542" spans="2:2">
      <c r="B784542" s="67"/>
    </row>
    <row r="784543" spans="2:2">
      <c r="B784543" s="67"/>
    </row>
    <row r="784544" spans="2:2">
      <c r="B784544" s="67"/>
    </row>
    <row r="784545" spans="2:2">
      <c r="B784545" s="67"/>
    </row>
    <row r="784546" spans="2:2">
      <c r="B784546" s="67"/>
    </row>
    <row r="784547" spans="2:2">
      <c r="B784547" s="67"/>
    </row>
    <row r="784548" spans="2:2">
      <c r="B784548" s="67"/>
    </row>
    <row r="784549" spans="2:2">
      <c r="B784549" s="67"/>
    </row>
    <row r="784550" spans="2:2">
      <c r="B784550" s="67"/>
    </row>
    <row r="784551" spans="2:2">
      <c r="B784551" s="67"/>
    </row>
    <row r="784552" spans="2:2">
      <c r="B784552" s="67"/>
    </row>
    <row r="784553" spans="2:2">
      <c r="B784553" s="67"/>
    </row>
    <row r="784554" spans="2:2">
      <c r="B784554" s="67"/>
    </row>
    <row r="784555" spans="2:2">
      <c r="B784555" s="67"/>
    </row>
    <row r="784556" spans="2:2">
      <c r="B784556" s="67"/>
    </row>
    <row r="784557" spans="2:2">
      <c r="B784557" s="67"/>
    </row>
    <row r="784558" spans="2:2">
      <c r="B784558" s="67"/>
    </row>
    <row r="784559" spans="2:2">
      <c r="B784559" s="67"/>
    </row>
    <row r="784560" spans="2:2">
      <c r="B784560" s="67"/>
    </row>
    <row r="784561" spans="2:2">
      <c r="B784561" s="67"/>
    </row>
    <row r="784562" spans="2:2">
      <c r="B784562" s="67"/>
    </row>
    <row r="784563" spans="2:2">
      <c r="B784563" s="67"/>
    </row>
    <row r="784564" spans="2:2">
      <c r="B784564" s="67"/>
    </row>
    <row r="784565" spans="2:2">
      <c r="B784565" s="67"/>
    </row>
    <row r="784566" spans="2:2">
      <c r="B784566" s="67"/>
    </row>
    <row r="784567" spans="2:2">
      <c r="B784567" s="67"/>
    </row>
    <row r="784568" spans="2:2">
      <c r="B784568" s="67"/>
    </row>
    <row r="784569" spans="2:2">
      <c r="B784569" s="67"/>
    </row>
    <row r="784570" spans="2:2">
      <c r="B784570" s="67"/>
    </row>
    <row r="784571" spans="2:2">
      <c r="B784571" s="67"/>
    </row>
    <row r="784572" spans="2:2">
      <c r="B784572" s="67"/>
    </row>
    <row r="784573" spans="2:2">
      <c r="B784573" s="67"/>
    </row>
    <row r="784574" spans="2:2">
      <c r="B784574" s="67"/>
    </row>
    <row r="784575" spans="2:2">
      <c r="B784575" s="67"/>
    </row>
    <row r="784576" spans="2:2">
      <c r="B784576" s="67"/>
    </row>
    <row r="784577" spans="2:2">
      <c r="B784577" s="67"/>
    </row>
    <row r="784578" spans="2:2">
      <c r="B784578" s="67"/>
    </row>
    <row r="784579" spans="2:2">
      <c r="B784579" s="67"/>
    </row>
    <row r="784580" spans="2:2">
      <c r="B784580" s="67"/>
    </row>
    <row r="784581" spans="2:2">
      <c r="B784581" s="67"/>
    </row>
    <row r="784582" spans="2:2">
      <c r="B784582" s="67"/>
    </row>
    <row r="784583" spans="2:2">
      <c r="B784583" s="67"/>
    </row>
    <row r="784584" spans="2:2">
      <c r="B784584" s="67"/>
    </row>
    <row r="784585" spans="2:2">
      <c r="B784585" s="67"/>
    </row>
    <row r="784586" spans="2:2">
      <c r="B784586" s="67"/>
    </row>
    <row r="784587" spans="2:2">
      <c r="B784587" s="67"/>
    </row>
    <row r="784588" spans="2:2">
      <c r="B784588" s="67"/>
    </row>
    <row r="784589" spans="2:2">
      <c r="B784589" s="67"/>
    </row>
    <row r="784590" spans="2:2">
      <c r="B784590" s="67"/>
    </row>
    <row r="784591" spans="2:2">
      <c r="B784591" s="67"/>
    </row>
    <row r="784592" spans="2:2">
      <c r="B784592" s="67"/>
    </row>
    <row r="784593" spans="2:2">
      <c r="B784593" s="67"/>
    </row>
    <row r="784594" spans="2:2">
      <c r="B784594" s="67"/>
    </row>
    <row r="784595" spans="2:2">
      <c r="B784595" s="67"/>
    </row>
    <row r="784596" spans="2:2">
      <c r="B784596" s="67"/>
    </row>
    <row r="784597" spans="2:2">
      <c r="B784597" s="67"/>
    </row>
    <row r="784598" spans="2:2">
      <c r="B784598" s="67"/>
    </row>
    <row r="784599" spans="2:2">
      <c r="B784599" s="67"/>
    </row>
    <row r="784600" spans="2:2">
      <c r="B784600" s="67"/>
    </row>
    <row r="784601" spans="2:2">
      <c r="B784601" s="67"/>
    </row>
    <row r="784602" spans="2:2">
      <c r="B784602" s="67"/>
    </row>
    <row r="784603" spans="2:2">
      <c r="B784603" s="67"/>
    </row>
    <row r="784604" spans="2:2">
      <c r="B784604" s="67"/>
    </row>
    <row r="784605" spans="2:2">
      <c r="B784605" s="67"/>
    </row>
    <row r="784606" spans="2:2">
      <c r="B784606" s="67"/>
    </row>
    <row r="784607" spans="2:2">
      <c r="B784607" s="67"/>
    </row>
    <row r="784608" spans="2:2">
      <c r="B784608" s="67"/>
    </row>
    <row r="784609" spans="2:2">
      <c r="B784609" s="67"/>
    </row>
    <row r="784610" spans="2:2">
      <c r="B784610" s="67"/>
    </row>
    <row r="784611" spans="2:2">
      <c r="B784611" s="67"/>
    </row>
    <row r="784612" spans="2:2">
      <c r="B784612" s="67"/>
    </row>
    <row r="784613" spans="2:2">
      <c r="B784613" s="67"/>
    </row>
    <row r="784614" spans="2:2">
      <c r="B784614" s="67"/>
    </row>
    <row r="784615" spans="2:2">
      <c r="B784615" s="67"/>
    </row>
    <row r="784616" spans="2:2">
      <c r="B784616" s="67"/>
    </row>
    <row r="784617" spans="2:2">
      <c r="B784617" s="67"/>
    </row>
    <row r="784618" spans="2:2">
      <c r="B784618" s="67"/>
    </row>
    <row r="784619" spans="2:2">
      <c r="B784619" s="67"/>
    </row>
    <row r="784620" spans="2:2">
      <c r="B784620" s="67"/>
    </row>
    <row r="784621" spans="2:2">
      <c r="B784621" s="67"/>
    </row>
    <row r="784622" spans="2:2">
      <c r="B784622" s="67"/>
    </row>
    <row r="784623" spans="2:2">
      <c r="B784623" s="67"/>
    </row>
    <row r="784624" spans="2:2">
      <c r="B784624" s="67"/>
    </row>
    <row r="784625" spans="2:2">
      <c r="B784625" s="67"/>
    </row>
    <row r="784626" spans="2:2">
      <c r="B784626" s="67"/>
    </row>
    <row r="784627" spans="2:2">
      <c r="B784627" s="67"/>
    </row>
    <row r="784628" spans="2:2">
      <c r="B784628" s="67"/>
    </row>
    <row r="784629" spans="2:2">
      <c r="B784629" s="67"/>
    </row>
    <row r="784630" spans="2:2">
      <c r="B784630" s="67"/>
    </row>
    <row r="784631" spans="2:2">
      <c r="B784631" s="67"/>
    </row>
    <row r="784632" spans="2:2">
      <c r="B784632" s="67"/>
    </row>
    <row r="784633" spans="2:2">
      <c r="B784633" s="67"/>
    </row>
    <row r="784634" spans="2:2">
      <c r="B784634" s="67"/>
    </row>
    <row r="784635" spans="2:2">
      <c r="B784635" s="67"/>
    </row>
    <row r="784636" spans="2:2">
      <c r="B784636" s="67"/>
    </row>
    <row r="784637" spans="2:2">
      <c r="B784637" s="67"/>
    </row>
    <row r="784638" spans="2:2">
      <c r="B784638" s="67"/>
    </row>
    <row r="784639" spans="2:2">
      <c r="B784639" s="67"/>
    </row>
    <row r="784640" spans="2:2">
      <c r="B784640" s="67"/>
    </row>
    <row r="784641" spans="2:2">
      <c r="B784641" s="67"/>
    </row>
    <row r="784642" spans="2:2">
      <c r="B784642" s="67"/>
    </row>
    <row r="784643" spans="2:2">
      <c r="B784643" s="67"/>
    </row>
    <row r="784644" spans="2:2">
      <c r="B784644" s="67"/>
    </row>
    <row r="784645" spans="2:2">
      <c r="B784645" s="67"/>
    </row>
    <row r="784646" spans="2:2">
      <c r="B784646" s="67"/>
    </row>
    <row r="784647" spans="2:2">
      <c r="B784647" s="67"/>
    </row>
    <row r="784648" spans="2:2">
      <c r="B784648" s="67"/>
    </row>
    <row r="784649" spans="2:2">
      <c r="B784649" s="67"/>
    </row>
    <row r="784650" spans="2:2">
      <c r="B784650" s="67"/>
    </row>
    <row r="784651" spans="2:2">
      <c r="B784651" s="67"/>
    </row>
    <row r="784652" spans="2:2">
      <c r="B784652" s="67"/>
    </row>
    <row r="784653" spans="2:2">
      <c r="B784653" s="67"/>
    </row>
    <row r="784654" spans="2:2">
      <c r="B784654" s="67"/>
    </row>
    <row r="784655" spans="2:2">
      <c r="B784655" s="67"/>
    </row>
    <row r="784656" spans="2:2">
      <c r="B784656" s="67"/>
    </row>
    <row r="784657" spans="2:2">
      <c r="B784657" s="67"/>
    </row>
    <row r="784658" spans="2:2">
      <c r="B784658" s="67"/>
    </row>
    <row r="784659" spans="2:2">
      <c r="B784659" s="67"/>
    </row>
    <row r="784660" spans="2:2">
      <c r="B784660" s="67"/>
    </row>
    <row r="784661" spans="2:2">
      <c r="B784661" s="67"/>
    </row>
    <row r="784662" spans="2:2">
      <c r="B784662" s="67"/>
    </row>
    <row r="784663" spans="2:2">
      <c r="B784663" s="67"/>
    </row>
    <row r="784664" spans="2:2">
      <c r="B784664" s="67"/>
    </row>
    <row r="784665" spans="2:2">
      <c r="B784665" s="67"/>
    </row>
    <row r="784666" spans="2:2">
      <c r="B784666" s="67"/>
    </row>
    <row r="784667" spans="2:2">
      <c r="B784667" s="67"/>
    </row>
    <row r="784668" spans="2:2">
      <c r="B784668" s="67"/>
    </row>
    <row r="784669" spans="2:2">
      <c r="B784669" s="67"/>
    </row>
    <row r="784670" spans="2:2">
      <c r="B784670" s="67"/>
    </row>
    <row r="784671" spans="2:2">
      <c r="B784671" s="67"/>
    </row>
    <row r="784672" spans="2:2">
      <c r="B784672" s="67"/>
    </row>
    <row r="784673" spans="2:2">
      <c r="B784673" s="67"/>
    </row>
    <row r="784674" spans="2:2">
      <c r="B784674" s="67"/>
    </row>
    <row r="784675" spans="2:2">
      <c r="B784675" s="67"/>
    </row>
    <row r="784676" spans="2:2">
      <c r="B784676" s="67"/>
    </row>
    <row r="784677" spans="2:2">
      <c r="B784677" s="67"/>
    </row>
    <row r="784678" spans="2:2">
      <c r="B784678" s="67"/>
    </row>
    <row r="784679" spans="2:2">
      <c r="B784679" s="67"/>
    </row>
    <row r="784680" spans="2:2">
      <c r="B784680" s="67"/>
    </row>
    <row r="784681" spans="2:2">
      <c r="B784681" s="67"/>
    </row>
    <row r="784682" spans="2:2">
      <c r="B784682" s="67"/>
    </row>
    <row r="784683" spans="2:2">
      <c r="B784683" s="67"/>
    </row>
    <row r="784684" spans="2:2">
      <c r="B784684" s="67"/>
    </row>
    <row r="784685" spans="2:2">
      <c r="B784685" s="67"/>
    </row>
    <row r="784686" spans="2:2">
      <c r="B784686" s="67"/>
    </row>
    <row r="784687" spans="2:2">
      <c r="B784687" s="67"/>
    </row>
    <row r="784688" spans="2:2">
      <c r="B784688" s="67"/>
    </row>
    <row r="784689" spans="2:2">
      <c r="B784689" s="67"/>
    </row>
    <row r="784690" spans="2:2">
      <c r="B784690" s="67"/>
    </row>
    <row r="784691" spans="2:2">
      <c r="B784691" s="67"/>
    </row>
    <row r="784692" spans="2:2">
      <c r="B784692" s="67"/>
    </row>
    <row r="784693" spans="2:2">
      <c r="B784693" s="67"/>
    </row>
    <row r="784694" spans="2:2">
      <c r="B784694" s="67"/>
    </row>
    <row r="784695" spans="2:2">
      <c r="B784695" s="67"/>
    </row>
    <row r="784696" spans="2:2">
      <c r="B784696" s="67"/>
    </row>
    <row r="784697" spans="2:2">
      <c r="B784697" s="67"/>
    </row>
    <row r="784698" spans="2:2">
      <c r="B784698" s="67"/>
    </row>
    <row r="784699" spans="2:2">
      <c r="B784699" s="67"/>
    </row>
    <row r="784700" spans="2:2">
      <c r="B784700" s="67"/>
    </row>
    <row r="784701" spans="2:2">
      <c r="B784701" s="67"/>
    </row>
    <row r="784702" spans="2:2">
      <c r="B784702" s="67"/>
    </row>
    <row r="784703" spans="2:2">
      <c r="B784703" s="67"/>
    </row>
    <row r="784704" spans="2:2">
      <c r="B784704" s="67"/>
    </row>
    <row r="784705" spans="2:2">
      <c r="B784705" s="67"/>
    </row>
    <row r="784706" spans="2:2">
      <c r="B784706" s="67"/>
    </row>
    <row r="784707" spans="2:2">
      <c r="B784707" s="67"/>
    </row>
    <row r="784708" spans="2:2">
      <c r="B784708" s="67"/>
    </row>
    <row r="784709" spans="2:2">
      <c r="B784709" s="67"/>
    </row>
    <row r="784710" spans="2:2">
      <c r="B784710" s="67"/>
    </row>
    <row r="784711" spans="2:2">
      <c r="B784711" s="67"/>
    </row>
    <row r="784712" spans="2:2">
      <c r="B784712" s="67"/>
    </row>
    <row r="784713" spans="2:2">
      <c r="B784713" s="67"/>
    </row>
    <row r="784714" spans="2:2">
      <c r="B784714" s="67"/>
    </row>
    <row r="784715" spans="2:2">
      <c r="B784715" s="67"/>
    </row>
    <row r="784716" spans="2:2">
      <c r="B784716" s="67"/>
    </row>
    <row r="784717" spans="2:2">
      <c r="B784717" s="67"/>
    </row>
    <row r="784718" spans="2:2">
      <c r="B784718" s="67"/>
    </row>
    <row r="784719" spans="2:2">
      <c r="B784719" s="67"/>
    </row>
    <row r="784720" spans="2:2">
      <c r="B784720" s="67"/>
    </row>
    <row r="784721" spans="2:2">
      <c r="B784721" s="67"/>
    </row>
    <row r="784722" spans="2:2">
      <c r="B784722" s="67"/>
    </row>
    <row r="784723" spans="2:2">
      <c r="B784723" s="67"/>
    </row>
    <row r="784724" spans="2:2">
      <c r="B784724" s="67"/>
    </row>
    <row r="784725" spans="2:2">
      <c r="B784725" s="67"/>
    </row>
    <row r="784726" spans="2:2">
      <c r="B784726" s="67"/>
    </row>
    <row r="784727" spans="2:2">
      <c r="B784727" s="67"/>
    </row>
    <row r="784728" spans="2:2">
      <c r="B784728" s="67"/>
    </row>
    <row r="784729" spans="2:2">
      <c r="B784729" s="67"/>
    </row>
    <row r="784730" spans="2:2">
      <c r="B784730" s="67"/>
    </row>
    <row r="784731" spans="2:2">
      <c r="B784731" s="67"/>
    </row>
    <row r="784732" spans="2:2">
      <c r="B784732" s="67"/>
    </row>
    <row r="784733" spans="2:2">
      <c r="B784733" s="67"/>
    </row>
    <row r="784734" spans="2:2">
      <c r="B784734" s="67"/>
    </row>
    <row r="784735" spans="2:2">
      <c r="B784735" s="67"/>
    </row>
    <row r="784736" spans="2:2">
      <c r="B784736" s="67"/>
    </row>
    <row r="784737" spans="2:2">
      <c r="B784737" s="67"/>
    </row>
    <row r="784738" spans="2:2">
      <c r="B784738" s="67"/>
    </row>
    <row r="784739" spans="2:2">
      <c r="B784739" s="67"/>
    </row>
    <row r="784740" spans="2:2">
      <c r="B784740" s="67"/>
    </row>
    <row r="784741" spans="2:2">
      <c r="B784741" s="67"/>
    </row>
    <row r="784742" spans="2:2">
      <c r="B784742" s="67"/>
    </row>
    <row r="784743" spans="2:2">
      <c r="B784743" s="67"/>
    </row>
    <row r="784744" spans="2:2">
      <c r="B784744" s="67"/>
    </row>
    <row r="784745" spans="2:2">
      <c r="B784745" s="67"/>
    </row>
    <row r="784746" spans="2:2">
      <c r="B784746" s="67"/>
    </row>
    <row r="784747" spans="2:2">
      <c r="B784747" s="67"/>
    </row>
    <row r="784748" spans="2:2">
      <c r="B784748" s="67"/>
    </row>
    <row r="784749" spans="2:2">
      <c r="B784749" s="67"/>
    </row>
    <row r="784750" spans="2:2">
      <c r="B784750" s="67"/>
    </row>
    <row r="784751" spans="2:2">
      <c r="B784751" s="67"/>
    </row>
    <row r="784752" spans="2:2">
      <c r="B784752" s="67"/>
    </row>
    <row r="784753" spans="2:2">
      <c r="B784753" s="67"/>
    </row>
    <row r="784754" spans="2:2">
      <c r="B784754" s="67"/>
    </row>
    <row r="784755" spans="2:2">
      <c r="B784755" s="67"/>
    </row>
    <row r="784756" spans="2:2">
      <c r="B784756" s="67"/>
    </row>
    <row r="784757" spans="2:2">
      <c r="B784757" s="67"/>
    </row>
    <row r="784758" spans="2:2">
      <c r="B784758" s="67"/>
    </row>
    <row r="784759" spans="2:2">
      <c r="B784759" s="67"/>
    </row>
    <row r="784760" spans="2:2">
      <c r="B784760" s="67"/>
    </row>
    <row r="784761" spans="2:2">
      <c r="B784761" s="67"/>
    </row>
    <row r="784762" spans="2:2">
      <c r="B784762" s="67"/>
    </row>
    <row r="784763" spans="2:2">
      <c r="B784763" s="67"/>
    </row>
    <row r="784764" spans="2:2">
      <c r="B784764" s="67"/>
    </row>
    <row r="784765" spans="2:2">
      <c r="B784765" s="67"/>
    </row>
    <row r="784766" spans="2:2">
      <c r="B784766" s="67"/>
    </row>
    <row r="784767" spans="2:2">
      <c r="B784767" s="67"/>
    </row>
    <row r="784768" spans="2:2">
      <c r="B784768" s="67"/>
    </row>
    <row r="784769" spans="2:2">
      <c r="B784769" s="67"/>
    </row>
    <row r="784770" spans="2:2">
      <c r="B784770" s="67"/>
    </row>
    <row r="784771" spans="2:2">
      <c r="B784771" s="67"/>
    </row>
    <row r="784772" spans="2:2">
      <c r="B784772" s="67"/>
    </row>
    <row r="784773" spans="2:2">
      <c r="B784773" s="67"/>
    </row>
    <row r="784774" spans="2:2">
      <c r="B784774" s="67"/>
    </row>
    <row r="784775" spans="2:2">
      <c r="B784775" s="67"/>
    </row>
    <row r="784776" spans="2:2">
      <c r="B784776" s="67"/>
    </row>
    <row r="784777" spans="2:2">
      <c r="B784777" s="67"/>
    </row>
    <row r="784778" spans="2:2">
      <c r="B784778" s="67"/>
    </row>
    <row r="784779" spans="2:2">
      <c r="B784779" s="67"/>
    </row>
    <row r="784780" spans="2:2">
      <c r="B784780" s="67"/>
    </row>
    <row r="784781" spans="2:2">
      <c r="B784781" s="67"/>
    </row>
    <row r="784782" spans="2:2">
      <c r="B784782" s="67"/>
    </row>
    <row r="784783" spans="2:2">
      <c r="B784783" s="67"/>
    </row>
    <row r="784784" spans="2:2">
      <c r="B784784" s="67"/>
    </row>
    <row r="784785" spans="2:2">
      <c r="B784785" s="67"/>
    </row>
    <row r="784786" spans="2:2">
      <c r="B784786" s="67"/>
    </row>
    <row r="784787" spans="2:2">
      <c r="B784787" s="67"/>
    </row>
    <row r="784788" spans="2:2">
      <c r="B784788" s="67"/>
    </row>
    <row r="784789" spans="2:2">
      <c r="B784789" s="67"/>
    </row>
    <row r="784790" spans="2:2">
      <c r="B784790" s="67"/>
    </row>
    <row r="784791" spans="2:2">
      <c r="B784791" s="67"/>
    </row>
    <row r="784792" spans="2:2">
      <c r="B784792" s="67"/>
    </row>
    <row r="784793" spans="2:2">
      <c r="B784793" s="67"/>
    </row>
    <row r="784794" spans="2:2">
      <c r="B784794" s="67"/>
    </row>
    <row r="784795" spans="2:2">
      <c r="B784795" s="67"/>
    </row>
    <row r="784796" spans="2:2">
      <c r="B784796" s="67"/>
    </row>
    <row r="784797" spans="2:2">
      <c r="B784797" s="67"/>
    </row>
    <row r="784798" spans="2:2">
      <c r="B784798" s="67"/>
    </row>
    <row r="784799" spans="2:2">
      <c r="B784799" s="67"/>
    </row>
    <row r="784800" spans="2:2">
      <c r="B784800" s="67"/>
    </row>
    <row r="784801" spans="2:2">
      <c r="B784801" s="67"/>
    </row>
    <row r="784802" spans="2:2">
      <c r="B784802" s="67"/>
    </row>
    <row r="784803" spans="2:2">
      <c r="B784803" s="67"/>
    </row>
    <row r="784804" spans="2:2">
      <c r="B784804" s="67"/>
    </row>
    <row r="784805" spans="2:2">
      <c r="B784805" s="67"/>
    </row>
    <row r="784806" spans="2:2">
      <c r="B784806" s="67"/>
    </row>
    <row r="784807" spans="2:2">
      <c r="B784807" s="67"/>
    </row>
    <row r="784808" spans="2:2">
      <c r="B784808" s="67"/>
    </row>
    <row r="784809" spans="2:2">
      <c r="B784809" s="67"/>
    </row>
    <row r="784810" spans="2:2">
      <c r="B784810" s="67"/>
    </row>
    <row r="784811" spans="2:2">
      <c r="B784811" s="67"/>
    </row>
    <row r="784812" spans="2:2">
      <c r="B784812" s="67"/>
    </row>
    <row r="784813" spans="2:2">
      <c r="B784813" s="67"/>
    </row>
    <row r="784814" spans="2:2">
      <c r="B784814" s="67"/>
    </row>
    <row r="784815" spans="2:2">
      <c r="B784815" s="67"/>
    </row>
    <row r="784816" spans="2:2">
      <c r="B784816" s="67"/>
    </row>
    <row r="784817" spans="2:2">
      <c r="B784817" s="67"/>
    </row>
    <row r="784818" spans="2:2">
      <c r="B784818" s="67"/>
    </row>
    <row r="784819" spans="2:2">
      <c r="B784819" s="67"/>
    </row>
    <row r="784820" spans="2:2">
      <c r="B784820" s="67"/>
    </row>
    <row r="784821" spans="2:2">
      <c r="B784821" s="67"/>
    </row>
    <row r="784822" spans="2:2">
      <c r="B784822" s="67"/>
    </row>
    <row r="784823" spans="2:2">
      <c r="B784823" s="67"/>
    </row>
    <row r="784824" spans="2:2">
      <c r="B784824" s="67"/>
    </row>
    <row r="784825" spans="2:2">
      <c r="B784825" s="67"/>
    </row>
    <row r="784826" spans="2:2">
      <c r="B784826" s="67"/>
    </row>
    <row r="784827" spans="2:2">
      <c r="B784827" s="67"/>
    </row>
    <row r="784828" spans="2:2">
      <c r="B784828" s="67"/>
    </row>
    <row r="784829" spans="2:2">
      <c r="B784829" s="67"/>
    </row>
    <row r="784830" spans="2:2">
      <c r="B784830" s="67"/>
    </row>
    <row r="784831" spans="2:2">
      <c r="B784831" s="67"/>
    </row>
    <row r="784832" spans="2:2">
      <c r="B784832" s="67"/>
    </row>
    <row r="784833" spans="2:2">
      <c r="B784833" s="67"/>
    </row>
    <row r="784834" spans="2:2">
      <c r="B784834" s="67"/>
    </row>
    <row r="784835" spans="2:2">
      <c r="B784835" s="67"/>
    </row>
    <row r="784836" spans="2:2">
      <c r="B784836" s="67"/>
    </row>
    <row r="784837" spans="2:2">
      <c r="B784837" s="67"/>
    </row>
    <row r="784838" spans="2:2">
      <c r="B784838" s="67"/>
    </row>
    <row r="784839" spans="2:2">
      <c r="B784839" s="67"/>
    </row>
    <row r="784840" spans="2:2">
      <c r="B784840" s="67"/>
    </row>
    <row r="784841" spans="2:2">
      <c r="B784841" s="67"/>
    </row>
    <row r="784842" spans="2:2">
      <c r="B784842" s="67"/>
    </row>
    <row r="784843" spans="2:2">
      <c r="B784843" s="67"/>
    </row>
    <row r="784844" spans="2:2">
      <c r="B784844" s="67"/>
    </row>
    <row r="784845" spans="2:2">
      <c r="B784845" s="67"/>
    </row>
    <row r="784846" spans="2:2">
      <c r="B784846" s="67"/>
    </row>
    <row r="784847" spans="2:2">
      <c r="B784847" s="67"/>
    </row>
    <row r="784848" spans="2:2">
      <c r="B784848" s="67"/>
    </row>
    <row r="784849" spans="2:2">
      <c r="B784849" s="67"/>
    </row>
    <row r="784850" spans="2:2">
      <c r="B784850" s="67"/>
    </row>
    <row r="784851" spans="2:2">
      <c r="B784851" s="67"/>
    </row>
    <row r="784852" spans="2:2">
      <c r="B784852" s="67"/>
    </row>
    <row r="784853" spans="2:2">
      <c r="B784853" s="67"/>
    </row>
    <row r="784854" spans="2:2">
      <c r="B784854" s="67"/>
    </row>
    <row r="784855" spans="2:2">
      <c r="B784855" s="67"/>
    </row>
    <row r="784856" spans="2:2">
      <c r="B784856" s="67"/>
    </row>
    <row r="784857" spans="2:2">
      <c r="B784857" s="67"/>
    </row>
    <row r="784858" spans="2:2">
      <c r="B784858" s="67"/>
    </row>
    <row r="784859" spans="2:2">
      <c r="B784859" s="67"/>
    </row>
    <row r="784860" spans="2:2">
      <c r="B784860" s="67"/>
    </row>
    <row r="784861" spans="2:2">
      <c r="B784861" s="67"/>
    </row>
    <row r="784862" spans="2:2">
      <c r="B784862" s="67"/>
    </row>
    <row r="784863" spans="2:2">
      <c r="B784863" s="67"/>
    </row>
    <row r="784864" spans="2:2">
      <c r="B784864" s="67"/>
    </row>
    <row r="784865" spans="2:2">
      <c r="B784865" s="67"/>
    </row>
    <row r="784866" spans="2:2">
      <c r="B784866" s="67"/>
    </row>
    <row r="784867" spans="2:2">
      <c r="B784867" s="67"/>
    </row>
    <row r="784868" spans="2:2">
      <c r="B784868" s="67"/>
    </row>
    <row r="784869" spans="2:2">
      <c r="B784869" s="67"/>
    </row>
    <row r="784870" spans="2:2">
      <c r="B784870" s="67"/>
    </row>
    <row r="784871" spans="2:2">
      <c r="B784871" s="67"/>
    </row>
    <row r="784872" spans="2:2">
      <c r="B784872" s="67"/>
    </row>
    <row r="784873" spans="2:2">
      <c r="B784873" s="67"/>
    </row>
    <row r="784874" spans="2:2">
      <c r="B784874" s="67"/>
    </row>
    <row r="784875" spans="2:2">
      <c r="B784875" s="67"/>
    </row>
    <row r="784876" spans="2:2">
      <c r="B784876" s="67"/>
    </row>
    <row r="784877" spans="2:2">
      <c r="B784877" s="67"/>
    </row>
    <row r="784878" spans="2:2">
      <c r="B784878" s="67"/>
    </row>
    <row r="784879" spans="2:2">
      <c r="B784879" s="67"/>
    </row>
    <row r="784880" spans="2:2">
      <c r="B784880" s="67"/>
    </row>
    <row r="784881" spans="2:2">
      <c r="B784881" s="67"/>
    </row>
    <row r="784882" spans="2:2">
      <c r="B784882" s="67"/>
    </row>
    <row r="784883" spans="2:2">
      <c r="B784883" s="67"/>
    </row>
    <row r="784884" spans="2:2">
      <c r="B784884" s="67"/>
    </row>
    <row r="784885" spans="2:2">
      <c r="B784885" s="67"/>
    </row>
    <row r="784886" spans="2:2">
      <c r="B784886" s="67"/>
    </row>
    <row r="784887" spans="2:2">
      <c r="B784887" s="67"/>
    </row>
    <row r="784888" spans="2:2">
      <c r="B784888" s="67"/>
    </row>
    <row r="784889" spans="2:2">
      <c r="B784889" s="67"/>
    </row>
    <row r="784890" spans="2:2">
      <c r="B784890" s="67"/>
    </row>
    <row r="784891" spans="2:2">
      <c r="B784891" s="67"/>
    </row>
    <row r="784892" spans="2:2">
      <c r="B784892" s="67"/>
    </row>
    <row r="784893" spans="2:2">
      <c r="B784893" s="67"/>
    </row>
    <row r="784894" spans="2:2">
      <c r="B784894" s="67"/>
    </row>
    <row r="784895" spans="2:2">
      <c r="B784895" s="67"/>
    </row>
    <row r="784896" spans="2:2">
      <c r="B784896" s="67"/>
    </row>
    <row r="784897" spans="2:2">
      <c r="B784897" s="67"/>
    </row>
    <row r="784898" spans="2:2">
      <c r="B784898" s="67"/>
    </row>
    <row r="784899" spans="2:2">
      <c r="B784899" s="67"/>
    </row>
    <row r="784900" spans="2:2">
      <c r="B784900" s="67"/>
    </row>
    <row r="784901" spans="2:2">
      <c r="B784901" s="67"/>
    </row>
    <row r="784902" spans="2:2">
      <c r="B784902" s="67"/>
    </row>
    <row r="784903" spans="2:2">
      <c r="B784903" s="67"/>
    </row>
    <row r="784904" spans="2:2">
      <c r="B784904" s="67"/>
    </row>
    <row r="784905" spans="2:2">
      <c r="B784905" s="67"/>
    </row>
    <row r="784906" spans="2:2">
      <c r="B784906" s="67"/>
    </row>
    <row r="784907" spans="2:2">
      <c r="B784907" s="67"/>
    </row>
    <row r="784908" spans="2:2">
      <c r="B784908" s="67"/>
    </row>
    <row r="784909" spans="2:2">
      <c r="B784909" s="67"/>
    </row>
    <row r="784910" spans="2:2">
      <c r="B784910" s="67"/>
    </row>
    <row r="784911" spans="2:2">
      <c r="B784911" s="67"/>
    </row>
    <row r="784912" spans="2:2">
      <c r="B784912" s="67"/>
    </row>
    <row r="784913" spans="2:2">
      <c r="B784913" s="67"/>
    </row>
    <row r="784914" spans="2:2">
      <c r="B784914" s="67"/>
    </row>
    <row r="784915" spans="2:2">
      <c r="B784915" s="67"/>
    </row>
    <row r="784916" spans="2:2">
      <c r="B784916" s="67"/>
    </row>
    <row r="784917" spans="2:2">
      <c r="B784917" s="67"/>
    </row>
    <row r="784918" spans="2:2">
      <c r="B784918" s="67"/>
    </row>
    <row r="784919" spans="2:2">
      <c r="B784919" s="67"/>
    </row>
    <row r="784920" spans="2:2">
      <c r="B784920" s="67"/>
    </row>
    <row r="784921" spans="2:2">
      <c r="B784921" s="67"/>
    </row>
    <row r="784922" spans="2:2">
      <c r="B784922" s="67"/>
    </row>
    <row r="784923" spans="2:2">
      <c r="B784923" s="67"/>
    </row>
    <row r="784924" spans="2:2">
      <c r="B784924" s="67"/>
    </row>
    <row r="784925" spans="2:2">
      <c r="B784925" s="67"/>
    </row>
    <row r="784926" spans="2:2">
      <c r="B784926" s="67"/>
    </row>
    <row r="784927" spans="2:2">
      <c r="B784927" s="67"/>
    </row>
    <row r="784928" spans="2:2">
      <c r="B784928" s="67"/>
    </row>
    <row r="784929" spans="2:2">
      <c r="B784929" s="67"/>
    </row>
    <row r="784930" spans="2:2">
      <c r="B784930" s="67"/>
    </row>
    <row r="784931" spans="2:2">
      <c r="B784931" s="67"/>
    </row>
    <row r="784932" spans="2:2">
      <c r="B784932" s="67"/>
    </row>
    <row r="784933" spans="2:2">
      <c r="B784933" s="67"/>
    </row>
    <row r="784934" spans="2:2">
      <c r="B784934" s="67"/>
    </row>
    <row r="784935" spans="2:2">
      <c r="B784935" s="67"/>
    </row>
    <row r="784936" spans="2:2">
      <c r="B784936" s="67"/>
    </row>
    <row r="784937" spans="2:2">
      <c r="B784937" s="67"/>
    </row>
    <row r="784938" spans="2:2">
      <c r="B784938" s="67"/>
    </row>
    <row r="784939" spans="2:2">
      <c r="B784939" s="67"/>
    </row>
    <row r="784940" spans="2:2">
      <c r="B784940" s="67"/>
    </row>
    <row r="784941" spans="2:2">
      <c r="B784941" s="67"/>
    </row>
    <row r="784942" spans="2:2">
      <c r="B784942" s="67"/>
    </row>
    <row r="784943" spans="2:2">
      <c r="B784943" s="67"/>
    </row>
    <row r="784944" spans="2:2">
      <c r="B784944" s="67"/>
    </row>
    <row r="784945" spans="2:2">
      <c r="B784945" s="67"/>
    </row>
    <row r="784946" spans="2:2">
      <c r="B784946" s="67"/>
    </row>
    <row r="784947" spans="2:2">
      <c r="B784947" s="67"/>
    </row>
    <row r="784948" spans="2:2">
      <c r="B784948" s="67"/>
    </row>
    <row r="784949" spans="2:2">
      <c r="B784949" s="67"/>
    </row>
    <row r="784950" spans="2:2">
      <c r="B784950" s="67"/>
    </row>
    <row r="784951" spans="2:2">
      <c r="B784951" s="67"/>
    </row>
    <row r="784952" spans="2:2">
      <c r="B784952" s="67"/>
    </row>
    <row r="784953" spans="2:2">
      <c r="B784953" s="67"/>
    </row>
    <row r="784954" spans="2:2">
      <c r="B784954" s="67"/>
    </row>
    <row r="784955" spans="2:2">
      <c r="B784955" s="67"/>
    </row>
    <row r="784956" spans="2:2">
      <c r="B784956" s="67"/>
    </row>
    <row r="784957" spans="2:2">
      <c r="B784957" s="67"/>
    </row>
    <row r="784958" spans="2:2">
      <c r="B784958" s="67"/>
    </row>
    <row r="784959" spans="2:2">
      <c r="B784959" s="67"/>
    </row>
    <row r="784960" spans="2:2">
      <c r="B784960" s="67"/>
    </row>
    <row r="784961" spans="2:2">
      <c r="B784961" s="67"/>
    </row>
    <row r="784962" spans="2:2">
      <c r="B784962" s="67"/>
    </row>
    <row r="784963" spans="2:2">
      <c r="B784963" s="67"/>
    </row>
    <row r="784964" spans="2:2">
      <c r="B784964" s="67"/>
    </row>
    <row r="784965" spans="2:2">
      <c r="B784965" s="67"/>
    </row>
    <row r="784966" spans="2:2">
      <c r="B784966" s="67"/>
    </row>
    <row r="784967" spans="2:2">
      <c r="B784967" s="67"/>
    </row>
    <row r="784968" spans="2:2">
      <c r="B784968" s="67"/>
    </row>
    <row r="784969" spans="2:2">
      <c r="B784969" s="67"/>
    </row>
    <row r="784970" spans="2:2">
      <c r="B784970" s="67"/>
    </row>
    <row r="784971" spans="2:2">
      <c r="B784971" s="67"/>
    </row>
    <row r="784972" spans="2:2">
      <c r="B784972" s="67"/>
    </row>
    <row r="784973" spans="2:2">
      <c r="B784973" s="67"/>
    </row>
    <row r="784974" spans="2:2">
      <c r="B784974" s="67"/>
    </row>
    <row r="784975" spans="2:2">
      <c r="B784975" s="67"/>
    </row>
    <row r="784976" spans="2:2">
      <c r="B784976" s="67"/>
    </row>
    <row r="784977" spans="2:2">
      <c r="B784977" s="67"/>
    </row>
    <row r="784978" spans="2:2">
      <c r="B784978" s="67"/>
    </row>
    <row r="784979" spans="2:2">
      <c r="B784979" s="67"/>
    </row>
    <row r="784980" spans="2:2">
      <c r="B784980" s="67"/>
    </row>
    <row r="784981" spans="2:2">
      <c r="B784981" s="67"/>
    </row>
    <row r="784982" spans="2:2">
      <c r="B784982" s="67"/>
    </row>
    <row r="784983" spans="2:2">
      <c r="B784983" s="67"/>
    </row>
    <row r="784984" spans="2:2">
      <c r="B784984" s="67"/>
    </row>
    <row r="784985" spans="2:2">
      <c r="B784985" s="67"/>
    </row>
    <row r="784986" spans="2:2">
      <c r="B784986" s="67"/>
    </row>
    <row r="784987" spans="2:2">
      <c r="B784987" s="67"/>
    </row>
    <row r="784988" spans="2:2">
      <c r="B784988" s="67"/>
    </row>
    <row r="784989" spans="2:2">
      <c r="B784989" s="67"/>
    </row>
    <row r="784990" spans="2:2">
      <c r="B784990" s="67"/>
    </row>
    <row r="784991" spans="2:2">
      <c r="B784991" s="67"/>
    </row>
    <row r="784992" spans="2:2">
      <c r="B784992" s="67"/>
    </row>
    <row r="784993" spans="2:2">
      <c r="B784993" s="67"/>
    </row>
    <row r="784994" spans="2:2">
      <c r="B784994" s="67"/>
    </row>
    <row r="784995" spans="2:2">
      <c r="B784995" s="67"/>
    </row>
    <row r="784996" spans="2:2">
      <c r="B784996" s="67"/>
    </row>
    <row r="784997" spans="2:2">
      <c r="B784997" s="67"/>
    </row>
    <row r="784998" spans="2:2">
      <c r="B784998" s="67"/>
    </row>
    <row r="784999" spans="2:2">
      <c r="B784999" s="67"/>
    </row>
    <row r="785000" spans="2:2">
      <c r="B785000" s="67"/>
    </row>
    <row r="785001" spans="2:2">
      <c r="B785001" s="67"/>
    </row>
    <row r="785002" spans="2:2">
      <c r="B785002" s="67"/>
    </row>
    <row r="785003" spans="2:2">
      <c r="B785003" s="67"/>
    </row>
    <row r="785004" spans="2:2">
      <c r="B785004" s="67"/>
    </row>
    <row r="785005" spans="2:2">
      <c r="B785005" s="67"/>
    </row>
    <row r="785006" spans="2:2">
      <c r="B785006" s="67"/>
    </row>
    <row r="785007" spans="2:2">
      <c r="B785007" s="67"/>
    </row>
    <row r="785008" spans="2:2">
      <c r="B785008" s="67"/>
    </row>
    <row r="785009" spans="2:2">
      <c r="B785009" s="67"/>
    </row>
    <row r="785010" spans="2:2">
      <c r="B785010" s="67"/>
    </row>
    <row r="785011" spans="2:2">
      <c r="B785011" s="67"/>
    </row>
    <row r="785012" spans="2:2">
      <c r="B785012" s="67"/>
    </row>
    <row r="785013" spans="2:2">
      <c r="B785013" s="67"/>
    </row>
    <row r="785014" spans="2:2">
      <c r="B785014" s="67"/>
    </row>
    <row r="785015" spans="2:2">
      <c r="B785015" s="67"/>
    </row>
    <row r="785016" spans="2:2">
      <c r="B785016" s="67"/>
    </row>
    <row r="785017" spans="2:2">
      <c r="B785017" s="67"/>
    </row>
    <row r="785018" spans="2:2">
      <c r="B785018" s="67"/>
    </row>
    <row r="785019" spans="2:2">
      <c r="B785019" s="67"/>
    </row>
    <row r="785020" spans="2:2">
      <c r="B785020" s="67"/>
    </row>
    <row r="785021" spans="2:2">
      <c r="B785021" s="67"/>
    </row>
    <row r="785022" spans="2:2">
      <c r="B785022" s="67"/>
    </row>
    <row r="785023" spans="2:2">
      <c r="B785023" s="67"/>
    </row>
    <row r="785024" spans="2:2">
      <c r="B785024" s="67"/>
    </row>
    <row r="785025" spans="2:2">
      <c r="B785025" s="67"/>
    </row>
    <row r="785026" spans="2:2">
      <c r="B785026" s="67"/>
    </row>
    <row r="785027" spans="2:2">
      <c r="B785027" s="67"/>
    </row>
    <row r="785028" spans="2:2">
      <c r="B785028" s="67"/>
    </row>
    <row r="785029" spans="2:2">
      <c r="B785029" s="67"/>
    </row>
    <row r="785030" spans="2:2">
      <c r="B785030" s="67"/>
    </row>
    <row r="785031" spans="2:2">
      <c r="B785031" s="67"/>
    </row>
    <row r="785032" spans="2:2">
      <c r="B785032" s="67"/>
    </row>
    <row r="785033" spans="2:2">
      <c r="B785033" s="67"/>
    </row>
    <row r="785034" spans="2:2">
      <c r="B785034" s="67"/>
    </row>
    <row r="785035" spans="2:2">
      <c r="B785035" s="67"/>
    </row>
    <row r="785036" spans="2:2">
      <c r="B785036" s="67"/>
    </row>
    <row r="785037" spans="2:2">
      <c r="B785037" s="67"/>
    </row>
    <row r="785038" spans="2:2">
      <c r="B785038" s="67"/>
    </row>
    <row r="785039" spans="2:2">
      <c r="B785039" s="67"/>
    </row>
    <row r="785040" spans="2:2">
      <c r="B785040" s="67"/>
    </row>
    <row r="785041" spans="2:2">
      <c r="B785041" s="67"/>
    </row>
    <row r="785042" spans="2:2">
      <c r="B785042" s="67"/>
    </row>
    <row r="785043" spans="2:2">
      <c r="B785043" s="67"/>
    </row>
    <row r="785044" spans="2:2">
      <c r="B785044" s="67"/>
    </row>
    <row r="785045" spans="2:2">
      <c r="B785045" s="67"/>
    </row>
    <row r="785046" spans="2:2">
      <c r="B785046" s="67"/>
    </row>
    <row r="785047" spans="2:2">
      <c r="B785047" s="67"/>
    </row>
    <row r="785048" spans="2:2">
      <c r="B785048" s="67"/>
    </row>
    <row r="785049" spans="2:2">
      <c r="B785049" s="67"/>
    </row>
    <row r="785050" spans="2:2">
      <c r="B785050" s="67"/>
    </row>
    <row r="785051" spans="2:2">
      <c r="B785051" s="67"/>
    </row>
    <row r="785052" spans="2:2">
      <c r="B785052" s="67"/>
    </row>
    <row r="785053" spans="2:2">
      <c r="B785053" s="67"/>
    </row>
    <row r="785054" spans="2:2">
      <c r="B785054" s="67"/>
    </row>
    <row r="785055" spans="2:2">
      <c r="B785055" s="67"/>
    </row>
    <row r="785056" spans="2:2">
      <c r="B785056" s="67"/>
    </row>
    <row r="785057" spans="2:2">
      <c r="B785057" s="67"/>
    </row>
    <row r="785058" spans="2:2">
      <c r="B785058" s="67"/>
    </row>
    <row r="785059" spans="2:2">
      <c r="B785059" s="67"/>
    </row>
    <row r="785060" spans="2:2">
      <c r="B785060" s="67"/>
    </row>
    <row r="785061" spans="2:2">
      <c r="B785061" s="67"/>
    </row>
    <row r="785062" spans="2:2">
      <c r="B785062" s="67"/>
    </row>
    <row r="785063" spans="2:2">
      <c r="B785063" s="67"/>
    </row>
    <row r="785064" spans="2:2">
      <c r="B785064" s="67"/>
    </row>
    <row r="785065" spans="2:2">
      <c r="B785065" s="67"/>
    </row>
    <row r="785066" spans="2:2">
      <c r="B785066" s="67"/>
    </row>
    <row r="785067" spans="2:2">
      <c r="B785067" s="67"/>
    </row>
    <row r="785068" spans="2:2">
      <c r="B785068" s="67"/>
    </row>
    <row r="785069" spans="2:2">
      <c r="B785069" s="67"/>
    </row>
    <row r="785070" spans="2:2">
      <c r="B785070" s="67"/>
    </row>
    <row r="785071" spans="2:2">
      <c r="B785071" s="67"/>
    </row>
    <row r="785072" spans="2:2">
      <c r="B785072" s="67"/>
    </row>
    <row r="785073" spans="2:2">
      <c r="B785073" s="67"/>
    </row>
    <row r="785074" spans="2:2">
      <c r="B785074" s="67"/>
    </row>
    <row r="785075" spans="2:2">
      <c r="B785075" s="67"/>
    </row>
    <row r="785076" spans="2:2">
      <c r="B785076" s="67"/>
    </row>
    <row r="785077" spans="2:2">
      <c r="B785077" s="67"/>
    </row>
    <row r="785078" spans="2:2">
      <c r="B785078" s="67"/>
    </row>
    <row r="785079" spans="2:2">
      <c r="B785079" s="67"/>
    </row>
    <row r="785080" spans="2:2">
      <c r="B785080" s="67"/>
    </row>
    <row r="785081" spans="2:2">
      <c r="B785081" s="67"/>
    </row>
    <row r="785082" spans="2:2">
      <c r="B785082" s="67"/>
    </row>
    <row r="785083" spans="2:2">
      <c r="B785083" s="67"/>
    </row>
    <row r="785084" spans="2:2">
      <c r="B785084" s="67"/>
    </row>
    <row r="785085" spans="2:2">
      <c r="B785085" s="67"/>
    </row>
    <row r="785086" spans="2:2">
      <c r="B785086" s="67"/>
    </row>
    <row r="785087" spans="2:2">
      <c r="B785087" s="67"/>
    </row>
    <row r="785088" spans="2:2">
      <c r="B785088" s="67"/>
    </row>
    <row r="785089" spans="2:2">
      <c r="B785089" s="67"/>
    </row>
    <row r="785090" spans="2:2">
      <c r="B785090" s="67"/>
    </row>
    <row r="785091" spans="2:2">
      <c r="B785091" s="67"/>
    </row>
    <row r="785092" spans="2:2">
      <c r="B785092" s="67"/>
    </row>
    <row r="785093" spans="2:2">
      <c r="B785093" s="67"/>
    </row>
    <row r="785094" spans="2:2">
      <c r="B785094" s="67"/>
    </row>
    <row r="785095" spans="2:2">
      <c r="B785095" s="67"/>
    </row>
    <row r="785096" spans="2:2">
      <c r="B785096" s="67"/>
    </row>
    <row r="785097" spans="2:2">
      <c r="B785097" s="67"/>
    </row>
    <row r="785098" spans="2:2">
      <c r="B785098" s="67"/>
    </row>
    <row r="785099" spans="2:2">
      <c r="B785099" s="67"/>
    </row>
    <row r="785100" spans="2:2">
      <c r="B785100" s="67"/>
    </row>
    <row r="785101" spans="2:2">
      <c r="B785101" s="67"/>
    </row>
    <row r="785102" spans="2:2">
      <c r="B785102" s="67"/>
    </row>
    <row r="785103" spans="2:2">
      <c r="B785103" s="67"/>
    </row>
    <row r="785104" spans="2:2">
      <c r="B785104" s="67"/>
    </row>
    <row r="785105" spans="2:2">
      <c r="B785105" s="67"/>
    </row>
    <row r="785106" spans="2:2">
      <c r="B785106" s="67"/>
    </row>
    <row r="785107" spans="2:2">
      <c r="B785107" s="67"/>
    </row>
    <row r="785108" spans="2:2">
      <c r="B785108" s="67"/>
    </row>
    <row r="785109" spans="2:2">
      <c r="B785109" s="67"/>
    </row>
    <row r="785110" spans="2:2">
      <c r="B785110" s="67"/>
    </row>
    <row r="785111" spans="2:2">
      <c r="B785111" s="67"/>
    </row>
    <row r="785112" spans="2:2">
      <c r="B785112" s="67"/>
    </row>
    <row r="785113" spans="2:2">
      <c r="B785113" s="67"/>
    </row>
    <row r="785114" spans="2:2">
      <c r="B785114" s="67"/>
    </row>
    <row r="785115" spans="2:2">
      <c r="B785115" s="67"/>
    </row>
    <row r="785116" spans="2:2">
      <c r="B785116" s="67"/>
    </row>
    <row r="785117" spans="2:2">
      <c r="B785117" s="67"/>
    </row>
    <row r="785118" spans="2:2">
      <c r="B785118" s="67"/>
    </row>
    <row r="785119" spans="2:2">
      <c r="B785119" s="67"/>
    </row>
    <row r="785120" spans="2:2">
      <c r="B785120" s="67"/>
    </row>
    <row r="785121" spans="2:2">
      <c r="B785121" s="67"/>
    </row>
    <row r="785122" spans="2:2">
      <c r="B785122" s="67"/>
    </row>
    <row r="785123" spans="2:2">
      <c r="B785123" s="67"/>
    </row>
    <row r="785124" spans="2:2">
      <c r="B785124" s="67"/>
    </row>
    <row r="785125" spans="2:2">
      <c r="B785125" s="67"/>
    </row>
    <row r="785126" spans="2:2">
      <c r="B785126" s="67"/>
    </row>
    <row r="785127" spans="2:2">
      <c r="B785127" s="67"/>
    </row>
    <row r="785128" spans="2:2">
      <c r="B785128" s="67"/>
    </row>
    <row r="785129" spans="2:2">
      <c r="B785129" s="67"/>
    </row>
    <row r="785130" spans="2:2">
      <c r="B785130" s="67"/>
    </row>
    <row r="785131" spans="2:2">
      <c r="B785131" s="67"/>
    </row>
    <row r="785132" spans="2:2">
      <c r="B785132" s="67"/>
    </row>
    <row r="785133" spans="2:2">
      <c r="B785133" s="67"/>
    </row>
    <row r="785134" spans="2:2">
      <c r="B785134" s="67"/>
    </row>
    <row r="785135" spans="2:2">
      <c r="B785135" s="67"/>
    </row>
    <row r="785136" spans="2:2">
      <c r="B785136" s="67"/>
    </row>
    <row r="785137" spans="2:2">
      <c r="B785137" s="67"/>
    </row>
    <row r="785138" spans="2:2">
      <c r="B785138" s="67"/>
    </row>
    <row r="785139" spans="2:2">
      <c r="B785139" s="67"/>
    </row>
    <row r="785140" spans="2:2">
      <c r="B785140" s="67"/>
    </row>
    <row r="785141" spans="2:2">
      <c r="B785141" s="67"/>
    </row>
    <row r="785142" spans="2:2">
      <c r="B785142" s="67"/>
    </row>
    <row r="785143" spans="2:2">
      <c r="B785143" s="67"/>
    </row>
    <row r="785144" spans="2:2">
      <c r="B785144" s="67"/>
    </row>
    <row r="785145" spans="2:2">
      <c r="B785145" s="67"/>
    </row>
    <row r="785146" spans="2:2">
      <c r="B785146" s="67"/>
    </row>
    <row r="785147" spans="2:2">
      <c r="B785147" s="67"/>
    </row>
    <row r="785148" spans="2:2">
      <c r="B785148" s="67"/>
    </row>
    <row r="785149" spans="2:2">
      <c r="B785149" s="67"/>
    </row>
    <row r="785150" spans="2:2">
      <c r="B785150" s="67"/>
    </row>
    <row r="785151" spans="2:2">
      <c r="B785151" s="67"/>
    </row>
    <row r="785152" spans="2:2">
      <c r="B785152" s="67"/>
    </row>
    <row r="785153" spans="2:2">
      <c r="B785153" s="67"/>
    </row>
    <row r="785154" spans="2:2">
      <c r="B785154" s="67"/>
    </row>
    <row r="785155" spans="2:2">
      <c r="B785155" s="67"/>
    </row>
    <row r="785156" spans="2:2">
      <c r="B785156" s="67"/>
    </row>
    <row r="785157" spans="2:2">
      <c r="B785157" s="67"/>
    </row>
    <row r="785158" spans="2:2">
      <c r="B785158" s="67"/>
    </row>
    <row r="785159" spans="2:2">
      <c r="B785159" s="67"/>
    </row>
    <row r="785160" spans="2:2">
      <c r="B785160" s="67"/>
    </row>
    <row r="785161" spans="2:2">
      <c r="B785161" s="67"/>
    </row>
    <row r="785162" spans="2:2">
      <c r="B785162" s="67"/>
    </row>
    <row r="785163" spans="2:2">
      <c r="B785163" s="67"/>
    </row>
    <row r="785164" spans="2:2">
      <c r="B785164" s="67"/>
    </row>
    <row r="785165" spans="2:2">
      <c r="B785165" s="67"/>
    </row>
    <row r="785166" spans="2:2">
      <c r="B785166" s="67"/>
    </row>
    <row r="785167" spans="2:2">
      <c r="B785167" s="67"/>
    </row>
    <row r="785168" spans="2:2">
      <c r="B785168" s="67"/>
    </row>
    <row r="785169" spans="2:2">
      <c r="B785169" s="67"/>
    </row>
    <row r="785170" spans="2:2">
      <c r="B785170" s="67"/>
    </row>
    <row r="785171" spans="2:2">
      <c r="B785171" s="67"/>
    </row>
    <row r="785172" spans="2:2">
      <c r="B785172" s="67"/>
    </row>
    <row r="785173" spans="2:2">
      <c r="B785173" s="67"/>
    </row>
    <row r="785174" spans="2:2">
      <c r="B785174" s="67"/>
    </row>
    <row r="785175" spans="2:2">
      <c r="B785175" s="67"/>
    </row>
    <row r="785176" spans="2:2">
      <c r="B785176" s="67"/>
    </row>
    <row r="785177" spans="2:2">
      <c r="B785177" s="67"/>
    </row>
    <row r="785178" spans="2:2">
      <c r="B785178" s="67"/>
    </row>
    <row r="785179" spans="2:2">
      <c r="B785179" s="67"/>
    </row>
    <row r="785180" spans="2:2">
      <c r="B785180" s="67"/>
    </row>
    <row r="785181" spans="2:2">
      <c r="B785181" s="67"/>
    </row>
    <row r="785182" spans="2:2">
      <c r="B785182" s="67"/>
    </row>
    <row r="785183" spans="2:2">
      <c r="B785183" s="67"/>
    </row>
    <row r="785184" spans="2:2">
      <c r="B785184" s="67"/>
    </row>
    <row r="785185" spans="2:2">
      <c r="B785185" s="67"/>
    </row>
    <row r="785186" spans="2:2">
      <c r="B785186" s="67"/>
    </row>
    <row r="785187" spans="2:2">
      <c r="B785187" s="67"/>
    </row>
    <row r="785188" spans="2:2">
      <c r="B785188" s="67"/>
    </row>
    <row r="785189" spans="2:2">
      <c r="B785189" s="67"/>
    </row>
    <row r="785190" spans="2:2">
      <c r="B785190" s="67"/>
    </row>
    <row r="785191" spans="2:2">
      <c r="B785191" s="67"/>
    </row>
    <row r="785192" spans="2:2">
      <c r="B785192" s="67"/>
    </row>
    <row r="785193" spans="2:2">
      <c r="B785193" s="67"/>
    </row>
    <row r="785194" spans="2:2">
      <c r="B785194" s="67"/>
    </row>
    <row r="785195" spans="2:2">
      <c r="B785195" s="67"/>
    </row>
    <row r="785196" spans="2:2">
      <c r="B785196" s="67"/>
    </row>
    <row r="785197" spans="2:2">
      <c r="B785197" s="67"/>
    </row>
    <row r="785198" spans="2:2">
      <c r="B785198" s="67"/>
    </row>
    <row r="785199" spans="2:2">
      <c r="B785199" s="67"/>
    </row>
    <row r="785200" spans="2:2">
      <c r="B785200" s="67"/>
    </row>
    <row r="785201" spans="2:2">
      <c r="B785201" s="67"/>
    </row>
    <row r="785202" spans="2:2">
      <c r="B785202" s="67"/>
    </row>
    <row r="785203" spans="2:2">
      <c r="B785203" s="67"/>
    </row>
    <row r="785204" spans="2:2">
      <c r="B785204" s="67"/>
    </row>
    <row r="785205" spans="2:2">
      <c r="B785205" s="67"/>
    </row>
    <row r="785206" spans="2:2">
      <c r="B785206" s="67"/>
    </row>
    <row r="785207" spans="2:2">
      <c r="B785207" s="67"/>
    </row>
    <row r="785208" spans="2:2">
      <c r="B785208" s="67"/>
    </row>
    <row r="785209" spans="2:2">
      <c r="B785209" s="67"/>
    </row>
    <row r="785210" spans="2:2">
      <c r="B785210" s="67"/>
    </row>
    <row r="785211" spans="2:2">
      <c r="B785211" s="67"/>
    </row>
    <row r="785212" spans="2:2">
      <c r="B785212" s="67"/>
    </row>
    <row r="785213" spans="2:2">
      <c r="B785213" s="67"/>
    </row>
    <row r="785214" spans="2:2">
      <c r="B785214" s="67"/>
    </row>
    <row r="785215" spans="2:2">
      <c r="B785215" s="67"/>
    </row>
    <row r="785216" spans="2:2">
      <c r="B785216" s="67"/>
    </row>
    <row r="785217" spans="2:2">
      <c r="B785217" s="67"/>
    </row>
    <row r="785218" spans="2:2">
      <c r="B785218" s="67"/>
    </row>
    <row r="785219" spans="2:2">
      <c r="B785219" s="67"/>
    </row>
    <row r="785220" spans="2:2">
      <c r="B785220" s="67"/>
    </row>
    <row r="785221" spans="2:2">
      <c r="B785221" s="67"/>
    </row>
    <row r="785222" spans="2:2">
      <c r="B785222" s="67"/>
    </row>
    <row r="785223" spans="2:2">
      <c r="B785223" s="67"/>
    </row>
    <row r="785224" spans="2:2">
      <c r="B785224" s="67"/>
    </row>
    <row r="785225" spans="2:2">
      <c r="B785225" s="67"/>
    </row>
    <row r="785226" spans="2:2">
      <c r="B785226" s="67"/>
    </row>
    <row r="785227" spans="2:2">
      <c r="B785227" s="67"/>
    </row>
    <row r="785228" spans="2:2">
      <c r="B785228" s="67"/>
    </row>
    <row r="785229" spans="2:2">
      <c r="B785229" s="67"/>
    </row>
    <row r="785230" spans="2:2">
      <c r="B785230" s="67"/>
    </row>
    <row r="785231" spans="2:2">
      <c r="B785231" s="67"/>
    </row>
    <row r="785232" spans="2:2">
      <c r="B785232" s="67"/>
    </row>
    <row r="785233" spans="2:2">
      <c r="B785233" s="67"/>
    </row>
    <row r="785234" spans="2:2">
      <c r="B785234" s="67"/>
    </row>
    <row r="785235" spans="2:2">
      <c r="B785235" s="67"/>
    </row>
    <row r="785236" spans="2:2">
      <c r="B785236" s="67"/>
    </row>
    <row r="785237" spans="2:2">
      <c r="B785237" s="67"/>
    </row>
    <row r="785238" spans="2:2">
      <c r="B785238" s="67"/>
    </row>
    <row r="785239" spans="2:2">
      <c r="B785239" s="67"/>
    </row>
    <row r="785240" spans="2:2">
      <c r="B785240" s="67"/>
    </row>
    <row r="785241" spans="2:2">
      <c r="B785241" s="67"/>
    </row>
    <row r="785242" spans="2:2">
      <c r="B785242" s="67"/>
    </row>
    <row r="785243" spans="2:2">
      <c r="B785243" s="67"/>
    </row>
    <row r="785244" spans="2:2">
      <c r="B785244" s="67"/>
    </row>
    <row r="785245" spans="2:2">
      <c r="B785245" s="67"/>
    </row>
    <row r="785246" spans="2:2">
      <c r="B785246" s="67"/>
    </row>
    <row r="785247" spans="2:2">
      <c r="B785247" s="67"/>
    </row>
    <row r="785248" spans="2:2">
      <c r="B785248" s="67"/>
    </row>
    <row r="785249" spans="2:2">
      <c r="B785249" s="67"/>
    </row>
    <row r="785250" spans="2:2">
      <c r="B785250" s="67"/>
    </row>
    <row r="785251" spans="2:2">
      <c r="B785251" s="67"/>
    </row>
    <row r="785252" spans="2:2">
      <c r="B785252" s="67"/>
    </row>
    <row r="785253" spans="2:2">
      <c r="B785253" s="67"/>
    </row>
    <row r="785254" spans="2:2">
      <c r="B785254" s="67"/>
    </row>
    <row r="785255" spans="2:2">
      <c r="B785255" s="67"/>
    </row>
    <row r="785256" spans="2:2">
      <c r="B785256" s="67"/>
    </row>
    <row r="785257" spans="2:2">
      <c r="B785257" s="67"/>
    </row>
    <row r="785258" spans="2:2">
      <c r="B785258" s="67"/>
    </row>
    <row r="785259" spans="2:2">
      <c r="B785259" s="67"/>
    </row>
    <row r="785260" spans="2:2">
      <c r="B785260" s="67"/>
    </row>
    <row r="785261" spans="2:2">
      <c r="B785261" s="67"/>
    </row>
    <row r="785262" spans="2:2">
      <c r="B785262" s="67"/>
    </row>
    <row r="785263" spans="2:2">
      <c r="B785263" s="67"/>
    </row>
    <row r="785264" spans="2:2">
      <c r="B785264" s="67"/>
    </row>
    <row r="785265" spans="2:2">
      <c r="B785265" s="67"/>
    </row>
    <row r="785266" spans="2:2">
      <c r="B785266" s="67"/>
    </row>
    <row r="785267" spans="2:2">
      <c r="B785267" s="67"/>
    </row>
    <row r="785268" spans="2:2">
      <c r="B785268" s="67"/>
    </row>
    <row r="785269" spans="2:2">
      <c r="B785269" s="67"/>
    </row>
    <row r="785270" spans="2:2">
      <c r="B785270" s="67"/>
    </row>
    <row r="785271" spans="2:2">
      <c r="B785271" s="67"/>
    </row>
    <row r="785272" spans="2:2">
      <c r="B785272" s="67"/>
    </row>
    <row r="785273" spans="2:2">
      <c r="B785273" s="67"/>
    </row>
    <row r="785274" spans="2:2">
      <c r="B785274" s="67"/>
    </row>
    <row r="785275" spans="2:2">
      <c r="B785275" s="67"/>
    </row>
    <row r="785276" spans="2:2">
      <c r="B785276" s="67"/>
    </row>
    <row r="785277" spans="2:2">
      <c r="B785277" s="67"/>
    </row>
    <row r="785278" spans="2:2">
      <c r="B785278" s="67"/>
    </row>
    <row r="785279" spans="2:2">
      <c r="B785279" s="67"/>
    </row>
    <row r="785280" spans="2:2">
      <c r="B785280" s="67"/>
    </row>
    <row r="785281" spans="2:2">
      <c r="B785281" s="67"/>
    </row>
    <row r="785282" spans="2:2">
      <c r="B785282" s="67"/>
    </row>
    <row r="785283" spans="2:2">
      <c r="B785283" s="67"/>
    </row>
    <row r="785284" spans="2:2">
      <c r="B785284" s="67"/>
    </row>
    <row r="785285" spans="2:2">
      <c r="B785285" s="67"/>
    </row>
    <row r="785286" spans="2:2">
      <c r="B785286" s="67"/>
    </row>
    <row r="785287" spans="2:2">
      <c r="B785287" s="67"/>
    </row>
    <row r="785288" spans="2:2">
      <c r="B785288" s="67"/>
    </row>
    <row r="785289" spans="2:2">
      <c r="B785289" s="67"/>
    </row>
    <row r="785290" spans="2:2">
      <c r="B785290" s="67"/>
    </row>
    <row r="785291" spans="2:2">
      <c r="B785291" s="67"/>
    </row>
    <row r="785292" spans="2:2">
      <c r="B785292" s="67"/>
    </row>
    <row r="785293" spans="2:2">
      <c r="B785293" s="67"/>
    </row>
    <row r="785294" spans="2:2">
      <c r="B785294" s="67"/>
    </row>
    <row r="785295" spans="2:2">
      <c r="B785295" s="67"/>
    </row>
    <row r="785296" spans="2:2">
      <c r="B785296" s="67"/>
    </row>
    <row r="785297" spans="2:2">
      <c r="B785297" s="67"/>
    </row>
    <row r="785298" spans="2:2">
      <c r="B785298" s="67"/>
    </row>
    <row r="785299" spans="2:2">
      <c r="B785299" s="67"/>
    </row>
    <row r="785300" spans="2:2">
      <c r="B785300" s="67"/>
    </row>
    <row r="785301" spans="2:2">
      <c r="B785301" s="67"/>
    </row>
    <row r="785302" spans="2:2">
      <c r="B785302" s="67"/>
    </row>
    <row r="785303" spans="2:2">
      <c r="B785303" s="67"/>
    </row>
    <row r="785304" spans="2:2">
      <c r="B785304" s="67"/>
    </row>
    <row r="785305" spans="2:2">
      <c r="B785305" s="67"/>
    </row>
    <row r="785306" spans="2:2">
      <c r="B785306" s="67"/>
    </row>
    <row r="785307" spans="2:2">
      <c r="B785307" s="67"/>
    </row>
    <row r="785308" spans="2:2">
      <c r="B785308" s="67"/>
    </row>
    <row r="785309" spans="2:2">
      <c r="B785309" s="67"/>
    </row>
    <row r="785310" spans="2:2">
      <c r="B785310" s="67"/>
    </row>
    <row r="785311" spans="2:2">
      <c r="B785311" s="67"/>
    </row>
    <row r="785312" spans="2:2">
      <c r="B785312" s="67"/>
    </row>
    <row r="785313" spans="2:2">
      <c r="B785313" s="67"/>
    </row>
    <row r="785314" spans="2:2">
      <c r="B785314" s="67"/>
    </row>
    <row r="785315" spans="2:2">
      <c r="B785315" s="67"/>
    </row>
    <row r="785316" spans="2:2">
      <c r="B785316" s="67"/>
    </row>
    <row r="785317" spans="2:2">
      <c r="B785317" s="67"/>
    </row>
    <row r="785318" spans="2:2">
      <c r="B785318" s="67"/>
    </row>
    <row r="785319" spans="2:2">
      <c r="B785319" s="67"/>
    </row>
    <row r="785320" spans="2:2">
      <c r="B785320" s="67"/>
    </row>
    <row r="785321" spans="2:2">
      <c r="B785321" s="67"/>
    </row>
    <row r="785322" spans="2:2">
      <c r="B785322" s="67"/>
    </row>
    <row r="785323" spans="2:2">
      <c r="B785323" s="67"/>
    </row>
    <row r="785324" spans="2:2">
      <c r="B785324" s="67"/>
    </row>
    <row r="785325" spans="2:2">
      <c r="B785325" s="67"/>
    </row>
    <row r="785326" spans="2:2">
      <c r="B785326" s="67"/>
    </row>
    <row r="785327" spans="2:2">
      <c r="B785327" s="67"/>
    </row>
    <row r="785328" spans="2:2">
      <c r="B785328" s="67"/>
    </row>
    <row r="785329" spans="2:2">
      <c r="B785329" s="67"/>
    </row>
    <row r="785330" spans="2:2">
      <c r="B785330" s="67"/>
    </row>
    <row r="785331" spans="2:2">
      <c r="B785331" s="67"/>
    </row>
    <row r="785332" spans="2:2">
      <c r="B785332" s="67"/>
    </row>
    <row r="785333" spans="2:2">
      <c r="B785333" s="67"/>
    </row>
    <row r="785334" spans="2:2">
      <c r="B785334" s="67"/>
    </row>
    <row r="785335" spans="2:2">
      <c r="B785335" s="67"/>
    </row>
    <row r="785336" spans="2:2">
      <c r="B785336" s="67"/>
    </row>
    <row r="785337" spans="2:2">
      <c r="B785337" s="67"/>
    </row>
    <row r="785338" spans="2:2">
      <c r="B785338" s="67"/>
    </row>
    <row r="785339" spans="2:2">
      <c r="B785339" s="67"/>
    </row>
    <row r="785340" spans="2:2">
      <c r="B785340" s="67"/>
    </row>
    <row r="785341" spans="2:2">
      <c r="B785341" s="67"/>
    </row>
    <row r="785342" spans="2:2">
      <c r="B785342" s="67"/>
    </row>
    <row r="785343" spans="2:2">
      <c r="B785343" s="67"/>
    </row>
    <row r="785344" spans="2:2">
      <c r="B785344" s="67"/>
    </row>
    <row r="785345" spans="2:2">
      <c r="B785345" s="67"/>
    </row>
    <row r="785346" spans="2:2">
      <c r="B785346" s="67"/>
    </row>
    <row r="785347" spans="2:2">
      <c r="B785347" s="67"/>
    </row>
    <row r="785348" spans="2:2">
      <c r="B785348" s="67"/>
    </row>
    <row r="785349" spans="2:2">
      <c r="B785349" s="67"/>
    </row>
    <row r="785350" spans="2:2">
      <c r="B785350" s="67"/>
    </row>
    <row r="785351" spans="2:2">
      <c r="B785351" s="67"/>
    </row>
    <row r="785352" spans="2:2">
      <c r="B785352" s="67"/>
    </row>
    <row r="785353" spans="2:2">
      <c r="B785353" s="67"/>
    </row>
    <row r="785354" spans="2:2">
      <c r="B785354" s="67"/>
    </row>
    <row r="785355" spans="2:2">
      <c r="B785355" s="67"/>
    </row>
    <row r="785356" spans="2:2">
      <c r="B785356" s="67"/>
    </row>
    <row r="785357" spans="2:2">
      <c r="B785357" s="67"/>
    </row>
    <row r="785358" spans="2:2">
      <c r="B785358" s="67"/>
    </row>
    <row r="785359" spans="2:2">
      <c r="B785359" s="67"/>
    </row>
    <row r="785360" spans="2:2">
      <c r="B785360" s="67"/>
    </row>
    <row r="785361" spans="2:2">
      <c r="B785361" s="67"/>
    </row>
    <row r="785362" spans="2:2">
      <c r="B785362" s="67"/>
    </row>
    <row r="785363" spans="2:2">
      <c r="B785363" s="67"/>
    </row>
    <row r="785364" spans="2:2">
      <c r="B785364" s="67"/>
    </row>
    <row r="785365" spans="2:2">
      <c r="B785365" s="67"/>
    </row>
    <row r="785366" spans="2:2">
      <c r="B785366" s="67"/>
    </row>
    <row r="785367" spans="2:2">
      <c r="B785367" s="67"/>
    </row>
    <row r="785368" spans="2:2">
      <c r="B785368" s="67"/>
    </row>
    <row r="785369" spans="2:2">
      <c r="B785369" s="67"/>
    </row>
    <row r="785370" spans="2:2">
      <c r="B785370" s="67"/>
    </row>
    <row r="785371" spans="2:2">
      <c r="B785371" s="67"/>
    </row>
    <row r="785372" spans="2:2">
      <c r="B785372" s="67"/>
    </row>
    <row r="785373" spans="2:2">
      <c r="B785373" s="67"/>
    </row>
    <row r="785374" spans="2:2">
      <c r="B785374" s="67"/>
    </row>
    <row r="785375" spans="2:2">
      <c r="B785375" s="67"/>
    </row>
    <row r="785376" spans="2:2">
      <c r="B785376" s="67"/>
    </row>
    <row r="785377" spans="2:2">
      <c r="B785377" s="67"/>
    </row>
    <row r="785378" spans="2:2">
      <c r="B785378" s="67"/>
    </row>
    <row r="785379" spans="2:2">
      <c r="B785379" s="67"/>
    </row>
    <row r="785380" spans="2:2">
      <c r="B785380" s="67"/>
    </row>
    <row r="785381" spans="2:2">
      <c r="B785381" s="67"/>
    </row>
    <row r="785382" spans="2:2">
      <c r="B785382" s="67"/>
    </row>
    <row r="785383" spans="2:2">
      <c r="B785383" s="67"/>
    </row>
    <row r="785384" spans="2:2">
      <c r="B785384" s="67"/>
    </row>
    <row r="785385" spans="2:2">
      <c r="B785385" s="67"/>
    </row>
    <row r="785386" spans="2:2">
      <c r="B785386" s="67"/>
    </row>
    <row r="785387" spans="2:2">
      <c r="B785387" s="67"/>
    </row>
    <row r="785388" spans="2:2">
      <c r="B785388" s="67"/>
    </row>
    <row r="785389" spans="2:2">
      <c r="B785389" s="67"/>
    </row>
    <row r="785390" spans="2:2">
      <c r="B785390" s="67"/>
    </row>
    <row r="785391" spans="2:2">
      <c r="B785391" s="67"/>
    </row>
    <row r="785392" spans="2:2">
      <c r="B785392" s="67"/>
    </row>
    <row r="785393" spans="2:2">
      <c r="B785393" s="67"/>
    </row>
    <row r="785394" spans="2:2">
      <c r="B785394" s="67"/>
    </row>
    <row r="785395" spans="2:2">
      <c r="B785395" s="67"/>
    </row>
    <row r="785396" spans="2:2">
      <c r="B785396" s="67"/>
    </row>
    <row r="785397" spans="2:2">
      <c r="B785397" s="67"/>
    </row>
    <row r="785398" spans="2:2">
      <c r="B785398" s="67"/>
    </row>
    <row r="785399" spans="2:2">
      <c r="B785399" s="67"/>
    </row>
    <row r="785400" spans="2:2">
      <c r="B785400" s="67"/>
    </row>
    <row r="785401" spans="2:2">
      <c r="B785401" s="67"/>
    </row>
    <row r="785402" spans="2:2">
      <c r="B785402" s="67"/>
    </row>
    <row r="785403" spans="2:2">
      <c r="B785403" s="67"/>
    </row>
    <row r="785404" spans="2:2">
      <c r="B785404" s="67"/>
    </row>
    <row r="785405" spans="2:2">
      <c r="B785405" s="67"/>
    </row>
    <row r="785406" spans="2:2">
      <c r="B785406" s="67"/>
    </row>
    <row r="785407" spans="2:2">
      <c r="B785407" s="67"/>
    </row>
    <row r="785408" spans="2:2">
      <c r="B785408" s="67"/>
    </row>
    <row r="785409" spans="2:2">
      <c r="B785409" s="67"/>
    </row>
    <row r="785410" spans="2:2">
      <c r="B785410" s="67"/>
    </row>
    <row r="785411" spans="2:2">
      <c r="B785411" s="67"/>
    </row>
    <row r="785412" spans="2:2">
      <c r="B785412" s="67"/>
    </row>
    <row r="785413" spans="2:2">
      <c r="B785413" s="67"/>
    </row>
    <row r="785414" spans="2:2">
      <c r="B785414" s="67"/>
    </row>
    <row r="785415" spans="2:2">
      <c r="B785415" s="67"/>
    </row>
    <row r="785416" spans="2:2">
      <c r="B785416" s="67"/>
    </row>
    <row r="785417" spans="2:2">
      <c r="B785417" s="67"/>
    </row>
    <row r="785418" spans="2:2">
      <c r="B785418" s="67"/>
    </row>
    <row r="785419" spans="2:2">
      <c r="B785419" s="67"/>
    </row>
    <row r="785420" spans="2:2">
      <c r="B785420" s="67"/>
    </row>
    <row r="785421" spans="2:2">
      <c r="B785421" s="67"/>
    </row>
    <row r="785422" spans="2:2">
      <c r="B785422" s="67"/>
    </row>
    <row r="785423" spans="2:2">
      <c r="B785423" s="67"/>
    </row>
    <row r="785424" spans="2:2">
      <c r="B785424" s="67"/>
    </row>
    <row r="785425" spans="2:2">
      <c r="B785425" s="67"/>
    </row>
    <row r="785426" spans="2:2">
      <c r="B785426" s="67"/>
    </row>
    <row r="785427" spans="2:2">
      <c r="B785427" s="67"/>
    </row>
    <row r="785428" spans="2:2">
      <c r="B785428" s="67"/>
    </row>
    <row r="785429" spans="2:2">
      <c r="B785429" s="67"/>
    </row>
    <row r="785430" spans="2:2">
      <c r="B785430" s="67"/>
    </row>
    <row r="785431" spans="2:2">
      <c r="B785431" s="67"/>
    </row>
    <row r="785432" spans="2:2">
      <c r="B785432" s="67"/>
    </row>
    <row r="785433" spans="2:2">
      <c r="B785433" s="67"/>
    </row>
    <row r="785434" spans="2:2">
      <c r="B785434" s="67"/>
    </row>
    <row r="785435" spans="2:2">
      <c r="B785435" s="67"/>
    </row>
    <row r="785436" spans="2:2">
      <c r="B785436" s="67"/>
    </row>
    <row r="785437" spans="2:2">
      <c r="B785437" s="67"/>
    </row>
    <row r="785438" spans="2:2">
      <c r="B785438" s="67"/>
    </row>
    <row r="785439" spans="2:2">
      <c r="B785439" s="67"/>
    </row>
    <row r="785440" spans="2:2">
      <c r="B785440" s="67"/>
    </row>
    <row r="785441" spans="2:2">
      <c r="B785441" s="67"/>
    </row>
    <row r="785442" spans="2:2">
      <c r="B785442" s="67"/>
    </row>
    <row r="785443" spans="2:2">
      <c r="B785443" s="67"/>
    </row>
    <row r="785444" spans="2:2">
      <c r="B785444" s="67"/>
    </row>
    <row r="785445" spans="2:2">
      <c r="B785445" s="67"/>
    </row>
    <row r="785446" spans="2:2">
      <c r="B785446" s="67"/>
    </row>
    <row r="785447" spans="2:2">
      <c r="B785447" s="67"/>
    </row>
    <row r="785448" spans="2:2">
      <c r="B785448" s="67"/>
    </row>
    <row r="785449" spans="2:2">
      <c r="B785449" s="67"/>
    </row>
    <row r="785450" spans="2:2">
      <c r="B785450" s="67"/>
    </row>
    <row r="785451" spans="2:2">
      <c r="B785451" s="67"/>
    </row>
    <row r="785452" spans="2:2">
      <c r="B785452" s="67"/>
    </row>
    <row r="785453" spans="2:2">
      <c r="B785453" s="67"/>
    </row>
    <row r="785454" spans="2:2">
      <c r="B785454" s="67"/>
    </row>
    <row r="785455" spans="2:2">
      <c r="B785455" s="67"/>
    </row>
    <row r="785456" spans="2:2">
      <c r="B785456" s="67"/>
    </row>
    <row r="785457" spans="2:2">
      <c r="B785457" s="67"/>
    </row>
    <row r="785458" spans="2:2">
      <c r="B785458" s="67"/>
    </row>
    <row r="785459" spans="2:2">
      <c r="B785459" s="67"/>
    </row>
    <row r="785460" spans="2:2">
      <c r="B785460" s="67"/>
    </row>
    <row r="785461" spans="2:2">
      <c r="B785461" s="67"/>
    </row>
    <row r="785462" spans="2:2">
      <c r="B785462" s="67"/>
    </row>
    <row r="785463" spans="2:2">
      <c r="B785463" s="67"/>
    </row>
    <row r="785464" spans="2:2">
      <c r="B785464" s="67"/>
    </row>
    <row r="785465" spans="2:2">
      <c r="B785465" s="67"/>
    </row>
    <row r="785466" spans="2:2">
      <c r="B785466" s="67"/>
    </row>
    <row r="785467" spans="2:2">
      <c r="B785467" s="67"/>
    </row>
    <row r="785468" spans="2:2">
      <c r="B785468" s="67"/>
    </row>
    <row r="785469" spans="2:2">
      <c r="B785469" s="67"/>
    </row>
    <row r="785470" spans="2:2">
      <c r="B785470" s="67"/>
    </row>
    <row r="785471" spans="2:2">
      <c r="B785471" s="67"/>
    </row>
    <row r="785472" spans="2:2">
      <c r="B785472" s="67"/>
    </row>
    <row r="785473" spans="2:2">
      <c r="B785473" s="67"/>
    </row>
    <row r="785474" spans="2:2">
      <c r="B785474" s="67"/>
    </row>
    <row r="785475" spans="2:2">
      <c r="B785475" s="67"/>
    </row>
    <row r="785476" spans="2:2">
      <c r="B785476" s="67"/>
    </row>
    <row r="785477" spans="2:2">
      <c r="B785477" s="67"/>
    </row>
    <row r="785478" spans="2:2">
      <c r="B785478" s="67"/>
    </row>
    <row r="785479" spans="2:2">
      <c r="B785479" s="67"/>
    </row>
    <row r="785480" spans="2:2">
      <c r="B785480" s="67"/>
    </row>
    <row r="785481" spans="2:2">
      <c r="B785481" s="67"/>
    </row>
    <row r="785482" spans="2:2">
      <c r="B785482" s="67"/>
    </row>
    <row r="785483" spans="2:2">
      <c r="B785483" s="67"/>
    </row>
    <row r="785484" spans="2:2">
      <c r="B785484" s="67"/>
    </row>
    <row r="785485" spans="2:2">
      <c r="B785485" s="67"/>
    </row>
    <row r="785486" spans="2:2">
      <c r="B785486" s="67"/>
    </row>
    <row r="785487" spans="2:2">
      <c r="B785487" s="67"/>
    </row>
    <row r="785488" spans="2:2">
      <c r="B785488" s="67"/>
    </row>
    <row r="785489" spans="2:2">
      <c r="B785489" s="67"/>
    </row>
    <row r="785490" spans="2:2">
      <c r="B785490" s="67"/>
    </row>
    <row r="785491" spans="2:2">
      <c r="B785491" s="67"/>
    </row>
    <row r="785492" spans="2:2">
      <c r="B785492" s="67"/>
    </row>
    <row r="785493" spans="2:2">
      <c r="B785493" s="67"/>
    </row>
    <row r="785494" spans="2:2">
      <c r="B785494" s="67"/>
    </row>
    <row r="785495" spans="2:2">
      <c r="B785495" s="67"/>
    </row>
    <row r="785496" spans="2:2">
      <c r="B785496" s="67"/>
    </row>
    <row r="785497" spans="2:2">
      <c r="B785497" s="67"/>
    </row>
    <row r="785498" spans="2:2">
      <c r="B785498" s="67"/>
    </row>
    <row r="785499" spans="2:2">
      <c r="B785499" s="67"/>
    </row>
    <row r="785500" spans="2:2">
      <c r="B785500" s="67"/>
    </row>
    <row r="785501" spans="2:2">
      <c r="B785501" s="67"/>
    </row>
    <row r="785502" spans="2:2">
      <c r="B785502" s="67"/>
    </row>
    <row r="785503" spans="2:2">
      <c r="B785503" s="67"/>
    </row>
    <row r="785504" spans="2:2">
      <c r="B785504" s="67"/>
    </row>
    <row r="785505" spans="2:2">
      <c r="B785505" s="67"/>
    </row>
    <row r="785506" spans="2:2">
      <c r="B785506" s="67"/>
    </row>
    <row r="785507" spans="2:2">
      <c r="B785507" s="67"/>
    </row>
    <row r="785508" spans="2:2">
      <c r="B785508" s="67"/>
    </row>
    <row r="785509" spans="2:2">
      <c r="B785509" s="67"/>
    </row>
    <row r="785510" spans="2:2">
      <c r="B785510" s="67"/>
    </row>
    <row r="785511" spans="2:2">
      <c r="B785511" s="67"/>
    </row>
    <row r="785512" spans="2:2">
      <c r="B785512" s="67"/>
    </row>
    <row r="785513" spans="2:2">
      <c r="B785513" s="67"/>
    </row>
    <row r="785514" spans="2:2">
      <c r="B785514" s="67"/>
    </row>
    <row r="785515" spans="2:2">
      <c r="B785515" s="67"/>
    </row>
    <row r="785516" spans="2:2">
      <c r="B785516" s="67"/>
    </row>
    <row r="785517" spans="2:2">
      <c r="B785517" s="67"/>
    </row>
    <row r="785518" spans="2:2">
      <c r="B785518" s="67"/>
    </row>
    <row r="785519" spans="2:2">
      <c r="B785519" s="67"/>
    </row>
    <row r="785520" spans="2:2">
      <c r="B785520" s="67"/>
    </row>
    <row r="785521" spans="2:2">
      <c r="B785521" s="67"/>
    </row>
    <row r="785522" spans="2:2">
      <c r="B785522" s="67"/>
    </row>
    <row r="785523" spans="2:2">
      <c r="B785523" s="67"/>
    </row>
    <row r="785524" spans="2:2">
      <c r="B785524" s="67"/>
    </row>
    <row r="785525" spans="2:2">
      <c r="B785525" s="67"/>
    </row>
    <row r="785526" spans="2:2">
      <c r="B785526" s="67"/>
    </row>
    <row r="785527" spans="2:2">
      <c r="B785527" s="67"/>
    </row>
    <row r="785528" spans="2:2">
      <c r="B785528" s="67"/>
    </row>
    <row r="785529" spans="2:2">
      <c r="B785529" s="67"/>
    </row>
    <row r="785530" spans="2:2">
      <c r="B785530" s="67"/>
    </row>
    <row r="785531" spans="2:2">
      <c r="B785531" s="67"/>
    </row>
    <row r="785532" spans="2:2">
      <c r="B785532" s="67"/>
    </row>
    <row r="785533" spans="2:2">
      <c r="B785533" s="67"/>
    </row>
    <row r="785534" spans="2:2">
      <c r="B785534" s="67"/>
    </row>
    <row r="785535" spans="2:2">
      <c r="B785535" s="67"/>
    </row>
    <row r="785536" spans="2:2">
      <c r="B785536" s="67"/>
    </row>
    <row r="785537" spans="2:2">
      <c r="B785537" s="67"/>
    </row>
    <row r="785538" spans="2:2">
      <c r="B785538" s="67"/>
    </row>
    <row r="785539" spans="2:2">
      <c r="B785539" s="67"/>
    </row>
    <row r="785540" spans="2:2">
      <c r="B785540" s="67"/>
    </row>
    <row r="785541" spans="2:2">
      <c r="B785541" s="67"/>
    </row>
    <row r="785542" spans="2:2">
      <c r="B785542" s="67"/>
    </row>
    <row r="785543" spans="2:2">
      <c r="B785543" s="67"/>
    </row>
    <row r="785544" spans="2:2">
      <c r="B785544" s="67"/>
    </row>
    <row r="785545" spans="2:2">
      <c r="B785545" s="67"/>
    </row>
    <row r="785546" spans="2:2">
      <c r="B785546" s="67"/>
    </row>
    <row r="785547" spans="2:2">
      <c r="B785547" s="67"/>
    </row>
    <row r="785548" spans="2:2">
      <c r="B785548" s="67"/>
    </row>
    <row r="785549" spans="2:2">
      <c r="B785549" s="67"/>
    </row>
    <row r="785550" spans="2:2">
      <c r="B785550" s="67"/>
    </row>
    <row r="785551" spans="2:2">
      <c r="B785551" s="67"/>
    </row>
    <row r="785552" spans="2:2">
      <c r="B785552" s="67"/>
    </row>
    <row r="785553" spans="2:2">
      <c r="B785553" s="67"/>
    </row>
    <row r="785554" spans="2:2">
      <c r="B785554" s="67"/>
    </row>
    <row r="785555" spans="2:2">
      <c r="B785555" s="67"/>
    </row>
    <row r="785556" spans="2:2">
      <c r="B785556" s="67"/>
    </row>
    <row r="785557" spans="2:2">
      <c r="B785557" s="67"/>
    </row>
    <row r="785558" spans="2:2">
      <c r="B785558" s="67"/>
    </row>
    <row r="785559" spans="2:2">
      <c r="B785559" s="67"/>
    </row>
    <row r="785560" spans="2:2">
      <c r="B785560" s="67"/>
    </row>
    <row r="785561" spans="2:2">
      <c r="B785561" s="67"/>
    </row>
    <row r="785562" spans="2:2">
      <c r="B785562" s="67"/>
    </row>
    <row r="785563" spans="2:2">
      <c r="B785563" s="67"/>
    </row>
    <row r="785564" spans="2:2">
      <c r="B785564" s="67"/>
    </row>
    <row r="785565" spans="2:2">
      <c r="B785565" s="67"/>
    </row>
    <row r="785566" spans="2:2">
      <c r="B785566" s="67"/>
    </row>
    <row r="785567" spans="2:2">
      <c r="B785567" s="67"/>
    </row>
    <row r="785568" spans="2:2">
      <c r="B785568" s="67"/>
    </row>
    <row r="785569" spans="2:2">
      <c r="B785569" s="67"/>
    </row>
    <row r="785570" spans="2:2">
      <c r="B785570" s="67"/>
    </row>
    <row r="785571" spans="2:2">
      <c r="B785571" s="67"/>
    </row>
    <row r="785572" spans="2:2">
      <c r="B785572" s="67"/>
    </row>
    <row r="785573" spans="2:2">
      <c r="B785573" s="67"/>
    </row>
    <row r="785574" spans="2:2">
      <c r="B785574" s="67"/>
    </row>
    <row r="785575" spans="2:2">
      <c r="B785575" s="67"/>
    </row>
    <row r="785576" spans="2:2">
      <c r="B785576" s="67"/>
    </row>
    <row r="785577" spans="2:2">
      <c r="B785577" s="67"/>
    </row>
    <row r="785578" spans="2:2">
      <c r="B785578" s="67"/>
    </row>
    <row r="785579" spans="2:2">
      <c r="B785579" s="67"/>
    </row>
    <row r="785580" spans="2:2">
      <c r="B785580" s="67"/>
    </row>
    <row r="785581" spans="2:2">
      <c r="B785581" s="67"/>
    </row>
    <row r="785582" spans="2:2">
      <c r="B785582" s="67"/>
    </row>
    <row r="785583" spans="2:2">
      <c r="B785583" s="67"/>
    </row>
    <row r="785584" spans="2:2">
      <c r="B785584" s="67"/>
    </row>
    <row r="785585" spans="2:2">
      <c r="B785585" s="67"/>
    </row>
    <row r="785586" spans="2:2">
      <c r="B785586" s="67"/>
    </row>
    <row r="785587" spans="2:2">
      <c r="B785587" s="67"/>
    </row>
    <row r="785588" spans="2:2">
      <c r="B785588" s="67"/>
    </row>
    <row r="785589" spans="2:2">
      <c r="B785589" s="67"/>
    </row>
    <row r="785590" spans="2:2">
      <c r="B785590" s="67"/>
    </row>
    <row r="785591" spans="2:2">
      <c r="B785591" s="67"/>
    </row>
    <row r="785592" spans="2:2">
      <c r="B785592" s="67"/>
    </row>
    <row r="785593" spans="2:2">
      <c r="B785593" s="67"/>
    </row>
    <row r="785594" spans="2:2">
      <c r="B785594" s="67"/>
    </row>
    <row r="785595" spans="2:2">
      <c r="B785595" s="67"/>
    </row>
    <row r="785596" spans="2:2">
      <c r="B785596" s="67"/>
    </row>
    <row r="785597" spans="2:2">
      <c r="B785597" s="67"/>
    </row>
    <row r="785598" spans="2:2">
      <c r="B785598" s="67"/>
    </row>
    <row r="785599" spans="2:2">
      <c r="B785599" s="67"/>
    </row>
    <row r="785600" spans="2:2">
      <c r="B785600" s="67"/>
    </row>
    <row r="785601" spans="2:2">
      <c r="B785601" s="67"/>
    </row>
    <row r="785602" spans="2:2">
      <c r="B785602" s="67"/>
    </row>
    <row r="785603" spans="2:2">
      <c r="B785603" s="67"/>
    </row>
    <row r="785604" spans="2:2">
      <c r="B785604" s="67"/>
    </row>
    <row r="785605" spans="2:2">
      <c r="B785605" s="67"/>
    </row>
    <row r="785606" spans="2:2">
      <c r="B785606" s="67"/>
    </row>
    <row r="785607" spans="2:2">
      <c r="B785607" s="67"/>
    </row>
    <row r="785608" spans="2:2">
      <c r="B785608" s="67"/>
    </row>
    <row r="785609" spans="2:2">
      <c r="B785609" s="67"/>
    </row>
    <row r="785610" spans="2:2">
      <c r="B785610" s="67"/>
    </row>
    <row r="785611" spans="2:2">
      <c r="B785611" s="67"/>
    </row>
    <row r="785612" spans="2:2">
      <c r="B785612" s="67"/>
    </row>
    <row r="785613" spans="2:2">
      <c r="B785613" s="67"/>
    </row>
    <row r="785614" spans="2:2">
      <c r="B785614" s="67"/>
    </row>
    <row r="785615" spans="2:2">
      <c r="B785615" s="67"/>
    </row>
    <row r="785616" spans="2:2">
      <c r="B785616" s="67"/>
    </row>
    <row r="785617" spans="2:2">
      <c r="B785617" s="67"/>
    </row>
    <row r="785618" spans="2:2">
      <c r="B785618" s="67"/>
    </row>
    <row r="785619" spans="2:2">
      <c r="B785619" s="67"/>
    </row>
    <row r="785620" spans="2:2">
      <c r="B785620" s="67"/>
    </row>
    <row r="785621" spans="2:2">
      <c r="B785621" s="67"/>
    </row>
    <row r="785622" spans="2:2">
      <c r="B785622" s="67"/>
    </row>
    <row r="785623" spans="2:2">
      <c r="B785623" s="67"/>
    </row>
    <row r="785624" spans="2:2">
      <c r="B785624" s="67"/>
    </row>
    <row r="785625" spans="2:2">
      <c r="B785625" s="67"/>
    </row>
    <row r="785626" spans="2:2">
      <c r="B785626" s="67"/>
    </row>
    <row r="785627" spans="2:2">
      <c r="B785627" s="67"/>
    </row>
    <row r="785628" spans="2:2">
      <c r="B785628" s="67"/>
    </row>
    <row r="785629" spans="2:2">
      <c r="B785629" s="67"/>
    </row>
    <row r="785630" spans="2:2">
      <c r="B785630" s="67"/>
    </row>
    <row r="785631" spans="2:2">
      <c r="B785631" s="67"/>
    </row>
    <row r="785632" spans="2:2">
      <c r="B785632" s="67"/>
    </row>
    <row r="785633" spans="2:2">
      <c r="B785633" s="67"/>
    </row>
    <row r="785634" spans="2:2">
      <c r="B785634" s="67"/>
    </row>
    <row r="785635" spans="2:2">
      <c r="B785635" s="67"/>
    </row>
    <row r="785636" spans="2:2">
      <c r="B785636" s="67"/>
    </row>
    <row r="785637" spans="2:2">
      <c r="B785637" s="67"/>
    </row>
    <row r="785638" spans="2:2">
      <c r="B785638" s="67"/>
    </row>
    <row r="785639" spans="2:2">
      <c r="B785639" s="67"/>
    </row>
    <row r="785640" spans="2:2">
      <c r="B785640" s="67"/>
    </row>
    <row r="785641" spans="2:2">
      <c r="B785641" s="67"/>
    </row>
    <row r="785642" spans="2:2">
      <c r="B785642" s="67"/>
    </row>
    <row r="785643" spans="2:2">
      <c r="B785643" s="67"/>
    </row>
    <row r="785644" spans="2:2">
      <c r="B785644" s="67"/>
    </row>
    <row r="785645" spans="2:2">
      <c r="B785645" s="67"/>
    </row>
    <row r="785646" spans="2:2">
      <c r="B785646" s="67"/>
    </row>
    <row r="785647" spans="2:2">
      <c r="B785647" s="67"/>
    </row>
    <row r="785648" spans="2:2">
      <c r="B785648" s="67"/>
    </row>
    <row r="785649" spans="2:2">
      <c r="B785649" s="67"/>
    </row>
    <row r="785650" spans="2:2">
      <c r="B785650" s="67"/>
    </row>
    <row r="785651" spans="2:2">
      <c r="B785651" s="67"/>
    </row>
    <row r="785652" spans="2:2">
      <c r="B785652" s="67"/>
    </row>
    <row r="785653" spans="2:2">
      <c r="B785653" s="67"/>
    </row>
    <row r="785654" spans="2:2">
      <c r="B785654" s="67"/>
    </row>
    <row r="785655" spans="2:2">
      <c r="B785655" s="67"/>
    </row>
    <row r="785656" spans="2:2">
      <c r="B785656" s="67"/>
    </row>
    <row r="785657" spans="2:2">
      <c r="B785657" s="67"/>
    </row>
    <row r="785658" spans="2:2">
      <c r="B785658" s="67"/>
    </row>
    <row r="785659" spans="2:2">
      <c r="B785659" s="67"/>
    </row>
    <row r="785660" spans="2:2">
      <c r="B785660" s="67"/>
    </row>
    <row r="785661" spans="2:2">
      <c r="B785661" s="67"/>
    </row>
    <row r="785662" spans="2:2">
      <c r="B785662" s="67"/>
    </row>
    <row r="785663" spans="2:2">
      <c r="B785663" s="67"/>
    </row>
    <row r="785664" spans="2:2">
      <c r="B785664" s="67"/>
    </row>
    <row r="785665" spans="2:2">
      <c r="B785665" s="67"/>
    </row>
    <row r="785666" spans="2:2">
      <c r="B785666" s="67"/>
    </row>
    <row r="785667" spans="2:2">
      <c r="B785667" s="67"/>
    </row>
    <row r="785668" spans="2:2">
      <c r="B785668" s="67"/>
    </row>
    <row r="785669" spans="2:2">
      <c r="B785669" s="67"/>
    </row>
    <row r="785670" spans="2:2">
      <c r="B785670" s="67"/>
    </row>
    <row r="785671" spans="2:2">
      <c r="B785671" s="67"/>
    </row>
    <row r="785672" spans="2:2">
      <c r="B785672" s="67"/>
    </row>
    <row r="785673" spans="2:2">
      <c r="B785673" s="67"/>
    </row>
    <row r="785674" spans="2:2">
      <c r="B785674" s="67"/>
    </row>
    <row r="785675" spans="2:2">
      <c r="B785675" s="67"/>
    </row>
    <row r="785676" spans="2:2">
      <c r="B785676" s="67"/>
    </row>
    <row r="785677" spans="2:2">
      <c r="B785677" s="67"/>
    </row>
    <row r="785678" spans="2:2">
      <c r="B785678" s="67"/>
    </row>
    <row r="785679" spans="2:2">
      <c r="B785679" s="67"/>
    </row>
    <row r="785680" spans="2:2">
      <c r="B785680" s="67"/>
    </row>
    <row r="785681" spans="2:2">
      <c r="B785681" s="67"/>
    </row>
    <row r="785682" spans="2:2">
      <c r="B785682" s="67"/>
    </row>
    <row r="785683" spans="2:2">
      <c r="B785683" s="67"/>
    </row>
    <row r="785684" spans="2:2">
      <c r="B785684" s="67"/>
    </row>
    <row r="785685" spans="2:2">
      <c r="B785685" s="67"/>
    </row>
    <row r="785686" spans="2:2">
      <c r="B785686" s="67"/>
    </row>
    <row r="785687" spans="2:2">
      <c r="B785687" s="67"/>
    </row>
    <row r="785688" spans="2:2">
      <c r="B785688" s="67"/>
    </row>
    <row r="785689" spans="2:2">
      <c r="B785689" s="67"/>
    </row>
    <row r="785690" spans="2:2">
      <c r="B785690" s="67"/>
    </row>
    <row r="785691" spans="2:2">
      <c r="B785691" s="67"/>
    </row>
    <row r="785692" spans="2:2">
      <c r="B785692" s="67"/>
    </row>
    <row r="785693" spans="2:2">
      <c r="B785693" s="67"/>
    </row>
    <row r="785694" spans="2:2">
      <c r="B785694" s="67"/>
    </row>
    <row r="785695" spans="2:2">
      <c r="B785695" s="67"/>
    </row>
    <row r="785696" spans="2:2">
      <c r="B785696" s="67"/>
    </row>
    <row r="785697" spans="2:2">
      <c r="B785697" s="67"/>
    </row>
    <row r="785698" spans="2:2">
      <c r="B785698" s="67"/>
    </row>
    <row r="785699" spans="2:2">
      <c r="B785699" s="67"/>
    </row>
    <row r="785700" spans="2:2">
      <c r="B785700" s="67"/>
    </row>
    <row r="785701" spans="2:2">
      <c r="B785701" s="67"/>
    </row>
    <row r="785702" spans="2:2">
      <c r="B785702" s="67"/>
    </row>
    <row r="785703" spans="2:2">
      <c r="B785703" s="67"/>
    </row>
    <row r="785704" spans="2:2">
      <c r="B785704" s="67"/>
    </row>
    <row r="785705" spans="2:2">
      <c r="B785705" s="67"/>
    </row>
    <row r="785706" spans="2:2">
      <c r="B785706" s="67"/>
    </row>
    <row r="785707" spans="2:2">
      <c r="B785707" s="67"/>
    </row>
    <row r="785708" spans="2:2">
      <c r="B785708" s="67"/>
    </row>
    <row r="785709" spans="2:2">
      <c r="B785709" s="67"/>
    </row>
    <row r="785710" spans="2:2">
      <c r="B785710" s="67"/>
    </row>
    <row r="785711" spans="2:2">
      <c r="B785711" s="67"/>
    </row>
    <row r="785712" spans="2:2">
      <c r="B785712" s="67"/>
    </row>
    <row r="785713" spans="2:2">
      <c r="B785713" s="67"/>
    </row>
    <row r="785714" spans="2:2">
      <c r="B785714" s="67"/>
    </row>
    <row r="785715" spans="2:2">
      <c r="B785715" s="67"/>
    </row>
    <row r="785716" spans="2:2">
      <c r="B785716" s="67"/>
    </row>
    <row r="785717" spans="2:2">
      <c r="B785717" s="67"/>
    </row>
    <row r="785718" spans="2:2">
      <c r="B785718" s="67"/>
    </row>
    <row r="785719" spans="2:2">
      <c r="B785719" s="67"/>
    </row>
    <row r="785720" spans="2:2">
      <c r="B785720" s="67"/>
    </row>
    <row r="785721" spans="2:2">
      <c r="B785721" s="67"/>
    </row>
    <row r="785722" spans="2:2">
      <c r="B785722" s="67"/>
    </row>
    <row r="785723" spans="2:2">
      <c r="B785723" s="67"/>
    </row>
    <row r="785724" spans="2:2">
      <c r="B785724" s="67"/>
    </row>
    <row r="785725" spans="2:2">
      <c r="B785725" s="67"/>
    </row>
    <row r="785726" spans="2:2">
      <c r="B785726" s="67"/>
    </row>
    <row r="785727" spans="2:2">
      <c r="B785727" s="67"/>
    </row>
    <row r="785728" spans="2:2">
      <c r="B785728" s="67"/>
    </row>
    <row r="785729" spans="2:2">
      <c r="B785729" s="67"/>
    </row>
    <row r="785730" spans="2:2">
      <c r="B785730" s="67"/>
    </row>
    <row r="785731" spans="2:2">
      <c r="B785731" s="67"/>
    </row>
    <row r="785732" spans="2:2">
      <c r="B785732" s="67"/>
    </row>
    <row r="785733" spans="2:2">
      <c r="B785733" s="67"/>
    </row>
    <row r="785734" spans="2:2">
      <c r="B785734" s="67"/>
    </row>
    <row r="785735" spans="2:2">
      <c r="B785735" s="67"/>
    </row>
    <row r="785736" spans="2:2">
      <c r="B785736" s="67"/>
    </row>
    <row r="785737" spans="2:2">
      <c r="B785737" s="67"/>
    </row>
    <row r="785738" spans="2:2">
      <c r="B785738" s="67"/>
    </row>
    <row r="785739" spans="2:2">
      <c r="B785739" s="67"/>
    </row>
    <row r="785740" spans="2:2">
      <c r="B785740" s="67"/>
    </row>
    <row r="785741" spans="2:2">
      <c r="B785741" s="67"/>
    </row>
    <row r="785742" spans="2:2">
      <c r="B785742" s="67"/>
    </row>
    <row r="785743" spans="2:2">
      <c r="B785743" s="67"/>
    </row>
    <row r="785744" spans="2:2">
      <c r="B785744" s="67"/>
    </row>
    <row r="785745" spans="2:2">
      <c r="B785745" s="67"/>
    </row>
    <row r="785746" spans="2:2">
      <c r="B785746" s="67"/>
    </row>
    <row r="785747" spans="2:2">
      <c r="B785747" s="67"/>
    </row>
    <row r="785748" spans="2:2">
      <c r="B785748" s="67"/>
    </row>
    <row r="785749" spans="2:2">
      <c r="B785749" s="67"/>
    </row>
    <row r="785750" spans="2:2">
      <c r="B785750" s="67"/>
    </row>
    <row r="785751" spans="2:2">
      <c r="B785751" s="67"/>
    </row>
    <row r="785752" spans="2:2">
      <c r="B785752" s="67"/>
    </row>
    <row r="785753" spans="2:2">
      <c r="B785753" s="67"/>
    </row>
    <row r="785754" spans="2:2">
      <c r="B785754" s="67"/>
    </row>
    <row r="785755" spans="2:2">
      <c r="B785755" s="67"/>
    </row>
    <row r="785756" spans="2:2">
      <c r="B785756" s="67"/>
    </row>
    <row r="785757" spans="2:2">
      <c r="B785757" s="67"/>
    </row>
    <row r="785758" spans="2:2">
      <c r="B785758" s="67"/>
    </row>
    <row r="785759" spans="2:2">
      <c r="B785759" s="67"/>
    </row>
    <row r="785760" spans="2:2">
      <c r="B785760" s="67"/>
    </row>
    <row r="785761" spans="2:2">
      <c r="B785761" s="67"/>
    </row>
    <row r="785762" spans="2:2">
      <c r="B785762" s="67"/>
    </row>
    <row r="785763" spans="2:2">
      <c r="B785763" s="67"/>
    </row>
    <row r="785764" spans="2:2">
      <c r="B785764" s="67"/>
    </row>
    <row r="785765" spans="2:2">
      <c r="B785765" s="67"/>
    </row>
    <row r="785766" spans="2:2">
      <c r="B785766" s="67"/>
    </row>
    <row r="785767" spans="2:2">
      <c r="B785767" s="67"/>
    </row>
    <row r="785768" spans="2:2">
      <c r="B785768" s="67"/>
    </row>
    <row r="785769" spans="2:2">
      <c r="B785769" s="67"/>
    </row>
    <row r="785770" spans="2:2">
      <c r="B785770" s="67"/>
    </row>
    <row r="785771" spans="2:2">
      <c r="B785771" s="67"/>
    </row>
    <row r="785772" spans="2:2">
      <c r="B785772" s="67"/>
    </row>
    <row r="785773" spans="2:2">
      <c r="B785773" s="67"/>
    </row>
    <row r="785774" spans="2:2">
      <c r="B785774" s="67"/>
    </row>
    <row r="785775" spans="2:2">
      <c r="B785775" s="67"/>
    </row>
    <row r="785776" spans="2:2">
      <c r="B785776" s="67"/>
    </row>
    <row r="785777" spans="2:2">
      <c r="B785777" s="67"/>
    </row>
    <row r="785778" spans="2:2">
      <c r="B785778" s="67"/>
    </row>
    <row r="785779" spans="2:2">
      <c r="B785779" s="67"/>
    </row>
    <row r="785780" spans="2:2">
      <c r="B785780" s="67"/>
    </row>
    <row r="785781" spans="2:2">
      <c r="B785781" s="67"/>
    </row>
    <row r="785782" spans="2:2">
      <c r="B785782" s="67"/>
    </row>
    <row r="785783" spans="2:2">
      <c r="B785783" s="67"/>
    </row>
    <row r="785784" spans="2:2">
      <c r="B785784" s="67"/>
    </row>
    <row r="785785" spans="2:2">
      <c r="B785785" s="67"/>
    </row>
    <row r="785786" spans="2:2">
      <c r="B785786" s="67"/>
    </row>
    <row r="785787" spans="2:2">
      <c r="B785787" s="67"/>
    </row>
    <row r="785788" spans="2:2">
      <c r="B785788" s="67"/>
    </row>
    <row r="785789" spans="2:2">
      <c r="B785789" s="67"/>
    </row>
    <row r="785790" spans="2:2">
      <c r="B785790" s="67"/>
    </row>
    <row r="785791" spans="2:2">
      <c r="B785791" s="67"/>
    </row>
    <row r="785792" spans="2:2">
      <c r="B785792" s="67"/>
    </row>
    <row r="785793" spans="2:2">
      <c r="B785793" s="67"/>
    </row>
    <row r="785794" spans="2:2">
      <c r="B785794" s="67"/>
    </row>
    <row r="785795" spans="2:2">
      <c r="B785795" s="67"/>
    </row>
    <row r="785796" spans="2:2">
      <c r="B785796" s="67"/>
    </row>
    <row r="785797" spans="2:2">
      <c r="B785797" s="67"/>
    </row>
    <row r="785798" spans="2:2">
      <c r="B785798" s="67"/>
    </row>
    <row r="785799" spans="2:2">
      <c r="B785799" s="67"/>
    </row>
    <row r="785800" spans="2:2">
      <c r="B785800" s="67"/>
    </row>
    <row r="785801" spans="2:2">
      <c r="B785801" s="67"/>
    </row>
    <row r="785802" spans="2:2">
      <c r="B785802" s="67"/>
    </row>
    <row r="785803" spans="2:2">
      <c r="B785803" s="67"/>
    </row>
    <row r="785804" spans="2:2">
      <c r="B785804" s="67"/>
    </row>
    <row r="785805" spans="2:2">
      <c r="B785805" s="67"/>
    </row>
    <row r="785806" spans="2:2">
      <c r="B785806" s="67"/>
    </row>
    <row r="785807" spans="2:2">
      <c r="B785807" s="67"/>
    </row>
    <row r="785808" spans="2:2">
      <c r="B785808" s="67"/>
    </row>
    <row r="785809" spans="2:2">
      <c r="B785809" s="67"/>
    </row>
    <row r="785810" spans="2:2">
      <c r="B785810" s="67"/>
    </row>
    <row r="785811" spans="2:2">
      <c r="B785811" s="67"/>
    </row>
    <row r="785812" spans="2:2">
      <c r="B785812" s="67"/>
    </row>
    <row r="785813" spans="2:2">
      <c r="B785813" s="67"/>
    </row>
    <row r="785814" spans="2:2">
      <c r="B785814" s="67"/>
    </row>
    <row r="785815" spans="2:2">
      <c r="B785815" s="67"/>
    </row>
    <row r="785816" spans="2:2">
      <c r="B785816" s="67"/>
    </row>
    <row r="785817" spans="2:2">
      <c r="B785817" s="67"/>
    </row>
    <row r="785818" spans="2:2">
      <c r="B785818" s="67"/>
    </row>
    <row r="785819" spans="2:2">
      <c r="B785819" s="67"/>
    </row>
    <row r="785820" spans="2:2">
      <c r="B785820" s="67"/>
    </row>
    <row r="785821" spans="2:2">
      <c r="B785821" s="67"/>
    </row>
    <row r="785822" spans="2:2">
      <c r="B785822" s="67"/>
    </row>
    <row r="785823" spans="2:2">
      <c r="B785823" s="67"/>
    </row>
    <row r="785824" spans="2:2">
      <c r="B785824" s="67"/>
    </row>
    <row r="785825" spans="2:2">
      <c r="B785825" s="67"/>
    </row>
    <row r="785826" spans="2:2">
      <c r="B785826" s="67"/>
    </row>
    <row r="785827" spans="2:2">
      <c r="B785827" s="67"/>
    </row>
    <row r="785828" spans="2:2">
      <c r="B785828" s="67"/>
    </row>
    <row r="785829" spans="2:2">
      <c r="B785829" s="67"/>
    </row>
    <row r="785830" spans="2:2">
      <c r="B785830" s="67"/>
    </row>
    <row r="785831" spans="2:2">
      <c r="B785831" s="67"/>
    </row>
    <row r="785832" spans="2:2">
      <c r="B785832" s="67"/>
    </row>
    <row r="785833" spans="2:2">
      <c r="B785833" s="67"/>
    </row>
    <row r="785834" spans="2:2">
      <c r="B785834" s="67"/>
    </row>
    <row r="785835" spans="2:2">
      <c r="B785835" s="67"/>
    </row>
    <row r="785836" spans="2:2">
      <c r="B785836" s="67"/>
    </row>
    <row r="785837" spans="2:2">
      <c r="B785837" s="67"/>
    </row>
    <row r="785838" spans="2:2">
      <c r="B785838" s="67"/>
    </row>
    <row r="785839" spans="2:2">
      <c r="B785839" s="67"/>
    </row>
    <row r="785840" spans="2:2">
      <c r="B785840" s="67"/>
    </row>
    <row r="785841" spans="2:2">
      <c r="B785841" s="67"/>
    </row>
    <row r="785842" spans="2:2">
      <c r="B785842" s="67"/>
    </row>
    <row r="785843" spans="2:2">
      <c r="B785843" s="67"/>
    </row>
    <row r="785844" spans="2:2">
      <c r="B785844" s="67"/>
    </row>
    <row r="785845" spans="2:2">
      <c r="B785845" s="67"/>
    </row>
    <row r="785846" spans="2:2">
      <c r="B785846" s="67"/>
    </row>
    <row r="785847" spans="2:2">
      <c r="B785847" s="67"/>
    </row>
    <row r="785848" spans="2:2">
      <c r="B785848" s="67"/>
    </row>
    <row r="785849" spans="2:2">
      <c r="B785849" s="67"/>
    </row>
    <row r="785850" spans="2:2">
      <c r="B785850" s="67"/>
    </row>
    <row r="785851" spans="2:2">
      <c r="B785851" s="67"/>
    </row>
    <row r="785852" spans="2:2">
      <c r="B785852" s="67"/>
    </row>
    <row r="785853" spans="2:2">
      <c r="B785853" s="67"/>
    </row>
    <row r="785854" spans="2:2">
      <c r="B785854" s="67"/>
    </row>
    <row r="785855" spans="2:2">
      <c r="B785855" s="67"/>
    </row>
    <row r="785856" spans="2:2">
      <c r="B785856" s="67"/>
    </row>
    <row r="785857" spans="2:2">
      <c r="B785857" s="67"/>
    </row>
    <row r="785858" spans="2:2">
      <c r="B785858" s="67"/>
    </row>
    <row r="785859" spans="2:2">
      <c r="B785859" s="67"/>
    </row>
    <row r="785860" spans="2:2">
      <c r="B785860" s="67"/>
    </row>
    <row r="785861" spans="2:2">
      <c r="B785861" s="67"/>
    </row>
    <row r="785862" spans="2:2">
      <c r="B785862" s="67"/>
    </row>
    <row r="785863" spans="2:2">
      <c r="B785863" s="67"/>
    </row>
    <row r="785864" spans="2:2">
      <c r="B785864" s="67"/>
    </row>
    <row r="785865" spans="2:2">
      <c r="B785865" s="67"/>
    </row>
    <row r="785866" spans="2:2">
      <c r="B785866" s="67"/>
    </row>
    <row r="785867" spans="2:2">
      <c r="B785867" s="67"/>
    </row>
    <row r="785868" spans="2:2">
      <c r="B785868" s="67"/>
    </row>
    <row r="785869" spans="2:2">
      <c r="B785869" s="67"/>
    </row>
    <row r="785870" spans="2:2">
      <c r="B785870" s="67"/>
    </row>
    <row r="785871" spans="2:2">
      <c r="B785871" s="67"/>
    </row>
    <row r="785872" spans="2:2">
      <c r="B785872" s="67"/>
    </row>
    <row r="785873" spans="2:2">
      <c r="B785873" s="67"/>
    </row>
    <row r="785874" spans="2:2">
      <c r="B785874" s="67"/>
    </row>
    <row r="785875" spans="2:2">
      <c r="B785875" s="67"/>
    </row>
    <row r="785876" spans="2:2">
      <c r="B785876" s="67"/>
    </row>
    <row r="785877" spans="2:2">
      <c r="B785877" s="67"/>
    </row>
    <row r="785878" spans="2:2">
      <c r="B785878" s="67"/>
    </row>
    <row r="785879" spans="2:2">
      <c r="B785879" s="67"/>
    </row>
    <row r="785880" spans="2:2">
      <c r="B785880" s="67"/>
    </row>
    <row r="785881" spans="2:2">
      <c r="B785881" s="67"/>
    </row>
    <row r="785882" spans="2:2">
      <c r="B785882" s="67"/>
    </row>
    <row r="785883" spans="2:2">
      <c r="B785883" s="67"/>
    </row>
    <row r="785884" spans="2:2">
      <c r="B785884" s="67"/>
    </row>
    <row r="785885" spans="2:2">
      <c r="B785885" s="67"/>
    </row>
    <row r="785886" spans="2:2">
      <c r="B785886" s="67"/>
    </row>
    <row r="785887" spans="2:2">
      <c r="B785887" s="67"/>
    </row>
    <row r="785888" spans="2:2">
      <c r="B785888" s="67"/>
    </row>
    <row r="785889" spans="2:2">
      <c r="B785889" s="67"/>
    </row>
    <row r="785890" spans="2:2">
      <c r="B785890" s="67"/>
    </row>
    <row r="785891" spans="2:2">
      <c r="B785891" s="67"/>
    </row>
    <row r="785892" spans="2:2">
      <c r="B785892" s="67"/>
    </row>
    <row r="785893" spans="2:2">
      <c r="B785893" s="67"/>
    </row>
    <row r="785894" spans="2:2">
      <c r="B785894" s="67"/>
    </row>
    <row r="785895" spans="2:2">
      <c r="B785895" s="67"/>
    </row>
    <row r="785896" spans="2:2">
      <c r="B785896" s="67"/>
    </row>
    <row r="785897" spans="2:2">
      <c r="B785897" s="67"/>
    </row>
    <row r="785898" spans="2:2">
      <c r="B785898" s="67"/>
    </row>
    <row r="785899" spans="2:2">
      <c r="B785899" s="67"/>
    </row>
    <row r="785900" spans="2:2">
      <c r="B785900" s="67"/>
    </row>
    <row r="785901" spans="2:2">
      <c r="B785901" s="67"/>
    </row>
    <row r="785902" spans="2:2">
      <c r="B785902" s="67"/>
    </row>
    <row r="785903" spans="2:2">
      <c r="B785903" s="67"/>
    </row>
    <row r="785904" spans="2:2">
      <c r="B785904" s="67"/>
    </row>
    <row r="785905" spans="2:2">
      <c r="B785905" s="67"/>
    </row>
    <row r="785906" spans="2:2">
      <c r="B785906" s="67"/>
    </row>
    <row r="785907" spans="2:2">
      <c r="B785907" s="67"/>
    </row>
    <row r="785908" spans="2:2">
      <c r="B785908" s="67"/>
    </row>
    <row r="785909" spans="2:2">
      <c r="B785909" s="67"/>
    </row>
    <row r="785910" spans="2:2">
      <c r="B785910" s="67"/>
    </row>
    <row r="785911" spans="2:2">
      <c r="B785911" s="67"/>
    </row>
    <row r="785912" spans="2:2">
      <c r="B785912" s="67"/>
    </row>
    <row r="785913" spans="2:2">
      <c r="B785913" s="67"/>
    </row>
    <row r="785914" spans="2:2">
      <c r="B785914" s="67"/>
    </row>
    <row r="785915" spans="2:2">
      <c r="B785915" s="67"/>
    </row>
    <row r="785916" spans="2:2">
      <c r="B785916" s="67"/>
    </row>
    <row r="785917" spans="2:2">
      <c r="B785917" s="67"/>
    </row>
    <row r="785918" spans="2:2">
      <c r="B785918" s="67"/>
    </row>
    <row r="785919" spans="2:2">
      <c r="B785919" s="67"/>
    </row>
    <row r="785920" spans="2:2">
      <c r="B785920" s="67"/>
    </row>
    <row r="785921" spans="2:2">
      <c r="B785921" s="67"/>
    </row>
    <row r="785922" spans="2:2">
      <c r="B785922" s="67"/>
    </row>
    <row r="785923" spans="2:2">
      <c r="B785923" s="67"/>
    </row>
    <row r="785924" spans="2:2">
      <c r="B785924" s="67"/>
    </row>
    <row r="785925" spans="2:2">
      <c r="B785925" s="67"/>
    </row>
    <row r="785926" spans="2:2">
      <c r="B785926" s="67"/>
    </row>
    <row r="785927" spans="2:2">
      <c r="B785927" s="67"/>
    </row>
    <row r="785928" spans="2:2">
      <c r="B785928" s="67"/>
    </row>
    <row r="785929" spans="2:2">
      <c r="B785929" s="67"/>
    </row>
    <row r="785930" spans="2:2">
      <c r="B785930" s="67"/>
    </row>
    <row r="785931" spans="2:2">
      <c r="B785931" s="67"/>
    </row>
    <row r="785932" spans="2:2">
      <c r="B785932" s="67"/>
    </row>
    <row r="785933" spans="2:2">
      <c r="B785933" s="67"/>
    </row>
    <row r="785934" spans="2:2">
      <c r="B785934" s="67"/>
    </row>
    <row r="785935" spans="2:2">
      <c r="B785935" s="67"/>
    </row>
    <row r="785936" spans="2:2">
      <c r="B785936" s="67"/>
    </row>
    <row r="785937" spans="2:2">
      <c r="B785937" s="67"/>
    </row>
    <row r="785938" spans="2:2">
      <c r="B785938" s="67"/>
    </row>
    <row r="785939" spans="2:2">
      <c r="B785939" s="67"/>
    </row>
    <row r="785940" spans="2:2">
      <c r="B785940" s="67"/>
    </row>
    <row r="785941" spans="2:2">
      <c r="B785941" s="67"/>
    </row>
    <row r="785942" spans="2:2">
      <c r="B785942" s="67"/>
    </row>
    <row r="785943" spans="2:2">
      <c r="B785943" s="67"/>
    </row>
    <row r="785944" spans="2:2">
      <c r="B785944" s="67"/>
    </row>
    <row r="785945" spans="2:2">
      <c r="B785945" s="67"/>
    </row>
    <row r="785946" spans="2:2">
      <c r="B785946" s="67"/>
    </row>
    <row r="785947" spans="2:2">
      <c r="B785947" s="67"/>
    </row>
    <row r="785948" spans="2:2">
      <c r="B785948" s="67"/>
    </row>
    <row r="785949" spans="2:2">
      <c r="B785949" s="67"/>
    </row>
    <row r="785950" spans="2:2">
      <c r="B785950" s="67"/>
    </row>
    <row r="785951" spans="2:2">
      <c r="B785951" s="67"/>
    </row>
    <row r="785952" spans="2:2">
      <c r="B785952" s="67"/>
    </row>
    <row r="785953" spans="2:2">
      <c r="B785953" s="67"/>
    </row>
    <row r="785954" spans="2:2">
      <c r="B785954" s="67"/>
    </row>
    <row r="785955" spans="2:2">
      <c r="B785955" s="67"/>
    </row>
    <row r="785956" spans="2:2">
      <c r="B785956" s="67"/>
    </row>
    <row r="785957" spans="2:2">
      <c r="B785957" s="67"/>
    </row>
    <row r="785958" spans="2:2">
      <c r="B785958" s="67"/>
    </row>
    <row r="785959" spans="2:2">
      <c r="B785959" s="67"/>
    </row>
    <row r="785960" spans="2:2">
      <c r="B785960" s="67"/>
    </row>
    <row r="785961" spans="2:2">
      <c r="B785961" s="67"/>
    </row>
    <row r="785962" spans="2:2">
      <c r="B785962" s="67"/>
    </row>
    <row r="785963" spans="2:2">
      <c r="B785963" s="67"/>
    </row>
    <row r="785964" spans="2:2">
      <c r="B785964" s="67"/>
    </row>
    <row r="785965" spans="2:2">
      <c r="B785965" s="67"/>
    </row>
    <row r="785966" spans="2:2">
      <c r="B785966" s="67"/>
    </row>
    <row r="785967" spans="2:2">
      <c r="B785967" s="67"/>
    </row>
    <row r="785968" spans="2:2">
      <c r="B785968" s="67"/>
    </row>
    <row r="785969" spans="2:2">
      <c r="B785969" s="67"/>
    </row>
    <row r="785970" spans="2:2">
      <c r="B785970" s="67"/>
    </row>
    <row r="785971" spans="2:2">
      <c r="B785971" s="67"/>
    </row>
    <row r="785972" spans="2:2">
      <c r="B785972" s="67"/>
    </row>
    <row r="785973" spans="2:2">
      <c r="B785973" s="67"/>
    </row>
    <row r="785974" spans="2:2">
      <c r="B785974" s="67"/>
    </row>
    <row r="785975" spans="2:2">
      <c r="B785975" s="67"/>
    </row>
    <row r="785976" spans="2:2">
      <c r="B785976" s="67"/>
    </row>
    <row r="785977" spans="2:2">
      <c r="B785977" s="67"/>
    </row>
    <row r="785978" spans="2:2">
      <c r="B785978" s="67"/>
    </row>
    <row r="785979" spans="2:2">
      <c r="B785979" s="67"/>
    </row>
    <row r="785980" spans="2:2">
      <c r="B785980" s="67"/>
    </row>
    <row r="785981" spans="2:2">
      <c r="B785981" s="67"/>
    </row>
    <row r="785982" spans="2:2">
      <c r="B785982" s="67"/>
    </row>
    <row r="785983" spans="2:2">
      <c r="B785983" s="67"/>
    </row>
    <row r="785984" spans="2:2">
      <c r="B785984" s="67"/>
    </row>
    <row r="785985" spans="2:2">
      <c r="B785985" s="67"/>
    </row>
    <row r="785986" spans="2:2">
      <c r="B785986" s="67"/>
    </row>
    <row r="785987" spans="2:2">
      <c r="B785987" s="67"/>
    </row>
    <row r="785988" spans="2:2">
      <c r="B785988" s="67"/>
    </row>
    <row r="785989" spans="2:2">
      <c r="B785989" s="67"/>
    </row>
    <row r="785990" spans="2:2">
      <c r="B785990" s="67"/>
    </row>
    <row r="785991" spans="2:2">
      <c r="B785991" s="67"/>
    </row>
    <row r="785992" spans="2:2">
      <c r="B785992" s="67"/>
    </row>
    <row r="785993" spans="2:2">
      <c r="B785993" s="67"/>
    </row>
    <row r="785994" spans="2:2">
      <c r="B785994" s="67"/>
    </row>
    <row r="785995" spans="2:2">
      <c r="B785995" s="67"/>
    </row>
    <row r="785996" spans="2:2">
      <c r="B785996" s="67"/>
    </row>
    <row r="785997" spans="2:2">
      <c r="B785997" s="67"/>
    </row>
    <row r="785998" spans="2:2">
      <c r="B785998" s="67"/>
    </row>
    <row r="785999" spans="2:2">
      <c r="B785999" s="67"/>
    </row>
    <row r="786000" spans="2:2">
      <c r="B786000" s="67"/>
    </row>
    <row r="786001" spans="2:2">
      <c r="B786001" s="67"/>
    </row>
    <row r="786002" spans="2:2">
      <c r="B786002" s="67"/>
    </row>
    <row r="786003" spans="2:2">
      <c r="B786003" s="67"/>
    </row>
    <row r="786004" spans="2:2">
      <c r="B786004" s="67"/>
    </row>
    <row r="786005" spans="2:2">
      <c r="B786005" s="67"/>
    </row>
    <row r="786006" spans="2:2">
      <c r="B786006" s="67"/>
    </row>
    <row r="786007" spans="2:2">
      <c r="B786007" s="67"/>
    </row>
    <row r="786008" spans="2:2">
      <c r="B786008" s="67"/>
    </row>
    <row r="786009" spans="2:2">
      <c r="B786009" s="67"/>
    </row>
    <row r="786010" spans="2:2">
      <c r="B786010" s="67"/>
    </row>
    <row r="786011" spans="2:2">
      <c r="B786011" s="67"/>
    </row>
    <row r="786012" spans="2:2">
      <c r="B786012" s="67"/>
    </row>
    <row r="786013" spans="2:2">
      <c r="B786013" s="67"/>
    </row>
    <row r="786014" spans="2:2">
      <c r="B786014" s="67"/>
    </row>
    <row r="786015" spans="2:2">
      <c r="B786015" s="67"/>
    </row>
    <row r="786016" spans="2:2">
      <c r="B786016" s="67"/>
    </row>
    <row r="786017" spans="2:2">
      <c r="B786017" s="67"/>
    </row>
    <row r="786018" spans="2:2">
      <c r="B786018" s="67"/>
    </row>
    <row r="786019" spans="2:2">
      <c r="B786019" s="67"/>
    </row>
    <row r="786020" spans="2:2">
      <c r="B786020" s="67"/>
    </row>
    <row r="786021" spans="2:2">
      <c r="B786021" s="67"/>
    </row>
    <row r="786022" spans="2:2">
      <c r="B786022" s="67"/>
    </row>
    <row r="786023" spans="2:2">
      <c r="B786023" s="67"/>
    </row>
    <row r="786024" spans="2:2">
      <c r="B786024" s="67"/>
    </row>
    <row r="786025" spans="2:2">
      <c r="B786025" s="67"/>
    </row>
    <row r="786026" spans="2:2">
      <c r="B786026" s="67"/>
    </row>
    <row r="786027" spans="2:2">
      <c r="B786027" s="67"/>
    </row>
    <row r="786028" spans="2:2">
      <c r="B786028" s="67"/>
    </row>
    <row r="786029" spans="2:2">
      <c r="B786029" s="67"/>
    </row>
    <row r="786030" spans="2:2">
      <c r="B786030" s="67"/>
    </row>
    <row r="786031" spans="2:2">
      <c r="B786031" s="67"/>
    </row>
    <row r="786032" spans="2:2">
      <c r="B786032" s="67"/>
    </row>
    <row r="786033" spans="2:2">
      <c r="B786033" s="67"/>
    </row>
    <row r="786034" spans="2:2">
      <c r="B786034" s="67"/>
    </row>
    <row r="786035" spans="2:2">
      <c r="B786035" s="67"/>
    </row>
    <row r="786036" spans="2:2">
      <c r="B786036" s="67"/>
    </row>
    <row r="786037" spans="2:2">
      <c r="B786037" s="67"/>
    </row>
    <row r="786038" spans="2:2">
      <c r="B786038" s="67"/>
    </row>
    <row r="786039" spans="2:2">
      <c r="B786039" s="67"/>
    </row>
    <row r="786040" spans="2:2">
      <c r="B786040" s="67"/>
    </row>
    <row r="786041" spans="2:2">
      <c r="B786041" s="67"/>
    </row>
    <row r="786042" spans="2:2">
      <c r="B786042" s="67"/>
    </row>
    <row r="786043" spans="2:2">
      <c r="B786043" s="67"/>
    </row>
    <row r="786044" spans="2:2">
      <c r="B786044" s="67"/>
    </row>
    <row r="786045" spans="2:2">
      <c r="B786045" s="67"/>
    </row>
    <row r="786046" spans="2:2">
      <c r="B786046" s="67"/>
    </row>
    <row r="786047" spans="2:2">
      <c r="B786047" s="67"/>
    </row>
    <row r="786048" spans="2:2">
      <c r="B786048" s="67"/>
    </row>
    <row r="786049" spans="2:2">
      <c r="B786049" s="67"/>
    </row>
    <row r="786050" spans="2:2">
      <c r="B786050" s="67"/>
    </row>
    <row r="786051" spans="2:2">
      <c r="B786051" s="67"/>
    </row>
    <row r="786052" spans="2:2">
      <c r="B786052" s="67"/>
    </row>
    <row r="786053" spans="2:2">
      <c r="B786053" s="67"/>
    </row>
    <row r="786054" spans="2:2">
      <c r="B786054" s="67"/>
    </row>
    <row r="786055" spans="2:2">
      <c r="B786055" s="67"/>
    </row>
    <row r="786056" spans="2:2">
      <c r="B786056" s="67"/>
    </row>
    <row r="786057" spans="2:2">
      <c r="B786057" s="67"/>
    </row>
    <row r="786058" spans="2:2">
      <c r="B786058" s="67"/>
    </row>
    <row r="786059" spans="2:2">
      <c r="B786059" s="67"/>
    </row>
    <row r="786060" spans="2:2">
      <c r="B786060" s="67"/>
    </row>
    <row r="786061" spans="2:2">
      <c r="B786061" s="67"/>
    </row>
    <row r="786062" spans="2:2">
      <c r="B786062" s="67"/>
    </row>
    <row r="786063" spans="2:2">
      <c r="B786063" s="67"/>
    </row>
    <row r="786064" spans="2:2">
      <c r="B786064" s="67"/>
    </row>
    <row r="786065" spans="2:2">
      <c r="B786065" s="67"/>
    </row>
    <row r="786066" spans="2:2">
      <c r="B786066" s="67"/>
    </row>
    <row r="786067" spans="2:2">
      <c r="B786067" s="67"/>
    </row>
    <row r="786068" spans="2:2">
      <c r="B786068" s="67"/>
    </row>
    <row r="786069" spans="2:2">
      <c r="B786069" s="67"/>
    </row>
    <row r="786070" spans="2:2">
      <c r="B786070" s="67"/>
    </row>
    <row r="786071" spans="2:2">
      <c r="B786071" s="67"/>
    </row>
    <row r="786072" spans="2:2">
      <c r="B786072" s="67"/>
    </row>
    <row r="786073" spans="2:2">
      <c r="B786073" s="67"/>
    </row>
    <row r="786074" spans="2:2">
      <c r="B786074" s="67"/>
    </row>
    <row r="786075" spans="2:2">
      <c r="B786075" s="67"/>
    </row>
    <row r="786076" spans="2:2">
      <c r="B786076" s="67"/>
    </row>
    <row r="786077" spans="2:2">
      <c r="B786077" s="67"/>
    </row>
    <row r="786078" spans="2:2">
      <c r="B786078" s="67"/>
    </row>
    <row r="786079" spans="2:2">
      <c r="B786079" s="67"/>
    </row>
    <row r="786080" spans="2:2">
      <c r="B786080" s="67"/>
    </row>
    <row r="786081" spans="2:2">
      <c r="B786081" s="67"/>
    </row>
    <row r="786082" spans="2:2">
      <c r="B786082" s="67"/>
    </row>
    <row r="786083" spans="2:2">
      <c r="B786083" s="67"/>
    </row>
    <row r="786084" spans="2:2">
      <c r="B786084" s="67"/>
    </row>
    <row r="786085" spans="2:2">
      <c r="B786085" s="67"/>
    </row>
    <row r="786086" spans="2:2">
      <c r="B786086" s="67"/>
    </row>
    <row r="786087" spans="2:2">
      <c r="B786087" s="67"/>
    </row>
    <row r="786088" spans="2:2">
      <c r="B786088" s="67"/>
    </row>
    <row r="786089" spans="2:2">
      <c r="B786089" s="67"/>
    </row>
    <row r="786090" spans="2:2">
      <c r="B786090" s="67"/>
    </row>
    <row r="786091" spans="2:2">
      <c r="B786091" s="67"/>
    </row>
    <row r="786092" spans="2:2">
      <c r="B786092" s="67"/>
    </row>
    <row r="786093" spans="2:2">
      <c r="B786093" s="67"/>
    </row>
    <row r="786094" spans="2:2">
      <c r="B786094" s="67"/>
    </row>
    <row r="786095" spans="2:2">
      <c r="B786095" s="67"/>
    </row>
    <row r="786096" spans="2:2">
      <c r="B786096" s="67"/>
    </row>
    <row r="786097" spans="2:2">
      <c r="B786097" s="67"/>
    </row>
    <row r="786098" spans="2:2">
      <c r="B786098" s="67"/>
    </row>
    <row r="786099" spans="2:2">
      <c r="B786099" s="67"/>
    </row>
    <row r="786100" spans="2:2">
      <c r="B786100" s="67"/>
    </row>
    <row r="786101" spans="2:2">
      <c r="B786101" s="67"/>
    </row>
    <row r="786102" spans="2:2">
      <c r="B786102" s="67"/>
    </row>
    <row r="786103" spans="2:2">
      <c r="B786103" s="67"/>
    </row>
    <row r="786104" spans="2:2">
      <c r="B786104" s="67"/>
    </row>
    <row r="786105" spans="2:2">
      <c r="B786105" s="67"/>
    </row>
    <row r="786106" spans="2:2">
      <c r="B786106" s="67"/>
    </row>
    <row r="786107" spans="2:2">
      <c r="B786107" s="67"/>
    </row>
    <row r="786108" spans="2:2">
      <c r="B786108" s="67"/>
    </row>
    <row r="786109" spans="2:2">
      <c r="B786109" s="67"/>
    </row>
    <row r="786110" spans="2:2">
      <c r="B786110" s="67"/>
    </row>
    <row r="786111" spans="2:2">
      <c r="B786111" s="67"/>
    </row>
    <row r="786112" spans="2:2">
      <c r="B786112" s="67"/>
    </row>
    <row r="786113" spans="2:2">
      <c r="B786113" s="67"/>
    </row>
    <row r="786114" spans="2:2">
      <c r="B786114" s="67"/>
    </row>
    <row r="786115" spans="2:2">
      <c r="B786115" s="67"/>
    </row>
    <row r="786116" spans="2:2">
      <c r="B786116" s="67"/>
    </row>
    <row r="786117" spans="2:2">
      <c r="B786117" s="67"/>
    </row>
    <row r="786118" spans="2:2">
      <c r="B786118" s="67"/>
    </row>
    <row r="786119" spans="2:2">
      <c r="B786119" s="67"/>
    </row>
    <row r="786120" spans="2:2">
      <c r="B786120" s="67"/>
    </row>
    <row r="786121" spans="2:2">
      <c r="B786121" s="67"/>
    </row>
    <row r="786122" spans="2:2">
      <c r="B786122" s="67"/>
    </row>
    <row r="786123" spans="2:2">
      <c r="B786123" s="67"/>
    </row>
    <row r="786124" spans="2:2">
      <c r="B786124" s="67"/>
    </row>
    <row r="786125" spans="2:2">
      <c r="B786125" s="67"/>
    </row>
    <row r="786126" spans="2:2">
      <c r="B786126" s="67"/>
    </row>
    <row r="786127" spans="2:2">
      <c r="B786127" s="67"/>
    </row>
    <row r="786128" spans="2:2">
      <c r="B786128" s="67"/>
    </row>
    <row r="786129" spans="2:2">
      <c r="B786129" s="67"/>
    </row>
    <row r="786130" spans="2:2">
      <c r="B786130" s="67"/>
    </row>
    <row r="786131" spans="2:2">
      <c r="B786131" s="67"/>
    </row>
    <row r="786132" spans="2:2">
      <c r="B786132" s="67"/>
    </row>
    <row r="786133" spans="2:2">
      <c r="B786133" s="67"/>
    </row>
    <row r="786134" spans="2:2">
      <c r="B786134" s="67"/>
    </row>
    <row r="786135" spans="2:2">
      <c r="B786135" s="67"/>
    </row>
    <row r="786136" spans="2:2">
      <c r="B786136" s="67"/>
    </row>
    <row r="786137" spans="2:2">
      <c r="B786137" s="67"/>
    </row>
    <row r="786138" spans="2:2">
      <c r="B786138" s="67"/>
    </row>
    <row r="786139" spans="2:2">
      <c r="B786139" s="67"/>
    </row>
    <row r="786140" spans="2:2">
      <c r="B786140" s="67"/>
    </row>
    <row r="786141" spans="2:2">
      <c r="B786141" s="67"/>
    </row>
    <row r="786142" spans="2:2">
      <c r="B786142" s="67"/>
    </row>
    <row r="786143" spans="2:2">
      <c r="B786143" s="67"/>
    </row>
    <row r="786144" spans="2:2">
      <c r="B786144" s="67"/>
    </row>
    <row r="786145" spans="2:2">
      <c r="B786145" s="67"/>
    </row>
    <row r="786146" spans="2:2">
      <c r="B786146" s="67"/>
    </row>
    <row r="786147" spans="2:2">
      <c r="B786147" s="67"/>
    </row>
    <row r="786148" spans="2:2">
      <c r="B786148" s="67"/>
    </row>
    <row r="786149" spans="2:2">
      <c r="B786149" s="67"/>
    </row>
    <row r="786150" spans="2:2">
      <c r="B786150" s="67"/>
    </row>
    <row r="786151" spans="2:2">
      <c r="B786151" s="67"/>
    </row>
    <row r="786152" spans="2:2">
      <c r="B786152" s="67"/>
    </row>
    <row r="786153" spans="2:2">
      <c r="B786153" s="67"/>
    </row>
    <row r="786154" spans="2:2">
      <c r="B786154" s="67"/>
    </row>
    <row r="786155" spans="2:2">
      <c r="B786155" s="67"/>
    </row>
    <row r="786156" spans="2:2">
      <c r="B786156" s="67"/>
    </row>
    <row r="786157" spans="2:2">
      <c r="B786157" s="67"/>
    </row>
    <row r="786158" spans="2:2">
      <c r="B786158" s="67"/>
    </row>
    <row r="786159" spans="2:2">
      <c r="B786159" s="67"/>
    </row>
    <row r="786160" spans="2:2">
      <c r="B786160" s="67"/>
    </row>
    <row r="786161" spans="2:2">
      <c r="B786161" s="67"/>
    </row>
    <row r="786162" spans="2:2">
      <c r="B786162" s="67"/>
    </row>
    <row r="786163" spans="2:2">
      <c r="B786163" s="67"/>
    </row>
    <row r="786164" spans="2:2">
      <c r="B786164" s="67"/>
    </row>
    <row r="786165" spans="2:2">
      <c r="B786165" s="67"/>
    </row>
    <row r="786166" spans="2:2">
      <c r="B786166" s="67"/>
    </row>
    <row r="786167" spans="2:2">
      <c r="B786167" s="67"/>
    </row>
    <row r="786168" spans="2:2">
      <c r="B786168" s="67"/>
    </row>
    <row r="786169" spans="2:2">
      <c r="B786169" s="67"/>
    </row>
    <row r="786170" spans="2:2">
      <c r="B786170" s="67"/>
    </row>
    <row r="786171" spans="2:2">
      <c r="B786171" s="67"/>
    </row>
    <row r="786172" spans="2:2">
      <c r="B786172" s="67"/>
    </row>
    <row r="786173" spans="2:2">
      <c r="B786173" s="67"/>
    </row>
    <row r="786174" spans="2:2">
      <c r="B786174" s="67"/>
    </row>
    <row r="786175" spans="2:2">
      <c r="B786175" s="67"/>
    </row>
    <row r="786176" spans="2:2">
      <c r="B786176" s="67"/>
    </row>
    <row r="786177" spans="2:2">
      <c r="B786177" s="67"/>
    </row>
    <row r="786178" spans="2:2">
      <c r="B786178" s="67"/>
    </row>
    <row r="786179" spans="2:2">
      <c r="B786179" s="67"/>
    </row>
    <row r="786180" spans="2:2">
      <c r="B786180" s="67"/>
    </row>
    <row r="786181" spans="2:2">
      <c r="B786181" s="67"/>
    </row>
    <row r="786182" spans="2:2">
      <c r="B786182" s="67"/>
    </row>
    <row r="786183" spans="2:2">
      <c r="B786183" s="67"/>
    </row>
    <row r="786184" spans="2:2">
      <c r="B786184" s="67"/>
    </row>
    <row r="786185" spans="2:2">
      <c r="B786185" s="67"/>
    </row>
    <row r="786186" spans="2:2">
      <c r="B786186" s="67"/>
    </row>
    <row r="786187" spans="2:2">
      <c r="B786187" s="67"/>
    </row>
    <row r="786188" spans="2:2">
      <c r="B786188" s="67"/>
    </row>
    <row r="786189" spans="2:2">
      <c r="B786189" s="67"/>
    </row>
    <row r="786190" spans="2:2">
      <c r="B786190" s="67"/>
    </row>
    <row r="786191" spans="2:2">
      <c r="B786191" s="67"/>
    </row>
    <row r="786192" spans="2:2">
      <c r="B786192" s="67"/>
    </row>
    <row r="786193" spans="2:2">
      <c r="B786193" s="67"/>
    </row>
    <row r="786194" spans="2:2">
      <c r="B786194" s="67"/>
    </row>
    <row r="786195" spans="2:2">
      <c r="B786195" s="67"/>
    </row>
    <row r="786196" spans="2:2">
      <c r="B786196" s="67"/>
    </row>
    <row r="786197" spans="2:2">
      <c r="B786197" s="67"/>
    </row>
    <row r="786198" spans="2:2">
      <c r="B786198" s="67"/>
    </row>
    <row r="786199" spans="2:2">
      <c r="B786199" s="67"/>
    </row>
    <row r="786200" spans="2:2">
      <c r="B786200" s="67"/>
    </row>
    <row r="786201" spans="2:2">
      <c r="B786201" s="67"/>
    </row>
    <row r="786202" spans="2:2">
      <c r="B786202" s="67"/>
    </row>
    <row r="786203" spans="2:2">
      <c r="B786203" s="67"/>
    </row>
    <row r="786204" spans="2:2">
      <c r="B786204" s="67"/>
    </row>
    <row r="786205" spans="2:2">
      <c r="B786205" s="67"/>
    </row>
    <row r="786206" spans="2:2">
      <c r="B786206" s="67"/>
    </row>
    <row r="786207" spans="2:2">
      <c r="B786207" s="67"/>
    </row>
    <row r="786208" spans="2:2">
      <c r="B786208" s="67"/>
    </row>
    <row r="786209" spans="2:2">
      <c r="B786209" s="67"/>
    </row>
    <row r="786210" spans="2:2">
      <c r="B786210" s="67"/>
    </row>
    <row r="786211" spans="2:2">
      <c r="B786211" s="67"/>
    </row>
    <row r="786212" spans="2:2">
      <c r="B786212" s="67"/>
    </row>
    <row r="786213" spans="2:2">
      <c r="B786213" s="67"/>
    </row>
    <row r="786214" spans="2:2">
      <c r="B786214" s="67"/>
    </row>
    <row r="786215" spans="2:2">
      <c r="B786215" s="67"/>
    </row>
    <row r="786216" spans="2:2">
      <c r="B786216" s="67"/>
    </row>
    <row r="786217" spans="2:2">
      <c r="B786217" s="67"/>
    </row>
    <row r="786218" spans="2:2">
      <c r="B786218" s="67"/>
    </row>
    <row r="786219" spans="2:2">
      <c r="B786219" s="67"/>
    </row>
    <row r="786220" spans="2:2">
      <c r="B786220" s="67"/>
    </row>
    <row r="786221" spans="2:2">
      <c r="B786221" s="67"/>
    </row>
    <row r="786222" spans="2:2">
      <c r="B786222" s="67"/>
    </row>
    <row r="786223" spans="2:2">
      <c r="B786223" s="67"/>
    </row>
    <row r="786224" spans="2:2">
      <c r="B786224" s="67"/>
    </row>
    <row r="786225" spans="2:2">
      <c r="B786225" s="67"/>
    </row>
    <row r="786226" spans="2:2">
      <c r="B786226" s="67"/>
    </row>
    <row r="786227" spans="2:2">
      <c r="B786227" s="67"/>
    </row>
    <row r="786228" spans="2:2">
      <c r="B786228" s="67"/>
    </row>
    <row r="786229" spans="2:2">
      <c r="B786229" s="67"/>
    </row>
    <row r="786230" spans="2:2">
      <c r="B786230" s="67"/>
    </row>
    <row r="786231" spans="2:2">
      <c r="B786231" s="67"/>
    </row>
    <row r="786232" spans="2:2">
      <c r="B786232" s="67"/>
    </row>
    <row r="786233" spans="2:2">
      <c r="B786233" s="67"/>
    </row>
    <row r="786234" spans="2:2">
      <c r="B786234" s="67"/>
    </row>
    <row r="786235" spans="2:2">
      <c r="B786235" s="67"/>
    </row>
    <row r="786236" spans="2:2">
      <c r="B786236" s="67"/>
    </row>
    <row r="786237" spans="2:2">
      <c r="B786237" s="67"/>
    </row>
    <row r="786238" spans="2:2">
      <c r="B786238" s="67"/>
    </row>
    <row r="786239" spans="2:2">
      <c r="B786239" s="67"/>
    </row>
    <row r="786240" spans="2:2">
      <c r="B786240" s="67"/>
    </row>
    <row r="786241" spans="2:2">
      <c r="B786241" s="67"/>
    </row>
    <row r="786242" spans="2:2">
      <c r="B786242" s="67"/>
    </row>
    <row r="786243" spans="2:2">
      <c r="B786243" s="67"/>
    </row>
    <row r="786244" spans="2:2">
      <c r="B786244" s="67"/>
    </row>
    <row r="786245" spans="2:2">
      <c r="B786245" s="67"/>
    </row>
    <row r="786246" spans="2:2">
      <c r="B786246" s="67"/>
    </row>
    <row r="786247" spans="2:2">
      <c r="B786247" s="67"/>
    </row>
    <row r="786248" spans="2:2">
      <c r="B786248" s="67"/>
    </row>
    <row r="786249" spans="2:2">
      <c r="B786249" s="67"/>
    </row>
    <row r="786250" spans="2:2">
      <c r="B786250" s="67"/>
    </row>
    <row r="786251" spans="2:2">
      <c r="B786251" s="67"/>
    </row>
    <row r="786252" spans="2:2">
      <c r="B786252" s="67"/>
    </row>
    <row r="786253" spans="2:2">
      <c r="B786253" s="67"/>
    </row>
    <row r="786254" spans="2:2">
      <c r="B786254" s="67"/>
    </row>
    <row r="786255" spans="2:2">
      <c r="B786255" s="67"/>
    </row>
    <row r="786256" spans="2:2">
      <c r="B786256" s="67"/>
    </row>
    <row r="786257" spans="2:2">
      <c r="B786257" s="67"/>
    </row>
    <row r="786258" spans="2:2">
      <c r="B786258" s="67"/>
    </row>
    <row r="786259" spans="2:2">
      <c r="B786259" s="67"/>
    </row>
    <row r="786260" spans="2:2">
      <c r="B786260" s="67"/>
    </row>
    <row r="786261" spans="2:2">
      <c r="B786261" s="67"/>
    </row>
    <row r="786262" spans="2:2">
      <c r="B786262" s="67"/>
    </row>
    <row r="786263" spans="2:2">
      <c r="B786263" s="67"/>
    </row>
    <row r="786264" spans="2:2">
      <c r="B786264" s="67"/>
    </row>
    <row r="786265" spans="2:2">
      <c r="B786265" s="67"/>
    </row>
    <row r="786266" spans="2:2">
      <c r="B786266" s="67"/>
    </row>
    <row r="786267" spans="2:2">
      <c r="B786267" s="67"/>
    </row>
    <row r="786268" spans="2:2">
      <c r="B786268" s="67"/>
    </row>
    <row r="786269" spans="2:2">
      <c r="B786269" s="67"/>
    </row>
    <row r="786270" spans="2:2">
      <c r="B786270" s="67"/>
    </row>
    <row r="786271" spans="2:2">
      <c r="B786271" s="67"/>
    </row>
    <row r="786272" spans="2:2">
      <c r="B786272" s="67"/>
    </row>
    <row r="786273" spans="2:2">
      <c r="B786273" s="67"/>
    </row>
    <row r="786274" spans="2:2">
      <c r="B786274" s="67"/>
    </row>
    <row r="786275" spans="2:2">
      <c r="B786275" s="67"/>
    </row>
    <row r="786276" spans="2:2">
      <c r="B786276" s="67"/>
    </row>
    <row r="786277" spans="2:2">
      <c r="B786277" s="67"/>
    </row>
    <row r="786278" spans="2:2">
      <c r="B786278" s="67"/>
    </row>
    <row r="786279" spans="2:2">
      <c r="B786279" s="67"/>
    </row>
    <row r="786280" spans="2:2">
      <c r="B786280" s="67"/>
    </row>
    <row r="786281" spans="2:2">
      <c r="B786281" s="67"/>
    </row>
    <row r="786282" spans="2:2">
      <c r="B786282" s="67"/>
    </row>
    <row r="786283" spans="2:2">
      <c r="B786283" s="67"/>
    </row>
    <row r="786284" spans="2:2">
      <c r="B786284" s="67"/>
    </row>
    <row r="786285" spans="2:2">
      <c r="B786285" s="67"/>
    </row>
    <row r="786286" spans="2:2">
      <c r="B786286" s="67"/>
    </row>
    <row r="786287" spans="2:2">
      <c r="B786287" s="67"/>
    </row>
    <row r="786288" spans="2:2">
      <c r="B786288" s="67"/>
    </row>
    <row r="786289" spans="2:2">
      <c r="B786289" s="67"/>
    </row>
    <row r="786290" spans="2:2">
      <c r="B786290" s="67"/>
    </row>
    <row r="786291" spans="2:2">
      <c r="B786291" s="67"/>
    </row>
    <row r="786292" spans="2:2">
      <c r="B786292" s="67"/>
    </row>
    <row r="786293" spans="2:2">
      <c r="B786293" s="67"/>
    </row>
    <row r="786294" spans="2:2">
      <c r="B786294" s="67"/>
    </row>
    <row r="786295" spans="2:2">
      <c r="B786295" s="67"/>
    </row>
    <row r="786296" spans="2:2">
      <c r="B786296" s="67"/>
    </row>
    <row r="786297" spans="2:2">
      <c r="B786297" s="67"/>
    </row>
    <row r="786298" spans="2:2">
      <c r="B786298" s="67"/>
    </row>
    <row r="786299" spans="2:2">
      <c r="B786299" s="67"/>
    </row>
    <row r="786300" spans="2:2">
      <c r="B786300" s="67"/>
    </row>
    <row r="786301" spans="2:2">
      <c r="B786301" s="67"/>
    </row>
    <row r="786302" spans="2:2">
      <c r="B786302" s="67"/>
    </row>
    <row r="786303" spans="2:2">
      <c r="B786303" s="67"/>
    </row>
    <row r="786304" spans="2:2">
      <c r="B786304" s="67"/>
    </row>
    <row r="786305" spans="2:2">
      <c r="B786305" s="67"/>
    </row>
    <row r="786306" spans="2:2">
      <c r="B786306" s="67"/>
    </row>
    <row r="786307" spans="2:2">
      <c r="B786307" s="67"/>
    </row>
    <row r="786308" spans="2:2">
      <c r="B786308" s="67"/>
    </row>
    <row r="786309" spans="2:2">
      <c r="B786309" s="67"/>
    </row>
    <row r="786310" spans="2:2">
      <c r="B786310" s="67"/>
    </row>
    <row r="786311" spans="2:2">
      <c r="B786311" s="67"/>
    </row>
    <row r="786312" spans="2:2">
      <c r="B786312" s="67"/>
    </row>
    <row r="786313" spans="2:2">
      <c r="B786313" s="67"/>
    </row>
    <row r="786314" spans="2:2">
      <c r="B786314" s="67"/>
    </row>
    <row r="786315" spans="2:2">
      <c r="B786315" s="67"/>
    </row>
    <row r="786316" spans="2:2">
      <c r="B786316" s="67"/>
    </row>
    <row r="786317" spans="2:2">
      <c r="B786317" s="67"/>
    </row>
    <row r="786318" spans="2:2">
      <c r="B786318" s="67"/>
    </row>
    <row r="786319" spans="2:2">
      <c r="B786319" s="67"/>
    </row>
    <row r="786320" spans="2:2">
      <c r="B786320" s="67"/>
    </row>
    <row r="786321" spans="2:2">
      <c r="B786321" s="67"/>
    </row>
    <row r="786322" spans="2:2">
      <c r="B786322" s="67"/>
    </row>
    <row r="786323" spans="2:2">
      <c r="B786323" s="67"/>
    </row>
    <row r="786324" spans="2:2">
      <c r="B786324" s="67"/>
    </row>
    <row r="786325" spans="2:2">
      <c r="B786325" s="67"/>
    </row>
    <row r="786326" spans="2:2">
      <c r="B786326" s="67"/>
    </row>
    <row r="786327" spans="2:2">
      <c r="B786327" s="67"/>
    </row>
    <row r="786328" spans="2:2">
      <c r="B786328" s="67"/>
    </row>
    <row r="786329" spans="2:2">
      <c r="B786329" s="67"/>
    </row>
    <row r="786330" spans="2:2">
      <c r="B786330" s="67"/>
    </row>
    <row r="786331" spans="2:2">
      <c r="B786331" s="67"/>
    </row>
    <row r="786332" spans="2:2">
      <c r="B786332" s="67"/>
    </row>
    <row r="786333" spans="2:2">
      <c r="B786333" s="67"/>
    </row>
    <row r="786334" spans="2:2">
      <c r="B786334" s="67"/>
    </row>
    <row r="786335" spans="2:2">
      <c r="B786335" s="67"/>
    </row>
    <row r="786336" spans="2:2">
      <c r="B786336" s="67"/>
    </row>
    <row r="786337" spans="2:2">
      <c r="B786337" s="67"/>
    </row>
    <row r="786338" spans="2:2">
      <c r="B786338" s="67"/>
    </row>
    <row r="786339" spans="2:2">
      <c r="B786339" s="67"/>
    </row>
    <row r="786340" spans="2:2">
      <c r="B786340" s="67"/>
    </row>
    <row r="786341" spans="2:2">
      <c r="B786341" s="67"/>
    </row>
    <row r="786342" spans="2:2">
      <c r="B786342" s="67"/>
    </row>
    <row r="786343" spans="2:2">
      <c r="B786343" s="67"/>
    </row>
    <row r="786344" spans="2:2">
      <c r="B786344" s="67"/>
    </row>
    <row r="786345" spans="2:2">
      <c r="B786345" s="67"/>
    </row>
    <row r="786346" spans="2:2">
      <c r="B786346" s="67"/>
    </row>
    <row r="786347" spans="2:2">
      <c r="B786347" s="67"/>
    </row>
    <row r="786348" spans="2:2">
      <c r="B786348" s="67"/>
    </row>
    <row r="786349" spans="2:2">
      <c r="B786349" s="67"/>
    </row>
    <row r="786350" spans="2:2">
      <c r="B786350" s="67"/>
    </row>
    <row r="786351" spans="2:2">
      <c r="B786351" s="67"/>
    </row>
    <row r="786352" spans="2:2">
      <c r="B786352" s="67"/>
    </row>
    <row r="786353" spans="2:2">
      <c r="B786353" s="67"/>
    </row>
    <row r="786354" spans="2:2">
      <c r="B786354" s="67"/>
    </row>
    <row r="786355" spans="2:2">
      <c r="B786355" s="67"/>
    </row>
    <row r="786356" spans="2:2">
      <c r="B786356" s="67"/>
    </row>
    <row r="786357" spans="2:2">
      <c r="B786357" s="67"/>
    </row>
    <row r="786358" spans="2:2">
      <c r="B786358" s="67"/>
    </row>
    <row r="786359" spans="2:2">
      <c r="B786359" s="67"/>
    </row>
    <row r="786360" spans="2:2">
      <c r="B786360" s="67"/>
    </row>
    <row r="786361" spans="2:2">
      <c r="B786361" s="67"/>
    </row>
    <row r="786362" spans="2:2">
      <c r="B786362" s="67"/>
    </row>
    <row r="786363" spans="2:2">
      <c r="B786363" s="67"/>
    </row>
    <row r="786364" spans="2:2">
      <c r="B786364" s="67"/>
    </row>
    <row r="786365" spans="2:2">
      <c r="B786365" s="67"/>
    </row>
    <row r="786366" spans="2:2">
      <c r="B786366" s="67"/>
    </row>
    <row r="786367" spans="2:2">
      <c r="B786367" s="67"/>
    </row>
    <row r="786368" spans="2:2">
      <c r="B786368" s="67"/>
    </row>
    <row r="786369" spans="2:2">
      <c r="B786369" s="67"/>
    </row>
    <row r="786370" spans="2:2">
      <c r="B786370" s="67"/>
    </row>
    <row r="786371" spans="2:2">
      <c r="B786371" s="67"/>
    </row>
    <row r="786372" spans="2:2">
      <c r="B786372" s="67"/>
    </row>
    <row r="786373" spans="2:2">
      <c r="B786373" s="67"/>
    </row>
    <row r="786374" spans="2:2">
      <c r="B786374" s="67"/>
    </row>
    <row r="786375" spans="2:2">
      <c r="B786375" s="67"/>
    </row>
    <row r="786376" spans="2:2">
      <c r="B786376" s="67"/>
    </row>
    <row r="786377" spans="2:2">
      <c r="B786377" s="67"/>
    </row>
    <row r="786378" spans="2:2">
      <c r="B786378" s="67"/>
    </row>
    <row r="786379" spans="2:2">
      <c r="B786379" s="67"/>
    </row>
    <row r="786380" spans="2:2">
      <c r="B786380" s="67"/>
    </row>
    <row r="786381" spans="2:2">
      <c r="B786381" s="67"/>
    </row>
    <row r="786382" spans="2:2">
      <c r="B786382" s="67"/>
    </row>
    <row r="786383" spans="2:2">
      <c r="B786383" s="67"/>
    </row>
    <row r="786384" spans="2:2">
      <c r="B786384" s="67"/>
    </row>
    <row r="786385" spans="2:2">
      <c r="B786385" s="67"/>
    </row>
    <row r="786386" spans="2:2">
      <c r="B786386" s="67"/>
    </row>
    <row r="786387" spans="2:2">
      <c r="B786387" s="67"/>
    </row>
    <row r="786388" spans="2:2">
      <c r="B786388" s="67"/>
    </row>
    <row r="786389" spans="2:2">
      <c r="B786389" s="67"/>
    </row>
    <row r="786390" spans="2:2">
      <c r="B786390" s="67"/>
    </row>
    <row r="786391" spans="2:2">
      <c r="B786391" s="67"/>
    </row>
    <row r="786392" spans="2:2">
      <c r="B786392" s="67"/>
    </row>
    <row r="786393" spans="2:2">
      <c r="B786393" s="67"/>
    </row>
    <row r="786394" spans="2:2">
      <c r="B786394" s="67"/>
    </row>
    <row r="786395" spans="2:2">
      <c r="B786395" s="67"/>
    </row>
    <row r="786396" spans="2:2">
      <c r="B786396" s="67"/>
    </row>
    <row r="786397" spans="2:2">
      <c r="B786397" s="67"/>
    </row>
    <row r="786398" spans="2:2">
      <c r="B786398" s="67"/>
    </row>
    <row r="786399" spans="2:2">
      <c r="B786399" s="67"/>
    </row>
    <row r="786400" spans="2:2">
      <c r="B786400" s="67"/>
    </row>
    <row r="786401" spans="2:2">
      <c r="B786401" s="67"/>
    </row>
    <row r="786402" spans="2:2">
      <c r="B786402" s="67"/>
    </row>
    <row r="786403" spans="2:2">
      <c r="B786403" s="67"/>
    </row>
    <row r="786404" spans="2:2">
      <c r="B786404" s="67"/>
    </row>
    <row r="786405" spans="2:2">
      <c r="B786405" s="67"/>
    </row>
    <row r="786406" spans="2:2">
      <c r="B786406" s="67"/>
    </row>
    <row r="786407" spans="2:2">
      <c r="B786407" s="67"/>
    </row>
    <row r="786408" spans="2:2">
      <c r="B786408" s="67"/>
    </row>
    <row r="786409" spans="2:2">
      <c r="B786409" s="67"/>
    </row>
    <row r="786410" spans="2:2">
      <c r="B786410" s="67"/>
    </row>
    <row r="786411" spans="2:2">
      <c r="B786411" s="67"/>
    </row>
    <row r="786412" spans="2:2">
      <c r="B786412" s="67"/>
    </row>
    <row r="786413" spans="2:2">
      <c r="B786413" s="67"/>
    </row>
    <row r="786414" spans="2:2">
      <c r="B786414" s="67"/>
    </row>
    <row r="786415" spans="2:2">
      <c r="B786415" s="67"/>
    </row>
    <row r="786416" spans="2:2">
      <c r="B786416" s="67"/>
    </row>
    <row r="786417" spans="2:2">
      <c r="B786417" s="67"/>
    </row>
    <row r="786418" spans="2:2">
      <c r="B786418" s="67"/>
    </row>
    <row r="786419" spans="2:2">
      <c r="B786419" s="67"/>
    </row>
    <row r="786420" spans="2:2">
      <c r="B786420" s="67"/>
    </row>
    <row r="786421" spans="2:2">
      <c r="B786421" s="67"/>
    </row>
    <row r="786422" spans="2:2">
      <c r="B786422" s="67"/>
    </row>
    <row r="786423" spans="2:2">
      <c r="B786423" s="67"/>
    </row>
    <row r="786424" spans="2:2">
      <c r="B786424" s="67"/>
    </row>
    <row r="786425" spans="2:2">
      <c r="B786425" s="67"/>
    </row>
    <row r="786426" spans="2:2">
      <c r="B786426" s="67"/>
    </row>
    <row r="786427" spans="2:2">
      <c r="B786427" s="67"/>
    </row>
    <row r="786428" spans="2:2">
      <c r="B786428" s="67"/>
    </row>
    <row r="786429" spans="2:2">
      <c r="B786429" s="67"/>
    </row>
    <row r="786430" spans="2:2">
      <c r="B786430" s="67"/>
    </row>
    <row r="786431" spans="2:2">
      <c r="B786431" s="67"/>
    </row>
    <row r="786432" spans="2:2">
      <c r="B786432" s="67"/>
    </row>
    <row r="786433" spans="2:2">
      <c r="B786433" s="67"/>
    </row>
    <row r="786434" spans="2:2">
      <c r="B786434" s="67"/>
    </row>
    <row r="786435" spans="2:2">
      <c r="B786435" s="67"/>
    </row>
    <row r="786436" spans="2:2">
      <c r="B786436" s="67"/>
    </row>
    <row r="786437" spans="2:2">
      <c r="B786437" s="67"/>
    </row>
    <row r="786438" spans="2:2">
      <c r="B786438" s="67"/>
    </row>
    <row r="786439" spans="2:2">
      <c r="B786439" s="67"/>
    </row>
    <row r="786440" spans="2:2">
      <c r="B786440" s="67"/>
    </row>
    <row r="786441" spans="2:2">
      <c r="B786441" s="67"/>
    </row>
    <row r="786442" spans="2:2">
      <c r="B786442" s="67"/>
    </row>
    <row r="786443" spans="2:2">
      <c r="B786443" s="67"/>
    </row>
    <row r="786444" spans="2:2">
      <c r="B786444" s="67"/>
    </row>
    <row r="786445" spans="2:2">
      <c r="B786445" s="67"/>
    </row>
    <row r="786446" spans="2:2">
      <c r="B786446" s="67"/>
    </row>
    <row r="786447" spans="2:2">
      <c r="B786447" s="67"/>
    </row>
    <row r="786448" spans="2:2">
      <c r="B786448" s="67"/>
    </row>
    <row r="786449" spans="2:2">
      <c r="B786449" s="67"/>
    </row>
    <row r="786450" spans="2:2">
      <c r="B786450" s="67"/>
    </row>
    <row r="786451" spans="2:2">
      <c r="B786451" s="67"/>
    </row>
    <row r="786452" spans="2:2">
      <c r="B786452" s="67"/>
    </row>
    <row r="786453" spans="2:2">
      <c r="B786453" s="67"/>
    </row>
    <row r="786454" spans="2:2">
      <c r="B786454" s="67"/>
    </row>
    <row r="786455" spans="2:2">
      <c r="B786455" s="67"/>
    </row>
    <row r="786456" spans="2:2">
      <c r="B786456" s="67"/>
    </row>
    <row r="786457" spans="2:2">
      <c r="B786457" s="67"/>
    </row>
    <row r="786458" spans="2:2">
      <c r="B786458" s="67"/>
    </row>
    <row r="786459" spans="2:2">
      <c r="B786459" s="67"/>
    </row>
    <row r="786460" spans="2:2">
      <c r="B786460" s="67"/>
    </row>
    <row r="786461" spans="2:2">
      <c r="B786461" s="67"/>
    </row>
    <row r="786462" spans="2:2">
      <c r="B786462" s="67"/>
    </row>
    <row r="786463" spans="2:2">
      <c r="B786463" s="67"/>
    </row>
    <row r="786464" spans="2:2">
      <c r="B786464" s="67"/>
    </row>
    <row r="786465" spans="2:2">
      <c r="B786465" s="67"/>
    </row>
    <row r="786466" spans="2:2">
      <c r="B786466" s="67"/>
    </row>
    <row r="786467" spans="2:2">
      <c r="B786467" s="67"/>
    </row>
    <row r="786468" spans="2:2">
      <c r="B786468" s="67"/>
    </row>
    <row r="786469" spans="2:2">
      <c r="B786469" s="67"/>
    </row>
    <row r="786470" spans="2:2">
      <c r="B786470" s="67"/>
    </row>
    <row r="786471" spans="2:2">
      <c r="B786471" s="67"/>
    </row>
    <row r="786472" spans="2:2">
      <c r="B786472" s="67"/>
    </row>
    <row r="786473" spans="2:2">
      <c r="B786473" s="67"/>
    </row>
    <row r="786474" spans="2:2">
      <c r="B786474" s="67"/>
    </row>
    <row r="786475" spans="2:2">
      <c r="B786475" s="67"/>
    </row>
    <row r="786476" spans="2:2">
      <c r="B786476" s="67"/>
    </row>
    <row r="786477" spans="2:2">
      <c r="B786477" s="67"/>
    </row>
    <row r="786478" spans="2:2">
      <c r="B786478" s="67"/>
    </row>
    <row r="786479" spans="2:2">
      <c r="B786479" s="67"/>
    </row>
    <row r="786480" spans="2:2">
      <c r="B786480" s="67"/>
    </row>
    <row r="786481" spans="2:2">
      <c r="B786481" s="67"/>
    </row>
    <row r="786482" spans="2:2">
      <c r="B786482" s="67"/>
    </row>
    <row r="786483" spans="2:2">
      <c r="B786483" s="67"/>
    </row>
    <row r="786484" spans="2:2">
      <c r="B786484" s="67"/>
    </row>
    <row r="786485" spans="2:2">
      <c r="B786485" s="67"/>
    </row>
    <row r="786486" spans="2:2">
      <c r="B786486" s="67"/>
    </row>
    <row r="786487" spans="2:2">
      <c r="B786487" s="67"/>
    </row>
    <row r="786488" spans="2:2">
      <c r="B786488" s="67"/>
    </row>
    <row r="786489" spans="2:2">
      <c r="B786489" s="67"/>
    </row>
    <row r="786490" spans="2:2">
      <c r="B786490" s="67"/>
    </row>
    <row r="786491" spans="2:2">
      <c r="B786491" s="67"/>
    </row>
    <row r="786492" spans="2:2">
      <c r="B786492" s="67"/>
    </row>
    <row r="786493" spans="2:2">
      <c r="B786493" s="67"/>
    </row>
    <row r="786494" spans="2:2">
      <c r="B786494" s="67"/>
    </row>
    <row r="786495" spans="2:2">
      <c r="B786495" s="67"/>
    </row>
    <row r="786496" spans="2:2">
      <c r="B786496" s="67"/>
    </row>
    <row r="786497" spans="2:2">
      <c r="B786497" s="67"/>
    </row>
    <row r="786498" spans="2:2">
      <c r="B786498" s="67"/>
    </row>
    <row r="786499" spans="2:2">
      <c r="B786499" s="67"/>
    </row>
    <row r="786500" spans="2:2">
      <c r="B786500" s="67"/>
    </row>
    <row r="786501" spans="2:2">
      <c r="B786501" s="67"/>
    </row>
    <row r="786502" spans="2:2">
      <c r="B786502" s="67"/>
    </row>
    <row r="786503" spans="2:2">
      <c r="B786503" s="67"/>
    </row>
    <row r="786504" spans="2:2">
      <c r="B786504" s="67"/>
    </row>
    <row r="786505" spans="2:2">
      <c r="B786505" s="67"/>
    </row>
    <row r="786506" spans="2:2">
      <c r="B786506" s="67"/>
    </row>
    <row r="786507" spans="2:2">
      <c r="B786507" s="67"/>
    </row>
    <row r="786508" spans="2:2">
      <c r="B786508" s="67"/>
    </row>
    <row r="786509" spans="2:2">
      <c r="B786509" s="67"/>
    </row>
    <row r="786510" spans="2:2">
      <c r="B786510" s="67"/>
    </row>
    <row r="786511" spans="2:2">
      <c r="B786511" s="67"/>
    </row>
    <row r="786512" spans="2:2">
      <c r="B786512" s="67"/>
    </row>
    <row r="786513" spans="2:2">
      <c r="B786513" s="67"/>
    </row>
    <row r="786514" spans="2:2">
      <c r="B786514" s="67"/>
    </row>
    <row r="786515" spans="2:2">
      <c r="B786515" s="67"/>
    </row>
    <row r="786516" spans="2:2">
      <c r="B786516" s="67"/>
    </row>
    <row r="786517" spans="2:2">
      <c r="B786517" s="67"/>
    </row>
    <row r="786518" spans="2:2">
      <c r="B786518" s="67"/>
    </row>
    <row r="786519" spans="2:2">
      <c r="B786519" s="67"/>
    </row>
    <row r="786520" spans="2:2">
      <c r="B786520" s="67"/>
    </row>
    <row r="786521" spans="2:2">
      <c r="B786521" s="67"/>
    </row>
    <row r="786522" spans="2:2">
      <c r="B786522" s="67"/>
    </row>
    <row r="786523" spans="2:2">
      <c r="B786523" s="67"/>
    </row>
    <row r="786524" spans="2:2">
      <c r="B786524" s="67"/>
    </row>
    <row r="786525" spans="2:2">
      <c r="B786525" s="67"/>
    </row>
    <row r="786526" spans="2:2">
      <c r="B786526" s="67"/>
    </row>
    <row r="786527" spans="2:2">
      <c r="B786527" s="67"/>
    </row>
    <row r="786528" spans="2:2">
      <c r="B786528" s="67"/>
    </row>
    <row r="786529" spans="2:2">
      <c r="B786529" s="67"/>
    </row>
    <row r="786530" spans="2:2">
      <c r="B786530" s="67"/>
    </row>
    <row r="786531" spans="2:2">
      <c r="B786531" s="67"/>
    </row>
    <row r="786532" spans="2:2">
      <c r="B786532" s="67"/>
    </row>
    <row r="786533" spans="2:2">
      <c r="B786533" s="67"/>
    </row>
    <row r="786534" spans="2:2">
      <c r="B786534" s="67"/>
    </row>
    <row r="786535" spans="2:2">
      <c r="B786535" s="67"/>
    </row>
    <row r="786536" spans="2:2">
      <c r="B786536" s="67"/>
    </row>
    <row r="786537" spans="2:2">
      <c r="B786537" s="67"/>
    </row>
    <row r="786538" spans="2:2">
      <c r="B786538" s="67"/>
    </row>
    <row r="786539" spans="2:2">
      <c r="B786539" s="67"/>
    </row>
    <row r="786540" spans="2:2">
      <c r="B786540" s="67"/>
    </row>
    <row r="786541" spans="2:2">
      <c r="B786541" s="67"/>
    </row>
    <row r="786542" spans="2:2">
      <c r="B786542" s="67"/>
    </row>
    <row r="786543" spans="2:2">
      <c r="B786543" s="67"/>
    </row>
    <row r="786544" spans="2:2">
      <c r="B786544" s="67"/>
    </row>
    <row r="786545" spans="2:2">
      <c r="B786545" s="67"/>
    </row>
    <row r="786546" spans="2:2">
      <c r="B786546" s="67"/>
    </row>
    <row r="786547" spans="2:2">
      <c r="B786547" s="67"/>
    </row>
    <row r="786548" spans="2:2">
      <c r="B786548" s="67"/>
    </row>
    <row r="786549" spans="2:2">
      <c r="B786549" s="67"/>
    </row>
    <row r="786550" spans="2:2">
      <c r="B786550" s="67"/>
    </row>
    <row r="786551" spans="2:2">
      <c r="B786551" s="67"/>
    </row>
    <row r="786552" spans="2:2">
      <c r="B786552" s="67"/>
    </row>
    <row r="786553" spans="2:2">
      <c r="B786553" s="67"/>
    </row>
    <row r="786554" spans="2:2">
      <c r="B786554" s="67"/>
    </row>
    <row r="786555" spans="2:2">
      <c r="B786555" s="67"/>
    </row>
    <row r="786556" spans="2:2">
      <c r="B786556" s="67"/>
    </row>
    <row r="786557" spans="2:2">
      <c r="B786557" s="67"/>
    </row>
    <row r="786558" spans="2:2">
      <c r="B786558" s="67"/>
    </row>
    <row r="786559" spans="2:2">
      <c r="B786559" s="67"/>
    </row>
    <row r="786560" spans="2:2">
      <c r="B786560" s="67"/>
    </row>
    <row r="786561" spans="2:2">
      <c r="B786561" s="67"/>
    </row>
    <row r="786562" spans="2:2">
      <c r="B786562" s="67"/>
    </row>
    <row r="786563" spans="2:2">
      <c r="B786563" s="67"/>
    </row>
    <row r="786564" spans="2:2">
      <c r="B786564" s="67"/>
    </row>
    <row r="786565" spans="2:2">
      <c r="B786565" s="67"/>
    </row>
    <row r="786566" spans="2:2">
      <c r="B786566" s="67"/>
    </row>
    <row r="786567" spans="2:2">
      <c r="B786567" s="67"/>
    </row>
    <row r="786568" spans="2:2">
      <c r="B786568" s="67"/>
    </row>
    <row r="786569" spans="2:2">
      <c r="B786569" s="67"/>
    </row>
    <row r="786570" spans="2:2">
      <c r="B786570" s="67"/>
    </row>
    <row r="786571" spans="2:2">
      <c r="B786571" s="67"/>
    </row>
    <row r="786572" spans="2:2">
      <c r="B786572" s="67"/>
    </row>
    <row r="786573" spans="2:2">
      <c r="B786573" s="67"/>
    </row>
    <row r="786574" spans="2:2">
      <c r="B786574" s="67"/>
    </row>
    <row r="786575" spans="2:2">
      <c r="B786575" s="67"/>
    </row>
    <row r="786576" spans="2:2">
      <c r="B786576" s="67"/>
    </row>
    <row r="786577" spans="2:2">
      <c r="B786577" s="67"/>
    </row>
    <row r="786578" spans="2:2">
      <c r="B786578" s="67"/>
    </row>
    <row r="786579" spans="2:2">
      <c r="B786579" s="67"/>
    </row>
    <row r="786580" spans="2:2">
      <c r="B786580" s="67"/>
    </row>
    <row r="786581" spans="2:2">
      <c r="B786581" s="67"/>
    </row>
    <row r="786582" spans="2:2">
      <c r="B786582" s="67"/>
    </row>
    <row r="786583" spans="2:2">
      <c r="B786583" s="67"/>
    </row>
    <row r="786584" spans="2:2">
      <c r="B786584" s="67"/>
    </row>
    <row r="786585" spans="2:2">
      <c r="B786585" s="67"/>
    </row>
    <row r="786586" spans="2:2">
      <c r="B786586" s="67"/>
    </row>
    <row r="786587" spans="2:2">
      <c r="B786587" s="67"/>
    </row>
    <row r="786588" spans="2:2">
      <c r="B786588" s="67"/>
    </row>
    <row r="786589" spans="2:2">
      <c r="B786589" s="67"/>
    </row>
    <row r="786590" spans="2:2">
      <c r="B786590" s="67"/>
    </row>
    <row r="786591" spans="2:2">
      <c r="B786591" s="67"/>
    </row>
    <row r="786592" spans="2:2">
      <c r="B786592" s="67"/>
    </row>
    <row r="786593" spans="2:2">
      <c r="B786593" s="67"/>
    </row>
    <row r="786594" spans="2:2">
      <c r="B786594" s="67"/>
    </row>
    <row r="786595" spans="2:2">
      <c r="B786595" s="67"/>
    </row>
    <row r="786596" spans="2:2">
      <c r="B786596" s="67"/>
    </row>
    <row r="786597" spans="2:2">
      <c r="B786597" s="67"/>
    </row>
    <row r="786598" spans="2:2">
      <c r="B786598" s="67"/>
    </row>
    <row r="786599" spans="2:2">
      <c r="B786599" s="67"/>
    </row>
    <row r="786600" spans="2:2">
      <c r="B786600" s="67"/>
    </row>
    <row r="786601" spans="2:2">
      <c r="B786601" s="67"/>
    </row>
    <row r="786602" spans="2:2">
      <c r="B786602" s="67"/>
    </row>
    <row r="786603" spans="2:2">
      <c r="B786603" s="67"/>
    </row>
    <row r="786604" spans="2:2">
      <c r="B786604" s="67"/>
    </row>
    <row r="786605" spans="2:2">
      <c r="B786605" s="67"/>
    </row>
    <row r="786606" spans="2:2">
      <c r="B786606" s="67"/>
    </row>
    <row r="786607" spans="2:2">
      <c r="B786607" s="67"/>
    </row>
    <row r="786608" spans="2:2">
      <c r="B786608" s="67"/>
    </row>
    <row r="786609" spans="2:2">
      <c r="B786609" s="67"/>
    </row>
    <row r="786610" spans="2:2">
      <c r="B786610" s="67"/>
    </row>
    <row r="786611" spans="2:2">
      <c r="B786611" s="67"/>
    </row>
    <row r="786612" spans="2:2">
      <c r="B786612" s="67"/>
    </row>
    <row r="786613" spans="2:2">
      <c r="B786613" s="67"/>
    </row>
    <row r="786614" spans="2:2">
      <c r="B786614" s="67"/>
    </row>
    <row r="786615" spans="2:2">
      <c r="B786615" s="67"/>
    </row>
    <row r="786616" spans="2:2">
      <c r="B786616" s="67"/>
    </row>
    <row r="786617" spans="2:2">
      <c r="B786617" s="67"/>
    </row>
    <row r="786618" spans="2:2">
      <c r="B786618" s="67"/>
    </row>
    <row r="786619" spans="2:2">
      <c r="B786619" s="67"/>
    </row>
    <row r="786620" spans="2:2">
      <c r="B786620" s="67"/>
    </row>
    <row r="786621" spans="2:2">
      <c r="B786621" s="67"/>
    </row>
    <row r="786622" spans="2:2">
      <c r="B786622" s="67"/>
    </row>
    <row r="786623" spans="2:2">
      <c r="B786623" s="67"/>
    </row>
    <row r="786624" spans="2:2">
      <c r="B786624" s="67"/>
    </row>
    <row r="786625" spans="2:2">
      <c r="B786625" s="67"/>
    </row>
    <row r="786626" spans="2:2">
      <c r="B786626" s="67"/>
    </row>
    <row r="786627" spans="2:2">
      <c r="B786627" s="67"/>
    </row>
    <row r="786628" spans="2:2">
      <c r="B786628" s="67"/>
    </row>
    <row r="786629" spans="2:2">
      <c r="B786629" s="67"/>
    </row>
    <row r="786630" spans="2:2">
      <c r="B786630" s="67"/>
    </row>
    <row r="786631" spans="2:2">
      <c r="B786631" s="67"/>
    </row>
    <row r="786632" spans="2:2">
      <c r="B786632" s="67"/>
    </row>
    <row r="786633" spans="2:2">
      <c r="B786633" s="67"/>
    </row>
    <row r="786634" spans="2:2">
      <c r="B786634" s="67"/>
    </row>
    <row r="786635" spans="2:2">
      <c r="B786635" s="67"/>
    </row>
    <row r="786636" spans="2:2">
      <c r="B786636" s="67"/>
    </row>
    <row r="786637" spans="2:2">
      <c r="B786637" s="67"/>
    </row>
    <row r="786638" spans="2:2">
      <c r="B786638" s="67"/>
    </row>
    <row r="786639" spans="2:2">
      <c r="B786639" s="67"/>
    </row>
    <row r="786640" spans="2:2">
      <c r="B786640" s="67"/>
    </row>
    <row r="786641" spans="2:2">
      <c r="B786641" s="67"/>
    </row>
    <row r="786642" spans="2:2">
      <c r="B786642" s="67"/>
    </row>
    <row r="786643" spans="2:2">
      <c r="B786643" s="67"/>
    </row>
    <row r="786644" spans="2:2">
      <c r="B786644" s="67"/>
    </row>
    <row r="786645" spans="2:2">
      <c r="B786645" s="67"/>
    </row>
    <row r="786646" spans="2:2">
      <c r="B786646" s="67"/>
    </row>
    <row r="786647" spans="2:2">
      <c r="B786647" s="67"/>
    </row>
    <row r="786648" spans="2:2">
      <c r="B786648" s="67"/>
    </row>
    <row r="786649" spans="2:2">
      <c r="B786649" s="67"/>
    </row>
    <row r="786650" spans="2:2">
      <c r="B786650" s="67"/>
    </row>
    <row r="786651" spans="2:2">
      <c r="B786651" s="67"/>
    </row>
    <row r="786652" spans="2:2">
      <c r="B786652" s="67"/>
    </row>
    <row r="786653" spans="2:2">
      <c r="B786653" s="67"/>
    </row>
    <row r="786654" spans="2:2">
      <c r="B786654" s="67"/>
    </row>
    <row r="786655" spans="2:2">
      <c r="B786655" s="67"/>
    </row>
    <row r="786656" spans="2:2">
      <c r="B786656" s="67"/>
    </row>
    <row r="786657" spans="2:2">
      <c r="B786657" s="67"/>
    </row>
    <row r="786658" spans="2:2">
      <c r="B786658" s="67"/>
    </row>
    <row r="786659" spans="2:2">
      <c r="B786659" s="67"/>
    </row>
    <row r="786660" spans="2:2">
      <c r="B786660" s="67"/>
    </row>
    <row r="786661" spans="2:2">
      <c r="B786661" s="67"/>
    </row>
    <row r="786662" spans="2:2">
      <c r="B786662" s="67"/>
    </row>
    <row r="786663" spans="2:2">
      <c r="B786663" s="67"/>
    </row>
    <row r="786664" spans="2:2">
      <c r="B786664" s="67"/>
    </row>
    <row r="786665" spans="2:2">
      <c r="B786665" s="67"/>
    </row>
    <row r="786666" spans="2:2">
      <c r="B786666" s="67"/>
    </row>
    <row r="786667" spans="2:2">
      <c r="B786667" s="67"/>
    </row>
    <row r="786668" spans="2:2">
      <c r="B786668" s="67"/>
    </row>
    <row r="786669" spans="2:2">
      <c r="B786669" s="67"/>
    </row>
    <row r="786670" spans="2:2">
      <c r="B786670" s="67"/>
    </row>
    <row r="786671" spans="2:2">
      <c r="B786671" s="67"/>
    </row>
    <row r="786672" spans="2:2">
      <c r="B786672" s="67"/>
    </row>
    <row r="786673" spans="2:2">
      <c r="B786673" s="67"/>
    </row>
    <row r="786674" spans="2:2">
      <c r="B786674" s="67"/>
    </row>
    <row r="786675" spans="2:2">
      <c r="B786675" s="67"/>
    </row>
    <row r="786676" spans="2:2">
      <c r="B786676" s="67"/>
    </row>
    <row r="786677" spans="2:2">
      <c r="B786677" s="67"/>
    </row>
    <row r="786678" spans="2:2">
      <c r="B786678" s="67"/>
    </row>
    <row r="786679" spans="2:2">
      <c r="B786679" s="67"/>
    </row>
    <row r="786680" spans="2:2">
      <c r="B786680" s="67"/>
    </row>
    <row r="786681" spans="2:2">
      <c r="B786681" s="67"/>
    </row>
    <row r="786682" spans="2:2">
      <c r="B786682" s="67"/>
    </row>
    <row r="786683" spans="2:2">
      <c r="B786683" s="67"/>
    </row>
    <row r="786684" spans="2:2">
      <c r="B786684" s="67"/>
    </row>
    <row r="786685" spans="2:2">
      <c r="B786685" s="67"/>
    </row>
    <row r="786686" spans="2:2">
      <c r="B786686" s="67"/>
    </row>
    <row r="786687" spans="2:2">
      <c r="B786687" s="67"/>
    </row>
    <row r="786688" spans="2:2">
      <c r="B786688" s="67"/>
    </row>
    <row r="786689" spans="2:2">
      <c r="B786689" s="67"/>
    </row>
    <row r="786690" spans="2:2">
      <c r="B786690" s="67"/>
    </row>
    <row r="786691" spans="2:2">
      <c r="B786691" s="67"/>
    </row>
    <row r="786692" spans="2:2">
      <c r="B786692" s="67"/>
    </row>
    <row r="786693" spans="2:2">
      <c r="B786693" s="67"/>
    </row>
    <row r="786694" spans="2:2">
      <c r="B786694" s="67"/>
    </row>
    <row r="786695" spans="2:2">
      <c r="B786695" s="67"/>
    </row>
    <row r="786696" spans="2:2">
      <c r="B786696" s="67"/>
    </row>
    <row r="786697" spans="2:2">
      <c r="B786697" s="67"/>
    </row>
    <row r="786698" spans="2:2">
      <c r="B786698" s="67"/>
    </row>
    <row r="786699" spans="2:2">
      <c r="B786699" s="67"/>
    </row>
    <row r="786700" spans="2:2">
      <c r="B786700" s="67"/>
    </row>
    <row r="786701" spans="2:2">
      <c r="B786701" s="67"/>
    </row>
    <row r="786702" spans="2:2">
      <c r="B786702" s="67"/>
    </row>
    <row r="786703" spans="2:2">
      <c r="B786703" s="67"/>
    </row>
    <row r="786704" spans="2:2">
      <c r="B786704" s="67"/>
    </row>
    <row r="786705" spans="2:2">
      <c r="B786705" s="67"/>
    </row>
    <row r="786706" spans="2:2">
      <c r="B786706" s="67"/>
    </row>
    <row r="786707" spans="2:2">
      <c r="B786707" s="67"/>
    </row>
    <row r="786708" spans="2:2">
      <c r="B786708" s="67"/>
    </row>
    <row r="786709" spans="2:2">
      <c r="B786709" s="67"/>
    </row>
    <row r="786710" spans="2:2">
      <c r="B786710" s="67"/>
    </row>
    <row r="786711" spans="2:2">
      <c r="B786711" s="67"/>
    </row>
    <row r="786712" spans="2:2">
      <c r="B786712" s="67"/>
    </row>
    <row r="786713" spans="2:2">
      <c r="B786713" s="67"/>
    </row>
    <row r="786714" spans="2:2">
      <c r="B786714" s="67"/>
    </row>
    <row r="786715" spans="2:2">
      <c r="B786715" s="67"/>
    </row>
    <row r="786716" spans="2:2">
      <c r="B786716" s="67"/>
    </row>
    <row r="786717" spans="2:2">
      <c r="B786717" s="67"/>
    </row>
    <row r="786718" spans="2:2">
      <c r="B786718" s="67"/>
    </row>
    <row r="786719" spans="2:2">
      <c r="B786719" s="67"/>
    </row>
    <row r="786720" spans="2:2">
      <c r="B786720" s="67"/>
    </row>
    <row r="786721" spans="2:2">
      <c r="B786721" s="67"/>
    </row>
    <row r="786722" spans="2:2">
      <c r="B786722" s="67"/>
    </row>
    <row r="786723" spans="2:2">
      <c r="B786723" s="67"/>
    </row>
    <row r="786724" spans="2:2">
      <c r="B786724" s="67"/>
    </row>
    <row r="786725" spans="2:2">
      <c r="B786725" s="67"/>
    </row>
    <row r="786726" spans="2:2">
      <c r="B786726" s="67"/>
    </row>
    <row r="786727" spans="2:2">
      <c r="B786727" s="67"/>
    </row>
    <row r="786728" spans="2:2">
      <c r="B786728" s="67"/>
    </row>
    <row r="786729" spans="2:2">
      <c r="B786729" s="67"/>
    </row>
    <row r="786730" spans="2:2">
      <c r="B786730" s="67"/>
    </row>
    <row r="786731" spans="2:2">
      <c r="B786731" s="67"/>
    </row>
    <row r="786732" spans="2:2">
      <c r="B786732" s="67"/>
    </row>
    <row r="786733" spans="2:2">
      <c r="B786733" s="67"/>
    </row>
    <row r="786734" spans="2:2">
      <c r="B786734" s="67"/>
    </row>
    <row r="786735" spans="2:2">
      <c r="B786735" s="67"/>
    </row>
    <row r="786736" spans="2:2">
      <c r="B786736" s="67"/>
    </row>
    <row r="786737" spans="2:2">
      <c r="B786737" s="67"/>
    </row>
    <row r="786738" spans="2:2">
      <c r="B786738" s="67"/>
    </row>
    <row r="786739" spans="2:2">
      <c r="B786739" s="67"/>
    </row>
    <row r="786740" spans="2:2">
      <c r="B786740" s="67"/>
    </row>
    <row r="786741" spans="2:2">
      <c r="B786741" s="67"/>
    </row>
    <row r="786742" spans="2:2">
      <c r="B786742" s="67"/>
    </row>
    <row r="786743" spans="2:2">
      <c r="B786743" s="67"/>
    </row>
    <row r="786744" spans="2:2">
      <c r="B786744" s="67"/>
    </row>
    <row r="786745" spans="2:2">
      <c r="B786745" s="67"/>
    </row>
    <row r="786746" spans="2:2">
      <c r="B786746" s="67"/>
    </row>
    <row r="786747" spans="2:2">
      <c r="B786747" s="67"/>
    </row>
    <row r="786748" spans="2:2">
      <c r="B786748" s="67"/>
    </row>
    <row r="786749" spans="2:2">
      <c r="B786749" s="67"/>
    </row>
    <row r="786750" spans="2:2">
      <c r="B786750" s="67"/>
    </row>
    <row r="786751" spans="2:2">
      <c r="B786751" s="67"/>
    </row>
    <row r="786752" spans="2:2">
      <c r="B786752" s="67"/>
    </row>
    <row r="786753" spans="2:2">
      <c r="B786753" s="67"/>
    </row>
    <row r="786754" spans="2:2">
      <c r="B786754" s="67"/>
    </row>
    <row r="786755" spans="2:2">
      <c r="B786755" s="67"/>
    </row>
    <row r="786756" spans="2:2">
      <c r="B786756" s="67"/>
    </row>
    <row r="786757" spans="2:2">
      <c r="B786757" s="67"/>
    </row>
    <row r="786758" spans="2:2">
      <c r="B786758" s="67"/>
    </row>
    <row r="786759" spans="2:2">
      <c r="B786759" s="67"/>
    </row>
    <row r="786760" spans="2:2">
      <c r="B786760" s="67"/>
    </row>
    <row r="786761" spans="2:2">
      <c r="B786761" s="67"/>
    </row>
    <row r="786762" spans="2:2">
      <c r="B786762" s="67"/>
    </row>
    <row r="786763" spans="2:2">
      <c r="B786763" s="67"/>
    </row>
    <row r="786764" spans="2:2">
      <c r="B786764" s="67"/>
    </row>
    <row r="786765" spans="2:2">
      <c r="B786765" s="67"/>
    </row>
    <row r="786766" spans="2:2">
      <c r="B786766" s="67"/>
    </row>
    <row r="786767" spans="2:2">
      <c r="B786767" s="67"/>
    </row>
    <row r="786768" spans="2:2">
      <c r="B786768" s="67"/>
    </row>
    <row r="786769" spans="2:2">
      <c r="B786769" s="67"/>
    </row>
    <row r="786770" spans="2:2">
      <c r="B786770" s="67"/>
    </row>
    <row r="786771" spans="2:2">
      <c r="B786771" s="67"/>
    </row>
    <row r="786772" spans="2:2">
      <c r="B786772" s="67"/>
    </row>
    <row r="786773" spans="2:2">
      <c r="B786773" s="67"/>
    </row>
    <row r="786774" spans="2:2">
      <c r="B786774" s="67"/>
    </row>
    <row r="786775" spans="2:2">
      <c r="B786775" s="67"/>
    </row>
    <row r="786776" spans="2:2">
      <c r="B786776" s="67"/>
    </row>
    <row r="786777" spans="2:2">
      <c r="B786777" s="67"/>
    </row>
    <row r="786778" spans="2:2">
      <c r="B786778" s="67"/>
    </row>
    <row r="786779" spans="2:2">
      <c r="B786779" s="67"/>
    </row>
    <row r="786780" spans="2:2">
      <c r="B786780" s="67"/>
    </row>
    <row r="786781" spans="2:2">
      <c r="B786781" s="67"/>
    </row>
    <row r="786782" spans="2:2">
      <c r="B786782" s="67"/>
    </row>
    <row r="786783" spans="2:2">
      <c r="B786783" s="67"/>
    </row>
    <row r="786784" spans="2:2">
      <c r="B786784" s="67"/>
    </row>
    <row r="786785" spans="2:2">
      <c r="B786785" s="67"/>
    </row>
    <row r="786786" spans="2:2">
      <c r="B786786" s="67"/>
    </row>
    <row r="786787" spans="2:2">
      <c r="B786787" s="67"/>
    </row>
    <row r="786788" spans="2:2">
      <c r="B786788" s="67"/>
    </row>
    <row r="786789" spans="2:2">
      <c r="B786789" s="67"/>
    </row>
    <row r="786790" spans="2:2">
      <c r="B786790" s="67"/>
    </row>
    <row r="786791" spans="2:2">
      <c r="B786791" s="67"/>
    </row>
    <row r="786792" spans="2:2">
      <c r="B786792" s="67"/>
    </row>
    <row r="786793" spans="2:2">
      <c r="B786793" s="67"/>
    </row>
    <row r="786794" spans="2:2">
      <c r="B786794" s="67"/>
    </row>
    <row r="786795" spans="2:2">
      <c r="B786795" s="67"/>
    </row>
    <row r="786796" spans="2:2">
      <c r="B786796" s="67"/>
    </row>
    <row r="786797" spans="2:2">
      <c r="B786797" s="67"/>
    </row>
    <row r="786798" spans="2:2">
      <c r="B786798" s="67"/>
    </row>
    <row r="786799" spans="2:2">
      <c r="B786799" s="67"/>
    </row>
    <row r="786800" spans="2:2">
      <c r="B786800" s="67"/>
    </row>
    <row r="786801" spans="2:2">
      <c r="B786801" s="67"/>
    </row>
    <row r="786802" spans="2:2">
      <c r="B786802" s="67"/>
    </row>
    <row r="786803" spans="2:2">
      <c r="B786803" s="67"/>
    </row>
    <row r="786804" spans="2:2">
      <c r="B786804" s="67"/>
    </row>
    <row r="786805" spans="2:2">
      <c r="B786805" s="67"/>
    </row>
    <row r="786806" spans="2:2">
      <c r="B786806" s="67"/>
    </row>
    <row r="786807" spans="2:2">
      <c r="B786807" s="67"/>
    </row>
    <row r="786808" spans="2:2">
      <c r="B786808" s="67"/>
    </row>
    <row r="786809" spans="2:2">
      <c r="B786809" s="67"/>
    </row>
    <row r="786810" spans="2:2">
      <c r="B786810" s="67"/>
    </row>
    <row r="786811" spans="2:2">
      <c r="B786811" s="67"/>
    </row>
    <row r="786812" spans="2:2">
      <c r="B786812" s="67"/>
    </row>
    <row r="786813" spans="2:2">
      <c r="B786813" s="67"/>
    </row>
    <row r="786814" spans="2:2">
      <c r="B786814" s="67"/>
    </row>
    <row r="786815" spans="2:2">
      <c r="B786815" s="67"/>
    </row>
    <row r="786816" spans="2:2">
      <c r="B786816" s="67"/>
    </row>
    <row r="786817" spans="2:2">
      <c r="B786817" s="67"/>
    </row>
    <row r="786818" spans="2:2">
      <c r="B786818" s="67"/>
    </row>
    <row r="786819" spans="2:2">
      <c r="B786819" s="67"/>
    </row>
    <row r="786820" spans="2:2">
      <c r="B786820" s="67"/>
    </row>
    <row r="786821" spans="2:2">
      <c r="B786821" s="67"/>
    </row>
    <row r="786822" spans="2:2">
      <c r="B786822" s="67"/>
    </row>
    <row r="786823" spans="2:2">
      <c r="B786823" s="67"/>
    </row>
    <row r="786824" spans="2:2">
      <c r="B786824" s="67"/>
    </row>
    <row r="786825" spans="2:2">
      <c r="B786825" s="67"/>
    </row>
    <row r="786826" spans="2:2">
      <c r="B786826" s="67"/>
    </row>
    <row r="786827" spans="2:2">
      <c r="B786827" s="67"/>
    </row>
    <row r="786828" spans="2:2">
      <c r="B786828" s="67"/>
    </row>
    <row r="786829" spans="2:2">
      <c r="B786829" s="67"/>
    </row>
    <row r="786830" spans="2:2">
      <c r="B786830" s="67"/>
    </row>
    <row r="786831" spans="2:2">
      <c r="B786831" s="67"/>
    </row>
    <row r="786832" spans="2:2">
      <c r="B786832" s="67"/>
    </row>
    <row r="786833" spans="2:2">
      <c r="B786833" s="67"/>
    </row>
    <row r="786834" spans="2:2">
      <c r="B786834" s="67"/>
    </row>
    <row r="786835" spans="2:2">
      <c r="B786835" s="67"/>
    </row>
    <row r="786836" spans="2:2">
      <c r="B786836" s="67"/>
    </row>
    <row r="786837" spans="2:2">
      <c r="B786837" s="67"/>
    </row>
    <row r="786838" spans="2:2">
      <c r="B786838" s="67"/>
    </row>
    <row r="786839" spans="2:2">
      <c r="B786839" s="67"/>
    </row>
    <row r="786840" spans="2:2">
      <c r="B786840" s="67"/>
    </row>
    <row r="786841" spans="2:2">
      <c r="B786841" s="67"/>
    </row>
    <row r="786842" spans="2:2">
      <c r="B786842" s="67"/>
    </row>
    <row r="786843" spans="2:2">
      <c r="B786843" s="67"/>
    </row>
    <row r="786844" spans="2:2">
      <c r="B786844" s="67"/>
    </row>
    <row r="786845" spans="2:2">
      <c r="B786845" s="67"/>
    </row>
    <row r="786846" spans="2:2">
      <c r="B786846" s="67"/>
    </row>
    <row r="786847" spans="2:2">
      <c r="B786847" s="67"/>
    </row>
    <row r="786848" spans="2:2">
      <c r="B786848" s="67"/>
    </row>
    <row r="786849" spans="2:2">
      <c r="B786849" s="67"/>
    </row>
    <row r="786850" spans="2:2">
      <c r="B786850" s="67"/>
    </row>
    <row r="786851" spans="2:2">
      <c r="B786851" s="67"/>
    </row>
    <row r="786852" spans="2:2">
      <c r="B786852" s="67"/>
    </row>
    <row r="786853" spans="2:2">
      <c r="B786853" s="67"/>
    </row>
    <row r="786854" spans="2:2">
      <c r="B786854" s="67"/>
    </row>
    <row r="786855" spans="2:2">
      <c r="B786855" s="67"/>
    </row>
    <row r="786856" spans="2:2">
      <c r="B786856" s="67"/>
    </row>
    <row r="786857" spans="2:2">
      <c r="B786857" s="67"/>
    </row>
    <row r="786858" spans="2:2">
      <c r="B786858" s="67"/>
    </row>
    <row r="786859" spans="2:2">
      <c r="B786859" s="67"/>
    </row>
    <row r="786860" spans="2:2">
      <c r="B786860" s="67"/>
    </row>
    <row r="786861" spans="2:2">
      <c r="B786861" s="67"/>
    </row>
    <row r="786862" spans="2:2">
      <c r="B786862" s="67"/>
    </row>
    <row r="786863" spans="2:2">
      <c r="B786863" s="67"/>
    </row>
    <row r="786864" spans="2:2">
      <c r="B786864" s="67"/>
    </row>
    <row r="786865" spans="2:2">
      <c r="B786865" s="67"/>
    </row>
    <row r="786866" spans="2:2">
      <c r="B786866" s="67"/>
    </row>
    <row r="786867" spans="2:2">
      <c r="B786867" s="67"/>
    </row>
    <row r="786868" spans="2:2">
      <c r="B786868" s="67"/>
    </row>
    <row r="786869" spans="2:2">
      <c r="B786869" s="67"/>
    </row>
    <row r="786870" spans="2:2">
      <c r="B786870" s="67"/>
    </row>
    <row r="786871" spans="2:2">
      <c r="B786871" s="67"/>
    </row>
    <row r="786872" spans="2:2">
      <c r="B786872" s="67"/>
    </row>
    <row r="786873" spans="2:2">
      <c r="B786873" s="67"/>
    </row>
    <row r="786874" spans="2:2">
      <c r="B786874" s="67"/>
    </row>
    <row r="786875" spans="2:2">
      <c r="B786875" s="67"/>
    </row>
    <row r="786876" spans="2:2">
      <c r="B786876" s="67"/>
    </row>
    <row r="786877" spans="2:2">
      <c r="B786877" s="67"/>
    </row>
    <row r="786878" spans="2:2">
      <c r="B786878" s="67"/>
    </row>
    <row r="786879" spans="2:2">
      <c r="B786879" s="67"/>
    </row>
    <row r="786880" spans="2:2">
      <c r="B786880" s="67"/>
    </row>
    <row r="786881" spans="2:2">
      <c r="B786881" s="67"/>
    </row>
    <row r="786882" spans="2:2">
      <c r="B786882" s="67"/>
    </row>
    <row r="786883" spans="2:2">
      <c r="B786883" s="67"/>
    </row>
    <row r="786884" spans="2:2">
      <c r="B786884" s="67"/>
    </row>
    <row r="786885" spans="2:2">
      <c r="B786885" s="67"/>
    </row>
    <row r="786886" spans="2:2">
      <c r="B786886" s="67"/>
    </row>
    <row r="786887" spans="2:2">
      <c r="B786887" s="67"/>
    </row>
    <row r="786888" spans="2:2">
      <c r="B786888" s="67"/>
    </row>
    <row r="786889" spans="2:2">
      <c r="B786889" s="67"/>
    </row>
    <row r="786890" spans="2:2">
      <c r="B786890" s="67"/>
    </row>
    <row r="786891" spans="2:2">
      <c r="B786891" s="67"/>
    </row>
    <row r="786892" spans="2:2">
      <c r="B786892" s="67"/>
    </row>
    <row r="786893" spans="2:2">
      <c r="B786893" s="67"/>
    </row>
    <row r="786894" spans="2:2">
      <c r="B786894" s="67"/>
    </row>
    <row r="786895" spans="2:2">
      <c r="B786895" s="67"/>
    </row>
    <row r="786896" spans="2:2">
      <c r="B786896" s="67"/>
    </row>
    <row r="786897" spans="2:2">
      <c r="B786897" s="67"/>
    </row>
    <row r="786898" spans="2:2">
      <c r="B786898" s="67"/>
    </row>
    <row r="786899" spans="2:2">
      <c r="B786899" s="67"/>
    </row>
    <row r="786900" spans="2:2">
      <c r="B786900" s="67"/>
    </row>
    <row r="786901" spans="2:2">
      <c r="B786901" s="67"/>
    </row>
    <row r="786902" spans="2:2">
      <c r="B786902" s="67"/>
    </row>
    <row r="786903" spans="2:2">
      <c r="B786903" s="67"/>
    </row>
    <row r="786904" spans="2:2">
      <c r="B786904" s="67"/>
    </row>
    <row r="786905" spans="2:2">
      <c r="B786905" s="67"/>
    </row>
    <row r="786906" spans="2:2">
      <c r="B786906" s="67"/>
    </row>
    <row r="786907" spans="2:2">
      <c r="B786907" s="67"/>
    </row>
    <row r="786908" spans="2:2">
      <c r="B786908" s="67"/>
    </row>
    <row r="786909" spans="2:2">
      <c r="B786909" s="67"/>
    </row>
    <row r="786910" spans="2:2">
      <c r="B786910" s="67"/>
    </row>
    <row r="786911" spans="2:2">
      <c r="B786911" s="67"/>
    </row>
    <row r="786912" spans="2:2">
      <c r="B786912" s="67"/>
    </row>
    <row r="786913" spans="2:2">
      <c r="B786913" s="67"/>
    </row>
    <row r="786914" spans="2:2">
      <c r="B786914" s="67"/>
    </row>
    <row r="786915" spans="2:2">
      <c r="B786915" s="67"/>
    </row>
    <row r="786916" spans="2:2">
      <c r="B786916" s="67"/>
    </row>
    <row r="786917" spans="2:2">
      <c r="B786917" s="67"/>
    </row>
    <row r="786918" spans="2:2">
      <c r="B786918" s="67"/>
    </row>
    <row r="786919" spans="2:2">
      <c r="B786919" s="67"/>
    </row>
    <row r="786920" spans="2:2">
      <c r="B786920" s="67"/>
    </row>
    <row r="786921" spans="2:2">
      <c r="B786921" s="67"/>
    </row>
    <row r="786922" spans="2:2">
      <c r="B786922" s="67"/>
    </row>
    <row r="786923" spans="2:2">
      <c r="B786923" s="67"/>
    </row>
    <row r="786924" spans="2:2">
      <c r="B786924" s="67"/>
    </row>
    <row r="786925" spans="2:2">
      <c r="B786925" s="67"/>
    </row>
    <row r="786926" spans="2:2">
      <c r="B786926" s="67"/>
    </row>
    <row r="786927" spans="2:2">
      <c r="B786927" s="67"/>
    </row>
    <row r="786928" spans="2:2">
      <c r="B786928" s="67"/>
    </row>
    <row r="786929" spans="2:2">
      <c r="B786929" s="67"/>
    </row>
    <row r="786930" spans="2:2">
      <c r="B786930" s="67"/>
    </row>
    <row r="786931" spans="2:2">
      <c r="B786931" s="67"/>
    </row>
    <row r="786932" spans="2:2">
      <c r="B786932" s="67"/>
    </row>
    <row r="786933" spans="2:2">
      <c r="B786933" s="67"/>
    </row>
    <row r="786934" spans="2:2">
      <c r="B786934" s="67"/>
    </row>
    <row r="786935" spans="2:2">
      <c r="B786935" s="67"/>
    </row>
    <row r="786936" spans="2:2">
      <c r="B786936" s="67"/>
    </row>
    <row r="786937" spans="2:2">
      <c r="B786937" s="67"/>
    </row>
    <row r="786938" spans="2:2">
      <c r="B786938" s="67"/>
    </row>
    <row r="786939" spans="2:2">
      <c r="B786939" s="67"/>
    </row>
    <row r="786940" spans="2:2">
      <c r="B786940" s="67"/>
    </row>
    <row r="786941" spans="2:2">
      <c r="B786941" s="67"/>
    </row>
    <row r="786942" spans="2:2">
      <c r="B786942" s="67"/>
    </row>
    <row r="786943" spans="2:2">
      <c r="B786943" s="67"/>
    </row>
    <row r="786944" spans="2:2">
      <c r="B786944" s="67"/>
    </row>
    <row r="786945" spans="2:2">
      <c r="B786945" s="67"/>
    </row>
    <row r="786946" spans="2:2">
      <c r="B786946" s="67"/>
    </row>
    <row r="786947" spans="2:2">
      <c r="B786947" s="67"/>
    </row>
    <row r="786948" spans="2:2">
      <c r="B786948" s="67"/>
    </row>
    <row r="786949" spans="2:2">
      <c r="B786949" s="67"/>
    </row>
    <row r="786950" spans="2:2">
      <c r="B786950" s="67"/>
    </row>
    <row r="786951" spans="2:2">
      <c r="B786951" s="67"/>
    </row>
    <row r="786952" spans="2:2">
      <c r="B786952" s="67"/>
    </row>
    <row r="786953" spans="2:2">
      <c r="B786953" s="67"/>
    </row>
    <row r="786954" spans="2:2">
      <c r="B786954" s="67"/>
    </row>
    <row r="786955" spans="2:2">
      <c r="B786955" s="67"/>
    </row>
    <row r="786956" spans="2:2">
      <c r="B786956" s="67"/>
    </row>
    <row r="786957" spans="2:2">
      <c r="B786957" s="67"/>
    </row>
    <row r="786958" spans="2:2">
      <c r="B786958" s="67"/>
    </row>
    <row r="786959" spans="2:2">
      <c r="B786959" s="67"/>
    </row>
    <row r="786960" spans="2:2">
      <c r="B786960" s="67"/>
    </row>
    <row r="786961" spans="2:2">
      <c r="B786961" s="67"/>
    </row>
    <row r="786962" spans="2:2">
      <c r="B786962" s="67"/>
    </row>
    <row r="786963" spans="2:2">
      <c r="B786963" s="67"/>
    </row>
    <row r="786964" spans="2:2">
      <c r="B786964" s="67"/>
    </row>
    <row r="786965" spans="2:2">
      <c r="B786965" s="67"/>
    </row>
    <row r="786966" spans="2:2">
      <c r="B786966" s="67"/>
    </row>
    <row r="786967" spans="2:2">
      <c r="B786967" s="67"/>
    </row>
    <row r="786968" spans="2:2">
      <c r="B786968" s="67"/>
    </row>
    <row r="786969" spans="2:2">
      <c r="B786969" s="67"/>
    </row>
    <row r="786970" spans="2:2">
      <c r="B786970" s="67"/>
    </row>
    <row r="786971" spans="2:2">
      <c r="B786971" s="67"/>
    </row>
    <row r="786972" spans="2:2">
      <c r="B786972" s="67"/>
    </row>
    <row r="786973" spans="2:2">
      <c r="B786973" s="67"/>
    </row>
    <row r="786974" spans="2:2">
      <c r="B786974" s="67"/>
    </row>
    <row r="786975" spans="2:2">
      <c r="B786975" s="67"/>
    </row>
    <row r="786976" spans="2:2">
      <c r="B786976" s="67"/>
    </row>
    <row r="786977" spans="2:2">
      <c r="B786977" s="67"/>
    </row>
    <row r="786978" spans="2:2">
      <c r="B786978" s="67"/>
    </row>
    <row r="786979" spans="2:2">
      <c r="B786979" s="67"/>
    </row>
    <row r="786980" spans="2:2">
      <c r="B786980" s="67"/>
    </row>
    <row r="786981" spans="2:2">
      <c r="B786981" s="67"/>
    </row>
    <row r="786982" spans="2:2">
      <c r="B786982" s="67"/>
    </row>
    <row r="786983" spans="2:2">
      <c r="B786983" s="67"/>
    </row>
    <row r="786984" spans="2:2">
      <c r="B786984" s="67"/>
    </row>
    <row r="786985" spans="2:2">
      <c r="B786985" s="67"/>
    </row>
    <row r="786986" spans="2:2">
      <c r="B786986" s="67"/>
    </row>
    <row r="786987" spans="2:2">
      <c r="B786987" s="67"/>
    </row>
    <row r="786988" spans="2:2">
      <c r="B786988" s="67"/>
    </row>
    <row r="786989" spans="2:2">
      <c r="B786989" s="67"/>
    </row>
    <row r="786990" spans="2:2">
      <c r="B786990" s="67"/>
    </row>
    <row r="786991" spans="2:2">
      <c r="B786991" s="67"/>
    </row>
    <row r="786992" spans="2:2">
      <c r="B786992" s="67"/>
    </row>
    <row r="786993" spans="2:2">
      <c r="B786993" s="67"/>
    </row>
    <row r="786994" spans="2:2">
      <c r="B786994" s="67"/>
    </row>
    <row r="786995" spans="2:2">
      <c r="B786995" s="67"/>
    </row>
    <row r="786996" spans="2:2">
      <c r="B786996" s="67"/>
    </row>
    <row r="786997" spans="2:2">
      <c r="B786997" s="67"/>
    </row>
    <row r="786998" spans="2:2">
      <c r="B786998" s="67"/>
    </row>
    <row r="786999" spans="2:2">
      <c r="B786999" s="67"/>
    </row>
    <row r="787000" spans="2:2">
      <c r="B787000" s="67"/>
    </row>
    <row r="787001" spans="2:2">
      <c r="B787001" s="67"/>
    </row>
    <row r="787002" spans="2:2">
      <c r="B787002" s="67"/>
    </row>
    <row r="787003" spans="2:2">
      <c r="B787003" s="67"/>
    </row>
    <row r="787004" spans="2:2">
      <c r="B787004" s="67"/>
    </row>
    <row r="787005" spans="2:2">
      <c r="B787005" s="67"/>
    </row>
    <row r="787006" spans="2:2">
      <c r="B787006" s="67"/>
    </row>
    <row r="787007" spans="2:2">
      <c r="B787007" s="67"/>
    </row>
    <row r="787008" spans="2:2">
      <c r="B787008" s="67"/>
    </row>
    <row r="787009" spans="2:2">
      <c r="B787009" s="67"/>
    </row>
    <row r="787010" spans="2:2">
      <c r="B787010" s="67"/>
    </row>
    <row r="787011" spans="2:2">
      <c r="B787011" s="67"/>
    </row>
    <row r="787012" spans="2:2">
      <c r="B787012" s="67"/>
    </row>
    <row r="787013" spans="2:2">
      <c r="B787013" s="67"/>
    </row>
    <row r="787014" spans="2:2">
      <c r="B787014" s="67"/>
    </row>
    <row r="787015" spans="2:2">
      <c r="B787015" s="67"/>
    </row>
    <row r="787016" spans="2:2">
      <c r="B787016" s="67"/>
    </row>
    <row r="787017" spans="2:2">
      <c r="B787017" s="67"/>
    </row>
    <row r="787018" spans="2:2">
      <c r="B787018" s="67"/>
    </row>
    <row r="787019" spans="2:2">
      <c r="B787019" s="67"/>
    </row>
    <row r="787020" spans="2:2">
      <c r="B787020" s="67"/>
    </row>
    <row r="787021" spans="2:2">
      <c r="B787021" s="67"/>
    </row>
    <row r="787022" spans="2:2">
      <c r="B787022" s="67"/>
    </row>
    <row r="787023" spans="2:2">
      <c r="B787023" s="67"/>
    </row>
    <row r="787024" spans="2:2">
      <c r="B787024" s="67"/>
    </row>
    <row r="787025" spans="2:2">
      <c r="B787025" s="67"/>
    </row>
    <row r="787026" spans="2:2">
      <c r="B787026" s="67"/>
    </row>
    <row r="787027" spans="2:2">
      <c r="B787027" s="67"/>
    </row>
    <row r="787028" spans="2:2">
      <c r="B787028" s="67"/>
    </row>
    <row r="787029" spans="2:2">
      <c r="B787029" s="67"/>
    </row>
    <row r="787030" spans="2:2">
      <c r="B787030" s="67"/>
    </row>
    <row r="787031" spans="2:2">
      <c r="B787031" s="67"/>
    </row>
    <row r="787032" spans="2:2">
      <c r="B787032" s="67"/>
    </row>
    <row r="787033" spans="2:2">
      <c r="B787033" s="67"/>
    </row>
    <row r="787034" spans="2:2">
      <c r="B787034" s="67"/>
    </row>
    <row r="787035" spans="2:2">
      <c r="B787035" s="67"/>
    </row>
    <row r="787036" spans="2:2">
      <c r="B787036" s="67"/>
    </row>
    <row r="787037" spans="2:2">
      <c r="B787037" s="67"/>
    </row>
    <row r="787038" spans="2:2">
      <c r="B787038" s="67"/>
    </row>
    <row r="787039" spans="2:2">
      <c r="B787039" s="67"/>
    </row>
    <row r="787040" spans="2:2">
      <c r="B787040" s="67"/>
    </row>
    <row r="787041" spans="2:2">
      <c r="B787041" s="67"/>
    </row>
    <row r="787042" spans="2:2">
      <c r="B787042" s="67"/>
    </row>
    <row r="787043" spans="2:2">
      <c r="B787043" s="67"/>
    </row>
    <row r="787044" spans="2:2">
      <c r="B787044" s="67"/>
    </row>
    <row r="787045" spans="2:2">
      <c r="B787045" s="67"/>
    </row>
    <row r="787046" spans="2:2">
      <c r="B787046" s="67"/>
    </row>
    <row r="787047" spans="2:2">
      <c r="B787047" s="67"/>
    </row>
    <row r="787048" spans="2:2">
      <c r="B787048" s="67"/>
    </row>
    <row r="787049" spans="2:2">
      <c r="B787049" s="67"/>
    </row>
    <row r="787050" spans="2:2">
      <c r="B787050" s="67"/>
    </row>
    <row r="787051" spans="2:2">
      <c r="B787051" s="67"/>
    </row>
    <row r="787052" spans="2:2">
      <c r="B787052" s="67"/>
    </row>
    <row r="787053" spans="2:2">
      <c r="B787053" s="67"/>
    </row>
    <row r="787054" spans="2:2">
      <c r="B787054" s="67"/>
    </row>
    <row r="787055" spans="2:2">
      <c r="B787055" s="67"/>
    </row>
    <row r="787056" spans="2:2">
      <c r="B787056" s="67"/>
    </row>
    <row r="787057" spans="2:2">
      <c r="B787057" s="67"/>
    </row>
    <row r="787058" spans="2:2">
      <c r="B787058" s="67"/>
    </row>
    <row r="787059" spans="2:2">
      <c r="B787059" s="67"/>
    </row>
    <row r="787060" spans="2:2">
      <c r="B787060" s="67"/>
    </row>
    <row r="787061" spans="2:2">
      <c r="B787061" s="67"/>
    </row>
    <row r="787062" spans="2:2">
      <c r="B787062" s="67"/>
    </row>
    <row r="787063" spans="2:2">
      <c r="B787063" s="67"/>
    </row>
    <row r="787064" spans="2:2">
      <c r="B787064" s="67"/>
    </row>
    <row r="787065" spans="2:2">
      <c r="B787065" s="67"/>
    </row>
    <row r="787066" spans="2:2">
      <c r="B787066" s="67"/>
    </row>
    <row r="787067" spans="2:2">
      <c r="B787067" s="67"/>
    </row>
    <row r="787068" spans="2:2">
      <c r="B787068" s="67"/>
    </row>
    <row r="787069" spans="2:2">
      <c r="B787069" s="67"/>
    </row>
    <row r="787070" spans="2:2">
      <c r="B787070" s="67"/>
    </row>
    <row r="787071" spans="2:2">
      <c r="B787071" s="67"/>
    </row>
    <row r="787072" spans="2:2">
      <c r="B787072" s="67"/>
    </row>
    <row r="787073" spans="2:2">
      <c r="B787073" s="67"/>
    </row>
    <row r="787074" spans="2:2">
      <c r="B787074" s="67"/>
    </row>
    <row r="787075" spans="2:2">
      <c r="B787075" s="67"/>
    </row>
    <row r="787076" spans="2:2">
      <c r="B787076" s="67"/>
    </row>
    <row r="787077" spans="2:2">
      <c r="B787077" s="67"/>
    </row>
    <row r="787078" spans="2:2">
      <c r="B787078" s="67"/>
    </row>
    <row r="787079" spans="2:2">
      <c r="B787079" s="67"/>
    </row>
    <row r="787080" spans="2:2">
      <c r="B787080" s="67"/>
    </row>
    <row r="787081" spans="2:2">
      <c r="B787081" s="67"/>
    </row>
    <row r="787082" spans="2:2">
      <c r="B787082" s="67"/>
    </row>
    <row r="787083" spans="2:2">
      <c r="B787083" s="67"/>
    </row>
    <row r="787084" spans="2:2">
      <c r="B787084" s="67"/>
    </row>
    <row r="787085" spans="2:2">
      <c r="B787085" s="67"/>
    </row>
    <row r="787086" spans="2:2">
      <c r="B787086" s="67"/>
    </row>
    <row r="787087" spans="2:2">
      <c r="B787087" s="67"/>
    </row>
    <row r="787088" spans="2:2">
      <c r="B787088" s="67"/>
    </row>
    <row r="787089" spans="2:2">
      <c r="B787089" s="67"/>
    </row>
    <row r="787090" spans="2:2">
      <c r="B787090" s="67"/>
    </row>
    <row r="787091" spans="2:2">
      <c r="B787091" s="67"/>
    </row>
    <row r="787092" spans="2:2">
      <c r="B787092" s="67"/>
    </row>
    <row r="787093" spans="2:2">
      <c r="B787093" s="67"/>
    </row>
    <row r="787094" spans="2:2">
      <c r="B787094" s="67"/>
    </row>
    <row r="787095" spans="2:2">
      <c r="B787095" s="67"/>
    </row>
    <row r="787096" spans="2:2">
      <c r="B787096" s="67"/>
    </row>
    <row r="787097" spans="2:2">
      <c r="B787097" s="67"/>
    </row>
    <row r="787098" spans="2:2">
      <c r="B787098" s="67"/>
    </row>
    <row r="787099" spans="2:2">
      <c r="B787099" s="67"/>
    </row>
    <row r="787100" spans="2:2">
      <c r="B787100" s="67"/>
    </row>
    <row r="787101" spans="2:2">
      <c r="B787101" s="67"/>
    </row>
    <row r="787102" spans="2:2">
      <c r="B787102" s="67"/>
    </row>
    <row r="787103" spans="2:2">
      <c r="B787103" s="67"/>
    </row>
    <row r="787104" spans="2:2">
      <c r="B787104" s="67"/>
    </row>
    <row r="787105" spans="2:2">
      <c r="B787105" s="67"/>
    </row>
    <row r="787106" spans="2:2">
      <c r="B787106" s="67"/>
    </row>
    <row r="787107" spans="2:2">
      <c r="B787107" s="67"/>
    </row>
    <row r="787108" spans="2:2">
      <c r="B787108" s="67"/>
    </row>
    <row r="787109" spans="2:2">
      <c r="B787109" s="67"/>
    </row>
    <row r="787110" spans="2:2">
      <c r="B787110" s="67"/>
    </row>
    <row r="787111" spans="2:2">
      <c r="B787111" s="67"/>
    </row>
    <row r="787112" spans="2:2">
      <c r="B787112" s="67"/>
    </row>
    <row r="787113" spans="2:2">
      <c r="B787113" s="67"/>
    </row>
    <row r="787114" spans="2:2">
      <c r="B787114" s="67"/>
    </row>
    <row r="787115" spans="2:2">
      <c r="B787115" s="67"/>
    </row>
    <row r="787116" spans="2:2">
      <c r="B787116" s="67"/>
    </row>
    <row r="787117" spans="2:2">
      <c r="B787117" s="67"/>
    </row>
    <row r="787118" spans="2:2">
      <c r="B787118" s="67"/>
    </row>
    <row r="787119" spans="2:2">
      <c r="B787119" s="67"/>
    </row>
    <row r="787120" spans="2:2">
      <c r="B787120" s="67"/>
    </row>
    <row r="787121" spans="2:2">
      <c r="B787121" s="67"/>
    </row>
    <row r="787122" spans="2:2">
      <c r="B787122" s="67"/>
    </row>
    <row r="787123" spans="2:2">
      <c r="B787123" s="67"/>
    </row>
    <row r="787124" spans="2:2">
      <c r="B787124" s="67"/>
    </row>
    <row r="787125" spans="2:2">
      <c r="B787125" s="67"/>
    </row>
    <row r="787126" spans="2:2">
      <c r="B787126" s="67"/>
    </row>
    <row r="787127" spans="2:2">
      <c r="B787127" s="67"/>
    </row>
    <row r="787128" spans="2:2">
      <c r="B787128" s="67"/>
    </row>
    <row r="787129" spans="2:2">
      <c r="B787129" s="67"/>
    </row>
    <row r="787130" spans="2:2">
      <c r="B787130" s="67"/>
    </row>
    <row r="787131" spans="2:2">
      <c r="B787131" s="67"/>
    </row>
    <row r="787132" spans="2:2">
      <c r="B787132" s="67"/>
    </row>
    <row r="787133" spans="2:2">
      <c r="B787133" s="67"/>
    </row>
    <row r="787134" spans="2:2">
      <c r="B787134" s="67"/>
    </row>
    <row r="787135" spans="2:2">
      <c r="B787135" s="67"/>
    </row>
    <row r="787136" spans="2:2">
      <c r="B787136" s="67"/>
    </row>
    <row r="787137" spans="2:2">
      <c r="B787137" s="67"/>
    </row>
    <row r="787138" spans="2:2">
      <c r="B787138" s="67"/>
    </row>
    <row r="787139" spans="2:2">
      <c r="B787139" s="67"/>
    </row>
    <row r="787140" spans="2:2">
      <c r="B787140" s="67"/>
    </row>
    <row r="787141" spans="2:2">
      <c r="B787141" s="67"/>
    </row>
    <row r="787142" spans="2:2">
      <c r="B787142" s="67"/>
    </row>
    <row r="787143" spans="2:2">
      <c r="B787143" s="67"/>
    </row>
    <row r="787144" spans="2:2">
      <c r="B787144" s="67"/>
    </row>
    <row r="787145" spans="2:2">
      <c r="B787145" s="67"/>
    </row>
    <row r="787146" spans="2:2">
      <c r="B787146" s="67"/>
    </row>
    <row r="787147" spans="2:2">
      <c r="B787147" s="67"/>
    </row>
    <row r="787148" spans="2:2">
      <c r="B787148" s="67"/>
    </row>
    <row r="787149" spans="2:2">
      <c r="B787149" s="67"/>
    </row>
    <row r="787150" spans="2:2">
      <c r="B787150" s="67"/>
    </row>
    <row r="787151" spans="2:2">
      <c r="B787151" s="67"/>
    </row>
    <row r="787152" spans="2:2">
      <c r="B787152" s="67"/>
    </row>
    <row r="787153" spans="2:2">
      <c r="B787153" s="67"/>
    </row>
    <row r="787154" spans="2:2">
      <c r="B787154" s="67"/>
    </row>
    <row r="787155" spans="2:2">
      <c r="B787155" s="67"/>
    </row>
    <row r="787156" spans="2:2">
      <c r="B787156" s="67"/>
    </row>
    <row r="787157" spans="2:2">
      <c r="B787157" s="67"/>
    </row>
    <row r="787158" spans="2:2">
      <c r="B787158" s="67"/>
    </row>
    <row r="787159" spans="2:2">
      <c r="B787159" s="67"/>
    </row>
    <row r="787160" spans="2:2">
      <c r="B787160" s="67"/>
    </row>
    <row r="787161" spans="2:2">
      <c r="B787161" s="67"/>
    </row>
    <row r="787162" spans="2:2">
      <c r="B787162" s="67"/>
    </row>
    <row r="787163" spans="2:2">
      <c r="B787163" s="67"/>
    </row>
    <row r="787164" spans="2:2">
      <c r="B787164" s="67"/>
    </row>
    <row r="787165" spans="2:2">
      <c r="B787165" s="67"/>
    </row>
    <row r="787166" spans="2:2">
      <c r="B787166" s="67"/>
    </row>
    <row r="787167" spans="2:2">
      <c r="B787167" s="67"/>
    </row>
    <row r="787168" spans="2:2">
      <c r="B787168" s="67"/>
    </row>
    <row r="787169" spans="2:2">
      <c r="B787169" s="67"/>
    </row>
    <row r="787170" spans="2:2">
      <c r="B787170" s="67"/>
    </row>
    <row r="787171" spans="2:2">
      <c r="B787171" s="67"/>
    </row>
    <row r="787172" spans="2:2">
      <c r="B787172" s="67"/>
    </row>
    <row r="787173" spans="2:2">
      <c r="B787173" s="67"/>
    </row>
    <row r="787174" spans="2:2">
      <c r="B787174" s="67"/>
    </row>
    <row r="787175" spans="2:2">
      <c r="B787175" s="67"/>
    </row>
    <row r="787176" spans="2:2">
      <c r="B787176" s="67"/>
    </row>
    <row r="787177" spans="2:2">
      <c r="B787177" s="67"/>
    </row>
    <row r="787178" spans="2:2">
      <c r="B787178" s="67"/>
    </row>
    <row r="787179" spans="2:2">
      <c r="B787179" s="67"/>
    </row>
    <row r="787180" spans="2:2">
      <c r="B787180" s="67"/>
    </row>
    <row r="787181" spans="2:2">
      <c r="B787181" s="67"/>
    </row>
    <row r="787182" spans="2:2">
      <c r="B787182" s="67"/>
    </row>
    <row r="787183" spans="2:2">
      <c r="B787183" s="67"/>
    </row>
    <row r="787184" spans="2:2">
      <c r="B787184" s="67"/>
    </row>
    <row r="787185" spans="2:2">
      <c r="B787185" s="67"/>
    </row>
    <row r="787186" spans="2:2">
      <c r="B787186" s="67"/>
    </row>
    <row r="787187" spans="2:2">
      <c r="B787187" s="67"/>
    </row>
    <row r="787188" spans="2:2">
      <c r="B787188" s="67"/>
    </row>
    <row r="787189" spans="2:2">
      <c r="B787189" s="67"/>
    </row>
    <row r="787190" spans="2:2">
      <c r="B787190" s="67"/>
    </row>
    <row r="787191" spans="2:2">
      <c r="B787191" s="67"/>
    </row>
    <row r="787192" spans="2:2">
      <c r="B787192" s="67"/>
    </row>
    <row r="787193" spans="2:2">
      <c r="B787193" s="67"/>
    </row>
    <row r="787194" spans="2:2">
      <c r="B787194" s="67"/>
    </row>
    <row r="787195" spans="2:2">
      <c r="B787195" s="67"/>
    </row>
    <row r="787196" spans="2:2">
      <c r="B787196" s="67"/>
    </row>
    <row r="787197" spans="2:2">
      <c r="B787197" s="67"/>
    </row>
    <row r="787198" spans="2:2">
      <c r="B787198" s="67"/>
    </row>
    <row r="787199" spans="2:2">
      <c r="B787199" s="67"/>
    </row>
    <row r="787200" spans="2:2">
      <c r="B787200" s="67"/>
    </row>
    <row r="787201" spans="2:2">
      <c r="B787201" s="67"/>
    </row>
    <row r="787202" spans="2:2">
      <c r="B787202" s="67"/>
    </row>
    <row r="787203" spans="2:2">
      <c r="B787203" s="67"/>
    </row>
    <row r="787204" spans="2:2">
      <c r="B787204" s="67"/>
    </row>
    <row r="787205" spans="2:2">
      <c r="B787205" s="67"/>
    </row>
    <row r="787206" spans="2:2">
      <c r="B787206" s="67"/>
    </row>
    <row r="787207" spans="2:2">
      <c r="B787207" s="67"/>
    </row>
    <row r="787208" spans="2:2">
      <c r="B787208" s="67"/>
    </row>
    <row r="787209" spans="2:2">
      <c r="B787209" s="67"/>
    </row>
    <row r="787210" spans="2:2">
      <c r="B787210" s="67"/>
    </row>
    <row r="787211" spans="2:2">
      <c r="B787211" s="67"/>
    </row>
    <row r="787212" spans="2:2">
      <c r="B787212" s="67"/>
    </row>
    <row r="787213" spans="2:2">
      <c r="B787213" s="67"/>
    </row>
    <row r="787214" spans="2:2">
      <c r="B787214" s="67"/>
    </row>
    <row r="787215" spans="2:2">
      <c r="B787215" s="67"/>
    </row>
    <row r="787216" spans="2:2">
      <c r="B787216" s="67"/>
    </row>
    <row r="787217" spans="2:2">
      <c r="B787217" s="67"/>
    </row>
    <row r="787218" spans="2:2">
      <c r="B787218" s="67"/>
    </row>
    <row r="787219" spans="2:2">
      <c r="B787219" s="67"/>
    </row>
    <row r="787220" spans="2:2">
      <c r="B787220" s="67"/>
    </row>
    <row r="787221" spans="2:2">
      <c r="B787221" s="67"/>
    </row>
    <row r="787222" spans="2:2">
      <c r="B787222" s="67"/>
    </row>
    <row r="787223" spans="2:2">
      <c r="B787223" s="67"/>
    </row>
    <row r="787224" spans="2:2">
      <c r="B787224" s="67"/>
    </row>
    <row r="787225" spans="2:2">
      <c r="B787225" s="67"/>
    </row>
    <row r="787226" spans="2:2">
      <c r="B787226" s="67"/>
    </row>
    <row r="787227" spans="2:2">
      <c r="B787227" s="67"/>
    </row>
    <row r="787228" spans="2:2">
      <c r="B787228" s="67"/>
    </row>
    <row r="787229" spans="2:2">
      <c r="B787229" s="67"/>
    </row>
    <row r="787230" spans="2:2">
      <c r="B787230" s="67"/>
    </row>
    <row r="787231" spans="2:2">
      <c r="B787231" s="67"/>
    </row>
    <row r="787232" spans="2:2">
      <c r="B787232" s="67"/>
    </row>
    <row r="787233" spans="2:2">
      <c r="B787233" s="67"/>
    </row>
    <row r="787234" spans="2:2">
      <c r="B787234" s="67"/>
    </row>
    <row r="787235" spans="2:2">
      <c r="B787235" s="67"/>
    </row>
    <row r="787236" spans="2:2">
      <c r="B787236" s="67"/>
    </row>
    <row r="787237" spans="2:2">
      <c r="B787237" s="67"/>
    </row>
    <row r="787238" spans="2:2">
      <c r="B787238" s="67"/>
    </row>
    <row r="787239" spans="2:2">
      <c r="B787239" s="67"/>
    </row>
    <row r="787240" spans="2:2">
      <c r="B787240" s="67"/>
    </row>
    <row r="787241" spans="2:2">
      <c r="B787241" s="67"/>
    </row>
    <row r="787242" spans="2:2">
      <c r="B787242" s="67"/>
    </row>
    <row r="787243" spans="2:2">
      <c r="B787243" s="67"/>
    </row>
    <row r="787244" spans="2:2">
      <c r="B787244" s="67"/>
    </row>
    <row r="787245" spans="2:2">
      <c r="B787245" s="67"/>
    </row>
    <row r="787246" spans="2:2">
      <c r="B787246" s="67"/>
    </row>
    <row r="787247" spans="2:2">
      <c r="B787247" s="67"/>
    </row>
    <row r="787248" spans="2:2">
      <c r="B787248" s="67"/>
    </row>
    <row r="787249" spans="2:2">
      <c r="B787249" s="67"/>
    </row>
    <row r="787250" spans="2:2">
      <c r="B787250" s="67"/>
    </row>
    <row r="787251" spans="2:2">
      <c r="B787251" s="67"/>
    </row>
    <row r="787252" spans="2:2">
      <c r="B787252" s="67"/>
    </row>
    <row r="787253" spans="2:2">
      <c r="B787253" s="67"/>
    </row>
    <row r="787254" spans="2:2">
      <c r="B787254" s="67"/>
    </row>
    <row r="787255" spans="2:2">
      <c r="B787255" s="67"/>
    </row>
    <row r="787256" spans="2:2">
      <c r="B787256" s="67"/>
    </row>
    <row r="787257" spans="2:2">
      <c r="B787257" s="67"/>
    </row>
    <row r="787258" spans="2:2">
      <c r="B787258" s="67"/>
    </row>
    <row r="787259" spans="2:2">
      <c r="B787259" s="67"/>
    </row>
    <row r="787260" spans="2:2">
      <c r="B787260" s="67"/>
    </row>
    <row r="787261" spans="2:2">
      <c r="B787261" s="67"/>
    </row>
    <row r="787262" spans="2:2">
      <c r="B787262" s="67"/>
    </row>
    <row r="787263" spans="2:2">
      <c r="B787263" s="67"/>
    </row>
    <row r="787264" spans="2:2">
      <c r="B787264" s="67"/>
    </row>
    <row r="787265" spans="2:2">
      <c r="B787265" s="67"/>
    </row>
    <row r="787266" spans="2:2">
      <c r="B787266" s="67"/>
    </row>
    <row r="787267" spans="2:2">
      <c r="B787267" s="67"/>
    </row>
    <row r="787268" spans="2:2">
      <c r="B787268" s="67"/>
    </row>
    <row r="787269" spans="2:2">
      <c r="B787269" s="67"/>
    </row>
    <row r="787270" spans="2:2">
      <c r="B787270" s="67"/>
    </row>
    <row r="787271" spans="2:2">
      <c r="B787271" s="67"/>
    </row>
    <row r="787272" spans="2:2">
      <c r="B787272" s="67"/>
    </row>
    <row r="787273" spans="2:2">
      <c r="B787273" s="67"/>
    </row>
    <row r="787274" spans="2:2">
      <c r="B787274" s="67"/>
    </row>
    <row r="787275" spans="2:2">
      <c r="B787275" s="67"/>
    </row>
    <row r="787276" spans="2:2">
      <c r="B787276" s="67"/>
    </row>
    <row r="787277" spans="2:2">
      <c r="B787277" s="67"/>
    </row>
    <row r="787278" spans="2:2">
      <c r="B787278" s="67"/>
    </row>
    <row r="787279" spans="2:2">
      <c r="B787279" s="67"/>
    </row>
    <row r="787280" spans="2:2">
      <c r="B787280" s="67"/>
    </row>
    <row r="787281" spans="2:2">
      <c r="B787281" s="67"/>
    </row>
    <row r="787282" spans="2:2">
      <c r="B787282" s="67"/>
    </row>
    <row r="787283" spans="2:2">
      <c r="B787283" s="67"/>
    </row>
    <row r="787284" spans="2:2">
      <c r="B787284" s="67"/>
    </row>
    <row r="787285" spans="2:2">
      <c r="B787285" s="67"/>
    </row>
    <row r="787286" spans="2:2">
      <c r="B787286" s="67"/>
    </row>
    <row r="787287" spans="2:2">
      <c r="B787287" s="67"/>
    </row>
    <row r="787288" spans="2:2">
      <c r="B787288" s="67"/>
    </row>
    <row r="787289" spans="2:2">
      <c r="B787289" s="67"/>
    </row>
    <row r="787290" spans="2:2">
      <c r="B787290" s="67"/>
    </row>
    <row r="787291" spans="2:2">
      <c r="B787291" s="67"/>
    </row>
    <row r="787292" spans="2:2">
      <c r="B787292" s="67"/>
    </row>
    <row r="787293" spans="2:2">
      <c r="B787293" s="67"/>
    </row>
    <row r="787294" spans="2:2">
      <c r="B787294" s="67"/>
    </row>
    <row r="787295" spans="2:2">
      <c r="B787295" s="67"/>
    </row>
    <row r="787296" spans="2:2">
      <c r="B787296" s="67"/>
    </row>
    <row r="787297" spans="2:2">
      <c r="B787297" s="67"/>
    </row>
    <row r="787298" spans="2:2">
      <c r="B787298" s="67"/>
    </row>
    <row r="787299" spans="2:2">
      <c r="B787299" s="67"/>
    </row>
    <row r="787300" spans="2:2">
      <c r="B787300" s="67"/>
    </row>
    <row r="787301" spans="2:2">
      <c r="B787301" s="67"/>
    </row>
    <row r="787302" spans="2:2">
      <c r="B787302" s="67"/>
    </row>
    <row r="787303" spans="2:2">
      <c r="B787303" s="67"/>
    </row>
    <row r="787304" spans="2:2">
      <c r="B787304" s="67"/>
    </row>
    <row r="787305" spans="2:2">
      <c r="B787305" s="67"/>
    </row>
    <row r="787306" spans="2:2">
      <c r="B787306" s="67"/>
    </row>
    <row r="787307" spans="2:2">
      <c r="B787307" s="67"/>
    </row>
    <row r="787308" spans="2:2">
      <c r="B787308" s="67"/>
    </row>
    <row r="787309" spans="2:2">
      <c r="B787309" s="67"/>
    </row>
    <row r="787310" spans="2:2">
      <c r="B787310" s="67"/>
    </row>
    <row r="787311" spans="2:2">
      <c r="B787311" s="67"/>
    </row>
    <row r="787312" spans="2:2">
      <c r="B787312" s="67"/>
    </row>
    <row r="787313" spans="2:2">
      <c r="B787313" s="67"/>
    </row>
    <row r="787314" spans="2:2">
      <c r="B787314" s="67"/>
    </row>
    <row r="787315" spans="2:2">
      <c r="B787315" s="67"/>
    </row>
    <row r="787316" spans="2:2">
      <c r="B787316" s="67"/>
    </row>
    <row r="787317" spans="2:2">
      <c r="B787317" s="67"/>
    </row>
    <row r="787318" spans="2:2">
      <c r="B787318" s="67"/>
    </row>
    <row r="787319" spans="2:2">
      <c r="B787319" s="67"/>
    </row>
    <row r="787320" spans="2:2">
      <c r="B787320" s="67"/>
    </row>
    <row r="787321" spans="2:2">
      <c r="B787321" s="67"/>
    </row>
    <row r="787322" spans="2:2">
      <c r="B787322" s="67"/>
    </row>
    <row r="787323" spans="2:2">
      <c r="B787323" s="67"/>
    </row>
    <row r="787324" spans="2:2">
      <c r="B787324" s="67"/>
    </row>
    <row r="787325" spans="2:2">
      <c r="B787325" s="67"/>
    </row>
    <row r="787326" spans="2:2">
      <c r="B787326" s="67"/>
    </row>
    <row r="787327" spans="2:2">
      <c r="B787327" s="67"/>
    </row>
    <row r="787328" spans="2:2">
      <c r="B787328" s="67"/>
    </row>
    <row r="787329" spans="2:2">
      <c r="B787329" s="67"/>
    </row>
    <row r="787330" spans="2:2">
      <c r="B787330" s="67"/>
    </row>
    <row r="787331" spans="2:2">
      <c r="B787331" s="67"/>
    </row>
    <row r="787332" spans="2:2">
      <c r="B787332" s="67"/>
    </row>
    <row r="787333" spans="2:2">
      <c r="B787333" s="67"/>
    </row>
    <row r="787334" spans="2:2">
      <c r="B787334" s="67"/>
    </row>
    <row r="787335" spans="2:2">
      <c r="B787335" s="67"/>
    </row>
    <row r="787336" spans="2:2">
      <c r="B787336" s="67"/>
    </row>
    <row r="787337" spans="2:2">
      <c r="B787337" s="67"/>
    </row>
    <row r="787338" spans="2:2">
      <c r="B787338" s="67"/>
    </row>
    <row r="787339" spans="2:2">
      <c r="B787339" s="67"/>
    </row>
    <row r="787340" spans="2:2">
      <c r="B787340" s="67"/>
    </row>
    <row r="787341" spans="2:2">
      <c r="B787341" s="67"/>
    </row>
    <row r="787342" spans="2:2">
      <c r="B787342" s="67"/>
    </row>
    <row r="787343" spans="2:2">
      <c r="B787343" s="67"/>
    </row>
    <row r="787344" spans="2:2">
      <c r="B787344" s="67"/>
    </row>
    <row r="787345" spans="2:2">
      <c r="B787345" s="67"/>
    </row>
    <row r="787346" spans="2:2">
      <c r="B787346" s="67"/>
    </row>
    <row r="787347" spans="2:2">
      <c r="B787347" s="67"/>
    </row>
    <row r="787348" spans="2:2">
      <c r="B787348" s="67"/>
    </row>
    <row r="787349" spans="2:2">
      <c r="B787349" s="67"/>
    </row>
    <row r="787350" spans="2:2">
      <c r="B787350" s="67"/>
    </row>
    <row r="787351" spans="2:2">
      <c r="B787351" s="67"/>
    </row>
    <row r="787352" spans="2:2">
      <c r="B787352" s="67"/>
    </row>
    <row r="787353" spans="2:2">
      <c r="B787353" s="67"/>
    </row>
    <row r="787354" spans="2:2">
      <c r="B787354" s="67"/>
    </row>
    <row r="787355" spans="2:2">
      <c r="B787355" s="67"/>
    </row>
    <row r="787356" spans="2:2">
      <c r="B787356" s="67"/>
    </row>
    <row r="787357" spans="2:2">
      <c r="B787357" s="67"/>
    </row>
    <row r="787358" spans="2:2">
      <c r="B787358" s="67"/>
    </row>
    <row r="787359" spans="2:2">
      <c r="B787359" s="67"/>
    </row>
    <row r="787360" spans="2:2">
      <c r="B787360" s="67"/>
    </row>
    <row r="787361" spans="2:2">
      <c r="B787361" s="67"/>
    </row>
    <row r="787362" spans="2:2">
      <c r="B787362" s="67"/>
    </row>
    <row r="787363" spans="2:2">
      <c r="B787363" s="67"/>
    </row>
    <row r="787364" spans="2:2">
      <c r="B787364" s="67"/>
    </row>
    <row r="787365" spans="2:2">
      <c r="B787365" s="67"/>
    </row>
    <row r="787366" spans="2:2">
      <c r="B787366" s="67"/>
    </row>
    <row r="787367" spans="2:2">
      <c r="B787367" s="67"/>
    </row>
    <row r="787368" spans="2:2">
      <c r="B787368" s="67"/>
    </row>
    <row r="787369" spans="2:2">
      <c r="B787369" s="67"/>
    </row>
    <row r="787370" spans="2:2">
      <c r="B787370" s="67"/>
    </row>
    <row r="787371" spans="2:2">
      <c r="B787371" s="67"/>
    </row>
    <row r="787372" spans="2:2">
      <c r="B787372" s="67"/>
    </row>
    <row r="787373" spans="2:2">
      <c r="B787373" s="67"/>
    </row>
    <row r="787374" spans="2:2">
      <c r="B787374" s="67"/>
    </row>
    <row r="787375" spans="2:2">
      <c r="B787375" s="67"/>
    </row>
    <row r="787376" spans="2:2">
      <c r="B787376" s="67"/>
    </row>
    <row r="787377" spans="2:2">
      <c r="B787377" s="67"/>
    </row>
    <row r="787378" spans="2:2">
      <c r="B787378" s="67"/>
    </row>
    <row r="787379" spans="2:2">
      <c r="B787379" s="67"/>
    </row>
    <row r="787380" spans="2:2">
      <c r="B787380" s="67"/>
    </row>
    <row r="787381" spans="2:2">
      <c r="B787381" s="67"/>
    </row>
    <row r="787382" spans="2:2">
      <c r="B787382" s="67"/>
    </row>
    <row r="787383" spans="2:2">
      <c r="B787383" s="67"/>
    </row>
    <row r="787384" spans="2:2">
      <c r="B787384" s="67"/>
    </row>
    <row r="787385" spans="2:2">
      <c r="B787385" s="67"/>
    </row>
    <row r="787386" spans="2:2">
      <c r="B787386" s="67"/>
    </row>
    <row r="787387" spans="2:2">
      <c r="B787387" s="67"/>
    </row>
    <row r="787388" spans="2:2">
      <c r="B787388" s="67"/>
    </row>
    <row r="787389" spans="2:2">
      <c r="B787389" s="67"/>
    </row>
    <row r="787390" spans="2:2">
      <c r="B787390" s="67"/>
    </row>
    <row r="787391" spans="2:2">
      <c r="B787391" s="67"/>
    </row>
    <row r="787392" spans="2:2">
      <c r="B787392" s="67"/>
    </row>
    <row r="787393" spans="2:2">
      <c r="B787393" s="67"/>
    </row>
    <row r="787394" spans="2:2">
      <c r="B787394" s="67"/>
    </row>
    <row r="787395" spans="2:2">
      <c r="B787395" s="67"/>
    </row>
    <row r="787396" spans="2:2">
      <c r="B787396" s="67"/>
    </row>
    <row r="787397" spans="2:2">
      <c r="B787397" s="67"/>
    </row>
    <row r="787398" spans="2:2">
      <c r="B787398" s="67"/>
    </row>
    <row r="787399" spans="2:2">
      <c r="B787399" s="67"/>
    </row>
    <row r="787400" spans="2:2">
      <c r="B787400" s="67"/>
    </row>
    <row r="787401" spans="2:2">
      <c r="B787401" s="67"/>
    </row>
    <row r="787402" spans="2:2">
      <c r="B787402" s="67"/>
    </row>
    <row r="787403" spans="2:2">
      <c r="B787403" s="67"/>
    </row>
    <row r="787404" spans="2:2">
      <c r="B787404" s="67"/>
    </row>
    <row r="787405" spans="2:2">
      <c r="B787405" s="67"/>
    </row>
    <row r="787406" spans="2:2">
      <c r="B787406" s="67"/>
    </row>
    <row r="787407" spans="2:2">
      <c r="B787407" s="67"/>
    </row>
    <row r="787408" spans="2:2">
      <c r="B787408" s="67"/>
    </row>
    <row r="787409" spans="2:2">
      <c r="B787409" s="67"/>
    </row>
    <row r="787410" spans="2:2">
      <c r="B787410" s="67"/>
    </row>
    <row r="787411" spans="2:2">
      <c r="B787411" s="67"/>
    </row>
    <row r="787412" spans="2:2">
      <c r="B787412" s="67"/>
    </row>
    <row r="787413" spans="2:2">
      <c r="B787413" s="67"/>
    </row>
    <row r="787414" spans="2:2">
      <c r="B787414" s="67"/>
    </row>
    <row r="787415" spans="2:2">
      <c r="B787415" s="67"/>
    </row>
    <row r="787416" spans="2:2">
      <c r="B787416" s="67"/>
    </row>
    <row r="787417" spans="2:2">
      <c r="B787417" s="67"/>
    </row>
    <row r="787418" spans="2:2">
      <c r="B787418" s="67"/>
    </row>
    <row r="787419" spans="2:2">
      <c r="B787419" s="67"/>
    </row>
    <row r="787420" spans="2:2">
      <c r="B787420" s="67"/>
    </row>
    <row r="787421" spans="2:2">
      <c r="B787421" s="67"/>
    </row>
    <row r="787422" spans="2:2">
      <c r="B787422" s="67"/>
    </row>
    <row r="787423" spans="2:2">
      <c r="B787423" s="67"/>
    </row>
    <row r="787424" spans="2:2">
      <c r="B787424" s="67"/>
    </row>
    <row r="787425" spans="2:2">
      <c r="B787425" s="67"/>
    </row>
    <row r="787426" spans="2:2">
      <c r="B787426" s="67"/>
    </row>
    <row r="787427" spans="2:2">
      <c r="B787427" s="67"/>
    </row>
    <row r="787428" spans="2:2">
      <c r="B787428" s="67"/>
    </row>
    <row r="787429" spans="2:2">
      <c r="B787429" s="67"/>
    </row>
    <row r="787430" spans="2:2">
      <c r="B787430" s="67"/>
    </row>
    <row r="787431" spans="2:2">
      <c r="B787431" s="67"/>
    </row>
    <row r="787432" spans="2:2">
      <c r="B787432" s="67"/>
    </row>
    <row r="787433" spans="2:2">
      <c r="B787433" s="67"/>
    </row>
    <row r="787434" spans="2:2">
      <c r="B787434" s="67"/>
    </row>
    <row r="787435" spans="2:2">
      <c r="B787435" s="67"/>
    </row>
    <row r="787436" spans="2:2">
      <c r="B787436" s="67"/>
    </row>
    <row r="787437" spans="2:2">
      <c r="B787437" s="67"/>
    </row>
    <row r="787438" spans="2:2">
      <c r="B787438" s="67"/>
    </row>
    <row r="787439" spans="2:2">
      <c r="B787439" s="67"/>
    </row>
    <row r="787440" spans="2:2">
      <c r="B787440" s="67"/>
    </row>
    <row r="787441" spans="2:2">
      <c r="B787441" s="67"/>
    </row>
    <row r="787442" spans="2:2">
      <c r="B787442" s="67"/>
    </row>
    <row r="787443" spans="2:2">
      <c r="B787443" s="67"/>
    </row>
    <row r="787444" spans="2:2">
      <c r="B787444" s="67"/>
    </row>
    <row r="787445" spans="2:2">
      <c r="B787445" s="67"/>
    </row>
    <row r="787446" spans="2:2">
      <c r="B787446" s="67"/>
    </row>
    <row r="787447" spans="2:2">
      <c r="B787447" s="67"/>
    </row>
    <row r="787448" spans="2:2">
      <c r="B787448" s="67"/>
    </row>
    <row r="787449" spans="2:2">
      <c r="B787449" s="67"/>
    </row>
    <row r="787450" spans="2:2">
      <c r="B787450" s="67"/>
    </row>
    <row r="787451" spans="2:2">
      <c r="B787451" s="67"/>
    </row>
    <row r="787452" spans="2:2">
      <c r="B787452" s="67"/>
    </row>
    <row r="787453" spans="2:2">
      <c r="B787453" s="67"/>
    </row>
    <row r="787454" spans="2:2">
      <c r="B787454" s="67"/>
    </row>
    <row r="787455" spans="2:2">
      <c r="B787455" s="67"/>
    </row>
    <row r="787456" spans="2:2">
      <c r="B787456" s="67"/>
    </row>
    <row r="787457" spans="2:2">
      <c r="B787457" s="67"/>
    </row>
    <row r="787458" spans="2:2">
      <c r="B787458" s="67"/>
    </row>
    <row r="787459" spans="2:2">
      <c r="B787459" s="67"/>
    </row>
    <row r="787460" spans="2:2">
      <c r="B787460" s="67"/>
    </row>
    <row r="787461" spans="2:2">
      <c r="B787461" s="67"/>
    </row>
    <row r="787462" spans="2:2">
      <c r="B787462" s="67"/>
    </row>
    <row r="787463" spans="2:2">
      <c r="B787463" s="67"/>
    </row>
    <row r="787464" spans="2:2">
      <c r="B787464" s="67"/>
    </row>
    <row r="787465" spans="2:2">
      <c r="B787465" s="67"/>
    </row>
    <row r="787466" spans="2:2">
      <c r="B787466" s="67"/>
    </row>
    <row r="787467" spans="2:2">
      <c r="B787467" s="67"/>
    </row>
    <row r="787468" spans="2:2">
      <c r="B787468" s="67"/>
    </row>
    <row r="787469" spans="2:2">
      <c r="B787469" s="67"/>
    </row>
    <row r="787470" spans="2:2">
      <c r="B787470" s="67"/>
    </row>
    <row r="787471" spans="2:2">
      <c r="B787471" s="67"/>
    </row>
    <row r="787472" spans="2:2">
      <c r="B787472" s="67"/>
    </row>
    <row r="787473" spans="2:2">
      <c r="B787473" s="67"/>
    </row>
    <row r="787474" spans="2:2">
      <c r="B787474" s="67"/>
    </row>
    <row r="787475" spans="2:2">
      <c r="B787475" s="67"/>
    </row>
    <row r="787476" spans="2:2">
      <c r="B787476" s="67"/>
    </row>
    <row r="787477" spans="2:2">
      <c r="B787477" s="67"/>
    </row>
    <row r="787478" spans="2:2">
      <c r="B787478" s="67"/>
    </row>
    <row r="787479" spans="2:2">
      <c r="B787479" s="67"/>
    </row>
    <row r="787480" spans="2:2">
      <c r="B787480" s="67"/>
    </row>
    <row r="787481" spans="2:2">
      <c r="B787481" s="67"/>
    </row>
    <row r="787482" spans="2:2">
      <c r="B787482" s="67"/>
    </row>
    <row r="787483" spans="2:2">
      <c r="B787483" s="67"/>
    </row>
    <row r="787484" spans="2:2">
      <c r="B787484" s="67"/>
    </row>
    <row r="787485" spans="2:2">
      <c r="B787485" s="67"/>
    </row>
    <row r="787486" spans="2:2">
      <c r="B787486" s="67"/>
    </row>
    <row r="787487" spans="2:2">
      <c r="B787487" s="67"/>
    </row>
    <row r="787488" spans="2:2">
      <c r="B787488" s="67"/>
    </row>
    <row r="787489" spans="2:2">
      <c r="B787489" s="67"/>
    </row>
    <row r="787490" spans="2:2">
      <c r="B787490" s="67"/>
    </row>
    <row r="787491" spans="2:2">
      <c r="B787491" s="67"/>
    </row>
    <row r="787492" spans="2:2">
      <c r="B787492" s="67"/>
    </row>
    <row r="787493" spans="2:2">
      <c r="B787493" s="67"/>
    </row>
    <row r="787494" spans="2:2">
      <c r="B787494" s="67"/>
    </row>
    <row r="787495" spans="2:2">
      <c r="B787495" s="67"/>
    </row>
    <row r="787496" spans="2:2">
      <c r="B787496" s="67"/>
    </row>
    <row r="787497" spans="2:2">
      <c r="B787497" s="67"/>
    </row>
    <row r="787498" spans="2:2">
      <c r="B787498" s="67"/>
    </row>
    <row r="787499" spans="2:2">
      <c r="B787499" s="67"/>
    </row>
    <row r="787500" spans="2:2">
      <c r="B787500" s="67"/>
    </row>
    <row r="787501" spans="2:2">
      <c r="B787501" s="67"/>
    </row>
    <row r="787502" spans="2:2">
      <c r="B787502" s="67"/>
    </row>
    <row r="787503" spans="2:2">
      <c r="B787503" s="67"/>
    </row>
    <row r="787504" spans="2:2">
      <c r="B787504" s="67"/>
    </row>
    <row r="787505" spans="2:2">
      <c r="B787505" s="67"/>
    </row>
    <row r="787506" spans="2:2">
      <c r="B787506" s="67"/>
    </row>
    <row r="787507" spans="2:2">
      <c r="B787507" s="67"/>
    </row>
    <row r="787508" spans="2:2">
      <c r="B787508" s="67"/>
    </row>
    <row r="787509" spans="2:2">
      <c r="B787509" s="67"/>
    </row>
    <row r="787510" spans="2:2">
      <c r="B787510" s="67"/>
    </row>
    <row r="787511" spans="2:2">
      <c r="B787511" s="67"/>
    </row>
    <row r="787512" spans="2:2">
      <c r="B787512" s="67"/>
    </row>
    <row r="787513" spans="2:2">
      <c r="B787513" s="67"/>
    </row>
    <row r="787514" spans="2:2">
      <c r="B787514" s="67"/>
    </row>
    <row r="787515" spans="2:2">
      <c r="B787515" s="67"/>
    </row>
    <row r="787516" spans="2:2">
      <c r="B787516" s="67"/>
    </row>
    <row r="787517" spans="2:2">
      <c r="B787517" s="67"/>
    </row>
    <row r="787518" spans="2:2">
      <c r="B787518" s="67"/>
    </row>
    <row r="787519" spans="2:2">
      <c r="B787519" s="67"/>
    </row>
    <row r="787520" spans="2:2">
      <c r="B787520" s="67"/>
    </row>
    <row r="787521" spans="2:2">
      <c r="B787521" s="67"/>
    </row>
    <row r="787522" spans="2:2">
      <c r="B787522" s="67"/>
    </row>
    <row r="787523" spans="2:2">
      <c r="B787523" s="67"/>
    </row>
    <row r="787524" spans="2:2">
      <c r="B787524" s="67"/>
    </row>
    <row r="787525" spans="2:2">
      <c r="B787525" s="67"/>
    </row>
    <row r="787526" spans="2:2">
      <c r="B787526" s="67"/>
    </row>
    <row r="787527" spans="2:2">
      <c r="B787527" s="67"/>
    </row>
    <row r="787528" spans="2:2">
      <c r="B787528" s="67"/>
    </row>
    <row r="787529" spans="2:2">
      <c r="B787529" s="67"/>
    </row>
    <row r="787530" spans="2:2">
      <c r="B787530" s="67"/>
    </row>
    <row r="787531" spans="2:2">
      <c r="B787531" s="67"/>
    </row>
    <row r="787532" spans="2:2">
      <c r="B787532" s="67"/>
    </row>
    <row r="787533" spans="2:2">
      <c r="B787533" s="67"/>
    </row>
    <row r="787534" spans="2:2">
      <c r="B787534" s="67"/>
    </row>
    <row r="787535" spans="2:2">
      <c r="B787535" s="67"/>
    </row>
    <row r="787536" spans="2:2">
      <c r="B787536" s="67"/>
    </row>
    <row r="787537" spans="2:2">
      <c r="B787537" s="67"/>
    </row>
    <row r="787538" spans="2:2">
      <c r="B787538" s="67"/>
    </row>
    <row r="787539" spans="2:2">
      <c r="B787539" s="67"/>
    </row>
    <row r="787540" spans="2:2">
      <c r="B787540" s="67"/>
    </row>
    <row r="787541" spans="2:2">
      <c r="B787541" s="67"/>
    </row>
    <row r="787542" spans="2:2">
      <c r="B787542" s="67"/>
    </row>
    <row r="787543" spans="2:2">
      <c r="B787543" s="67"/>
    </row>
    <row r="787544" spans="2:2">
      <c r="B787544" s="67"/>
    </row>
    <row r="787545" spans="2:2">
      <c r="B787545" s="67"/>
    </row>
    <row r="787546" spans="2:2">
      <c r="B787546" s="67"/>
    </row>
    <row r="787547" spans="2:2">
      <c r="B787547" s="67"/>
    </row>
    <row r="787548" spans="2:2">
      <c r="B787548" s="67"/>
    </row>
    <row r="787549" spans="2:2">
      <c r="B787549" s="67"/>
    </row>
    <row r="787550" spans="2:2">
      <c r="B787550" s="67"/>
    </row>
    <row r="787551" spans="2:2">
      <c r="B787551" s="67"/>
    </row>
    <row r="787552" spans="2:2">
      <c r="B787552" s="67"/>
    </row>
    <row r="787553" spans="2:2">
      <c r="B787553" s="67"/>
    </row>
    <row r="787554" spans="2:2">
      <c r="B787554" s="67"/>
    </row>
    <row r="787555" spans="2:2">
      <c r="B787555" s="67"/>
    </row>
    <row r="787556" spans="2:2">
      <c r="B787556" s="67"/>
    </row>
    <row r="787557" spans="2:2">
      <c r="B787557" s="67"/>
    </row>
    <row r="787558" spans="2:2">
      <c r="B787558" s="67"/>
    </row>
    <row r="787559" spans="2:2">
      <c r="B787559" s="67"/>
    </row>
    <row r="787560" spans="2:2">
      <c r="B787560" s="67"/>
    </row>
    <row r="787561" spans="2:2">
      <c r="B787561" s="67"/>
    </row>
    <row r="787562" spans="2:2">
      <c r="B787562" s="67"/>
    </row>
    <row r="787563" spans="2:2">
      <c r="B787563" s="67"/>
    </row>
    <row r="787564" spans="2:2">
      <c r="B787564" s="67"/>
    </row>
    <row r="787565" spans="2:2">
      <c r="B787565" s="67"/>
    </row>
    <row r="787566" spans="2:2">
      <c r="B787566" s="67"/>
    </row>
    <row r="787567" spans="2:2">
      <c r="B787567" s="67"/>
    </row>
    <row r="787568" spans="2:2">
      <c r="B787568" s="67"/>
    </row>
    <row r="787569" spans="2:2">
      <c r="B787569" s="67"/>
    </row>
    <row r="787570" spans="2:2">
      <c r="B787570" s="67"/>
    </row>
    <row r="787571" spans="2:2">
      <c r="B787571" s="67"/>
    </row>
    <row r="787572" spans="2:2">
      <c r="B787572" s="67"/>
    </row>
    <row r="787573" spans="2:2">
      <c r="B787573" s="67"/>
    </row>
    <row r="787574" spans="2:2">
      <c r="B787574" s="67"/>
    </row>
    <row r="787575" spans="2:2">
      <c r="B787575" s="67"/>
    </row>
    <row r="787576" spans="2:2">
      <c r="B787576" s="67"/>
    </row>
    <row r="787577" spans="2:2">
      <c r="B787577" s="67"/>
    </row>
    <row r="787578" spans="2:2">
      <c r="B787578" s="67"/>
    </row>
    <row r="787579" spans="2:2">
      <c r="B787579" s="67"/>
    </row>
    <row r="787580" spans="2:2">
      <c r="B787580" s="67"/>
    </row>
    <row r="787581" spans="2:2">
      <c r="B787581" s="67"/>
    </row>
    <row r="787582" spans="2:2">
      <c r="B787582" s="67"/>
    </row>
    <row r="787583" spans="2:2">
      <c r="B787583" s="67"/>
    </row>
    <row r="787584" spans="2:2">
      <c r="B787584" s="67"/>
    </row>
    <row r="787585" spans="2:2">
      <c r="B787585" s="67"/>
    </row>
    <row r="787586" spans="2:2">
      <c r="B787586" s="67"/>
    </row>
    <row r="787587" spans="2:2">
      <c r="B787587" s="67"/>
    </row>
    <row r="787588" spans="2:2">
      <c r="B787588" s="67"/>
    </row>
    <row r="787589" spans="2:2">
      <c r="B787589" s="67"/>
    </row>
    <row r="787590" spans="2:2">
      <c r="B787590" s="67"/>
    </row>
    <row r="787591" spans="2:2">
      <c r="B787591" s="67"/>
    </row>
    <row r="787592" spans="2:2">
      <c r="B787592" s="67"/>
    </row>
    <row r="787593" spans="2:2">
      <c r="B787593" s="67"/>
    </row>
    <row r="787594" spans="2:2">
      <c r="B787594" s="67"/>
    </row>
    <row r="787595" spans="2:2">
      <c r="B787595" s="67"/>
    </row>
    <row r="787596" spans="2:2">
      <c r="B787596" s="67"/>
    </row>
    <row r="787597" spans="2:2">
      <c r="B787597" s="67"/>
    </row>
    <row r="787598" spans="2:2">
      <c r="B787598" s="67"/>
    </row>
    <row r="787599" spans="2:2">
      <c r="B787599" s="67"/>
    </row>
    <row r="787600" spans="2:2">
      <c r="B787600" s="67"/>
    </row>
    <row r="787601" spans="2:2">
      <c r="B787601" s="67"/>
    </row>
    <row r="787602" spans="2:2">
      <c r="B787602" s="67"/>
    </row>
    <row r="787603" spans="2:2">
      <c r="B787603" s="67"/>
    </row>
    <row r="787604" spans="2:2">
      <c r="B787604" s="67"/>
    </row>
    <row r="787605" spans="2:2">
      <c r="B787605" s="67"/>
    </row>
    <row r="787606" spans="2:2">
      <c r="B787606" s="67"/>
    </row>
    <row r="787607" spans="2:2">
      <c r="B787607" s="67"/>
    </row>
    <row r="787608" spans="2:2">
      <c r="B787608" s="67"/>
    </row>
    <row r="787609" spans="2:2">
      <c r="B787609" s="67"/>
    </row>
    <row r="787610" spans="2:2">
      <c r="B787610" s="67"/>
    </row>
    <row r="787611" spans="2:2">
      <c r="B787611" s="67"/>
    </row>
    <row r="787612" spans="2:2">
      <c r="B787612" s="67"/>
    </row>
    <row r="787613" spans="2:2">
      <c r="B787613" s="67"/>
    </row>
    <row r="787614" spans="2:2">
      <c r="B787614" s="67"/>
    </row>
    <row r="787615" spans="2:2">
      <c r="B787615" s="67"/>
    </row>
    <row r="787616" spans="2:2">
      <c r="B787616" s="67"/>
    </row>
    <row r="787617" spans="2:2">
      <c r="B787617" s="67"/>
    </row>
    <row r="787618" spans="2:2">
      <c r="B787618" s="67"/>
    </row>
    <row r="787619" spans="2:2">
      <c r="B787619" s="67"/>
    </row>
    <row r="787620" spans="2:2">
      <c r="B787620" s="67"/>
    </row>
    <row r="787621" spans="2:2">
      <c r="B787621" s="67"/>
    </row>
    <row r="787622" spans="2:2">
      <c r="B787622" s="67"/>
    </row>
    <row r="787623" spans="2:2">
      <c r="B787623" s="67"/>
    </row>
    <row r="787624" spans="2:2">
      <c r="B787624" s="67"/>
    </row>
    <row r="787625" spans="2:2">
      <c r="B787625" s="67"/>
    </row>
    <row r="787626" spans="2:2">
      <c r="B787626" s="67"/>
    </row>
    <row r="787627" spans="2:2">
      <c r="B787627" s="67"/>
    </row>
    <row r="787628" spans="2:2">
      <c r="B787628" s="67"/>
    </row>
    <row r="787629" spans="2:2">
      <c r="B787629" s="67"/>
    </row>
    <row r="787630" spans="2:2">
      <c r="B787630" s="67"/>
    </row>
    <row r="787631" spans="2:2">
      <c r="B787631" s="67"/>
    </row>
    <row r="787632" spans="2:2">
      <c r="B787632" s="67"/>
    </row>
    <row r="787633" spans="2:2">
      <c r="B787633" s="67"/>
    </row>
    <row r="787634" spans="2:2">
      <c r="B787634" s="67"/>
    </row>
    <row r="787635" spans="2:2">
      <c r="B787635" s="67"/>
    </row>
    <row r="787636" spans="2:2">
      <c r="B787636" s="67"/>
    </row>
    <row r="787637" spans="2:2">
      <c r="B787637" s="67"/>
    </row>
    <row r="787638" spans="2:2">
      <c r="B787638" s="67"/>
    </row>
    <row r="787639" spans="2:2">
      <c r="B787639" s="67"/>
    </row>
    <row r="787640" spans="2:2">
      <c r="B787640" s="67"/>
    </row>
    <row r="787641" spans="2:2">
      <c r="B787641" s="67"/>
    </row>
    <row r="787642" spans="2:2">
      <c r="B787642" s="67"/>
    </row>
    <row r="787643" spans="2:2">
      <c r="B787643" s="67"/>
    </row>
    <row r="787644" spans="2:2">
      <c r="B787644" s="67"/>
    </row>
    <row r="787645" spans="2:2">
      <c r="B787645" s="67"/>
    </row>
    <row r="787646" spans="2:2">
      <c r="B787646" s="67"/>
    </row>
    <row r="787647" spans="2:2">
      <c r="B787647" s="67"/>
    </row>
    <row r="787648" spans="2:2">
      <c r="B787648" s="67"/>
    </row>
    <row r="787649" spans="2:2">
      <c r="B787649" s="67"/>
    </row>
    <row r="787650" spans="2:2">
      <c r="B787650" s="67"/>
    </row>
    <row r="787651" spans="2:2">
      <c r="B787651" s="67"/>
    </row>
    <row r="787652" spans="2:2">
      <c r="B787652" s="67"/>
    </row>
    <row r="787653" spans="2:2">
      <c r="B787653" s="67"/>
    </row>
    <row r="787654" spans="2:2">
      <c r="B787654" s="67"/>
    </row>
    <row r="787655" spans="2:2">
      <c r="B787655" s="67"/>
    </row>
    <row r="787656" spans="2:2">
      <c r="B787656" s="67"/>
    </row>
    <row r="787657" spans="2:2">
      <c r="B787657" s="67"/>
    </row>
    <row r="787658" spans="2:2">
      <c r="B787658" s="67"/>
    </row>
    <row r="787659" spans="2:2">
      <c r="B787659" s="67"/>
    </row>
    <row r="787660" spans="2:2">
      <c r="B787660" s="67"/>
    </row>
    <row r="787661" spans="2:2">
      <c r="B787661" s="67"/>
    </row>
    <row r="787662" spans="2:2">
      <c r="B787662" s="67"/>
    </row>
    <row r="787663" spans="2:2">
      <c r="B787663" s="67"/>
    </row>
    <row r="787664" spans="2:2">
      <c r="B787664" s="67"/>
    </row>
    <row r="787665" spans="2:2">
      <c r="B787665" s="67"/>
    </row>
    <row r="787666" spans="2:2">
      <c r="B787666" s="67"/>
    </row>
    <row r="787667" spans="2:2">
      <c r="B787667" s="67"/>
    </row>
    <row r="787668" spans="2:2">
      <c r="B787668" s="67"/>
    </row>
    <row r="787669" spans="2:2">
      <c r="B787669" s="67"/>
    </row>
    <row r="787670" spans="2:2">
      <c r="B787670" s="67"/>
    </row>
    <row r="787671" spans="2:2">
      <c r="B787671" s="67"/>
    </row>
    <row r="787672" spans="2:2">
      <c r="B787672" s="67"/>
    </row>
    <row r="787673" spans="2:2">
      <c r="B787673" s="67"/>
    </row>
    <row r="787674" spans="2:2">
      <c r="B787674" s="67"/>
    </row>
    <row r="787675" spans="2:2">
      <c r="B787675" s="67"/>
    </row>
    <row r="787676" spans="2:2">
      <c r="B787676" s="67"/>
    </row>
    <row r="787677" spans="2:2">
      <c r="B787677" s="67"/>
    </row>
    <row r="787678" spans="2:2">
      <c r="B787678" s="67"/>
    </row>
    <row r="787679" spans="2:2">
      <c r="B787679" s="67"/>
    </row>
    <row r="787680" spans="2:2">
      <c r="B787680" s="67"/>
    </row>
    <row r="787681" spans="2:2">
      <c r="B787681" s="67"/>
    </row>
    <row r="787682" spans="2:2">
      <c r="B787682" s="67"/>
    </row>
    <row r="787683" spans="2:2">
      <c r="B787683" s="67"/>
    </row>
    <row r="787684" spans="2:2">
      <c r="B787684" s="67"/>
    </row>
    <row r="787685" spans="2:2">
      <c r="B787685" s="67"/>
    </row>
    <row r="787686" spans="2:2">
      <c r="B787686" s="67"/>
    </row>
    <row r="787687" spans="2:2">
      <c r="B787687" s="67"/>
    </row>
    <row r="787688" spans="2:2">
      <c r="B787688" s="67"/>
    </row>
    <row r="787689" spans="2:2">
      <c r="B787689" s="67"/>
    </row>
    <row r="787690" spans="2:2">
      <c r="B787690" s="67"/>
    </row>
    <row r="787691" spans="2:2">
      <c r="B787691" s="67"/>
    </row>
    <row r="787692" spans="2:2">
      <c r="B787692" s="67"/>
    </row>
    <row r="787693" spans="2:2">
      <c r="B787693" s="67"/>
    </row>
    <row r="787694" spans="2:2">
      <c r="B787694" s="67"/>
    </row>
    <row r="787695" spans="2:2">
      <c r="B787695" s="67"/>
    </row>
    <row r="787696" spans="2:2">
      <c r="B787696" s="67"/>
    </row>
    <row r="787697" spans="2:2">
      <c r="B787697" s="67"/>
    </row>
    <row r="787698" spans="2:2">
      <c r="B787698" s="67"/>
    </row>
    <row r="787699" spans="2:2">
      <c r="B787699" s="67"/>
    </row>
    <row r="787700" spans="2:2">
      <c r="B787700" s="67"/>
    </row>
    <row r="787701" spans="2:2">
      <c r="B787701" s="67"/>
    </row>
    <row r="787702" spans="2:2">
      <c r="B787702" s="67"/>
    </row>
    <row r="787703" spans="2:2">
      <c r="B787703" s="67"/>
    </row>
    <row r="787704" spans="2:2">
      <c r="B787704" s="67"/>
    </row>
    <row r="787705" spans="2:2">
      <c r="B787705" s="67"/>
    </row>
    <row r="787706" spans="2:2">
      <c r="B787706" s="67"/>
    </row>
    <row r="787707" spans="2:2">
      <c r="B787707" s="67"/>
    </row>
    <row r="787708" spans="2:2">
      <c r="B787708" s="67"/>
    </row>
    <row r="787709" spans="2:2">
      <c r="B787709" s="67"/>
    </row>
    <row r="787710" spans="2:2">
      <c r="B787710" s="67"/>
    </row>
    <row r="787711" spans="2:2">
      <c r="B787711" s="67"/>
    </row>
    <row r="787712" spans="2:2">
      <c r="B787712" s="67"/>
    </row>
    <row r="787713" spans="2:2">
      <c r="B787713" s="67"/>
    </row>
    <row r="787714" spans="2:2">
      <c r="B787714" s="67"/>
    </row>
    <row r="787715" spans="2:2">
      <c r="B787715" s="67"/>
    </row>
    <row r="787716" spans="2:2">
      <c r="B787716" s="67"/>
    </row>
    <row r="787717" spans="2:2">
      <c r="B787717" s="67"/>
    </row>
    <row r="787718" spans="2:2">
      <c r="B787718" s="67"/>
    </row>
    <row r="787719" spans="2:2">
      <c r="B787719" s="67"/>
    </row>
    <row r="787720" spans="2:2">
      <c r="B787720" s="67"/>
    </row>
    <row r="787721" spans="2:2">
      <c r="B787721" s="67"/>
    </row>
    <row r="787722" spans="2:2">
      <c r="B787722" s="67"/>
    </row>
    <row r="787723" spans="2:2">
      <c r="B787723" s="67"/>
    </row>
    <row r="787724" spans="2:2">
      <c r="B787724" s="67"/>
    </row>
    <row r="787725" spans="2:2">
      <c r="B787725" s="67"/>
    </row>
    <row r="787726" spans="2:2">
      <c r="B787726" s="67"/>
    </row>
    <row r="787727" spans="2:2">
      <c r="B787727" s="67"/>
    </row>
    <row r="787728" spans="2:2">
      <c r="B787728" s="67"/>
    </row>
    <row r="787729" spans="2:2">
      <c r="B787729" s="67"/>
    </row>
    <row r="787730" spans="2:2">
      <c r="B787730" s="67"/>
    </row>
    <row r="787731" spans="2:2">
      <c r="B787731" s="67"/>
    </row>
    <row r="787732" spans="2:2">
      <c r="B787732" s="67"/>
    </row>
    <row r="787733" spans="2:2">
      <c r="B787733" s="67"/>
    </row>
    <row r="787734" spans="2:2">
      <c r="B787734" s="67"/>
    </row>
    <row r="787735" spans="2:2">
      <c r="B787735" s="67"/>
    </row>
    <row r="787736" spans="2:2">
      <c r="B787736" s="67"/>
    </row>
    <row r="787737" spans="2:2">
      <c r="B787737" s="67"/>
    </row>
    <row r="787738" spans="2:2">
      <c r="B787738" s="67"/>
    </row>
    <row r="787739" spans="2:2">
      <c r="B787739" s="67"/>
    </row>
    <row r="787740" spans="2:2">
      <c r="B787740" s="67"/>
    </row>
    <row r="787741" spans="2:2">
      <c r="B787741" s="67"/>
    </row>
    <row r="787742" spans="2:2">
      <c r="B787742" s="67"/>
    </row>
    <row r="787743" spans="2:2">
      <c r="B787743" s="67"/>
    </row>
    <row r="787744" spans="2:2">
      <c r="B787744" s="67"/>
    </row>
    <row r="787745" spans="2:2">
      <c r="B787745" s="67"/>
    </row>
    <row r="787746" spans="2:2">
      <c r="B787746" s="67"/>
    </row>
    <row r="787747" spans="2:2">
      <c r="B787747" s="67"/>
    </row>
    <row r="787748" spans="2:2">
      <c r="B787748" s="67"/>
    </row>
    <row r="787749" spans="2:2">
      <c r="B787749" s="67"/>
    </row>
    <row r="787750" spans="2:2">
      <c r="B787750" s="67"/>
    </row>
    <row r="787751" spans="2:2">
      <c r="B787751" s="67"/>
    </row>
    <row r="787752" spans="2:2">
      <c r="B787752" s="67"/>
    </row>
    <row r="787753" spans="2:2">
      <c r="B787753" s="67"/>
    </row>
    <row r="787754" spans="2:2">
      <c r="B787754" s="67"/>
    </row>
    <row r="787755" spans="2:2">
      <c r="B787755" s="67"/>
    </row>
    <row r="787756" spans="2:2">
      <c r="B787756" s="67"/>
    </row>
    <row r="787757" spans="2:2">
      <c r="B787757" s="67"/>
    </row>
    <row r="787758" spans="2:2">
      <c r="B787758" s="67"/>
    </row>
    <row r="787759" spans="2:2">
      <c r="B787759" s="67"/>
    </row>
    <row r="787760" spans="2:2">
      <c r="B787760" s="67"/>
    </row>
    <row r="787761" spans="2:2">
      <c r="B787761" s="67"/>
    </row>
    <row r="787762" spans="2:2">
      <c r="B787762" s="67"/>
    </row>
    <row r="787763" spans="2:2">
      <c r="B787763" s="67"/>
    </row>
    <row r="787764" spans="2:2">
      <c r="B787764" s="67"/>
    </row>
    <row r="787765" spans="2:2">
      <c r="B787765" s="67"/>
    </row>
    <row r="787766" spans="2:2">
      <c r="B787766" s="67"/>
    </row>
    <row r="787767" spans="2:2">
      <c r="B787767" s="67"/>
    </row>
    <row r="787768" spans="2:2">
      <c r="B787768" s="67"/>
    </row>
    <row r="787769" spans="2:2">
      <c r="B787769" s="67"/>
    </row>
    <row r="787770" spans="2:2">
      <c r="B787770" s="67"/>
    </row>
    <row r="787771" spans="2:2">
      <c r="B787771" s="67"/>
    </row>
    <row r="787772" spans="2:2">
      <c r="B787772" s="67"/>
    </row>
    <row r="787773" spans="2:2">
      <c r="B787773" s="67"/>
    </row>
    <row r="787774" spans="2:2">
      <c r="B787774" s="67"/>
    </row>
    <row r="787775" spans="2:2">
      <c r="B787775" s="67"/>
    </row>
    <row r="787776" spans="2:2">
      <c r="B787776" s="67"/>
    </row>
    <row r="787777" spans="2:2">
      <c r="B787777" s="67"/>
    </row>
    <row r="787778" spans="2:2">
      <c r="B787778" s="67"/>
    </row>
    <row r="787779" spans="2:2">
      <c r="B787779" s="67"/>
    </row>
    <row r="787780" spans="2:2">
      <c r="B787780" s="67"/>
    </row>
    <row r="787781" spans="2:2">
      <c r="B787781" s="67"/>
    </row>
    <row r="787782" spans="2:2">
      <c r="B787782" s="67"/>
    </row>
    <row r="787783" spans="2:2">
      <c r="B787783" s="67"/>
    </row>
    <row r="787784" spans="2:2">
      <c r="B787784" s="67"/>
    </row>
    <row r="787785" spans="2:2">
      <c r="B787785" s="67"/>
    </row>
    <row r="787786" spans="2:2">
      <c r="B787786" s="67"/>
    </row>
    <row r="787787" spans="2:2">
      <c r="B787787" s="67"/>
    </row>
    <row r="787788" spans="2:2">
      <c r="B787788" s="67"/>
    </row>
    <row r="787789" spans="2:2">
      <c r="B787789" s="67"/>
    </row>
    <row r="787790" spans="2:2">
      <c r="B787790" s="67"/>
    </row>
    <row r="787791" spans="2:2">
      <c r="B787791" s="67"/>
    </row>
    <row r="787792" spans="2:2">
      <c r="B787792" s="67"/>
    </row>
    <row r="787793" spans="2:2">
      <c r="B787793" s="67"/>
    </row>
    <row r="787794" spans="2:2">
      <c r="B787794" s="67"/>
    </row>
    <row r="787795" spans="2:2">
      <c r="B787795" s="67"/>
    </row>
    <row r="787796" spans="2:2">
      <c r="B787796" s="67"/>
    </row>
    <row r="787797" spans="2:2">
      <c r="B787797" s="67"/>
    </row>
    <row r="787798" spans="2:2">
      <c r="B787798" s="67"/>
    </row>
    <row r="787799" spans="2:2">
      <c r="B787799" s="67"/>
    </row>
    <row r="787800" spans="2:2">
      <c r="B787800" s="67"/>
    </row>
    <row r="787801" spans="2:2">
      <c r="B787801" s="67"/>
    </row>
    <row r="787802" spans="2:2">
      <c r="B787802" s="67"/>
    </row>
    <row r="787803" spans="2:2">
      <c r="B787803" s="67"/>
    </row>
    <row r="787804" spans="2:2">
      <c r="B787804" s="67"/>
    </row>
    <row r="787805" spans="2:2">
      <c r="B787805" s="67"/>
    </row>
    <row r="787806" spans="2:2">
      <c r="B787806" s="67"/>
    </row>
    <row r="787807" spans="2:2">
      <c r="B787807" s="67"/>
    </row>
    <row r="787808" spans="2:2">
      <c r="B787808" s="67"/>
    </row>
    <row r="787809" spans="2:2">
      <c r="B787809" s="67"/>
    </row>
    <row r="787810" spans="2:2">
      <c r="B787810" s="67"/>
    </row>
    <row r="787811" spans="2:2">
      <c r="B787811" s="67"/>
    </row>
    <row r="787812" spans="2:2">
      <c r="B787812" s="67"/>
    </row>
    <row r="787813" spans="2:2">
      <c r="B787813" s="67"/>
    </row>
    <row r="787814" spans="2:2">
      <c r="B787814" s="67"/>
    </row>
    <row r="787815" spans="2:2">
      <c r="B787815" s="67"/>
    </row>
    <row r="787816" spans="2:2">
      <c r="B787816" s="67"/>
    </row>
    <row r="787817" spans="2:2">
      <c r="B787817" s="67"/>
    </row>
    <row r="787818" spans="2:2">
      <c r="B787818" s="67"/>
    </row>
    <row r="787819" spans="2:2">
      <c r="B787819" s="67"/>
    </row>
    <row r="787820" spans="2:2">
      <c r="B787820" s="67"/>
    </row>
    <row r="787821" spans="2:2">
      <c r="B787821" s="67"/>
    </row>
    <row r="787822" spans="2:2">
      <c r="B787822" s="67"/>
    </row>
    <row r="787823" spans="2:2">
      <c r="B787823" s="67"/>
    </row>
    <row r="787824" spans="2:2">
      <c r="B787824" s="67"/>
    </row>
    <row r="787825" spans="2:2">
      <c r="B787825" s="67"/>
    </row>
    <row r="787826" spans="2:2">
      <c r="B787826" s="67"/>
    </row>
    <row r="787827" spans="2:2">
      <c r="B787827" s="67"/>
    </row>
    <row r="787828" spans="2:2">
      <c r="B787828" s="67"/>
    </row>
    <row r="787829" spans="2:2">
      <c r="B787829" s="67"/>
    </row>
    <row r="787830" spans="2:2">
      <c r="B787830" s="67"/>
    </row>
    <row r="787831" spans="2:2">
      <c r="B787831" s="67"/>
    </row>
    <row r="787832" spans="2:2">
      <c r="B787832" s="67"/>
    </row>
    <row r="787833" spans="2:2">
      <c r="B787833" s="67"/>
    </row>
    <row r="787834" spans="2:2">
      <c r="B787834" s="67"/>
    </row>
    <row r="787835" spans="2:2">
      <c r="B787835" s="67"/>
    </row>
    <row r="787836" spans="2:2">
      <c r="B787836" s="67"/>
    </row>
    <row r="787837" spans="2:2">
      <c r="B787837" s="67"/>
    </row>
    <row r="787838" spans="2:2">
      <c r="B787838" s="67"/>
    </row>
    <row r="787839" spans="2:2">
      <c r="B787839" s="67"/>
    </row>
    <row r="787840" spans="2:2">
      <c r="B787840" s="67"/>
    </row>
    <row r="787841" spans="2:2">
      <c r="B787841" s="67"/>
    </row>
    <row r="787842" spans="2:2">
      <c r="B787842" s="67"/>
    </row>
    <row r="787843" spans="2:2">
      <c r="B787843" s="67"/>
    </row>
    <row r="787844" spans="2:2">
      <c r="B787844" s="67"/>
    </row>
    <row r="787845" spans="2:2">
      <c r="B787845" s="67"/>
    </row>
    <row r="787846" spans="2:2">
      <c r="B787846" s="67"/>
    </row>
    <row r="787847" spans="2:2">
      <c r="B787847" s="67"/>
    </row>
    <row r="787848" spans="2:2">
      <c r="B787848" s="67"/>
    </row>
    <row r="787849" spans="2:2">
      <c r="B787849" s="67"/>
    </row>
    <row r="787850" spans="2:2">
      <c r="B787850" s="67"/>
    </row>
    <row r="787851" spans="2:2">
      <c r="B787851" s="67"/>
    </row>
    <row r="787852" spans="2:2">
      <c r="B787852" s="67"/>
    </row>
    <row r="787853" spans="2:2">
      <c r="B787853" s="67"/>
    </row>
    <row r="787854" spans="2:2">
      <c r="B787854" s="67"/>
    </row>
    <row r="787855" spans="2:2">
      <c r="B787855" s="67"/>
    </row>
    <row r="787856" spans="2:2">
      <c r="B787856" s="67"/>
    </row>
    <row r="787857" spans="2:2">
      <c r="B787857" s="67"/>
    </row>
    <row r="787858" spans="2:2">
      <c r="B787858" s="67"/>
    </row>
    <row r="787859" spans="2:2">
      <c r="B787859" s="67"/>
    </row>
    <row r="787860" spans="2:2">
      <c r="B787860" s="67"/>
    </row>
    <row r="787861" spans="2:2">
      <c r="B787861" s="67"/>
    </row>
    <row r="787862" spans="2:2">
      <c r="B787862" s="67"/>
    </row>
    <row r="787863" spans="2:2">
      <c r="B787863" s="67"/>
    </row>
    <row r="787864" spans="2:2">
      <c r="B787864" s="67"/>
    </row>
    <row r="787865" spans="2:2">
      <c r="B787865" s="67"/>
    </row>
    <row r="787866" spans="2:2">
      <c r="B787866" s="67"/>
    </row>
    <row r="787867" spans="2:2">
      <c r="B787867" s="67"/>
    </row>
    <row r="787868" spans="2:2">
      <c r="B787868" s="67"/>
    </row>
    <row r="787869" spans="2:2">
      <c r="B787869" s="67"/>
    </row>
    <row r="787870" spans="2:2">
      <c r="B787870" s="67"/>
    </row>
    <row r="787871" spans="2:2">
      <c r="B787871" s="67"/>
    </row>
    <row r="787872" spans="2:2">
      <c r="B787872" s="67"/>
    </row>
    <row r="787873" spans="2:2">
      <c r="B787873" s="67"/>
    </row>
    <row r="787874" spans="2:2">
      <c r="B787874" s="67"/>
    </row>
    <row r="787875" spans="2:2">
      <c r="B787875" s="67"/>
    </row>
    <row r="787876" spans="2:2">
      <c r="B787876" s="67"/>
    </row>
    <row r="787877" spans="2:2">
      <c r="B787877" s="67"/>
    </row>
    <row r="787878" spans="2:2">
      <c r="B787878" s="67"/>
    </row>
    <row r="787879" spans="2:2">
      <c r="B787879" s="67"/>
    </row>
    <row r="787880" spans="2:2">
      <c r="B787880" s="67"/>
    </row>
    <row r="787881" spans="2:2">
      <c r="B787881" s="67"/>
    </row>
    <row r="787882" spans="2:2">
      <c r="B787882" s="67"/>
    </row>
    <row r="787883" spans="2:2">
      <c r="B787883" s="67"/>
    </row>
    <row r="787884" spans="2:2">
      <c r="B787884" s="67"/>
    </row>
    <row r="787885" spans="2:2">
      <c r="B787885" s="67"/>
    </row>
    <row r="787886" spans="2:2">
      <c r="B787886" s="67"/>
    </row>
    <row r="787887" spans="2:2">
      <c r="B787887" s="67"/>
    </row>
    <row r="787888" spans="2:2">
      <c r="B787888" s="67"/>
    </row>
    <row r="787889" spans="2:2">
      <c r="B787889" s="67"/>
    </row>
    <row r="787890" spans="2:2">
      <c r="B787890" s="67"/>
    </row>
    <row r="787891" spans="2:2">
      <c r="B787891" s="67"/>
    </row>
    <row r="787892" spans="2:2">
      <c r="B787892" s="67"/>
    </row>
    <row r="787893" spans="2:2">
      <c r="B787893" s="67"/>
    </row>
    <row r="787894" spans="2:2">
      <c r="B787894" s="67"/>
    </row>
    <row r="787895" spans="2:2">
      <c r="B787895" s="67"/>
    </row>
    <row r="787896" spans="2:2">
      <c r="B787896" s="67"/>
    </row>
    <row r="787897" spans="2:2">
      <c r="B787897" s="67"/>
    </row>
    <row r="787898" spans="2:2">
      <c r="B787898" s="67"/>
    </row>
    <row r="787899" spans="2:2">
      <c r="B787899" s="67"/>
    </row>
    <row r="787900" spans="2:2">
      <c r="B787900" s="67"/>
    </row>
    <row r="787901" spans="2:2">
      <c r="B787901" s="67"/>
    </row>
    <row r="787902" spans="2:2">
      <c r="B787902" s="67"/>
    </row>
    <row r="787903" spans="2:2">
      <c r="B787903" s="67"/>
    </row>
    <row r="787904" spans="2:2">
      <c r="B787904" s="67"/>
    </row>
    <row r="787905" spans="2:2">
      <c r="B787905" s="67"/>
    </row>
    <row r="787906" spans="2:2">
      <c r="B787906" s="67"/>
    </row>
    <row r="787907" spans="2:2">
      <c r="B787907" s="67"/>
    </row>
    <row r="787908" spans="2:2">
      <c r="B787908" s="67"/>
    </row>
    <row r="787909" spans="2:2">
      <c r="B787909" s="67"/>
    </row>
    <row r="787910" spans="2:2">
      <c r="B787910" s="67"/>
    </row>
    <row r="787911" spans="2:2">
      <c r="B787911" s="67"/>
    </row>
    <row r="787912" spans="2:2">
      <c r="B787912" s="67"/>
    </row>
    <row r="787913" spans="2:2">
      <c r="B787913" s="67"/>
    </row>
    <row r="787914" spans="2:2">
      <c r="B787914" s="67"/>
    </row>
    <row r="787915" spans="2:2">
      <c r="B787915" s="67"/>
    </row>
    <row r="787916" spans="2:2">
      <c r="B787916" s="67"/>
    </row>
    <row r="787917" spans="2:2">
      <c r="B787917" s="67"/>
    </row>
    <row r="787918" spans="2:2">
      <c r="B787918" s="67"/>
    </row>
    <row r="787919" spans="2:2">
      <c r="B787919" s="67"/>
    </row>
    <row r="787920" spans="2:2">
      <c r="B787920" s="67"/>
    </row>
    <row r="787921" spans="2:2">
      <c r="B787921" s="67"/>
    </row>
    <row r="787922" spans="2:2">
      <c r="B787922" s="67"/>
    </row>
    <row r="787923" spans="2:2">
      <c r="B787923" s="67"/>
    </row>
    <row r="787924" spans="2:2">
      <c r="B787924" s="67"/>
    </row>
    <row r="787925" spans="2:2">
      <c r="B787925" s="67"/>
    </row>
    <row r="787926" spans="2:2">
      <c r="B787926" s="67"/>
    </row>
    <row r="787927" spans="2:2">
      <c r="B787927" s="67"/>
    </row>
    <row r="787928" spans="2:2">
      <c r="B787928" s="67"/>
    </row>
    <row r="787929" spans="2:2">
      <c r="B787929" s="67"/>
    </row>
    <row r="787930" spans="2:2">
      <c r="B787930" s="67"/>
    </row>
    <row r="787931" spans="2:2">
      <c r="B787931" s="67"/>
    </row>
    <row r="787932" spans="2:2">
      <c r="B787932" s="67"/>
    </row>
    <row r="787933" spans="2:2">
      <c r="B787933" s="67"/>
    </row>
    <row r="787934" spans="2:2">
      <c r="B787934" s="67"/>
    </row>
    <row r="787935" spans="2:2">
      <c r="B787935" s="67"/>
    </row>
    <row r="787936" spans="2:2">
      <c r="B787936" s="67"/>
    </row>
    <row r="787937" spans="2:2">
      <c r="B787937" s="67"/>
    </row>
    <row r="787938" spans="2:2">
      <c r="B787938" s="67"/>
    </row>
    <row r="787939" spans="2:2">
      <c r="B787939" s="67"/>
    </row>
    <row r="787940" spans="2:2">
      <c r="B787940" s="67"/>
    </row>
    <row r="787941" spans="2:2">
      <c r="B787941" s="67"/>
    </row>
    <row r="787942" spans="2:2">
      <c r="B787942" s="67"/>
    </row>
    <row r="787943" spans="2:2">
      <c r="B787943" s="67"/>
    </row>
    <row r="787944" spans="2:2">
      <c r="B787944" s="67"/>
    </row>
    <row r="787945" spans="2:2">
      <c r="B787945" s="67"/>
    </row>
    <row r="787946" spans="2:2">
      <c r="B787946" s="67"/>
    </row>
    <row r="787947" spans="2:2">
      <c r="B787947" s="67"/>
    </row>
    <row r="787948" spans="2:2">
      <c r="B787948" s="67"/>
    </row>
    <row r="787949" spans="2:2">
      <c r="B787949" s="67"/>
    </row>
    <row r="787950" spans="2:2">
      <c r="B787950" s="67"/>
    </row>
    <row r="787951" spans="2:2">
      <c r="B787951" s="67"/>
    </row>
    <row r="787952" spans="2:2">
      <c r="B787952" s="67"/>
    </row>
    <row r="787953" spans="2:2">
      <c r="B787953" s="67"/>
    </row>
    <row r="787954" spans="2:2">
      <c r="B787954" s="67"/>
    </row>
    <row r="787955" spans="2:2">
      <c r="B787955" s="67"/>
    </row>
    <row r="787956" spans="2:2">
      <c r="B787956" s="67"/>
    </row>
    <row r="787957" spans="2:2">
      <c r="B787957" s="67"/>
    </row>
    <row r="787958" spans="2:2">
      <c r="B787958" s="67"/>
    </row>
    <row r="787959" spans="2:2">
      <c r="B787959" s="67"/>
    </row>
    <row r="787960" spans="2:2">
      <c r="B787960" s="67"/>
    </row>
    <row r="787961" spans="2:2">
      <c r="B787961" s="67"/>
    </row>
    <row r="787962" spans="2:2">
      <c r="B787962" s="67"/>
    </row>
    <row r="787963" spans="2:2">
      <c r="B787963" s="67"/>
    </row>
    <row r="787964" spans="2:2">
      <c r="B787964" s="67"/>
    </row>
    <row r="787965" spans="2:2">
      <c r="B787965" s="67"/>
    </row>
    <row r="787966" spans="2:2">
      <c r="B787966" s="67"/>
    </row>
    <row r="787967" spans="2:2">
      <c r="B787967" s="67"/>
    </row>
    <row r="787968" spans="2:2">
      <c r="B787968" s="67"/>
    </row>
    <row r="787969" spans="2:2">
      <c r="B787969" s="67"/>
    </row>
    <row r="787970" spans="2:2">
      <c r="B787970" s="67"/>
    </row>
    <row r="787971" spans="2:2">
      <c r="B787971" s="67"/>
    </row>
    <row r="787972" spans="2:2">
      <c r="B787972" s="67"/>
    </row>
    <row r="787973" spans="2:2">
      <c r="B787973" s="67"/>
    </row>
    <row r="787974" spans="2:2">
      <c r="B787974" s="67"/>
    </row>
    <row r="787975" spans="2:2">
      <c r="B787975" s="67"/>
    </row>
    <row r="787976" spans="2:2">
      <c r="B787976" s="67"/>
    </row>
    <row r="787977" spans="2:2">
      <c r="B787977" s="67"/>
    </row>
    <row r="787978" spans="2:2">
      <c r="B787978" s="67"/>
    </row>
    <row r="787979" spans="2:2">
      <c r="B787979" s="67"/>
    </row>
    <row r="787980" spans="2:2">
      <c r="B787980" s="67"/>
    </row>
    <row r="787981" spans="2:2">
      <c r="B787981" s="67"/>
    </row>
    <row r="787982" spans="2:2">
      <c r="B787982" s="67"/>
    </row>
    <row r="787983" spans="2:2">
      <c r="B787983" s="67"/>
    </row>
    <row r="787984" spans="2:2">
      <c r="B787984" s="67"/>
    </row>
    <row r="787985" spans="2:2">
      <c r="B787985" s="67"/>
    </row>
    <row r="787986" spans="2:2">
      <c r="B787986" s="67"/>
    </row>
    <row r="787987" spans="2:2">
      <c r="B787987" s="67"/>
    </row>
    <row r="787988" spans="2:2">
      <c r="B787988" s="67"/>
    </row>
    <row r="787989" spans="2:2">
      <c r="B787989" s="67"/>
    </row>
    <row r="787990" spans="2:2">
      <c r="B787990" s="67"/>
    </row>
    <row r="787991" spans="2:2">
      <c r="B787991" s="67"/>
    </row>
    <row r="787992" spans="2:2">
      <c r="B787992" s="67"/>
    </row>
    <row r="787993" spans="2:2">
      <c r="B787993" s="67"/>
    </row>
    <row r="787994" spans="2:2">
      <c r="B787994" s="67"/>
    </row>
    <row r="787995" spans="2:2">
      <c r="B787995" s="67"/>
    </row>
    <row r="787996" spans="2:2">
      <c r="B787996" s="67"/>
    </row>
    <row r="787997" spans="2:2">
      <c r="B787997" s="67"/>
    </row>
    <row r="787998" spans="2:2">
      <c r="B787998" s="67"/>
    </row>
    <row r="787999" spans="2:2">
      <c r="B787999" s="67"/>
    </row>
    <row r="788000" spans="2:2">
      <c r="B788000" s="67"/>
    </row>
    <row r="788001" spans="2:2">
      <c r="B788001" s="67"/>
    </row>
    <row r="788002" spans="2:2">
      <c r="B788002" s="67"/>
    </row>
    <row r="788003" spans="2:2">
      <c r="B788003" s="67"/>
    </row>
    <row r="788004" spans="2:2">
      <c r="B788004" s="67"/>
    </row>
    <row r="788005" spans="2:2">
      <c r="B788005" s="67"/>
    </row>
    <row r="788006" spans="2:2">
      <c r="B788006" s="67"/>
    </row>
    <row r="788007" spans="2:2">
      <c r="B788007" s="67"/>
    </row>
    <row r="788008" spans="2:2">
      <c r="B788008" s="67"/>
    </row>
    <row r="788009" spans="2:2">
      <c r="B788009" s="67"/>
    </row>
    <row r="788010" spans="2:2">
      <c r="B788010" s="67"/>
    </row>
    <row r="788011" spans="2:2">
      <c r="B788011" s="67"/>
    </row>
    <row r="788012" spans="2:2">
      <c r="B788012" s="67"/>
    </row>
    <row r="788013" spans="2:2">
      <c r="B788013" s="67"/>
    </row>
    <row r="788014" spans="2:2">
      <c r="B788014" s="67"/>
    </row>
    <row r="788015" spans="2:2">
      <c r="B788015" s="67"/>
    </row>
    <row r="788016" spans="2:2">
      <c r="B788016" s="67"/>
    </row>
    <row r="788017" spans="2:2">
      <c r="B788017" s="67"/>
    </row>
    <row r="788018" spans="2:2">
      <c r="B788018" s="67"/>
    </row>
    <row r="788019" spans="2:2">
      <c r="B788019" s="67"/>
    </row>
    <row r="788020" spans="2:2">
      <c r="B788020" s="67"/>
    </row>
    <row r="788021" spans="2:2">
      <c r="B788021" s="67"/>
    </row>
    <row r="788022" spans="2:2">
      <c r="B788022" s="67"/>
    </row>
    <row r="788023" spans="2:2">
      <c r="B788023" s="67"/>
    </row>
    <row r="788024" spans="2:2">
      <c r="B788024" s="67"/>
    </row>
    <row r="788025" spans="2:2">
      <c r="B788025" s="67"/>
    </row>
    <row r="788026" spans="2:2">
      <c r="B788026" s="67"/>
    </row>
    <row r="788027" spans="2:2">
      <c r="B788027" s="67"/>
    </row>
    <row r="788028" spans="2:2">
      <c r="B788028" s="67"/>
    </row>
    <row r="788029" spans="2:2">
      <c r="B788029" s="67"/>
    </row>
    <row r="788030" spans="2:2">
      <c r="B788030" s="67"/>
    </row>
    <row r="788031" spans="2:2">
      <c r="B788031" s="67"/>
    </row>
    <row r="788032" spans="2:2">
      <c r="B788032" s="67"/>
    </row>
    <row r="788033" spans="2:2">
      <c r="B788033" s="67"/>
    </row>
    <row r="788034" spans="2:2">
      <c r="B788034" s="67"/>
    </row>
    <row r="788035" spans="2:2">
      <c r="B788035" s="67"/>
    </row>
    <row r="788036" spans="2:2">
      <c r="B788036" s="67"/>
    </row>
    <row r="788037" spans="2:2">
      <c r="B788037" s="67"/>
    </row>
    <row r="788038" spans="2:2">
      <c r="B788038" s="67"/>
    </row>
    <row r="788039" spans="2:2">
      <c r="B788039" s="67"/>
    </row>
    <row r="788040" spans="2:2">
      <c r="B788040" s="67"/>
    </row>
    <row r="788041" spans="2:2">
      <c r="B788041" s="67"/>
    </row>
    <row r="788042" spans="2:2">
      <c r="B788042" s="67"/>
    </row>
    <row r="788043" spans="2:2">
      <c r="B788043" s="67"/>
    </row>
    <row r="788044" spans="2:2">
      <c r="B788044" s="67"/>
    </row>
    <row r="788045" spans="2:2">
      <c r="B788045" s="67"/>
    </row>
    <row r="788046" spans="2:2">
      <c r="B788046" s="67"/>
    </row>
    <row r="788047" spans="2:2">
      <c r="B788047" s="67"/>
    </row>
    <row r="788048" spans="2:2">
      <c r="B788048" s="67"/>
    </row>
    <row r="788049" spans="2:2">
      <c r="B788049" s="67"/>
    </row>
    <row r="788050" spans="2:2">
      <c r="B788050" s="67"/>
    </row>
    <row r="788051" spans="2:2">
      <c r="B788051" s="67"/>
    </row>
    <row r="788052" spans="2:2">
      <c r="B788052" s="67"/>
    </row>
    <row r="788053" spans="2:2">
      <c r="B788053" s="67"/>
    </row>
    <row r="788054" spans="2:2">
      <c r="B788054" s="67"/>
    </row>
    <row r="788055" spans="2:2">
      <c r="B788055" s="67"/>
    </row>
    <row r="788056" spans="2:2">
      <c r="B788056" s="67"/>
    </row>
    <row r="788057" spans="2:2">
      <c r="B788057" s="67"/>
    </row>
    <row r="788058" spans="2:2">
      <c r="B788058" s="67"/>
    </row>
    <row r="788059" spans="2:2">
      <c r="B788059" s="67"/>
    </row>
    <row r="788060" spans="2:2">
      <c r="B788060" s="67"/>
    </row>
    <row r="788061" spans="2:2">
      <c r="B788061" s="67"/>
    </row>
    <row r="788062" spans="2:2">
      <c r="B788062" s="67"/>
    </row>
    <row r="788063" spans="2:2">
      <c r="B788063" s="67"/>
    </row>
    <row r="788064" spans="2:2">
      <c r="B788064" s="67"/>
    </row>
    <row r="788065" spans="2:2">
      <c r="B788065" s="67"/>
    </row>
    <row r="788066" spans="2:2">
      <c r="B788066" s="67"/>
    </row>
    <row r="788067" spans="2:2">
      <c r="B788067" s="67"/>
    </row>
    <row r="788068" spans="2:2">
      <c r="B788068" s="67"/>
    </row>
    <row r="788069" spans="2:2">
      <c r="B788069" s="67"/>
    </row>
    <row r="788070" spans="2:2">
      <c r="B788070" s="67"/>
    </row>
    <row r="788071" spans="2:2">
      <c r="B788071" s="67"/>
    </row>
    <row r="788072" spans="2:2">
      <c r="B788072" s="67"/>
    </row>
    <row r="788073" spans="2:2">
      <c r="B788073" s="67"/>
    </row>
    <row r="788074" spans="2:2">
      <c r="B788074" s="67"/>
    </row>
    <row r="788075" spans="2:2">
      <c r="B788075" s="67"/>
    </row>
    <row r="788076" spans="2:2">
      <c r="B788076" s="67"/>
    </row>
    <row r="788077" spans="2:2">
      <c r="B788077" s="67"/>
    </row>
    <row r="788078" spans="2:2">
      <c r="B788078" s="67"/>
    </row>
    <row r="788079" spans="2:2">
      <c r="B788079" s="67"/>
    </row>
    <row r="788080" spans="2:2">
      <c r="B788080" s="67"/>
    </row>
    <row r="788081" spans="2:2">
      <c r="B788081" s="67"/>
    </row>
    <row r="788082" spans="2:2">
      <c r="B788082" s="67"/>
    </row>
    <row r="788083" spans="2:2">
      <c r="B788083" s="67"/>
    </row>
    <row r="788084" spans="2:2">
      <c r="B788084" s="67"/>
    </row>
    <row r="788085" spans="2:2">
      <c r="B788085" s="67"/>
    </row>
    <row r="788086" spans="2:2">
      <c r="B788086" s="67"/>
    </row>
    <row r="788087" spans="2:2">
      <c r="B788087" s="67"/>
    </row>
    <row r="788088" spans="2:2">
      <c r="B788088" s="67"/>
    </row>
    <row r="788089" spans="2:2">
      <c r="B788089" s="67"/>
    </row>
    <row r="788090" spans="2:2">
      <c r="B788090" s="67"/>
    </row>
    <row r="788091" spans="2:2">
      <c r="B788091" s="67"/>
    </row>
    <row r="788092" spans="2:2">
      <c r="B788092" s="67"/>
    </row>
    <row r="788093" spans="2:2">
      <c r="B788093" s="67"/>
    </row>
    <row r="788094" spans="2:2">
      <c r="B788094" s="67"/>
    </row>
    <row r="788095" spans="2:2">
      <c r="B788095" s="67"/>
    </row>
    <row r="788096" spans="2:2">
      <c r="B788096" s="67"/>
    </row>
    <row r="788097" spans="2:2">
      <c r="B788097" s="67"/>
    </row>
    <row r="788098" spans="2:2">
      <c r="B788098" s="67"/>
    </row>
    <row r="788099" spans="2:2">
      <c r="B788099" s="67"/>
    </row>
    <row r="788100" spans="2:2">
      <c r="B788100" s="67"/>
    </row>
    <row r="788101" spans="2:2">
      <c r="B788101" s="67"/>
    </row>
    <row r="788102" spans="2:2">
      <c r="B788102" s="67"/>
    </row>
    <row r="788103" spans="2:2">
      <c r="B788103" s="67"/>
    </row>
    <row r="788104" spans="2:2">
      <c r="B788104" s="67"/>
    </row>
    <row r="788105" spans="2:2">
      <c r="B788105" s="67"/>
    </row>
    <row r="788106" spans="2:2">
      <c r="B788106" s="67"/>
    </row>
    <row r="788107" spans="2:2">
      <c r="B788107" s="67"/>
    </row>
    <row r="788108" spans="2:2">
      <c r="B788108" s="67"/>
    </row>
    <row r="788109" spans="2:2">
      <c r="B788109" s="67"/>
    </row>
    <row r="788110" spans="2:2">
      <c r="B788110" s="67"/>
    </row>
    <row r="788111" spans="2:2">
      <c r="B788111" s="67"/>
    </row>
    <row r="788112" spans="2:2">
      <c r="B788112" s="67"/>
    </row>
    <row r="788113" spans="2:2">
      <c r="B788113" s="67"/>
    </row>
    <row r="788114" spans="2:2">
      <c r="B788114" s="67"/>
    </row>
    <row r="788115" spans="2:2">
      <c r="B788115" s="67"/>
    </row>
    <row r="788116" spans="2:2">
      <c r="B788116" s="67"/>
    </row>
    <row r="788117" spans="2:2">
      <c r="B788117" s="67"/>
    </row>
    <row r="788118" spans="2:2">
      <c r="B788118" s="67"/>
    </row>
    <row r="788119" spans="2:2">
      <c r="B788119" s="67"/>
    </row>
    <row r="788120" spans="2:2">
      <c r="B788120" s="67"/>
    </row>
    <row r="788121" spans="2:2">
      <c r="B788121" s="67"/>
    </row>
    <row r="788122" spans="2:2">
      <c r="B788122" s="67"/>
    </row>
    <row r="788123" spans="2:2">
      <c r="B788123" s="67"/>
    </row>
    <row r="788124" spans="2:2">
      <c r="B788124" s="67"/>
    </row>
    <row r="788125" spans="2:2">
      <c r="B788125" s="67"/>
    </row>
    <row r="788126" spans="2:2">
      <c r="B788126" s="67"/>
    </row>
    <row r="788127" spans="2:2">
      <c r="B788127" s="67"/>
    </row>
    <row r="788128" spans="2:2">
      <c r="B788128" s="67"/>
    </row>
    <row r="788129" spans="2:2">
      <c r="B788129" s="67"/>
    </row>
    <row r="788130" spans="2:2">
      <c r="B788130" s="67"/>
    </row>
    <row r="788131" spans="2:2">
      <c r="B788131" s="67"/>
    </row>
    <row r="788132" spans="2:2">
      <c r="B788132" s="67"/>
    </row>
    <row r="788133" spans="2:2">
      <c r="B788133" s="67"/>
    </row>
    <row r="788134" spans="2:2">
      <c r="B788134" s="67"/>
    </row>
    <row r="788135" spans="2:2">
      <c r="B788135" s="67"/>
    </row>
    <row r="788136" spans="2:2">
      <c r="B788136" s="67"/>
    </row>
    <row r="788137" spans="2:2">
      <c r="B788137" s="67"/>
    </row>
    <row r="788138" spans="2:2">
      <c r="B788138" s="67"/>
    </row>
    <row r="788139" spans="2:2">
      <c r="B788139" s="67"/>
    </row>
    <row r="788140" spans="2:2">
      <c r="B788140" s="67"/>
    </row>
    <row r="788141" spans="2:2">
      <c r="B788141" s="67"/>
    </row>
    <row r="788142" spans="2:2">
      <c r="B788142" s="67"/>
    </row>
    <row r="788143" spans="2:2">
      <c r="B788143" s="67"/>
    </row>
    <row r="788144" spans="2:2">
      <c r="B788144" s="67"/>
    </row>
    <row r="788145" spans="2:2">
      <c r="B788145" s="67"/>
    </row>
    <row r="788146" spans="2:2">
      <c r="B788146" s="67"/>
    </row>
    <row r="788147" spans="2:2">
      <c r="B788147" s="67"/>
    </row>
    <row r="788148" spans="2:2">
      <c r="B788148" s="67"/>
    </row>
    <row r="788149" spans="2:2">
      <c r="B788149" s="67"/>
    </row>
    <row r="788150" spans="2:2">
      <c r="B788150" s="67"/>
    </row>
    <row r="788151" spans="2:2">
      <c r="B788151" s="67"/>
    </row>
    <row r="788152" spans="2:2">
      <c r="B788152" s="67"/>
    </row>
    <row r="788153" spans="2:2">
      <c r="B788153" s="67"/>
    </row>
    <row r="788154" spans="2:2">
      <c r="B788154" s="67"/>
    </row>
    <row r="788155" spans="2:2">
      <c r="B788155" s="67"/>
    </row>
    <row r="788156" spans="2:2">
      <c r="B788156" s="67"/>
    </row>
    <row r="788157" spans="2:2">
      <c r="B788157" s="67"/>
    </row>
    <row r="788158" spans="2:2">
      <c r="B788158" s="67"/>
    </row>
    <row r="788159" spans="2:2">
      <c r="B788159" s="67"/>
    </row>
    <row r="788160" spans="2:2">
      <c r="B788160" s="67"/>
    </row>
    <row r="788161" spans="2:2">
      <c r="B788161" s="67"/>
    </row>
    <row r="788162" spans="2:2">
      <c r="B788162" s="67"/>
    </row>
    <row r="788163" spans="2:2">
      <c r="B788163" s="67"/>
    </row>
    <row r="788164" spans="2:2">
      <c r="B788164" s="67"/>
    </row>
    <row r="788165" spans="2:2">
      <c r="B788165" s="67"/>
    </row>
    <row r="788166" spans="2:2">
      <c r="B788166" s="67"/>
    </row>
    <row r="788167" spans="2:2">
      <c r="B788167" s="67"/>
    </row>
    <row r="788168" spans="2:2">
      <c r="B788168" s="67"/>
    </row>
    <row r="788169" spans="2:2">
      <c r="B788169" s="67"/>
    </row>
    <row r="788170" spans="2:2">
      <c r="B788170" s="67"/>
    </row>
    <row r="788171" spans="2:2">
      <c r="B788171" s="67"/>
    </row>
    <row r="788172" spans="2:2">
      <c r="B788172" s="67"/>
    </row>
    <row r="788173" spans="2:2">
      <c r="B788173" s="67"/>
    </row>
    <row r="788174" spans="2:2">
      <c r="B788174" s="67"/>
    </row>
    <row r="788175" spans="2:2">
      <c r="B788175" s="67"/>
    </row>
    <row r="788176" spans="2:2">
      <c r="B788176" s="67"/>
    </row>
    <row r="788177" spans="2:2">
      <c r="B788177" s="67"/>
    </row>
    <row r="788178" spans="2:2">
      <c r="B788178" s="67"/>
    </row>
    <row r="788179" spans="2:2">
      <c r="B788179" s="67"/>
    </row>
    <row r="788180" spans="2:2">
      <c r="B788180" s="67"/>
    </row>
    <row r="788181" spans="2:2">
      <c r="B788181" s="67"/>
    </row>
    <row r="788182" spans="2:2">
      <c r="B788182" s="67"/>
    </row>
    <row r="788183" spans="2:2">
      <c r="B788183" s="67"/>
    </row>
    <row r="788184" spans="2:2">
      <c r="B788184" s="67"/>
    </row>
    <row r="788185" spans="2:2">
      <c r="B788185" s="67"/>
    </row>
    <row r="788186" spans="2:2">
      <c r="B788186" s="67"/>
    </row>
    <row r="788187" spans="2:2">
      <c r="B788187" s="67"/>
    </row>
    <row r="788188" spans="2:2">
      <c r="B788188" s="67"/>
    </row>
    <row r="788189" spans="2:2">
      <c r="B788189" s="67"/>
    </row>
    <row r="788190" spans="2:2">
      <c r="B788190" s="67"/>
    </row>
    <row r="788191" spans="2:2">
      <c r="B788191" s="67"/>
    </row>
    <row r="788192" spans="2:2">
      <c r="B788192" s="67"/>
    </row>
    <row r="788193" spans="2:2">
      <c r="B788193" s="67"/>
    </row>
    <row r="788194" spans="2:2">
      <c r="B788194" s="67"/>
    </row>
    <row r="788195" spans="2:2">
      <c r="B788195" s="67"/>
    </row>
    <row r="788196" spans="2:2">
      <c r="B788196" s="67"/>
    </row>
    <row r="788197" spans="2:2">
      <c r="B788197" s="67"/>
    </row>
    <row r="788198" spans="2:2">
      <c r="B788198" s="67"/>
    </row>
    <row r="788199" spans="2:2">
      <c r="B788199" s="67"/>
    </row>
    <row r="788200" spans="2:2">
      <c r="B788200" s="67"/>
    </row>
    <row r="788201" spans="2:2">
      <c r="B788201" s="67"/>
    </row>
    <row r="788202" spans="2:2">
      <c r="B788202" s="67"/>
    </row>
    <row r="788203" spans="2:2">
      <c r="B788203" s="67"/>
    </row>
    <row r="788204" spans="2:2">
      <c r="B788204" s="67"/>
    </row>
    <row r="788205" spans="2:2">
      <c r="B788205" s="67"/>
    </row>
    <row r="788206" spans="2:2">
      <c r="B788206" s="67"/>
    </row>
    <row r="788207" spans="2:2">
      <c r="B788207" s="67"/>
    </row>
    <row r="788208" spans="2:2">
      <c r="B788208" s="67"/>
    </row>
    <row r="788209" spans="2:2">
      <c r="B788209" s="67"/>
    </row>
    <row r="788210" spans="2:2">
      <c r="B788210" s="67"/>
    </row>
    <row r="788211" spans="2:2">
      <c r="B788211" s="67"/>
    </row>
    <row r="788212" spans="2:2">
      <c r="B788212" s="67"/>
    </row>
    <row r="788213" spans="2:2">
      <c r="B788213" s="67"/>
    </row>
    <row r="788214" spans="2:2">
      <c r="B788214" s="67"/>
    </row>
    <row r="788215" spans="2:2">
      <c r="B788215" s="67"/>
    </row>
    <row r="788216" spans="2:2">
      <c r="B788216" s="67"/>
    </row>
    <row r="788217" spans="2:2">
      <c r="B788217" s="67"/>
    </row>
    <row r="788218" spans="2:2">
      <c r="B788218" s="67"/>
    </row>
    <row r="788219" spans="2:2">
      <c r="B788219" s="67"/>
    </row>
    <row r="788220" spans="2:2">
      <c r="B788220" s="67"/>
    </row>
    <row r="788221" spans="2:2">
      <c r="B788221" s="67"/>
    </row>
    <row r="788222" spans="2:2">
      <c r="B788222" s="67"/>
    </row>
    <row r="788223" spans="2:2">
      <c r="B788223" s="67"/>
    </row>
    <row r="788224" spans="2:2">
      <c r="B788224" s="67"/>
    </row>
    <row r="788225" spans="2:2">
      <c r="B788225" s="67"/>
    </row>
    <row r="788226" spans="2:2">
      <c r="B788226" s="67"/>
    </row>
    <row r="788227" spans="2:2">
      <c r="B788227" s="67"/>
    </row>
    <row r="788228" spans="2:2">
      <c r="B788228" s="67"/>
    </row>
    <row r="788229" spans="2:2">
      <c r="B788229" s="67"/>
    </row>
    <row r="788230" spans="2:2">
      <c r="B788230" s="67"/>
    </row>
    <row r="788231" spans="2:2">
      <c r="B788231" s="67"/>
    </row>
    <row r="788232" spans="2:2">
      <c r="B788232" s="67"/>
    </row>
    <row r="788233" spans="2:2">
      <c r="B788233" s="67"/>
    </row>
    <row r="788234" spans="2:2">
      <c r="B788234" s="67"/>
    </row>
    <row r="788235" spans="2:2">
      <c r="B788235" s="67"/>
    </row>
    <row r="788236" spans="2:2">
      <c r="B788236" s="67"/>
    </row>
    <row r="788237" spans="2:2">
      <c r="B788237" s="67"/>
    </row>
    <row r="788238" spans="2:2">
      <c r="B788238" s="67"/>
    </row>
    <row r="788239" spans="2:2">
      <c r="B788239" s="67"/>
    </row>
    <row r="788240" spans="2:2">
      <c r="B788240" s="67"/>
    </row>
    <row r="788241" spans="2:2">
      <c r="B788241" s="67"/>
    </row>
    <row r="788242" spans="2:2">
      <c r="B788242" s="67"/>
    </row>
    <row r="788243" spans="2:2">
      <c r="B788243" s="67"/>
    </row>
    <row r="788244" spans="2:2">
      <c r="B788244" s="67"/>
    </row>
    <row r="788245" spans="2:2">
      <c r="B788245" s="67"/>
    </row>
    <row r="788246" spans="2:2">
      <c r="B788246" s="67"/>
    </row>
    <row r="788247" spans="2:2">
      <c r="B788247" s="67"/>
    </row>
    <row r="788248" spans="2:2">
      <c r="B788248" s="67"/>
    </row>
    <row r="788249" spans="2:2">
      <c r="B788249" s="67"/>
    </row>
    <row r="788250" spans="2:2">
      <c r="B788250" s="67"/>
    </row>
    <row r="788251" spans="2:2">
      <c r="B788251" s="67"/>
    </row>
    <row r="788252" spans="2:2">
      <c r="B788252" s="67"/>
    </row>
    <row r="788253" spans="2:2">
      <c r="B788253" s="67"/>
    </row>
    <row r="788254" spans="2:2">
      <c r="B788254" s="67"/>
    </row>
    <row r="788255" spans="2:2">
      <c r="B788255" s="67"/>
    </row>
    <row r="788256" spans="2:2">
      <c r="B788256" s="67"/>
    </row>
    <row r="788257" spans="2:2">
      <c r="B788257" s="67"/>
    </row>
    <row r="788258" spans="2:2">
      <c r="B788258" s="67"/>
    </row>
    <row r="788259" spans="2:2">
      <c r="B788259" s="67"/>
    </row>
    <row r="788260" spans="2:2">
      <c r="B788260" s="67"/>
    </row>
    <row r="788261" spans="2:2">
      <c r="B788261" s="67"/>
    </row>
    <row r="788262" spans="2:2">
      <c r="B788262" s="67"/>
    </row>
    <row r="788263" spans="2:2">
      <c r="B788263" s="67"/>
    </row>
    <row r="788264" spans="2:2">
      <c r="B788264" s="67"/>
    </row>
    <row r="788265" spans="2:2">
      <c r="B788265" s="67"/>
    </row>
    <row r="788266" spans="2:2">
      <c r="B788266" s="67"/>
    </row>
    <row r="788267" spans="2:2">
      <c r="B788267" s="67"/>
    </row>
    <row r="788268" spans="2:2">
      <c r="B788268" s="67"/>
    </row>
    <row r="788269" spans="2:2">
      <c r="B788269" s="67"/>
    </row>
    <row r="788270" spans="2:2">
      <c r="B788270" s="67"/>
    </row>
    <row r="788271" spans="2:2">
      <c r="B788271" s="67"/>
    </row>
    <row r="788272" spans="2:2">
      <c r="B788272" s="67"/>
    </row>
    <row r="788273" spans="2:2">
      <c r="B788273" s="67"/>
    </row>
    <row r="788274" spans="2:2">
      <c r="B788274" s="67"/>
    </row>
    <row r="788275" spans="2:2">
      <c r="B788275" s="67"/>
    </row>
    <row r="788276" spans="2:2">
      <c r="B788276" s="67"/>
    </row>
    <row r="788277" spans="2:2">
      <c r="B788277" s="67"/>
    </row>
    <row r="788278" spans="2:2">
      <c r="B788278" s="67"/>
    </row>
    <row r="788279" spans="2:2">
      <c r="B788279" s="67"/>
    </row>
    <row r="788280" spans="2:2">
      <c r="B788280" s="67"/>
    </row>
    <row r="788281" spans="2:2">
      <c r="B788281" s="67"/>
    </row>
    <row r="788282" spans="2:2">
      <c r="B788282" s="67"/>
    </row>
    <row r="788283" spans="2:2">
      <c r="B788283" s="67"/>
    </row>
    <row r="788284" spans="2:2">
      <c r="B788284" s="67"/>
    </row>
    <row r="788285" spans="2:2">
      <c r="B788285" s="67"/>
    </row>
    <row r="788286" spans="2:2">
      <c r="B788286" s="67"/>
    </row>
    <row r="788287" spans="2:2">
      <c r="B788287" s="67"/>
    </row>
    <row r="788288" spans="2:2">
      <c r="B788288" s="67"/>
    </row>
    <row r="788289" spans="2:2">
      <c r="B788289" s="67"/>
    </row>
    <row r="788290" spans="2:2">
      <c r="B788290" s="67"/>
    </row>
    <row r="788291" spans="2:2">
      <c r="B788291" s="67"/>
    </row>
    <row r="788292" spans="2:2">
      <c r="B788292" s="67"/>
    </row>
    <row r="788293" spans="2:2">
      <c r="B788293" s="67"/>
    </row>
    <row r="788294" spans="2:2">
      <c r="B788294" s="67"/>
    </row>
    <row r="788295" spans="2:2">
      <c r="B788295" s="67"/>
    </row>
    <row r="788296" spans="2:2">
      <c r="B788296" s="67"/>
    </row>
    <row r="788297" spans="2:2">
      <c r="B788297" s="67"/>
    </row>
    <row r="788298" spans="2:2">
      <c r="B788298" s="67"/>
    </row>
    <row r="788299" spans="2:2">
      <c r="B788299" s="67"/>
    </row>
    <row r="788300" spans="2:2">
      <c r="B788300" s="67"/>
    </row>
    <row r="788301" spans="2:2">
      <c r="B788301" s="67"/>
    </row>
    <row r="788302" spans="2:2">
      <c r="B788302" s="67"/>
    </row>
    <row r="788303" spans="2:2">
      <c r="B788303" s="67"/>
    </row>
    <row r="788304" spans="2:2">
      <c r="B788304" s="67"/>
    </row>
    <row r="788305" spans="2:2">
      <c r="B788305" s="67"/>
    </row>
    <row r="788306" spans="2:2">
      <c r="B788306" s="67"/>
    </row>
    <row r="788307" spans="2:2">
      <c r="B788307" s="67"/>
    </row>
    <row r="788308" spans="2:2">
      <c r="B788308" s="67"/>
    </row>
    <row r="788309" spans="2:2">
      <c r="B788309" s="67"/>
    </row>
    <row r="788310" spans="2:2">
      <c r="B788310" s="67"/>
    </row>
    <row r="788311" spans="2:2">
      <c r="B788311" s="67"/>
    </row>
    <row r="788312" spans="2:2">
      <c r="B788312" s="67"/>
    </row>
    <row r="788313" spans="2:2">
      <c r="B788313" s="67"/>
    </row>
    <row r="788314" spans="2:2">
      <c r="B788314" s="67"/>
    </row>
    <row r="788315" spans="2:2">
      <c r="B788315" s="67"/>
    </row>
    <row r="788316" spans="2:2">
      <c r="B788316" s="67"/>
    </row>
    <row r="788317" spans="2:2">
      <c r="B788317" s="67"/>
    </row>
    <row r="788318" spans="2:2">
      <c r="B788318" s="67"/>
    </row>
    <row r="788319" spans="2:2">
      <c r="B788319" s="67"/>
    </row>
    <row r="788320" spans="2:2">
      <c r="B788320" s="67"/>
    </row>
    <row r="788321" spans="2:2">
      <c r="B788321" s="67"/>
    </row>
    <row r="788322" spans="2:2">
      <c r="B788322" s="67"/>
    </row>
    <row r="788323" spans="2:2">
      <c r="B788323" s="67"/>
    </row>
    <row r="788324" spans="2:2">
      <c r="B788324" s="67"/>
    </row>
    <row r="788325" spans="2:2">
      <c r="B788325" s="67"/>
    </row>
    <row r="788326" spans="2:2">
      <c r="B788326" s="67"/>
    </row>
    <row r="788327" spans="2:2">
      <c r="B788327" s="67"/>
    </row>
    <row r="788328" spans="2:2">
      <c r="B788328" s="67"/>
    </row>
    <row r="788329" spans="2:2">
      <c r="B788329" s="67"/>
    </row>
    <row r="788330" spans="2:2">
      <c r="B788330" s="67"/>
    </row>
    <row r="788331" spans="2:2">
      <c r="B788331" s="67"/>
    </row>
    <row r="788332" spans="2:2">
      <c r="B788332" s="67"/>
    </row>
    <row r="788333" spans="2:2">
      <c r="B788333" s="67"/>
    </row>
    <row r="788334" spans="2:2">
      <c r="B788334" s="67"/>
    </row>
    <row r="788335" spans="2:2">
      <c r="B788335" s="67"/>
    </row>
    <row r="788336" spans="2:2">
      <c r="B788336" s="67"/>
    </row>
    <row r="788337" spans="2:2">
      <c r="B788337" s="67"/>
    </row>
    <row r="788338" spans="2:2">
      <c r="B788338" s="67"/>
    </row>
    <row r="788339" spans="2:2">
      <c r="B788339" s="67"/>
    </row>
    <row r="788340" spans="2:2">
      <c r="B788340" s="67"/>
    </row>
    <row r="788341" spans="2:2">
      <c r="B788341" s="67"/>
    </row>
    <row r="788342" spans="2:2">
      <c r="B788342" s="67"/>
    </row>
    <row r="788343" spans="2:2">
      <c r="B788343" s="67"/>
    </row>
    <row r="788344" spans="2:2">
      <c r="B788344" s="67"/>
    </row>
    <row r="788345" spans="2:2">
      <c r="B788345" s="67"/>
    </row>
    <row r="788346" spans="2:2">
      <c r="B788346" s="67"/>
    </row>
    <row r="788347" spans="2:2">
      <c r="B788347" s="67"/>
    </row>
    <row r="788348" spans="2:2">
      <c r="B788348" s="67"/>
    </row>
    <row r="788349" spans="2:2">
      <c r="B788349" s="67"/>
    </row>
    <row r="788350" spans="2:2">
      <c r="B788350" s="67"/>
    </row>
    <row r="788351" spans="2:2">
      <c r="B788351" s="67"/>
    </row>
    <row r="788352" spans="2:2">
      <c r="B788352" s="67"/>
    </row>
    <row r="788353" spans="2:2">
      <c r="B788353" s="67"/>
    </row>
    <row r="788354" spans="2:2">
      <c r="B788354" s="67"/>
    </row>
    <row r="788355" spans="2:2">
      <c r="B788355" s="67"/>
    </row>
    <row r="788356" spans="2:2">
      <c r="B788356" s="67"/>
    </row>
    <row r="788357" spans="2:2">
      <c r="B788357" s="67"/>
    </row>
    <row r="788358" spans="2:2">
      <c r="B788358" s="67"/>
    </row>
    <row r="788359" spans="2:2">
      <c r="B788359" s="67"/>
    </row>
    <row r="788360" spans="2:2">
      <c r="B788360" s="67"/>
    </row>
    <row r="788361" spans="2:2">
      <c r="B788361" s="67"/>
    </row>
    <row r="788362" spans="2:2">
      <c r="B788362" s="67"/>
    </row>
    <row r="788363" spans="2:2">
      <c r="B788363" s="67"/>
    </row>
    <row r="788364" spans="2:2">
      <c r="B788364" s="67"/>
    </row>
    <row r="788365" spans="2:2">
      <c r="B788365" s="67"/>
    </row>
    <row r="788366" spans="2:2">
      <c r="B788366" s="67"/>
    </row>
    <row r="788367" spans="2:2">
      <c r="B788367" s="67"/>
    </row>
    <row r="788368" spans="2:2">
      <c r="B788368" s="67"/>
    </row>
    <row r="788369" spans="2:2">
      <c r="B788369" s="67"/>
    </row>
    <row r="788370" spans="2:2">
      <c r="B788370" s="67"/>
    </row>
    <row r="788371" spans="2:2">
      <c r="B788371" s="67"/>
    </row>
    <row r="788372" spans="2:2">
      <c r="B788372" s="67"/>
    </row>
    <row r="788373" spans="2:2">
      <c r="B788373" s="67"/>
    </row>
    <row r="788374" spans="2:2">
      <c r="B788374" s="67"/>
    </row>
    <row r="788375" spans="2:2">
      <c r="B788375" s="67"/>
    </row>
    <row r="788376" spans="2:2">
      <c r="B788376" s="67"/>
    </row>
    <row r="788377" spans="2:2">
      <c r="B788377" s="67"/>
    </row>
    <row r="788378" spans="2:2">
      <c r="B788378" s="67"/>
    </row>
    <row r="788379" spans="2:2">
      <c r="B788379" s="67"/>
    </row>
    <row r="788380" spans="2:2">
      <c r="B788380" s="67"/>
    </row>
    <row r="788381" spans="2:2">
      <c r="B788381" s="67"/>
    </row>
    <row r="788382" spans="2:2">
      <c r="B788382" s="67"/>
    </row>
    <row r="788383" spans="2:2">
      <c r="B788383" s="67"/>
    </row>
    <row r="788384" spans="2:2">
      <c r="B788384" s="67"/>
    </row>
    <row r="788385" spans="2:2">
      <c r="B788385" s="67"/>
    </row>
    <row r="788386" spans="2:2">
      <c r="B788386" s="67"/>
    </row>
    <row r="788387" spans="2:2">
      <c r="B788387" s="67"/>
    </row>
    <row r="788388" spans="2:2">
      <c r="B788388" s="67"/>
    </row>
    <row r="788389" spans="2:2">
      <c r="B788389" s="67"/>
    </row>
    <row r="788390" spans="2:2">
      <c r="B788390" s="67"/>
    </row>
    <row r="788391" spans="2:2">
      <c r="B788391" s="67"/>
    </row>
    <row r="788392" spans="2:2">
      <c r="B788392" s="67"/>
    </row>
    <row r="788393" spans="2:2">
      <c r="B788393" s="67"/>
    </row>
    <row r="788394" spans="2:2">
      <c r="B788394" s="67"/>
    </row>
    <row r="788395" spans="2:2">
      <c r="B788395" s="67"/>
    </row>
    <row r="788396" spans="2:2">
      <c r="B788396" s="67"/>
    </row>
    <row r="788397" spans="2:2">
      <c r="B788397" s="67"/>
    </row>
    <row r="788398" spans="2:2">
      <c r="B788398" s="67"/>
    </row>
    <row r="788399" spans="2:2">
      <c r="B788399" s="67"/>
    </row>
    <row r="788400" spans="2:2">
      <c r="B788400" s="67"/>
    </row>
    <row r="788401" spans="2:2">
      <c r="B788401" s="67"/>
    </row>
    <row r="788402" spans="2:2">
      <c r="B788402" s="67"/>
    </row>
    <row r="788403" spans="2:2">
      <c r="B788403" s="67"/>
    </row>
    <row r="788404" spans="2:2">
      <c r="B788404" s="67"/>
    </row>
    <row r="788405" spans="2:2">
      <c r="B788405" s="67"/>
    </row>
    <row r="788406" spans="2:2">
      <c r="B788406" s="67"/>
    </row>
    <row r="788407" spans="2:2">
      <c r="B788407" s="67"/>
    </row>
    <row r="788408" spans="2:2">
      <c r="B788408" s="67"/>
    </row>
    <row r="788409" spans="2:2">
      <c r="B788409" s="67"/>
    </row>
    <row r="788410" spans="2:2">
      <c r="B788410" s="67"/>
    </row>
    <row r="788411" spans="2:2">
      <c r="B788411" s="67"/>
    </row>
    <row r="788412" spans="2:2">
      <c r="B788412" s="67"/>
    </row>
    <row r="788413" spans="2:2">
      <c r="B788413" s="67"/>
    </row>
    <row r="788414" spans="2:2">
      <c r="B788414" s="67"/>
    </row>
    <row r="788415" spans="2:2">
      <c r="B788415" s="67"/>
    </row>
    <row r="788416" spans="2:2">
      <c r="B788416" s="67"/>
    </row>
    <row r="788417" spans="2:2">
      <c r="B788417" s="67"/>
    </row>
    <row r="788418" spans="2:2">
      <c r="B788418" s="67"/>
    </row>
    <row r="788419" spans="2:2">
      <c r="B788419" s="67"/>
    </row>
    <row r="788420" spans="2:2">
      <c r="B788420" s="67"/>
    </row>
    <row r="788421" spans="2:2">
      <c r="B788421" s="67"/>
    </row>
    <row r="788422" spans="2:2">
      <c r="B788422" s="67"/>
    </row>
    <row r="788423" spans="2:2">
      <c r="B788423" s="67"/>
    </row>
    <row r="788424" spans="2:2">
      <c r="B788424" s="67"/>
    </row>
    <row r="788425" spans="2:2">
      <c r="B788425" s="67"/>
    </row>
    <row r="788426" spans="2:2">
      <c r="B788426" s="67"/>
    </row>
    <row r="788427" spans="2:2">
      <c r="B788427" s="67"/>
    </row>
    <row r="788428" spans="2:2">
      <c r="B788428" s="67"/>
    </row>
    <row r="788429" spans="2:2">
      <c r="B788429" s="67"/>
    </row>
    <row r="788430" spans="2:2">
      <c r="B788430" s="67"/>
    </row>
    <row r="788431" spans="2:2">
      <c r="B788431" s="67"/>
    </row>
    <row r="788432" spans="2:2">
      <c r="B788432" s="67"/>
    </row>
    <row r="788433" spans="2:2">
      <c r="B788433" s="67"/>
    </row>
    <row r="788434" spans="2:2">
      <c r="B788434" s="67"/>
    </row>
    <row r="788435" spans="2:2">
      <c r="B788435" s="67"/>
    </row>
    <row r="788436" spans="2:2">
      <c r="B788436" s="67"/>
    </row>
    <row r="788437" spans="2:2">
      <c r="B788437" s="67"/>
    </row>
    <row r="788438" spans="2:2">
      <c r="B788438" s="67"/>
    </row>
    <row r="788439" spans="2:2">
      <c r="B788439" s="67"/>
    </row>
    <row r="788440" spans="2:2">
      <c r="B788440" s="67"/>
    </row>
    <row r="788441" spans="2:2">
      <c r="B788441" s="67"/>
    </row>
    <row r="788442" spans="2:2">
      <c r="B788442" s="67"/>
    </row>
    <row r="788443" spans="2:2">
      <c r="B788443" s="67"/>
    </row>
    <row r="788444" spans="2:2">
      <c r="B788444" s="67"/>
    </row>
    <row r="788445" spans="2:2">
      <c r="B788445" s="67"/>
    </row>
    <row r="788446" spans="2:2">
      <c r="B788446" s="67"/>
    </row>
    <row r="788447" spans="2:2">
      <c r="B788447" s="67"/>
    </row>
    <row r="788448" spans="2:2">
      <c r="B788448" s="67"/>
    </row>
    <row r="788449" spans="2:2">
      <c r="B788449" s="67"/>
    </row>
    <row r="788450" spans="2:2">
      <c r="B788450" s="67"/>
    </row>
    <row r="788451" spans="2:2">
      <c r="B788451" s="67"/>
    </row>
    <row r="788452" spans="2:2">
      <c r="B788452" s="67"/>
    </row>
    <row r="788453" spans="2:2">
      <c r="B788453" s="67"/>
    </row>
    <row r="788454" spans="2:2">
      <c r="B788454" s="67"/>
    </row>
    <row r="788455" spans="2:2">
      <c r="B788455" s="67"/>
    </row>
    <row r="788456" spans="2:2">
      <c r="B788456" s="67"/>
    </row>
    <row r="788457" spans="2:2">
      <c r="B788457" s="67"/>
    </row>
    <row r="788458" spans="2:2">
      <c r="B788458" s="67"/>
    </row>
    <row r="788459" spans="2:2">
      <c r="B788459" s="67"/>
    </row>
    <row r="788460" spans="2:2">
      <c r="B788460" s="67"/>
    </row>
    <row r="788461" spans="2:2">
      <c r="B788461" s="67"/>
    </row>
    <row r="788462" spans="2:2">
      <c r="B788462" s="67"/>
    </row>
    <row r="788463" spans="2:2">
      <c r="B788463" s="67"/>
    </row>
    <row r="788464" spans="2:2">
      <c r="B788464" s="67"/>
    </row>
    <row r="788465" spans="2:2">
      <c r="B788465" s="67"/>
    </row>
    <row r="788466" spans="2:2">
      <c r="B788466" s="67"/>
    </row>
    <row r="788467" spans="2:2">
      <c r="B788467" s="67"/>
    </row>
    <row r="788468" spans="2:2">
      <c r="B788468" s="67"/>
    </row>
    <row r="788469" spans="2:2">
      <c r="B788469" s="67"/>
    </row>
    <row r="788470" spans="2:2">
      <c r="B788470" s="67"/>
    </row>
    <row r="788471" spans="2:2">
      <c r="B788471" s="67"/>
    </row>
    <row r="788472" spans="2:2">
      <c r="B788472" s="67"/>
    </row>
    <row r="788473" spans="2:2">
      <c r="B788473" s="67"/>
    </row>
    <row r="788474" spans="2:2">
      <c r="B788474" s="67"/>
    </row>
    <row r="788475" spans="2:2">
      <c r="B788475" s="67"/>
    </row>
    <row r="788476" spans="2:2">
      <c r="B788476" s="67"/>
    </row>
    <row r="788477" spans="2:2">
      <c r="B788477" s="67"/>
    </row>
    <row r="788478" spans="2:2">
      <c r="B788478" s="67"/>
    </row>
    <row r="788479" spans="2:2">
      <c r="B788479" s="67"/>
    </row>
    <row r="788480" spans="2:2">
      <c r="B788480" s="67"/>
    </row>
    <row r="788481" spans="2:2">
      <c r="B788481" s="67"/>
    </row>
    <row r="788482" spans="2:2">
      <c r="B788482" s="67"/>
    </row>
    <row r="788483" spans="2:2">
      <c r="B788483" s="67"/>
    </row>
    <row r="788484" spans="2:2">
      <c r="B788484" s="67"/>
    </row>
    <row r="788485" spans="2:2">
      <c r="B788485" s="67"/>
    </row>
    <row r="788486" spans="2:2">
      <c r="B788486" s="67"/>
    </row>
    <row r="788487" spans="2:2">
      <c r="B788487" s="67"/>
    </row>
    <row r="788488" spans="2:2">
      <c r="B788488" s="67"/>
    </row>
    <row r="788489" spans="2:2">
      <c r="B788489" s="67"/>
    </row>
    <row r="788490" spans="2:2">
      <c r="B788490" s="67"/>
    </row>
    <row r="788491" spans="2:2">
      <c r="B788491" s="67"/>
    </row>
    <row r="788492" spans="2:2">
      <c r="B788492" s="67"/>
    </row>
    <row r="788493" spans="2:2">
      <c r="B788493" s="67"/>
    </row>
    <row r="788494" spans="2:2">
      <c r="B788494" s="67"/>
    </row>
    <row r="788495" spans="2:2">
      <c r="B788495" s="67"/>
    </row>
    <row r="788496" spans="2:2">
      <c r="B788496" s="67"/>
    </row>
    <row r="788497" spans="2:2">
      <c r="B788497" s="67"/>
    </row>
    <row r="788498" spans="2:2">
      <c r="B788498" s="67"/>
    </row>
    <row r="788499" spans="2:2">
      <c r="B788499" s="67"/>
    </row>
    <row r="788500" spans="2:2">
      <c r="B788500" s="67"/>
    </row>
    <row r="788501" spans="2:2">
      <c r="B788501" s="67"/>
    </row>
    <row r="788502" spans="2:2">
      <c r="B788502" s="67"/>
    </row>
    <row r="788503" spans="2:2">
      <c r="B788503" s="67"/>
    </row>
    <row r="788504" spans="2:2">
      <c r="B788504" s="67"/>
    </row>
    <row r="788505" spans="2:2">
      <c r="B788505" s="67"/>
    </row>
    <row r="788506" spans="2:2">
      <c r="B788506" s="67"/>
    </row>
    <row r="788507" spans="2:2">
      <c r="B788507" s="67"/>
    </row>
    <row r="788508" spans="2:2">
      <c r="B788508" s="67"/>
    </row>
    <row r="788509" spans="2:2">
      <c r="B788509" s="67"/>
    </row>
    <row r="788510" spans="2:2">
      <c r="B788510" s="67"/>
    </row>
    <row r="788511" spans="2:2">
      <c r="B788511" s="67"/>
    </row>
    <row r="788512" spans="2:2">
      <c r="B788512" s="67"/>
    </row>
    <row r="788513" spans="2:2">
      <c r="B788513" s="67"/>
    </row>
    <row r="788514" spans="2:2">
      <c r="B788514" s="67"/>
    </row>
    <row r="788515" spans="2:2">
      <c r="B788515" s="67"/>
    </row>
    <row r="788516" spans="2:2">
      <c r="B788516" s="67"/>
    </row>
    <row r="788517" spans="2:2">
      <c r="B788517" s="67"/>
    </row>
    <row r="788518" spans="2:2">
      <c r="B788518" s="67"/>
    </row>
    <row r="788519" spans="2:2">
      <c r="B788519" s="67"/>
    </row>
    <row r="788520" spans="2:2">
      <c r="B788520" s="67"/>
    </row>
    <row r="788521" spans="2:2">
      <c r="B788521" s="67"/>
    </row>
    <row r="788522" spans="2:2">
      <c r="B788522" s="67"/>
    </row>
    <row r="788523" spans="2:2">
      <c r="B788523" s="67"/>
    </row>
    <row r="788524" spans="2:2">
      <c r="B788524" s="67"/>
    </row>
    <row r="788525" spans="2:2">
      <c r="B788525" s="67"/>
    </row>
    <row r="788526" spans="2:2">
      <c r="B788526" s="67"/>
    </row>
    <row r="788527" spans="2:2">
      <c r="B788527" s="67"/>
    </row>
    <row r="788528" spans="2:2">
      <c r="B788528" s="67"/>
    </row>
    <row r="788529" spans="2:2">
      <c r="B788529" s="67"/>
    </row>
    <row r="788530" spans="2:2">
      <c r="B788530" s="67"/>
    </row>
    <row r="788531" spans="2:2">
      <c r="B788531" s="67"/>
    </row>
    <row r="788532" spans="2:2">
      <c r="B788532" s="67"/>
    </row>
    <row r="788533" spans="2:2">
      <c r="B788533" s="67"/>
    </row>
    <row r="788534" spans="2:2">
      <c r="B788534" s="67"/>
    </row>
    <row r="788535" spans="2:2">
      <c r="B788535" s="67"/>
    </row>
    <row r="788536" spans="2:2">
      <c r="B788536" s="67"/>
    </row>
    <row r="788537" spans="2:2">
      <c r="B788537" s="67"/>
    </row>
    <row r="788538" spans="2:2">
      <c r="B788538" s="67"/>
    </row>
    <row r="788539" spans="2:2">
      <c r="B788539" s="67"/>
    </row>
    <row r="788540" spans="2:2">
      <c r="B788540" s="67"/>
    </row>
    <row r="788541" spans="2:2">
      <c r="B788541" s="67"/>
    </row>
    <row r="788542" spans="2:2">
      <c r="B788542" s="67"/>
    </row>
    <row r="788543" spans="2:2">
      <c r="B788543" s="67"/>
    </row>
    <row r="788544" spans="2:2">
      <c r="B788544" s="67"/>
    </row>
    <row r="788545" spans="2:2">
      <c r="B788545" s="67"/>
    </row>
    <row r="788546" spans="2:2">
      <c r="B788546" s="67"/>
    </row>
    <row r="788547" spans="2:2">
      <c r="B788547" s="67"/>
    </row>
    <row r="788548" spans="2:2">
      <c r="B788548" s="67"/>
    </row>
    <row r="788549" spans="2:2">
      <c r="B788549" s="67"/>
    </row>
    <row r="788550" spans="2:2">
      <c r="B788550" s="67"/>
    </row>
    <row r="788551" spans="2:2">
      <c r="B788551" s="67"/>
    </row>
    <row r="788552" spans="2:2">
      <c r="B788552" s="67"/>
    </row>
    <row r="788553" spans="2:2">
      <c r="B788553" s="67"/>
    </row>
    <row r="788554" spans="2:2">
      <c r="B788554" s="67"/>
    </row>
    <row r="788555" spans="2:2">
      <c r="B788555" s="67"/>
    </row>
    <row r="788556" spans="2:2">
      <c r="B788556" s="67"/>
    </row>
    <row r="788557" spans="2:2">
      <c r="B788557" s="67"/>
    </row>
    <row r="788558" spans="2:2">
      <c r="B788558" s="67"/>
    </row>
    <row r="788559" spans="2:2">
      <c r="B788559" s="67"/>
    </row>
    <row r="788560" spans="2:2">
      <c r="B788560" s="67"/>
    </row>
    <row r="788561" spans="2:2">
      <c r="B788561" s="67"/>
    </row>
    <row r="788562" spans="2:2">
      <c r="B788562" s="67"/>
    </row>
    <row r="788563" spans="2:2">
      <c r="B788563" s="67"/>
    </row>
    <row r="788564" spans="2:2">
      <c r="B788564" s="67"/>
    </row>
    <row r="788565" spans="2:2">
      <c r="B788565" s="67"/>
    </row>
    <row r="788566" spans="2:2">
      <c r="B788566" s="67"/>
    </row>
    <row r="788567" spans="2:2">
      <c r="B788567" s="67"/>
    </row>
    <row r="788568" spans="2:2">
      <c r="B788568" s="67"/>
    </row>
    <row r="788569" spans="2:2">
      <c r="B788569" s="67"/>
    </row>
    <row r="788570" spans="2:2">
      <c r="B788570" s="67"/>
    </row>
    <row r="788571" spans="2:2">
      <c r="B788571" s="67"/>
    </row>
    <row r="788572" spans="2:2">
      <c r="B788572" s="67"/>
    </row>
    <row r="788573" spans="2:2">
      <c r="B788573" s="67"/>
    </row>
    <row r="788574" spans="2:2">
      <c r="B788574" s="67"/>
    </row>
    <row r="788575" spans="2:2">
      <c r="B788575" s="67"/>
    </row>
    <row r="788576" spans="2:2">
      <c r="B788576" s="67"/>
    </row>
    <row r="788577" spans="2:2">
      <c r="B788577" s="67"/>
    </row>
    <row r="788578" spans="2:2">
      <c r="B788578" s="67"/>
    </row>
    <row r="788579" spans="2:2">
      <c r="B788579" s="67"/>
    </row>
    <row r="788580" spans="2:2">
      <c r="B788580" s="67"/>
    </row>
    <row r="788581" spans="2:2">
      <c r="B788581" s="67"/>
    </row>
    <row r="788582" spans="2:2">
      <c r="B788582" s="67"/>
    </row>
    <row r="788583" spans="2:2">
      <c r="B788583" s="67"/>
    </row>
    <row r="788584" spans="2:2">
      <c r="B788584" s="67"/>
    </row>
    <row r="788585" spans="2:2">
      <c r="B788585" s="67"/>
    </row>
    <row r="788586" spans="2:2">
      <c r="B788586" s="67"/>
    </row>
    <row r="788587" spans="2:2">
      <c r="B788587" s="67"/>
    </row>
    <row r="788588" spans="2:2">
      <c r="B788588" s="67"/>
    </row>
    <row r="788589" spans="2:2">
      <c r="B788589" s="67"/>
    </row>
    <row r="788590" spans="2:2">
      <c r="B788590" s="67"/>
    </row>
    <row r="788591" spans="2:2">
      <c r="B788591" s="67"/>
    </row>
    <row r="788592" spans="2:2">
      <c r="B788592" s="67"/>
    </row>
    <row r="788593" spans="2:2">
      <c r="B788593" s="67"/>
    </row>
    <row r="788594" spans="2:2">
      <c r="B788594" s="67"/>
    </row>
    <row r="788595" spans="2:2">
      <c r="B788595" s="67"/>
    </row>
    <row r="788596" spans="2:2">
      <c r="B788596" s="67"/>
    </row>
    <row r="788597" spans="2:2">
      <c r="B788597" s="67"/>
    </row>
    <row r="788598" spans="2:2">
      <c r="B788598" s="67"/>
    </row>
    <row r="788599" spans="2:2">
      <c r="B788599" s="67"/>
    </row>
    <row r="788600" spans="2:2">
      <c r="B788600" s="67"/>
    </row>
    <row r="788601" spans="2:2">
      <c r="B788601" s="67"/>
    </row>
    <row r="788602" spans="2:2">
      <c r="B788602" s="67"/>
    </row>
    <row r="788603" spans="2:2">
      <c r="B788603" s="67"/>
    </row>
    <row r="788604" spans="2:2">
      <c r="B788604" s="67"/>
    </row>
    <row r="788605" spans="2:2">
      <c r="B788605" s="67"/>
    </row>
    <row r="788606" spans="2:2">
      <c r="B788606" s="67"/>
    </row>
    <row r="788607" spans="2:2">
      <c r="B788607" s="67"/>
    </row>
    <row r="788608" spans="2:2">
      <c r="B788608" s="67"/>
    </row>
    <row r="788609" spans="2:2">
      <c r="B788609" s="67"/>
    </row>
    <row r="788610" spans="2:2">
      <c r="B788610" s="67"/>
    </row>
    <row r="788611" spans="2:2">
      <c r="B788611" s="67"/>
    </row>
    <row r="788612" spans="2:2">
      <c r="B788612" s="67"/>
    </row>
    <row r="788613" spans="2:2">
      <c r="B788613" s="67"/>
    </row>
    <row r="788614" spans="2:2">
      <c r="B788614" s="67"/>
    </row>
    <row r="788615" spans="2:2">
      <c r="B788615" s="67"/>
    </row>
    <row r="788616" spans="2:2">
      <c r="B788616" s="67"/>
    </row>
    <row r="788617" spans="2:2">
      <c r="B788617" s="67"/>
    </row>
    <row r="788618" spans="2:2">
      <c r="B788618" s="67"/>
    </row>
    <row r="788619" spans="2:2">
      <c r="B788619" s="67"/>
    </row>
    <row r="788620" spans="2:2">
      <c r="B788620" s="67"/>
    </row>
    <row r="788621" spans="2:2">
      <c r="B788621" s="67"/>
    </row>
    <row r="788622" spans="2:2">
      <c r="B788622" s="67"/>
    </row>
    <row r="788623" spans="2:2">
      <c r="B788623" s="67"/>
    </row>
    <row r="788624" spans="2:2">
      <c r="B788624" s="67"/>
    </row>
    <row r="788625" spans="2:2">
      <c r="B788625" s="67"/>
    </row>
    <row r="788626" spans="2:2">
      <c r="B788626" s="67"/>
    </row>
    <row r="788627" spans="2:2">
      <c r="B788627" s="67"/>
    </row>
    <row r="788628" spans="2:2">
      <c r="B788628" s="67"/>
    </row>
    <row r="788629" spans="2:2">
      <c r="B788629" s="67"/>
    </row>
    <row r="788630" spans="2:2">
      <c r="B788630" s="67"/>
    </row>
    <row r="788631" spans="2:2">
      <c r="B788631" s="67"/>
    </row>
    <row r="788632" spans="2:2">
      <c r="B788632" s="67"/>
    </row>
    <row r="788633" spans="2:2">
      <c r="B788633" s="67"/>
    </row>
    <row r="788634" spans="2:2">
      <c r="B788634" s="67"/>
    </row>
    <row r="788635" spans="2:2">
      <c r="B788635" s="67"/>
    </row>
    <row r="788636" spans="2:2">
      <c r="B788636" s="67"/>
    </row>
    <row r="788637" spans="2:2">
      <c r="B788637" s="67"/>
    </row>
    <row r="788638" spans="2:2">
      <c r="B788638" s="67"/>
    </row>
    <row r="788639" spans="2:2">
      <c r="B788639" s="67"/>
    </row>
    <row r="788640" spans="2:2">
      <c r="B788640" s="67"/>
    </row>
    <row r="788641" spans="2:2">
      <c r="B788641" s="67"/>
    </row>
    <row r="788642" spans="2:2">
      <c r="B788642" s="67"/>
    </row>
    <row r="788643" spans="2:2">
      <c r="B788643" s="67"/>
    </row>
    <row r="788644" spans="2:2">
      <c r="B788644" s="67"/>
    </row>
    <row r="788645" spans="2:2">
      <c r="B788645" s="67"/>
    </row>
    <row r="788646" spans="2:2">
      <c r="B788646" s="67"/>
    </row>
    <row r="788647" spans="2:2">
      <c r="B788647" s="67"/>
    </row>
    <row r="788648" spans="2:2">
      <c r="B788648" s="67"/>
    </row>
    <row r="788649" spans="2:2">
      <c r="B788649" s="67"/>
    </row>
    <row r="788650" spans="2:2">
      <c r="B788650" s="67"/>
    </row>
    <row r="788651" spans="2:2">
      <c r="B788651" s="67"/>
    </row>
    <row r="788652" spans="2:2">
      <c r="B788652" s="67"/>
    </row>
    <row r="788653" spans="2:2">
      <c r="B788653" s="67"/>
    </row>
    <row r="788654" spans="2:2">
      <c r="B788654" s="67"/>
    </row>
    <row r="788655" spans="2:2">
      <c r="B788655" s="67"/>
    </row>
    <row r="788656" spans="2:2">
      <c r="B788656" s="67"/>
    </row>
    <row r="788657" spans="2:2">
      <c r="B788657" s="67"/>
    </row>
    <row r="788658" spans="2:2">
      <c r="B788658" s="67"/>
    </row>
    <row r="788659" spans="2:2">
      <c r="B788659" s="67"/>
    </row>
    <row r="788660" spans="2:2">
      <c r="B788660" s="67"/>
    </row>
    <row r="788661" spans="2:2">
      <c r="B788661" s="67"/>
    </row>
    <row r="788662" spans="2:2">
      <c r="B788662" s="67"/>
    </row>
    <row r="788663" spans="2:2">
      <c r="B788663" s="67"/>
    </row>
    <row r="788664" spans="2:2">
      <c r="B788664" s="67"/>
    </row>
    <row r="788665" spans="2:2">
      <c r="B788665" s="67"/>
    </row>
    <row r="788666" spans="2:2">
      <c r="B788666" s="67"/>
    </row>
    <row r="788667" spans="2:2">
      <c r="B788667" s="67"/>
    </row>
    <row r="788668" spans="2:2">
      <c r="B788668" s="67"/>
    </row>
    <row r="788669" spans="2:2">
      <c r="B788669" s="67"/>
    </row>
    <row r="788670" spans="2:2">
      <c r="B788670" s="67"/>
    </row>
    <row r="788671" spans="2:2">
      <c r="B788671" s="67"/>
    </row>
    <row r="788672" spans="2:2">
      <c r="B788672" s="67"/>
    </row>
    <row r="788673" spans="2:2">
      <c r="B788673" s="67"/>
    </row>
    <row r="788674" spans="2:2">
      <c r="B788674" s="67"/>
    </row>
    <row r="788675" spans="2:2">
      <c r="B788675" s="67"/>
    </row>
    <row r="788676" spans="2:2">
      <c r="B788676" s="67"/>
    </row>
    <row r="788677" spans="2:2">
      <c r="B788677" s="67"/>
    </row>
    <row r="788678" spans="2:2">
      <c r="B788678" s="67"/>
    </row>
    <row r="788679" spans="2:2">
      <c r="B788679" s="67"/>
    </row>
    <row r="788680" spans="2:2">
      <c r="B788680" s="67"/>
    </row>
    <row r="788681" spans="2:2">
      <c r="B788681" s="67"/>
    </row>
    <row r="788682" spans="2:2">
      <c r="B788682" s="67"/>
    </row>
    <row r="788683" spans="2:2">
      <c r="B788683" s="67"/>
    </row>
    <row r="788684" spans="2:2">
      <c r="B788684" s="67"/>
    </row>
    <row r="788685" spans="2:2">
      <c r="B788685" s="67"/>
    </row>
    <row r="788686" spans="2:2">
      <c r="B788686" s="67"/>
    </row>
    <row r="788687" spans="2:2">
      <c r="B788687" s="67"/>
    </row>
    <row r="788688" spans="2:2">
      <c r="B788688" s="67"/>
    </row>
    <row r="788689" spans="2:2">
      <c r="B788689" s="67"/>
    </row>
    <row r="788690" spans="2:2">
      <c r="B788690" s="67"/>
    </row>
    <row r="788691" spans="2:2">
      <c r="B788691" s="67"/>
    </row>
    <row r="788692" spans="2:2">
      <c r="B788692" s="67"/>
    </row>
    <row r="788693" spans="2:2">
      <c r="B788693" s="67"/>
    </row>
    <row r="788694" spans="2:2">
      <c r="B788694" s="67"/>
    </row>
    <row r="788695" spans="2:2">
      <c r="B788695" s="67"/>
    </row>
    <row r="788696" spans="2:2">
      <c r="B788696" s="67"/>
    </row>
    <row r="788697" spans="2:2">
      <c r="B788697" s="67"/>
    </row>
    <row r="788698" spans="2:2">
      <c r="B788698" s="67"/>
    </row>
    <row r="788699" spans="2:2">
      <c r="B788699" s="67"/>
    </row>
    <row r="788700" spans="2:2">
      <c r="B788700" s="67"/>
    </row>
    <row r="788701" spans="2:2">
      <c r="B788701" s="67"/>
    </row>
    <row r="788702" spans="2:2">
      <c r="B788702" s="67"/>
    </row>
    <row r="788703" spans="2:2">
      <c r="B788703" s="67"/>
    </row>
    <row r="788704" spans="2:2">
      <c r="B788704" s="67"/>
    </row>
    <row r="788705" spans="2:2">
      <c r="B788705" s="67"/>
    </row>
    <row r="788706" spans="2:2">
      <c r="B788706" s="67"/>
    </row>
    <row r="788707" spans="2:2">
      <c r="B788707" s="67"/>
    </row>
    <row r="788708" spans="2:2">
      <c r="B788708" s="67"/>
    </row>
    <row r="788709" spans="2:2">
      <c r="B788709" s="67"/>
    </row>
    <row r="788710" spans="2:2">
      <c r="B788710" s="67"/>
    </row>
    <row r="788711" spans="2:2">
      <c r="B788711" s="67"/>
    </row>
    <row r="788712" spans="2:2">
      <c r="B788712" s="67"/>
    </row>
    <row r="788713" spans="2:2">
      <c r="B788713" s="67"/>
    </row>
    <row r="788714" spans="2:2">
      <c r="B788714" s="67"/>
    </row>
    <row r="788715" spans="2:2">
      <c r="B788715" s="67"/>
    </row>
    <row r="788716" spans="2:2">
      <c r="B788716" s="67"/>
    </row>
    <row r="788717" spans="2:2">
      <c r="B788717" s="67"/>
    </row>
    <row r="788718" spans="2:2">
      <c r="B788718" s="67"/>
    </row>
    <row r="788719" spans="2:2">
      <c r="B788719" s="67"/>
    </row>
    <row r="788720" spans="2:2">
      <c r="B788720" s="67"/>
    </row>
    <row r="788721" spans="2:2">
      <c r="B788721" s="67"/>
    </row>
    <row r="788722" spans="2:2">
      <c r="B788722" s="67"/>
    </row>
    <row r="788723" spans="2:2">
      <c r="B788723" s="67"/>
    </row>
    <row r="788724" spans="2:2">
      <c r="B788724" s="67"/>
    </row>
    <row r="788725" spans="2:2">
      <c r="B788725" s="67"/>
    </row>
    <row r="788726" spans="2:2">
      <c r="B788726" s="67"/>
    </row>
    <row r="788727" spans="2:2">
      <c r="B788727" s="67"/>
    </row>
    <row r="788728" spans="2:2">
      <c r="B788728" s="67"/>
    </row>
    <row r="788729" spans="2:2">
      <c r="B788729" s="67"/>
    </row>
    <row r="788730" spans="2:2">
      <c r="B788730" s="67"/>
    </row>
    <row r="788731" spans="2:2">
      <c r="B788731" s="67"/>
    </row>
    <row r="788732" spans="2:2">
      <c r="B788732" s="67"/>
    </row>
    <row r="788733" spans="2:2">
      <c r="B788733" s="67"/>
    </row>
    <row r="788734" spans="2:2">
      <c r="B788734" s="67"/>
    </row>
    <row r="788735" spans="2:2">
      <c r="B788735" s="67"/>
    </row>
    <row r="788736" spans="2:2">
      <c r="B788736" s="67"/>
    </row>
    <row r="788737" spans="2:2">
      <c r="B788737" s="67"/>
    </row>
    <row r="788738" spans="2:2">
      <c r="B788738" s="67"/>
    </row>
    <row r="788739" spans="2:2">
      <c r="B788739" s="67"/>
    </row>
    <row r="788740" spans="2:2">
      <c r="B788740" s="67"/>
    </row>
    <row r="788741" spans="2:2">
      <c r="B788741" s="67"/>
    </row>
    <row r="788742" spans="2:2">
      <c r="B788742" s="67"/>
    </row>
    <row r="788743" spans="2:2">
      <c r="B788743" s="67"/>
    </row>
    <row r="788744" spans="2:2">
      <c r="B788744" s="67"/>
    </row>
    <row r="788745" spans="2:2">
      <c r="B788745" s="67"/>
    </row>
    <row r="788746" spans="2:2">
      <c r="B788746" s="67"/>
    </row>
    <row r="788747" spans="2:2">
      <c r="B788747" s="67"/>
    </row>
    <row r="788748" spans="2:2">
      <c r="B788748" s="67"/>
    </row>
    <row r="788749" spans="2:2">
      <c r="B788749" s="67"/>
    </row>
    <row r="788750" spans="2:2">
      <c r="B788750" s="67"/>
    </row>
    <row r="788751" spans="2:2">
      <c r="B788751" s="67"/>
    </row>
    <row r="788752" spans="2:2">
      <c r="B788752" s="67"/>
    </row>
    <row r="788753" spans="2:2">
      <c r="B788753" s="67"/>
    </row>
    <row r="788754" spans="2:2">
      <c r="B788754" s="67"/>
    </row>
    <row r="788755" spans="2:2">
      <c r="B788755" s="67"/>
    </row>
    <row r="788756" spans="2:2">
      <c r="B788756" s="67"/>
    </row>
    <row r="788757" spans="2:2">
      <c r="B788757" s="67"/>
    </row>
    <row r="788758" spans="2:2">
      <c r="B788758" s="67"/>
    </row>
    <row r="788759" spans="2:2">
      <c r="B788759" s="67"/>
    </row>
    <row r="788760" spans="2:2">
      <c r="B788760" s="67"/>
    </row>
    <row r="788761" spans="2:2">
      <c r="B788761" s="67"/>
    </row>
    <row r="788762" spans="2:2">
      <c r="B788762" s="67"/>
    </row>
    <row r="788763" spans="2:2">
      <c r="B788763" s="67"/>
    </row>
    <row r="788764" spans="2:2">
      <c r="B788764" s="67"/>
    </row>
    <row r="788765" spans="2:2">
      <c r="B788765" s="67"/>
    </row>
    <row r="788766" spans="2:2">
      <c r="B788766" s="67"/>
    </row>
    <row r="788767" spans="2:2">
      <c r="B788767" s="67"/>
    </row>
    <row r="788768" spans="2:2">
      <c r="B788768" s="67"/>
    </row>
    <row r="788769" spans="2:2">
      <c r="B788769" s="67"/>
    </row>
    <row r="788770" spans="2:2">
      <c r="B788770" s="67"/>
    </row>
    <row r="788771" spans="2:2">
      <c r="B788771" s="67"/>
    </row>
    <row r="788772" spans="2:2">
      <c r="B788772" s="67"/>
    </row>
    <row r="788773" spans="2:2">
      <c r="B788773" s="67"/>
    </row>
    <row r="788774" spans="2:2">
      <c r="B788774" s="67"/>
    </row>
    <row r="788775" spans="2:2">
      <c r="B788775" s="67"/>
    </row>
    <row r="788776" spans="2:2">
      <c r="B788776" s="67"/>
    </row>
    <row r="788777" spans="2:2">
      <c r="B788777" s="67"/>
    </row>
    <row r="788778" spans="2:2">
      <c r="B788778" s="67"/>
    </row>
    <row r="788779" spans="2:2">
      <c r="B788779" s="67"/>
    </row>
    <row r="788780" spans="2:2">
      <c r="B788780" s="67"/>
    </row>
    <row r="788781" spans="2:2">
      <c r="B788781" s="67"/>
    </row>
    <row r="788782" spans="2:2">
      <c r="B788782" s="67"/>
    </row>
    <row r="788783" spans="2:2">
      <c r="B788783" s="67"/>
    </row>
    <row r="788784" spans="2:2">
      <c r="B788784" s="67"/>
    </row>
    <row r="788785" spans="2:2">
      <c r="B788785" s="67"/>
    </row>
    <row r="788786" spans="2:2">
      <c r="B788786" s="67"/>
    </row>
    <row r="788787" spans="2:2">
      <c r="B788787" s="67"/>
    </row>
    <row r="788788" spans="2:2">
      <c r="B788788" s="67"/>
    </row>
    <row r="788789" spans="2:2">
      <c r="B788789" s="67"/>
    </row>
    <row r="788790" spans="2:2">
      <c r="B788790" s="67"/>
    </row>
    <row r="788791" spans="2:2">
      <c r="B788791" s="67"/>
    </row>
    <row r="788792" spans="2:2">
      <c r="B788792" s="67"/>
    </row>
    <row r="788793" spans="2:2">
      <c r="B788793" s="67"/>
    </row>
    <row r="788794" spans="2:2">
      <c r="B788794" s="67"/>
    </row>
    <row r="788795" spans="2:2">
      <c r="B788795" s="67"/>
    </row>
    <row r="788796" spans="2:2">
      <c r="B788796" s="67"/>
    </row>
    <row r="788797" spans="2:2">
      <c r="B788797" s="67"/>
    </row>
    <row r="788798" spans="2:2">
      <c r="B788798" s="67"/>
    </row>
    <row r="788799" spans="2:2">
      <c r="B788799" s="67"/>
    </row>
    <row r="788800" spans="2:2">
      <c r="B788800" s="67"/>
    </row>
    <row r="788801" spans="2:2">
      <c r="B788801" s="67"/>
    </row>
    <row r="788802" spans="2:2">
      <c r="B788802" s="67"/>
    </row>
    <row r="788803" spans="2:2">
      <c r="B788803" s="67"/>
    </row>
    <row r="788804" spans="2:2">
      <c r="B788804" s="67"/>
    </row>
    <row r="788805" spans="2:2">
      <c r="B788805" s="67"/>
    </row>
    <row r="788806" spans="2:2">
      <c r="B788806" s="67"/>
    </row>
    <row r="788807" spans="2:2">
      <c r="B788807" s="67"/>
    </row>
    <row r="788808" spans="2:2">
      <c r="B788808" s="67"/>
    </row>
    <row r="788809" spans="2:2">
      <c r="B788809" s="67"/>
    </row>
    <row r="788810" spans="2:2">
      <c r="B788810" s="67"/>
    </row>
    <row r="788811" spans="2:2">
      <c r="B788811" s="67"/>
    </row>
    <row r="788812" spans="2:2">
      <c r="B788812" s="67"/>
    </row>
    <row r="788813" spans="2:2">
      <c r="B788813" s="67"/>
    </row>
    <row r="788814" spans="2:2">
      <c r="B788814" s="67"/>
    </row>
    <row r="788815" spans="2:2">
      <c r="B788815" s="67"/>
    </row>
    <row r="788816" spans="2:2">
      <c r="B788816" s="67"/>
    </row>
    <row r="788817" spans="2:2">
      <c r="B788817" s="67"/>
    </row>
    <row r="788818" spans="2:2">
      <c r="B788818" s="67"/>
    </row>
    <row r="788819" spans="2:2">
      <c r="B788819" s="67"/>
    </row>
    <row r="788820" spans="2:2">
      <c r="B788820" s="67"/>
    </row>
    <row r="788821" spans="2:2">
      <c r="B788821" s="67"/>
    </row>
    <row r="788822" spans="2:2">
      <c r="B788822" s="67"/>
    </row>
    <row r="788823" spans="2:2">
      <c r="B788823" s="67"/>
    </row>
    <row r="788824" spans="2:2">
      <c r="B788824" s="67"/>
    </row>
    <row r="788825" spans="2:2">
      <c r="B788825" s="67"/>
    </row>
    <row r="788826" spans="2:2">
      <c r="B788826" s="67"/>
    </row>
    <row r="788827" spans="2:2">
      <c r="B788827" s="67"/>
    </row>
    <row r="788828" spans="2:2">
      <c r="B788828" s="67"/>
    </row>
    <row r="788829" spans="2:2">
      <c r="B788829" s="67"/>
    </row>
    <row r="788830" spans="2:2">
      <c r="B788830" s="67"/>
    </row>
    <row r="788831" spans="2:2">
      <c r="B788831" s="67"/>
    </row>
    <row r="788832" spans="2:2">
      <c r="B788832" s="67"/>
    </row>
    <row r="788833" spans="2:2">
      <c r="B788833" s="67"/>
    </row>
    <row r="788834" spans="2:2">
      <c r="B788834" s="67"/>
    </row>
    <row r="788835" spans="2:2">
      <c r="B788835" s="67"/>
    </row>
    <row r="788836" spans="2:2">
      <c r="B788836" s="67"/>
    </row>
    <row r="788837" spans="2:2">
      <c r="B788837" s="67"/>
    </row>
    <row r="788838" spans="2:2">
      <c r="B788838" s="67"/>
    </row>
    <row r="788839" spans="2:2">
      <c r="B788839" s="67"/>
    </row>
    <row r="788840" spans="2:2">
      <c r="B788840" s="67"/>
    </row>
    <row r="788841" spans="2:2">
      <c r="B788841" s="67"/>
    </row>
    <row r="788842" spans="2:2">
      <c r="B788842" s="67"/>
    </row>
    <row r="788843" spans="2:2">
      <c r="B788843" s="67"/>
    </row>
    <row r="788844" spans="2:2">
      <c r="B788844" s="67"/>
    </row>
    <row r="788845" spans="2:2">
      <c r="B788845" s="67"/>
    </row>
    <row r="788846" spans="2:2">
      <c r="B788846" s="67"/>
    </row>
    <row r="788847" spans="2:2">
      <c r="B788847" s="67"/>
    </row>
    <row r="788848" spans="2:2">
      <c r="B788848" s="67"/>
    </row>
    <row r="788849" spans="2:2">
      <c r="B788849" s="67"/>
    </row>
    <row r="788850" spans="2:2">
      <c r="B788850" s="67"/>
    </row>
    <row r="788851" spans="2:2">
      <c r="B788851" s="67"/>
    </row>
    <row r="788852" spans="2:2">
      <c r="B788852" s="67"/>
    </row>
    <row r="788853" spans="2:2">
      <c r="B788853" s="67"/>
    </row>
    <row r="788854" spans="2:2">
      <c r="B788854" s="67"/>
    </row>
    <row r="788855" spans="2:2">
      <c r="B788855" s="67"/>
    </row>
    <row r="788856" spans="2:2">
      <c r="B788856" s="67"/>
    </row>
    <row r="788857" spans="2:2">
      <c r="B788857" s="67"/>
    </row>
    <row r="788858" spans="2:2">
      <c r="B788858" s="67"/>
    </row>
    <row r="788859" spans="2:2">
      <c r="B788859" s="67"/>
    </row>
    <row r="788860" spans="2:2">
      <c r="B788860" s="67"/>
    </row>
    <row r="788861" spans="2:2">
      <c r="B788861" s="67"/>
    </row>
    <row r="788862" spans="2:2">
      <c r="B788862" s="67"/>
    </row>
    <row r="788863" spans="2:2">
      <c r="B788863" s="67"/>
    </row>
    <row r="788864" spans="2:2">
      <c r="B788864" s="67"/>
    </row>
    <row r="788865" spans="2:2">
      <c r="B788865" s="67"/>
    </row>
    <row r="788866" spans="2:2">
      <c r="B788866" s="67"/>
    </row>
    <row r="788867" spans="2:2">
      <c r="B788867" s="67"/>
    </row>
    <row r="788868" spans="2:2">
      <c r="B788868" s="67"/>
    </row>
    <row r="788869" spans="2:2">
      <c r="B788869" s="67"/>
    </row>
    <row r="788870" spans="2:2">
      <c r="B788870" s="67"/>
    </row>
    <row r="788871" spans="2:2">
      <c r="B788871" s="67"/>
    </row>
    <row r="788872" spans="2:2">
      <c r="B788872" s="67"/>
    </row>
    <row r="788873" spans="2:2">
      <c r="B788873" s="67"/>
    </row>
    <row r="788874" spans="2:2">
      <c r="B788874" s="67"/>
    </row>
    <row r="788875" spans="2:2">
      <c r="B788875" s="67"/>
    </row>
    <row r="788876" spans="2:2">
      <c r="B788876" s="67"/>
    </row>
    <row r="788877" spans="2:2">
      <c r="B788877" s="67"/>
    </row>
    <row r="788878" spans="2:2">
      <c r="B788878" s="67"/>
    </row>
    <row r="788879" spans="2:2">
      <c r="B788879" s="67"/>
    </row>
    <row r="788880" spans="2:2">
      <c r="B788880" s="67"/>
    </row>
    <row r="788881" spans="2:2">
      <c r="B788881" s="67"/>
    </row>
    <row r="788882" spans="2:2">
      <c r="B788882" s="67"/>
    </row>
    <row r="788883" spans="2:2">
      <c r="B788883" s="67"/>
    </row>
    <row r="788884" spans="2:2">
      <c r="B788884" s="67"/>
    </row>
    <row r="788885" spans="2:2">
      <c r="B788885" s="67"/>
    </row>
    <row r="788886" spans="2:2">
      <c r="B788886" s="67"/>
    </row>
    <row r="788887" spans="2:2">
      <c r="B788887" s="67"/>
    </row>
    <row r="788888" spans="2:2">
      <c r="B788888" s="67"/>
    </row>
    <row r="788889" spans="2:2">
      <c r="B788889" s="67"/>
    </row>
    <row r="788890" spans="2:2">
      <c r="B788890" s="67"/>
    </row>
    <row r="788891" spans="2:2">
      <c r="B788891" s="67"/>
    </row>
    <row r="788892" spans="2:2">
      <c r="B788892" s="67"/>
    </row>
    <row r="788893" spans="2:2">
      <c r="B788893" s="67"/>
    </row>
    <row r="788894" spans="2:2">
      <c r="B788894" s="67"/>
    </row>
    <row r="788895" spans="2:2">
      <c r="B788895" s="67"/>
    </row>
    <row r="788896" spans="2:2">
      <c r="B788896" s="67"/>
    </row>
    <row r="788897" spans="2:2">
      <c r="B788897" s="67"/>
    </row>
    <row r="788898" spans="2:2">
      <c r="B788898" s="67"/>
    </row>
    <row r="788899" spans="2:2">
      <c r="B788899" s="67"/>
    </row>
    <row r="788900" spans="2:2">
      <c r="B788900" s="67"/>
    </row>
    <row r="788901" spans="2:2">
      <c r="B788901" s="67"/>
    </row>
    <row r="788902" spans="2:2">
      <c r="B788902" s="67"/>
    </row>
    <row r="788903" spans="2:2">
      <c r="B788903" s="67"/>
    </row>
    <row r="788904" spans="2:2">
      <c r="B788904" s="67"/>
    </row>
    <row r="788905" spans="2:2">
      <c r="B788905" s="67"/>
    </row>
    <row r="788906" spans="2:2">
      <c r="B788906" s="67"/>
    </row>
    <row r="788907" spans="2:2">
      <c r="B788907" s="67"/>
    </row>
    <row r="788908" spans="2:2">
      <c r="B788908" s="67"/>
    </row>
    <row r="788909" spans="2:2">
      <c r="B788909" s="67"/>
    </row>
    <row r="788910" spans="2:2">
      <c r="B788910" s="67"/>
    </row>
    <row r="788911" spans="2:2">
      <c r="B788911" s="67"/>
    </row>
    <row r="788912" spans="2:2">
      <c r="B788912" s="67"/>
    </row>
    <row r="788913" spans="2:2">
      <c r="B788913" s="67"/>
    </row>
    <row r="788914" spans="2:2">
      <c r="B788914" s="67"/>
    </row>
    <row r="788915" spans="2:2">
      <c r="B788915" s="67"/>
    </row>
    <row r="788916" spans="2:2">
      <c r="B788916" s="67"/>
    </row>
    <row r="788917" spans="2:2">
      <c r="B788917" s="67"/>
    </row>
    <row r="788918" spans="2:2">
      <c r="B788918" s="67"/>
    </row>
    <row r="788919" spans="2:2">
      <c r="B788919" s="67"/>
    </row>
    <row r="788920" spans="2:2">
      <c r="B788920" s="67"/>
    </row>
    <row r="788921" spans="2:2">
      <c r="B788921" s="67"/>
    </row>
    <row r="788922" spans="2:2">
      <c r="B788922" s="67"/>
    </row>
    <row r="788923" spans="2:2">
      <c r="B788923" s="67"/>
    </row>
    <row r="788924" spans="2:2">
      <c r="B788924" s="67"/>
    </row>
    <row r="788925" spans="2:2">
      <c r="B788925" s="67"/>
    </row>
    <row r="788926" spans="2:2">
      <c r="B788926" s="67"/>
    </row>
    <row r="788927" spans="2:2">
      <c r="B788927" s="67"/>
    </row>
    <row r="788928" spans="2:2">
      <c r="B788928" s="67"/>
    </row>
    <row r="788929" spans="2:2">
      <c r="B788929" s="67"/>
    </row>
    <row r="788930" spans="2:2">
      <c r="B788930" s="67"/>
    </row>
    <row r="788931" spans="2:2">
      <c r="B788931" s="67"/>
    </row>
    <row r="788932" spans="2:2">
      <c r="B788932" s="67"/>
    </row>
    <row r="788933" spans="2:2">
      <c r="B788933" s="67"/>
    </row>
    <row r="788934" spans="2:2">
      <c r="B788934" s="67"/>
    </row>
    <row r="788935" spans="2:2">
      <c r="B788935" s="67"/>
    </row>
    <row r="788936" spans="2:2">
      <c r="B788936" s="67"/>
    </row>
    <row r="788937" spans="2:2">
      <c r="B788937" s="67"/>
    </row>
    <row r="788938" spans="2:2">
      <c r="B788938" s="67"/>
    </row>
    <row r="788939" spans="2:2">
      <c r="B788939" s="67"/>
    </row>
    <row r="788940" spans="2:2">
      <c r="B788940" s="67"/>
    </row>
    <row r="788941" spans="2:2">
      <c r="B788941" s="67"/>
    </row>
    <row r="788942" spans="2:2">
      <c r="B788942" s="67"/>
    </row>
    <row r="788943" spans="2:2">
      <c r="B788943" s="67"/>
    </row>
    <row r="788944" spans="2:2">
      <c r="B788944" s="67"/>
    </row>
    <row r="788945" spans="2:2">
      <c r="B788945" s="67"/>
    </row>
    <row r="788946" spans="2:2">
      <c r="B788946" s="67"/>
    </row>
    <row r="788947" spans="2:2">
      <c r="B788947" s="67"/>
    </row>
    <row r="788948" spans="2:2">
      <c r="B788948" s="67"/>
    </row>
    <row r="788949" spans="2:2">
      <c r="B788949" s="67"/>
    </row>
    <row r="788950" spans="2:2">
      <c r="B788950" s="67"/>
    </row>
    <row r="788951" spans="2:2">
      <c r="B788951" s="67"/>
    </row>
    <row r="788952" spans="2:2">
      <c r="B788952" s="67"/>
    </row>
    <row r="788953" spans="2:2">
      <c r="B788953" s="67"/>
    </row>
    <row r="788954" spans="2:2">
      <c r="B788954" s="67"/>
    </row>
    <row r="788955" spans="2:2">
      <c r="B788955" s="67"/>
    </row>
    <row r="788956" spans="2:2">
      <c r="B788956" s="67"/>
    </row>
    <row r="788957" spans="2:2">
      <c r="B788957" s="67"/>
    </row>
    <row r="788958" spans="2:2">
      <c r="B788958" s="67"/>
    </row>
    <row r="788959" spans="2:2">
      <c r="B788959" s="67"/>
    </row>
    <row r="788960" spans="2:2">
      <c r="B788960" s="67"/>
    </row>
    <row r="788961" spans="2:2">
      <c r="B788961" s="67"/>
    </row>
    <row r="788962" spans="2:2">
      <c r="B788962" s="67"/>
    </row>
    <row r="788963" spans="2:2">
      <c r="B788963" s="67"/>
    </row>
    <row r="788964" spans="2:2">
      <c r="B788964" s="67"/>
    </row>
    <row r="788965" spans="2:2">
      <c r="B788965" s="67"/>
    </row>
    <row r="788966" spans="2:2">
      <c r="B788966" s="67"/>
    </row>
    <row r="788967" spans="2:2">
      <c r="B788967" s="67"/>
    </row>
    <row r="788968" spans="2:2">
      <c r="B788968" s="67"/>
    </row>
    <row r="788969" spans="2:2">
      <c r="B788969" s="67"/>
    </row>
    <row r="788970" spans="2:2">
      <c r="B788970" s="67"/>
    </row>
    <row r="788971" spans="2:2">
      <c r="B788971" s="67"/>
    </row>
    <row r="788972" spans="2:2">
      <c r="B788972" s="67"/>
    </row>
    <row r="788973" spans="2:2">
      <c r="B788973" s="67"/>
    </row>
    <row r="788974" spans="2:2">
      <c r="B788974" s="67"/>
    </row>
    <row r="788975" spans="2:2">
      <c r="B788975" s="67"/>
    </row>
    <row r="788976" spans="2:2">
      <c r="B788976" s="67"/>
    </row>
    <row r="788977" spans="2:2">
      <c r="B788977" s="67"/>
    </row>
    <row r="788978" spans="2:2">
      <c r="B788978" s="67"/>
    </row>
    <row r="788979" spans="2:2">
      <c r="B788979" s="67"/>
    </row>
    <row r="788980" spans="2:2">
      <c r="B788980" s="67"/>
    </row>
    <row r="788981" spans="2:2">
      <c r="B788981" s="67"/>
    </row>
    <row r="788982" spans="2:2">
      <c r="B788982" s="67"/>
    </row>
    <row r="788983" spans="2:2">
      <c r="B788983" s="67"/>
    </row>
    <row r="788984" spans="2:2">
      <c r="B788984" s="67"/>
    </row>
    <row r="788985" spans="2:2">
      <c r="B788985" s="67"/>
    </row>
    <row r="788986" spans="2:2">
      <c r="B788986" s="67"/>
    </row>
    <row r="788987" spans="2:2">
      <c r="B788987" s="67"/>
    </row>
    <row r="788988" spans="2:2">
      <c r="B788988" s="67"/>
    </row>
    <row r="788989" spans="2:2">
      <c r="B788989" s="67"/>
    </row>
    <row r="788990" spans="2:2">
      <c r="B788990" s="67"/>
    </row>
    <row r="788991" spans="2:2">
      <c r="B788991" s="67"/>
    </row>
    <row r="788992" spans="2:2">
      <c r="B788992" s="67"/>
    </row>
    <row r="788993" spans="2:2">
      <c r="B788993" s="67"/>
    </row>
    <row r="788994" spans="2:2">
      <c r="B788994" s="67"/>
    </row>
    <row r="788995" spans="2:2">
      <c r="B788995" s="67"/>
    </row>
    <row r="788996" spans="2:2">
      <c r="B788996" s="67"/>
    </row>
    <row r="788997" spans="2:2">
      <c r="B788997" s="67"/>
    </row>
    <row r="788998" spans="2:2">
      <c r="B788998" s="67"/>
    </row>
    <row r="788999" spans="2:2">
      <c r="B788999" s="67"/>
    </row>
    <row r="789000" spans="2:2">
      <c r="B789000" s="67"/>
    </row>
    <row r="789001" spans="2:2">
      <c r="B789001" s="67"/>
    </row>
    <row r="789002" spans="2:2">
      <c r="B789002" s="67"/>
    </row>
    <row r="789003" spans="2:2">
      <c r="B789003" s="67"/>
    </row>
    <row r="789004" spans="2:2">
      <c r="B789004" s="67"/>
    </row>
    <row r="789005" spans="2:2">
      <c r="B789005" s="67"/>
    </row>
    <row r="789006" spans="2:2">
      <c r="B789006" s="67"/>
    </row>
    <row r="789007" spans="2:2">
      <c r="B789007" s="67"/>
    </row>
    <row r="789008" spans="2:2">
      <c r="B789008" s="67"/>
    </row>
    <row r="789009" spans="2:2">
      <c r="B789009" s="67"/>
    </row>
    <row r="789010" spans="2:2">
      <c r="B789010" s="67"/>
    </row>
    <row r="789011" spans="2:2">
      <c r="B789011" s="67"/>
    </row>
    <row r="789012" spans="2:2">
      <c r="B789012" s="67"/>
    </row>
    <row r="789013" spans="2:2">
      <c r="B789013" s="67"/>
    </row>
    <row r="789014" spans="2:2">
      <c r="B789014" s="67"/>
    </row>
    <row r="789015" spans="2:2">
      <c r="B789015" s="67"/>
    </row>
    <row r="789016" spans="2:2">
      <c r="B789016" s="67"/>
    </row>
    <row r="789017" spans="2:2">
      <c r="B789017" s="67"/>
    </row>
    <row r="789018" spans="2:2">
      <c r="B789018" s="67"/>
    </row>
    <row r="789019" spans="2:2">
      <c r="B789019" s="67"/>
    </row>
    <row r="789020" spans="2:2">
      <c r="B789020" s="67"/>
    </row>
    <row r="789021" spans="2:2">
      <c r="B789021" s="67"/>
    </row>
    <row r="789022" spans="2:2">
      <c r="B789022" s="67"/>
    </row>
    <row r="789023" spans="2:2">
      <c r="B789023" s="67"/>
    </row>
    <row r="789024" spans="2:2">
      <c r="B789024" s="67"/>
    </row>
    <row r="789025" spans="2:2">
      <c r="B789025" s="67"/>
    </row>
    <row r="789026" spans="2:2">
      <c r="B789026" s="67"/>
    </row>
    <row r="789027" spans="2:2">
      <c r="B789027" s="67"/>
    </row>
    <row r="789028" spans="2:2">
      <c r="B789028" s="67"/>
    </row>
    <row r="789029" spans="2:2">
      <c r="B789029" s="67"/>
    </row>
    <row r="789030" spans="2:2">
      <c r="B789030" s="67"/>
    </row>
    <row r="789031" spans="2:2">
      <c r="B789031" s="67"/>
    </row>
    <row r="789032" spans="2:2">
      <c r="B789032" s="67"/>
    </row>
    <row r="789033" spans="2:2">
      <c r="B789033" s="67"/>
    </row>
    <row r="789034" spans="2:2">
      <c r="B789034" s="67"/>
    </row>
    <row r="789035" spans="2:2">
      <c r="B789035" s="67"/>
    </row>
    <row r="789036" spans="2:2">
      <c r="B789036" s="67"/>
    </row>
    <row r="789037" spans="2:2">
      <c r="B789037" s="67"/>
    </row>
    <row r="789038" spans="2:2">
      <c r="B789038" s="67"/>
    </row>
    <row r="789039" spans="2:2">
      <c r="B789039" s="67"/>
    </row>
    <row r="789040" spans="2:2">
      <c r="B789040" s="67"/>
    </row>
    <row r="789041" spans="2:2">
      <c r="B789041" s="67"/>
    </row>
    <row r="789042" spans="2:2">
      <c r="B789042" s="67"/>
    </row>
    <row r="789043" spans="2:2">
      <c r="B789043" s="67"/>
    </row>
    <row r="789044" spans="2:2">
      <c r="B789044" s="67"/>
    </row>
    <row r="789045" spans="2:2">
      <c r="B789045" s="67"/>
    </row>
    <row r="789046" spans="2:2">
      <c r="B789046" s="67"/>
    </row>
    <row r="789047" spans="2:2">
      <c r="B789047" s="67"/>
    </row>
    <row r="789048" spans="2:2">
      <c r="B789048" s="67"/>
    </row>
    <row r="789049" spans="2:2">
      <c r="B789049" s="67"/>
    </row>
    <row r="789050" spans="2:2">
      <c r="B789050" s="67"/>
    </row>
    <row r="789051" spans="2:2">
      <c r="B789051" s="67"/>
    </row>
    <row r="789052" spans="2:2">
      <c r="B789052" s="67"/>
    </row>
    <row r="789053" spans="2:2">
      <c r="B789053" s="67"/>
    </row>
    <row r="789054" spans="2:2">
      <c r="B789054" s="67"/>
    </row>
    <row r="789055" spans="2:2">
      <c r="B789055" s="67"/>
    </row>
    <row r="789056" spans="2:2">
      <c r="B789056" s="67"/>
    </row>
    <row r="789057" spans="2:2">
      <c r="B789057" s="67"/>
    </row>
    <row r="789058" spans="2:2">
      <c r="B789058" s="67"/>
    </row>
    <row r="789059" spans="2:2">
      <c r="B789059" s="67"/>
    </row>
    <row r="789060" spans="2:2">
      <c r="B789060" s="67"/>
    </row>
    <row r="789061" spans="2:2">
      <c r="B789061" s="67"/>
    </row>
    <row r="789062" spans="2:2">
      <c r="B789062" s="67"/>
    </row>
    <row r="789063" spans="2:2">
      <c r="B789063" s="67"/>
    </row>
    <row r="789064" spans="2:2">
      <c r="B789064" s="67"/>
    </row>
    <row r="789065" spans="2:2">
      <c r="B789065" s="67"/>
    </row>
    <row r="789066" spans="2:2">
      <c r="B789066" s="67"/>
    </row>
    <row r="789067" spans="2:2">
      <c r="B789067" s="67"/>
    </row>
    <row r="789068" spans="2:2">
      <c r="B789068" s="67"/>
    </row>
    <row r="789069" spans="2:2">
      <c r="B789069" s="67"/>
    </row>
    <row r="789070" spans="2:2">
      <c r="B789070" s="67"/>
    </row>
    <row r="789071" spans="2:2">
      <c r="B789071" s="67"/>
    </row>
    <row r="789072" spans="2:2">
      <c r="B789072" s="67"/>
    </row>
    <row r="789073" spans="2:2">
      <c r="B789073" s="67"/>
    </row>
    <row r="789074" spans="2:2">
      <c r="B789074" s="67"/>
    </row>
    <row r="789075" spans="2:2">
      <c r="B789075" s="67"/>
    </row>
    <row r="789076" spans="2:2">
      <c r="B789076" s="67"/>
    </row>
    <row r="789077" spans="2:2">
      <c r="B789077" s="67"/>
    </row>
    <row r="789078" spans="2:2">
      <c r="B789078" s="67"/>
    </row>
    <row r="789079" spans="2:2">
      <c r="B789079" s="67"/>
    </row>
    <row r="789080" spans="2:2">
      <c r="B789080" s="67"/>
    </row>
    <row r="789081" spans="2:2">
      <c r="B789081" s="67"/>
    </row>
    <row r="789082" spans="2:2">
      <c r="B789082" s="67"/>
    </row>
    <row r="789083" spans="2:2">
      <c r="B789083" s="67"/>
    </row>
    <row r="789084" spans="2:2">
      <c r="B789084" s="67"/>
    </row>
    <row r="789085" spans="2:2">
      <c r="B789085" s="67"/>
    </row>
    <row r="789086" spans="2:2">
      <c r="B789086" s="67"/>
    </row>
    <row r="789087" spans="2:2">
      <c r="B789087" s="67"/>
    </row>
    <row r="789088" spans="2:2">
      <c r="B789088" s="67"/>
    </row>
    <row r="789089" spans="2:2">
      <c r="B789089" s="67"/>
    </row>
    <row r="789090" spans="2:2">
      <c r="B789090" s="67"/>
    </row>
    <row r="789091" spans="2:2">
      <c r="B789091" s="67"/>
    </row>
    <row r="789092" spans="2:2">
      <c r="B789092" s="67"/>
    </row>
    <row r="789093" spans="2:2">
      <c r="B789093" s="67"/>
    </row>
    <row r="789094" spans="2:2">
      <c r="B789094" s="67"/>
    </row>
    <row r="789095" spans="2:2">
      <c r="B789095" s="67"/>
    </row>
    <row r="789096" spans="2:2">
      <c r="B789096" s="67"/>
    </row>
    <row r="789097" spans="2:2">
      <c r="B789097" s="67"/>
    </row>
    <row r="789098" spans="2:2">
      <c r="B789098" s="67"/>
    </row>
    <row r="789099" spans="2:2">
      <c r="B789099" s="67"/>
    </row>
    <row r="789100" spans="2:2">
      <c r="B789100" s="67"/>
    </row>
    <row r="789101" spans="2:2">
      <c r="B789101" s="67"/>
    </row>
    <row r="789102" spans="2:2">
      <c r="B789102" s="67"/>
    </row>
    <row r="789103" spans="2:2">
      <c r="B789103" s="67"/>
    </row>
    <row r="789104" spans="2:2">
      <c r="B789104" s="67"/>
    </row>
    <row r="789105" spans="2:2">
      <c r="B789105" s="67"/>
    </row>
    <row r="789106" spans="2:2">
      <c r="B789106" s="67"/>
    </row>
    <row r="789107" spans="2:2">
      <c r="B789107" s="67"/>
    </row>
    <row r="789108" spans="2:2">
      <c r="B789108" s="67"/>
    </row>
    <row r="789109" spans="2:2">
      <c r="B789109" s="67"/>
    </row>
    <row r="789110" spans="2:2">
      <c r="B789110" s="67"/>
    </row>
    <row r="789111" spans="2:2">
      <c r="B789111" s="67"/>
    </row>
    <row r="789112" spans="2:2">
      <c r="B789112" s="67"/>
    </row>
    <row r="789113" spans="2:2">
      <c r="B789113" s="67"/>
    </row>
    <row r="789114" spans="2:2">
      <c r="B789114" s="67"/>
    </row>
    <row r="789115" spans="2:2">
      <c r="B789115" s="67"/>
    </row>
    <row r="789116" spans="2:2">
      <c r="B789116" s="67"/>
    </row>
    <row r="789117" spans="2:2">
      <c r="B789117" s="67"/>
    </row>
    <row r="789118" spans="2:2">
      <c r="B789118" s="67"/>
    </row>
    <row r="789119" spans="2:2">
      <c r="B789119" s="67"/>
    </row>
    <row r="789120" spans="2:2">
      <c r="B789120" s="67"/>
    </row>
    <row r="789121" spans="2:2">
      <c r="B789121" s="67"/>
    </row>
    <row r="789122" spans="2:2">
      <c r="B789122" s="67"/>
    </row>
    <row r="789123" spans="2:2">
      <c r="B789123" s="67"/>
    </row>
    <row r="789124" spans="2:2">
      <c r="B789124" s="67"/>
    </row>
    <row r="789125" spans="2:2">
      <c r="B789125" s="67"/>
    </row>
    <row r="789126" spans="2:2">
      <c r="B789126" s="67"/>
    </row>
    <row r="789127" spans="2:2">
      <c r="B789127" s="67"/>
    </row>
    <row r="789128" spans="2:2">
      <c r="B789128" s="67"/>
    </row>
    <row r="789129" spans="2:2">
      <c r="B789129" s="67"/>
    </row>
    <row r="789130" spans="2:2">
      <c r="B789130" s="67"/>
    </row>
    <row r="789131" spans="2:2">
      <c r="B789131" s="67"/>
    </row>
    <row r="789132" spans="2:2">
      <c r="B789132" s="67"/>
    </row>
    <row r="789133" spans="2:2">
      <c r="B789133" s="67"/>
    </row>
    <row r="789134" spans="2:2">
      <c r="B789134" s="67"/>
    </row>
    <row r="789135" spans="2:2">
      <c r="B789135" s="67"/>
    </row>
    <row r="789136" spans="2:2">
      <c r="B789136" s="67"/>
    </row>
    <row r="789137" spans="2:2">
      <c r="B789137" s="67"/>
    </row>
    <row r="789138" spans="2:2">
      <c r="B789138" s="67"/>
    </row>
    <row r="789139" spans="2:2">
      <c r="B789139" s="67"/>
    </row>
    <row r="789140" spans="2:2">
      <c r="B789140" s="67"/>
    </row>
    <row r="789141" spans="2:2">
      <c r="B789141" s="67"/>
    </row>
    <row r="789142" spans="2:2">
      <c r="B789142" s="67"/>
    </row>
    <row r="789143" spans="2:2">
      <c r="B789143" s="67"/>
    </row>
    <row r="789144" spans="2:2">
      <c r="B789144" s="67"/>
    </row>
    <row r="789145" spans="2:2">
      <c r="B789145" s="67"/>
    </row>
    <row r="789146" spans="2:2">
      <c r="B789146" s="67"/>
    </row>
    <row r="789147" spans="2:2">
      <c r="B789147" s="67"/>
    </row>
    <row r="789148" spans="2:2">
      <c r="B789148" s="67"/>
    </row>
    <row r="789149" spans="2:2">
      <c r="B789149" s="67"/>
    </row>
    <row r="789150" spans="2:2">
      <c r="B789150" s="67"/>
    </row>
    <row r="789151" spans="2:2">
      <c r="B789151" s="67"/>
    </row>
    <row r="789152" spans="2:2">
      <c r="B789152" s="67"/>
    </row>
    <row r="789153" spans="2:2">
      <c r="B789153" s="67"/>
    </row>
    <row r="789154" spans="2:2">
      <c r="B789154" s="67"/>
    </row>
    <row r="789155" spans="2:2">
      <c r="B789155" s="67"/>
    </row>
    <row r="789156" spans="2:2">
      <c r="B789156" s="67"/>
    </row>
    <row r="789157" spans="2:2">
      <c r="B789157" s="67"/>
    </row>
    <row r="789158" spans="2:2">
      <c r="B789158" s="67"/>
    </row>
    <row r="789159" spans="2:2">
      <c r="B789159" s="67"/>
    </row>
    <row r="789160" spans="2:2">
      <c r="B789160" s="67"/>
    </row>
    <row r="789161" spans="2:2">
      <c r="B789161" s="67"/>
    </row>
    <row r="789162" spans="2:2">
      <c r="B789162" s="67"/>
    </row>
    <row r="789163" spans="2:2">
      <c r="B789163" s="67"/>
    </row>
    <row r="789164" spans="2:2">
      <c r="B789164" s="67"/>
    </row>
    <row r="789165" spans="2:2">
      <c r="B789165" s="67"/>
    </row>
    <row r="789166" spans="2:2">
      <c r="B789166" s="67"/>
    </row>
    <row r="789167" spans="2:2">
      <c r="B789167" s="67"/>
    </row>
    <row r="789168" spans="2:2">
      <c r="B789168" s="67"/>
    </row>
    <row r="789169" spans="2:2">
      <c r="B789169" s="67"/>
    </row>
    <row r="789170" spans="2:2">
      <c r="B789170" s="67"/>
    </row>
    <row r="789171" spans="2:2">
      <c r="B789171" s="67"/>
    </row>
    <row r="789172" spans="2:2">
      <c r="B789172" s="67"/>
    </row>
    <row r="789173" spans="2:2">
      <c r="B789173" s="67"/>
    </row>
    <row r="789174" spans="2:2">
      <c r="B789174" s="67"/>
    </row>
    <row r="789175" spans="2:2">
      <c r="B789175" s="67"/>
    </row>
    <row r="789176" spans="2:2">
      <c r="B789176" s="67"/>
    </row>
    <row r="789177" spans="2:2">
      <c r="B789177" s="67"/>
    </row>
    <row r="789178" spans="2:2">
      <c r="B789178" s="67"/>
    </row>
    <row r="789179" spans="2:2">
      <c r="B789179" s="67"/>
    </row>
    <row r="789180" spans="2:2">
      <c r="B789180" s="67"/>
    </row>
    <row r="789181" spans="2:2">
      <c r="B789181" s="67"/>
    </row>
    <row r="789182" spans="2:2">
      <c r="B789182" s="67"/>
    </row>
    <row r="789183" spans="2:2">
      <c r="B789183" s="67"/>
    </row>
    <row r="789184" spans="2:2">
      <c r="B789184" s="67"/>
    </row>
    <row r="789185" spans="2:2">
      <c r="B789185" s="67"/>
    </row>
    <row r="789186" spans="2:2">
      <c r="B789186" s="67"/>
    </row>
    <row r="789187" spans="2:2">
      <c r="B789187" s="67"/>
    </row>
    <row r="789188" spans="2:2">
      <c r="B789188" s="67"/>
    </row>
    <row r="789189" spans="2:2">
      <c r="B789189" s="67"/>
    </row>
    <row r="789190" spans="2:2">
      <c r="B789190" s="67"/>
    </row>
    <row r="789191" spans="2:2">
      <c r="B789191" s="67"/>
    </row>
    <row r="789192" spans="2:2">
      <c r="B789192" s="67"/>
    </row>
    <row r="789193" spans="2:2">
      <c r="B789193" s="67"/>
    </row>
    <row r="789194" spans="2:2">
      <c r="B789194" s="67"/>
    </row>
    <row r="789195" spans="2:2">
      <c r="B789195" s="67"/>
    </row>
    <row r="789196" spans="2:2">
      <c r="B789196" s="67"/>
    </row>
    <row r="789197" spans="2:2">
      <c r="B789197" s="67"/>
    </row>
    <row r="789198" spans="2:2">
      <c r="B789198" s="67"/>
    </row>
    <row r="789199" spans="2:2">
      <c r="B789199" s="67"/>
    </row>
    <row r="789200" spans="2:2">
      <c r="B789200" s="67"/>
    </row>
    <row r="789201" spans="2:2">
      <c r="B789201" s="67"/>
    </row>
    <row r="789202" spans="2:2">
      <c r="B789202" s="67"/>
    </row>
    <row r="789203" spans="2:2">
      <c r="B789203" s="67"/>
    </row>
    <row r="789204" spans="2:2">
      <c r="B789204" s="67"/>
    </row>
    <row r="789205" spans="2:2">
      <c r="B789205" s="67"/>
    </row>
    <row r="789206" spans="2:2">
      <c r="B789206" s="67"/>
    </row>
    <row r="789207" spans="2:2">
      <c r="B789207" s="67"/>
    </row>
    <row r="789208" spans="2:2">
      <c r="B789208" s="67"/>
    </row>
    <row r="789209" spans="2:2">
      <c r="B789209" s="67"/>
    </row>
    <row r="789210" spans="2:2">
      <c r="B789210" s="67"/>
    </row>
    <row r="789211" spans="2:2">
      <c r="B789211" s="67"/>
    </row>
    <row r="789212" spans="2:2">
      <c r="B789212" s="67"/>
    </row>
    <row r="789213" spans="2:2">
      <c r="B789213" s="67"/>
    </row>
    <row r="789214" spans="2:2">
      <c r="B789214" s="67"/>
    </row>
    <row r="789215" spans="2:2">
      <c r="B789215" s="67"/>
    </row>
    <row r="789216" spans="2:2">
      <c r="B789216" s="67"/>
    </row>
    <row r="789217" spans="2:2">
      <c r="B789217" s="67"/>
    </row>
    <row r="789218" spans="2:2">
      <c r="B789218" s="67"/>
    </row>
    <row r="789219" spans="2:2">
      <c r="B789219" s="67"/>
    </row>
    <row r="789220" spans="2:2">
      <c r="B789220" s="67"/>
    </row>
    <row r="789221" spans="2:2">
      <c r="B789221" s="67"/>
    </row>
    <row r="789222" spans="2:2">
      <c r="B789222" s="67"/>
    </row>
    <row r="789223" spans="2:2">
      <c r="B789223" s="67"/>
    </row>
    <row r="789224" spans="2:2">
      <c r="B789224" s="67"/>
    </row>
    <row r="789225" spans="2:2">
      <c r="B789225" s="67"/>
    </row>
    <row r="789226" spans="2:2">
      <c r="B789226" s="67"/>
    </row>
    <row r="789227" spans="2:2">
      <c r="B789227" s="67"/>
    </row>
    <row r="789228" spans="2:2">
      <c r="B789228" s="67"/>
    </row>
    <row r="789229" spans="2:2">
      <c r="B789229" s="67"/>
    </row>
    <row r="789230" spans="2:2">
      <c r="B789230" s="67"/>
    </row>
    <row r="789231" spans="2:2">
      <c r="B789231" s="67"/>
    </row>
    <row r="789232" spans="2:2">
      <c r="B789232" s="67"/>
    </row>
    <row r="789233" spans="2:2">
      <c r="B789233" s="67"/>
    </row>
    <row r="789234" spans="2:2">
      <c r="B789234" s="67"/>
    </row>
    <row r="789235" spans="2:2">
      <c r="B789235" s="67"/>
    </row>
    <row r="789236" spans="2:2">
      <c r="B789236" s="67"/>
    </row>
    <row r="789237" spans="2:2">
      <c r="B789237" s="67"/>
    </row>
    <row r="789238" spans="2:2">
      <c r="B789238" s="67"/>
    </row>
    <row r="789239" spans="2:2">
      <c r="B789239" s="67"/>
    </row>
    <row r="789240" spans="2:2">
      <c r="B789240" s="67"/>
    </row>
    <row r="789241" spans="2:2">
      <c r="B789241" s="67"/>
    </row>
    <row r="789242" spans="2:2">
      <c r="B789242" s="67"/>
    </row>
    <row r="789243" spans="2:2">
      <c r="B789243" s="67"/>
    </row>
    <row r="789244" spans="2:2">
      <c r="B789244" s="67"/>
    </row>
    <row r="789245" spans="2:2">
      <c r="B789245" s="67"/>
    </row>
    <row r="789246" spans="2:2">
      <c r="B789246" s="67"/>
    </row>
    <row r="789247" spans="2:2">
      <c r="B789247" s="67"/>
    </row>
    <row r="789248" spans="2:2">
      <c r="B789248" s="67"/>
    </row>
    <row r="789249" spans="2:2">
      <c r="B789249" s="67"/>
    </row>
    <row r="789250" spans="2:2">
      <c r="B789250" s="67"/>
    </row>
    <row r="789251" spans="2:2">
      <c r="B789251" s="67"/>
    </row>
    <row r="789252" spans="2:2">
      <c r="B789252" s="67"/>
    </row>
    <row r="789253" spans="2:2">
      <c r="B789253" s="67"/>
    </row>
    <row r="789254" spans="2:2">
      <c r="B789254" s="67"/>
    </row>
    <row r="789255" spans="2:2">
      <c r="B789255" s="67"/>
    </row>
    <row r="789256" spans="2:2">
      <c r="B789256" s="67"/>
    </row>
    <row r="789257" spans="2:2">
      <c r="B789257" s="67"/>
    </row>
    <row r="789258" spans="2:2">
      <c r="B789258" s="67"/>
    </row>
    <row r="789259" spans="2:2">
      <c r="B789259" s="67"/>
    </row>
    <row r="789260" spans="2:2">
      <c r="B789260" s="67"/>
    </row>
    <row r="789261" spans="2:2">
      <c r="B789261" s="67"/>
    </row>
    <row r="789262" spans="2:2">
      <c r="B789262" s="67"/>
    </row>
    <row r="789263" spans="2:2">
      <c r="B789263" s="67"/>
    </row>
    <row r="789264" spans="2:2">
      <c r="B789264" s="67"/>
    </row>
    <row r="789265" spans="2:2">
      <c r="B789265" s="67"/>
    </row>
    <row r="789266" spans="2:2">
      <c r="B789266" s="67"/>
    </row>
    <row r="789267" spans="2:2">
      <c r="B789267" s="67"/>
    </row>
    <row r="789268" spans="2:2">
      <c r="B789268" s="67"/>
    </row>
    <row r="789269" spans="2:2">
      <c r="B789269" s="67"/>
    </row>
    <row r="789270" spans="2:2">
      <c r="B789270" s="67"/>
    </row>
    <row r="789271" spans="2:2">
      <c r="B789271" s="67"/>
    </row>
    <row r="789272" spans="2:2">
      <c r="B789272" s="67"/>
    </row>
    <row r="789273" spans="2:2">
      <c r="B789273" s="67"/>
    </row>
    <row r="789274" spans="2:2">
      <c r="B789274" s="67"/>
    </row>
    <row r="789275" spans="2:2">
      <c r="B789275" s="67"/>
    </row>
    <row r="789276" spans="2:2">
      <c r="B789276" s="67"/>
    </row>
    <row r="789277" spans="2:2">
      <c r="B789277" s="67"/>
    </row>
    <row r="789278" spans="2:2">
      <c r="B789278" s="67"/>
    </row>
    <row r="789279" spans="2:2">
      <c r="B789279" s="67"/>
    </row>
    <row r="789280" spans="2:2">
      <c r="B789280" s="67"/>
    </row>
    <row r="789281" spans="2:2">
      <c r="B789281" s="67"/>
    </row>
    <row r="789282" spans="2:2">
      <c r="B789282" s="67"/>
    </row>
    <row r="789283" spans="2:2">
      <c r="B789283" s="67"/>
    </row>
    <row r="789284" spans="2:2">
      <c r="B789284" s="67"/>
    </row>
    <row r="789285" spans="2:2">
      <c r="B789285" s="67"/>
    </row>
    <row r="789286" spans="2:2">
      <c r="B789286" s="67"/>
    </row>
    <row r="789287" spans="2:2">
      <c r="B789287" s="67"/>
    </row>
    <row r="789288" spans="2:2">
      <c r="B789288" s="67"/>
    </row>
    <row r="789289" spans="2:2">
      <c r="B789289" s="67"/>
    </row>
    <row r="789290" spans="2:2">
      <c r="B789290" s="67"/>
    </row>
    <row r="789291" spans="2:2">
      <c r="B789291" s="67"/>
    </row>
    <row r="789292" spans="2:2">
      <c r="B789292" s="67"/>
    </row>
    <row r="789293" spans="2:2">
      <c r="B789293" s="67"/>
    </row>
    <row r="789294" spans="2:2">
      <c r="B789294" s="67"/>
    </row>
    <row r="789295" spans="2:2">
      <c r="B789295" s="67"/>
    </row>
    <row r="789296" spans="2:2">
      <c r="B789296" s="67"/>
    </row>
    <row r="789297" spans="2:2">
      <c r="B789297" s="67"/>
    </row>
    <row r="789298" spans="2:2">
      <c r="B789298" s="67"/>
    </row>
    <row r="789299" spans="2:2">
      <c r="B789299" s="67"/>
    </row>
    <row r="789300" spans="2:2">
      <c r="B789300" s="67"/>
    </row>
    <row r="789301" spans="2:2">
      <c r="B789301" s="67"/>
    </row>
    <row r="789302" spans="2:2">
      <c r="B789302" s="67"/>
    </row>
    <row r="789303" spans="2:2">
      <c r="B789303" s="67"/>
    </row>
    <row r="789304" spans="2:2">
      <c r="B789304" s="67"/>
    </row>
    <row r="789305" spans="2:2">
      <c r="B789305" s="67"/>
    </row>
    <row r="789306" spans="2:2">
      <c r="B789306" s="67"/>
    </row>
    <row r="789307" spans="2:2">
      <c r="B789307" s="67"/>
    </row>
    <row r="789308" spans="2:2">
      <c r="B789308" s="67"/>
    </row>
    <row r="789309" spans="2:2">
      <c r="B789309" s="67"/>
    </row>
    <row r="789310" spans="2:2">
      <c r="B789310" s="67"/>
    </row>
    <row r="789311" spans="2:2">
      <c r="B789311" s="67"/>
    </row>
    <row r="789312" spans="2:2">
      <c r="B789312" s="67"/>
    </row>
    <row r="789313" spans="2:2">
      <c r="B789313" s="67"/>
    </row>
    <row r="789314" spans="2:2">
      <c r="B789314" s="67"/>
    </row>
    <row r="789315" spans="2:2">
      <c r="B789315" s="67"/>
    </row>
    <row r="789316" spans="2:2">
      <c r="B789316" s="67"/>
    </row>
    <row r="789317" spans="2:2">
      <c r="B789317" s="67"/>
    </row>
    <row r="789318" spans="2:2">
      <c r="B789318" s="67"/>
    </row>
    <row r="789319" spans="2:2">
      <c r="B789319" s="67"/>
    </row>
    <row r="789320" spans="2:2">
      <c r="B789320" s="67"/>
    </row>
    <row r="789321" spans="2:2">
      <c r="B789321" s="67"/>
    </row>
    <row r="789322" spans="2:2">
      <c r="B789322" s="67"/>
    </row>
    <row r="789323" spans="2:2">
      <c r="B789323" s="67"/>
    </row>
    <row r="789324" spans="2:2">
      <c r="B789324" s="67"/>
    </row>
    <row r="789325" spans="2:2">
      <c r="B789325" s="67"/>
    </row>
    <row r="789326" spans="2:2">
      <c r="B789326" s="67"/>
    </row>
    <row r="789327" spans="2:2">
      <c r="B789327" s="67"/>
    </row>
    <row r="789328" spans="2:2">
      <c r="B789328" s="67"/>
    </row>
    <row r="789329" spans="2:2">
      <c r="B789329" s="67"/>
    </row>
    <row r="789330" spans="2:2">
      <c r="B789330" s="67"/>
    </row>
    <row r="789331" spans="2:2">
      <c r="B789331" s="67"/>
    </row>
    <row r="789332" spans="2:2">
      <c r="B789332" s="67"/>
    </row>
    <row r="789333" spans="2:2">
      <c r="B789333" s="67"/>
    </row>
    <row r="789334" spans="2:2">
      <c r="B789334" s="67"/>
    </row>
    <row r="789335" spans="2:2">
      <c r="B789335" s="67"/>
    </row>
    <row r="789336" spans="2:2">
      <c r="B789336" s="67"/>
    </row>
    <row r="789337" spans="2:2">
      <c r="B789337" s="67"/>
    </row>
    <row r="789338" spans="2:2">
      <c r="B789338" s="67"/>
    </row>
    <row r="789339" spans="2:2">
      <c r="B789339" s="67"/>
    </row>
    <row r="789340" spans="2:2">
      <c r="B789340" s="67"/>
    </row>
    <row r="789341" spans="2:2">
      <c r="B789341" s="67"/>
    </row>
    <row r="789342" spans="2:2">
      <c r="B789342" s="67"/>
    </row>
    <row r="789343" spans="2:2">
      <c r="B789343" s="67"/>
    </row>
    <row r="789344" spans="2:2">
      <c r="B789344" s="67"/>
    </row>
    <row r="789345" spans="2:2">
      <c r="B789345" s="67"/>
    </row>
    <row r="789346" spans="2:2">
      <c r="B789346" s="67"/>
    </row>
    <row r="789347" spans="2:2">
      <c r="B789347" s="67"/>
    </row>
    <row r="789348" spans="2:2">
      <c r="B789348" s="67"/>
    </row>
    <row r="789349" spans="2:2">
      <c r="B789349" s="67"/>
    </row>
    <row r="789350" spans="2:2">
      <c r="B789350" s="67"/>
    </row>
    <row r="789351" spans="2:2">
      <c r="B789351" s="67"/>
    </row>
    <row r="789352" spans="2:2">
      <c r="B789352" s="67"/>
    </row>
    <row r="789353" spans="2:2">
      <c r="B789353" s="67"/>
    </row>
    <row r="789354" spans="2:2">
      <c r="B789354" s="67"/>
    </row>
    <row r="789355" spans="2:2">
      <c r="B789355" s="67"/>
    </row>
    <row r="789356" spans="2:2">
      <c r="B789356" s="67"/>
    </row>
    <row r="789357" spans="2:2">
      <c r="B789357" s="67"/>
    </row>
    <row r="789358" spans="2:2">
      <c r="B789358" s="67"/>
    </row>
    <row r="789359" spans="2:2">
      <c r="B789359" s="67"/>
    </row>
    <row r="789360" spans="2:2">
      <c r="B789360" s="67"/>
    </row>
    <row r="789361" spans="2:2">
      <c r="B789361" s="67"/>
    </row>
    <row r="789362" spans="2:2">
      <c r="B789362" s="67"/>
    </row>
    <row r="789363" spans="2:2">
      <c r="B789363" s="67"/>
    </row>
    <row r="789364" spans="2:2">
      <c r="B789364" s="67"/>
    </row>
    <row r="789365" spans="2:2">
      <c r="B789365" s="67"/>
    </row>
    <row r="789366" spans="2:2">
      <c r="B789366" s="67"/>
    </row>
    <row r="789367" spans="2:2">
      <c r="B789367" s="67"/>
    </row>
    <row r="789368" spans="2:2">
      <c r="B789368" s="67"/>
    </row>
    <row r="789369" spans="2:2">
      <c r="B789369" s="67"/>
    </row>
    <row r="789370" spans="2:2">
      <c r="B789370" s="67"/>
    </row>
    <row r="789371" spans="2:2">
      <c r="B789371" s="67"/>
    </row>
    <row r="789372" spans="2:2">
      <c r="B789372" s="67"/>
    </row>
    <row r="789373" spans="2:2">
      <c r="B789373" s="67"/>
    </row>
    <row r="789374" spans="2:2">
      <c r="B789374" s="67"/>
    </row>
    <row r="789375" spans="2:2">
      <c r="B789375" s="67"/>
    </row>
    <row r="789376" spans="2:2">
      <c r="B789376" s="67"/>
    </row>
    <row r="789377" spans="2:2">
      <c r="B789377" s="67"/>
    </row>
    <row r="789378" spans="2:2">
      <c r="B789378" s="67"/>
    </row>
    <row r="789379" spans="2:2">
      <c r="B789379" s="67"/>
    </row>
    <row r="789380" spans="2:2">
      <c r="B789380" s="67"/>
    </row>
    <row r="789381" spans="2:2">
      <c r="B789381" s="67"/>
    </row>
    <row r="789382" spans="2:2">
      <c r="B789382" s="67"/>
    </row>
    <row r="789383" spans="2:2">
      <c r="B789383" s="67"/>
    </row>
    <row r="789384" spans="2:2">
      <c r="B789384" s="67"/>
    </row>
    <row r="789385" spans="2:2">
      <c r="B789385" s="67"/>
    </row>
    <row r="789386" spans="2:2">
      <c r="B789386" s="67"/>
    </row>
    <row r="789387" spans="2:2">
      <c r="B789387" s="67"/>
    </row>
    <row r="789388" spans="2:2">
      <c r="B789388" s="67"/>
    </row>
    <row r="789389" spans="2:2">
      <c r="B789389" s="67"/>
    </row>
    <row r="789390" spans="2:2">
      <c r="B789390" s="67"/>
    </row>
    <row r="789391" spans="2:2">
      <c r="B789391" s="67"/>
    </row>
    <row r="789392" spans="2:2">
      <c r="B789392" s="67"/>
    </row>
    <row r="789393" spans="2:2">
      <c r="B789393" s="67"/>
    </row>
    <row r="789394" spans="2:2">
      <c r="B789394" s="67"/>
    </row>
    <row r="789395" spans="2:2">
      <c r="B789395" s="67"/>
    </row>
    <row r="789396" spans="2:2">
      <c r="B789396" s="67"/>
    </row>
    <row r="789397" spans="2:2">
      <c r="B789397" s="67"/>
    </row>
    <row r="789398" spans="2:2">
      <c r="B789398" s="67"/>
    </row>
    <row r="789399" spans="2:2">
      <c r="B789399" s="67"/>
    </row>
    <row r="789400" spans="2:2">
      <c r="B789400" s="67"/>
    </row>
    <row r="789401" spans="2:2">
      <c r="B789401" s="67"/>
    </row>
    <row r="789402" spans="2:2">
      <c r="B789402" s="67"/>
    </row>
    <row r="789403" spans="2:2">
      <c r="B789403" s="67"/>
    </row>
    <row r="789404" spans="2:2">
      <c r="B789404" s="67"/>
    </row>
    <row r="789405" spans="2:2">
      <c r="B789405" s="67"/>
    </row>
    <row r="789406" spans="2:2">
      <c r="B789406" s="67"/>
    </row>
    <row r="789407" spans="2:2">
      <c r="B789407" s="67"/>
    </row>
    <row r="789408" spans="2:2">
      <c r="B789408" s="67"/>
    </row>
    <row r="789409" spans="2:2">
      <c r="B789409" s="67"/>
    </row>
    <row r="789410" spans="2:2">
      <c r="B789410" s="67"/>
    </row>
    <row r="789411" spans="2:2">
      <c r="B789411" s="67"/>
    </row>
    <row r="789412" spans="2:2">
      <c r="B789412" s="67"/>
    </row>
    <row r="789413" spans="2:2">
      <c r="B789413" s="67"/>
    </row>
    <row r="789414" spans="2:2">
      <c r="B789414" s="67"/>
    </row>
    <row r="789415" spans="2:2">
      <c r="B789415" s="67"/>
    </row>
    <row r="789416" spans="2:2">
      <c r="B789416" s="67"/>
    </row>
    <row r="789417" spans="2:2">
      <c r="B789417" s="67"/>
    </row>
    <row r="789418" spans="2:2">
      <c r="B789418" s="67"/>
    </row>
    <row r="789419" spans="2:2">
      <c r="B789419" s="67"/>
    </row>
    <row r="789420" spans="2:2">
      <c r="B789420" s="67"/>
    </row>
    <row r="789421" spans="2:2">
      <c r="B789421" s="67"/>
    </row>
    <row r="789422" spans="2:2">
      <c r="B789422" s="67"/>
    </row>
    <row r="789423" spans="2:2">
      <c r="B789423" s="67"/>
    </row>
    <row r="789424" spans="2:2">
      <c r="B789424" s="67"/>
    </row>
    <row r="789425" spans="2:2">
      <c r="B789425" s="67"/>
    </row>
    <row r="789426" spans="2:2">
      <c r="B789426" s="67"/>
    </row>
    <row r="789427" spans="2:2">
      <c r="B789427" s="67"/>
    </row>
    <row r="789428" spans="2:2">
      <c r="B789428" s="67"/>
    </row>
    <row r="789429" spans="2:2">
      <c r="B789429" s="67"/>
    </row>
    <row r="789430" spans="2:2">
      <c r="B789430" s="67"/>
    </row>
    <row r="789431" spans="2:2">
      <c r="B789431" s="67"/>
    </row>
    <row r="789432" spans="2:2">
      <c r="B789432" s="67"/>
    </row>
    <row r="789433" spans="2:2">
      <c r="B789433" s="67"/>
    </row>
    <row r="789434" spans="2:2">
      <c r="B789434" s="67"/>
    </row>
    <row r="789435" spans="2:2">
      <c r="B789435" s="67"/>
    </row>
    <row r="789436" spans="2:2">
      <c r="B789436" s="67"/>
    </row>
    <row r="789437" spans="2:2">
      <c r="B789437" s="67"/>
    </row>
    <row r="789438" spans="2:2">
      <c r="B789438" s="67"/>
    </row>
    <row r="789439" spans="2:2">
      <c r="B789439" s="67"/>
    </row>
    <row r="789440" spans="2:2">
      <c r="B789440" s="67"/>
    </row>
    <row r="789441" spans="2:2">
      <c r="B789441" s="67"/>
    </row>
    <row r="789442" spans="2:2">
      <c r="B789442" s="67"/>
    </row>
    <row r="789443" spans="2:2">
      <c r="B789443" s="67"/>
    </row>
    <row r="789444" spans="2:2">
      <c r="B789444" s="67"/>
    </row>
    <row r="789445" spans="2:2">
      <c r="B789445" s="67"/>
    </row>
    <row r="789446" spans="2:2">
      <c r="B789446" s="67"/>
    </row>
    <row r="789447" spans="2:2">
      <c r="B789447" s="67"/>
    </row>
    <row r="789448" spans="2:2">
      <c r="B789448" s="67"/>
    </row>
    <row r="789449" spans="2:2">
      <c r="B789449" s="67"/>
    </row>
    <row r="789450" spans="2:2">
      <c r="B789450" s="67"/>
    </row>
    <row r="789451" spans="2:2">
      <c r="B789451" s="67"/>
    </row>
    <row r="789452" spans="2:2">
      <c r="B789452" s="67"/>
    </row>
    <row r="789453" spans="2:2">
      <c r="B789453" s="67"/>
    </row>
    <row r="789454" spans="2:2">
      <c r="B789454" s="67"/>
    </row>
    <row r="789455" spans="2:2">
      <c r="B789455" s="67"/>
    </row>
    <row r="789456" spans="2:2">
      <c r="B789456" s="67"/>
    </row>
    <row r="789457" spans="2:2">
      <c r="B789457" s="67"/>
    </row>
    <row r="789458" spans="2:2">
      <c r="B789458" s="67"/>
    </row>
    <row r="789459" spans="2:2">
      <c r="B789459" s="67"/>
    </row>
    <row r="789460" spans="2:2">
      <c r="B789460" s="67"/>
    </row>
    <row r="789461" spans="2:2">
      <c r="B789461" s="67"/>
    </row>
    <row r="789462" spans="2:2">
      <c r="B789462" s="67"/>
    </row>
    <row r="789463" spans="2:2">
      <c r="B789463" s="67"/>
    </row>
    <row r="789464" spans="2:2">
      <c r="B789464" s="67"/>
    </row>
    <row r="789465" spans="2:2">
      <c r="B789465" s="67"/>
    </row>
    <row r="789466" spans="2:2">
      <c r="B789466" s="67"/>
    </row>
    <row r="789467" spans="2:2">
      <c r="B789467" s="67"/>
    </row>
    <row r="789468" spans="2:2">
      <c r="B789468" s="67"/>
    </row>
    <row r="789469" spans="2:2">
      <c r="B789469" s="67"/>
    </row>
    <row r="789470" spans="2:2">
      <c r="B789470" s="67"/>
    </row>
    <row r="789471" spans="2:2">
      <c r="B789471" s="67"/>
    </row>
    <row r="789472" spans="2:2">
      <c r="B789472" s="67"/>
    </row>
    <row r="789473" spans="2:2">
      <c r="B789473" s="67"/>
    </row>
    <row r="789474" spans="2:2">
      <c r="B789474" s="67"/>
    </row>
    <row r="789475" spans="2:2">
      <c r="B789475" s="67"/>
    </row>
    <row r="789476" spans="2:2">
      <c r="B789476" s="67"/>
    </row>
    <row r="789477" spans="2:2">
      <c r="B789477" s="67"/>
    </row>
    <row r="789478" spans="2:2">
      <c r="B789478" s="67"/>
    </row>
    <row r="789479" spans="2:2">
      <c r="B789479" s="67"/>
    </row>
    <row r="789480" spans="2:2">
      <c r="B789480" s="67"/>
    </row>
    <row r="789481" spans="2:2">
      <c r="B789481" s="67"/>
    </row>
    <row r="789482" spans="2:2">
      <c r="B789482" s="67"/>
    </row>
    <row r="789483" spans="2:2">
      <c r="B789483" s="67"/>
    </row>
    <row r="789484" spans="2:2">
      <c r="B789484" s="67"/>
    </row>
    <row r="789485" spans="2:2">
      <c r="B789485" s="67"/>
    </row>
    <row r="789486" spans="2:2">
      <c r="B789486" s="67"/>
    </row>
    <row r="789487" spans="2:2">
      <c r="B789487" s="67"/>
    </row>
    <row r="789488" spans="2:2">
      <c r="B789488" s="67"/>
    </row>
    <row r="789489" spans="2:2">
      <c r="B789489" s="67"/>
    </row>
    <row r="789490" spans="2:2">
      <c r="B789490" s="67"/>
    </row>
    <row r="789491" spans="2:2">
      <c r="B789491" s="67"/>
    </row>
    <row r="789492" spans="2:2">
      <c r="B789492" s="67"/>
    </row>
    <row r="789493" spans="2:2">
      <c r="B789493" s="67"/>
    </row>
    <row r="789494" spans="2:2">
      <c r="B789494" s="67"/>
    </row>
    <row r="789495" spans="2:2">
      <c r="B789495" s="67"/>
    </row>
    <row r="789496" spans="2:2">
      <c r="B789496" s="67"/>
    </row>
    <row r="789497" spans="2:2">
      <c r="B789497" s="67"/>
    </row>
    <row r="789498" spans="2:2">
      <c r="B789498" s="67"/>
    </row>
    <row r="789499" spans="2:2">
      <c r="B789499" s="67"/>
    </row>
    <row r="789500" spans="2:2">
      <c r="B789500" s="67"/>
    </row>
    <row r="789501" spans="2:2">
      <c r="B789501" s="67"/>
    </row>
    <row r="789502" spans="2:2">
      <c r="B789502" s="67"/>
    </row>
    <row r="789503" spans="2:2">
      <c r="B789503" s="67"/>
    </row>
    <row r="789504" spans="2:2">
      <c r="B789504" s="67"/>
    </row>
    <row r="789505" spans="2:2">
      <c r="B789505" s="67"/>
    </row>
    <row r="789506" spans="2:2">
      <c r="B789506" s="67"/>
    </row>
    <row r="789507" spans="2:2">
      <c r="B789507" s="67"/>
    </row>
    <row r="789508" spans="2:2">
      <c r="B789508" s="67"/>
    </row>
    <row r="789509" spans="2:2">
      <c r="B789509" s="67"/>
    </row>
    <row r="789510" spans="2:2">
      <c r="B789510" s="67"/>
    </row>
    <row r="789511" spans="2:2">
      <c r="B789511" s="67"/>
    </row>
    <row r="789512" spans="2:2">
      <c r="B789512" s="67"/>
    </row>
    <row r="789513" spans="2:2">
      <c r="B789513" s="67"/>
    </row>
    <row r="789514" spans="2:2">
      <c r="B789514" s="67"/>
    </row>
    <row r="789515" spans="2:2">
      <c r="B789515" s="67"/>
    </row>
    <row r="789516" spans="2:2">
      <c r="B789516" s="67"/>
    </row>
    <row r="789517" spans="2:2">
      <c r="B789517" s="67"/>
    </row>
    <row r="789518" spans="2:2">
      <c r="B789518" s="67"/>
    </row>
    <row r="789519" spans="2:2">
      <c r="B789519" s="67"/>
    </row>
    <row r="789520" spans="2:2">
      <c r="B789520" s="67"/>
    </row>
    <row r="789521" spans="2:2">
      <c r="B789521" s="67"/>
    </row>
    <row r="789522" spans="2:2">
      <c r="B789522" s="67"/>
    </row>
    <row r="789523" spans="2:2">
      <c r="B789523" s="67"/>
    </row>
    <row r="789524" spans="2:2">
      <c r="B789524" s="67"/>
    </row>
    <row r="789525" spans="2:2">
      <c r="B789525" s="67"/>
    </row>
    <row r="789526" spans="2:2">
      <c r="B789526" s="67"/>
    </row>
    <row r="789527" spans="2:2">
      <c r="B789527" s="67"/>
    </row>
    <row r="789528" spans="2:2">
      <c r="B789528" s="67"/>
    </row>
    <row r="789529" spans="2:2">
      <c r="B789529" s="67"/>
    </row>
    <row r="789530" spans="2:2">
      <c r="B789530" s="67"/>
    </row>
    <row r="789531" spans="2:2">
      <c r="B789531" s="67"/>
    </row>
    <row r="789532" spans="2:2">
      <c r="B789532" s="67"/>
    </row>
    <row r="789533" spans="2:2">
      <c r="B789533" s="67"/>
    </row>
    <row r="789534" spans="2:2">
      <c r="B789534" s="67"/>
    </row>
    <row r="789535" spans="2:2">
      <c r="B789535" s="67"/>
    </row>
    <row r="789536" spans="2:2">
      <c r="B789536" s="67"/>
    </row>
    <row r="789537" spans="2:2">
      <c r="B789537" s="67"/>
    </row>
    <row r="789538" spans="2:2">
      <c r="B789538" s="67"/>
    </row>
    <row r="789539" spans="2:2">
      <c r="B789539" s="67"/>
    </row>
    <row r="789540" spans="2:2">
      <c r="B789540" s="67"/>
    </row>
    <row r="789541" spans="2:2">
      <c r="B789541" s="67"/>
    </row>
    <row r="789542" spans="2:2">
      <c r="B789542" s="67"/>
    </row>
    <row r="789543" spans="2:2">
      <c r="B789543" s="67"/>
    </row>
    <row r="789544" spans="2:2">
      <c r="B789544" s="67"/>
    </row>
    <row r="789545" spans="2:2">
      <c r="B789545" s="67"/>
    </row>
    <row r="789546" spans="2:2">
      <c r="B789546" s="67"/>
    </row>
    <row r="789547" spans="2:2">
      <c r="B789547" s="67"/>
    </row>
    <row r="789548" spans="2:2">
      <c r="B789548" s="67"/>
    </row>
    <row r="789549" spans="2:2">
      <c r="B789549" s="67"/>
    </row>
    <row r="789550" spans="2:2">
      <c r="B789550" s="67"/>
    </row>
    <row r="789551" spans="2:2">
      <c r="B789551" s="67"/>
    </row>
    <row r="789552" spans="2:2">
      <c r="B789552" s="67"/>
    </row>
    <row r="789553" spans="2:2">
      <c r="B789553" s="67"/>
    </row>
    <row r="789554" spans="2:2">
      <c r="B789554" s="67"/>
    </row>
    <row r="789555" spans="2:2">
      <c r="B789555" s="67"/>
    </row>
    <row r="789556" spans="2:2">
      <c r="B789556" s="67"/>
    </row>
    <row r="789557" spans="2:2">
      <c r="B789557" s="67"/>
    </row>
    <row r="789558" spans="2:2">
      <c r="B789558" s="67"/>
    </row>
    <row r="789559" spans="2:2">
      <c r="B789559" s="67"/>
    </row>
    <row r="789560" spans="2:2">
      <c r="B789560" s="67"/>
    </row>
    <row r="789561" spans="2:2">
      <c r="B789561" s="67"/>
    </row>
    <row r="789562" spans="2:2">
      <c r="B789562" s="67"/>
    </row>
    <row r="789563" spans="2:2">
      <c r="B789563" s="67"/>
    </row>
    <row r="789564" spans="2:2">
      <c r="B789564" s="67"/>
    </row>
    <row r="789565" spans="2:2">
      <c r="B789565" s="67"/>
    </row>
    <row r="789566" spans="2:2">
      <c r="B789566" s="67"/>
    </row>
    <row r="789567" spans="2:2">
      <c r="B789567" s="67"/>
    </row>
    <row r="789568" spans="2:2">
      <c r="B789568" s="67"/>
    </row>
    <row r="789569" spans="2:2">
      <c r="B789569" s="67"/>
    </row>
    <row r="789570" spans="2:2">
      <c r="B789570" s="67"/>
    </row>
    <row r="789571" spans="2:2">
      <c r="B789571" s="67"/>
    </row>
    <row r="789572" spans="2:2">
      <c r="B789572" s="67"/>
    </row>
    <row r="789573" spans="2:2">
      <c r="B789573" s="67"/>
    </row>
    <row r="789574" spans="2:2">
      <c r="B789574" s="67"/>
    </row>
    <row r="789575" spans="2:2">
      <c r="B789575" s="67"/>
    </row>
    <row r="789576" spans="2:2">
      <c r="B789576" s="67"/>
    </row>
    <row r="789577" spans="2:2">
      <c r="B789577" s="67"/>
    </row>
    <row r="789578" spans="2:2">
      <c r="B789578" s="67"/>
    </row>
    <row r="789579" spans="2:2">
      <c r="B789579" s="67"/>
    </row>
    <row r="789580" spans="2:2">
      <c r="B789580" s="67"/>
    </row>
    <row r="789581" spans="2:2">
      <c r="B789581" s="67"/>
    </row>
    <row r="789582" spans="2:2">
      <c r="B789582" s="67"/>
    </row>
    <row r="789583" spans="2:2">
      <c r="B789583" s="67"/>
    </row>
    <row r="789584" spans="2:2">
      <c r="B789584" s="67"/>
    </row>
    <row r="789585" spans="2:2">
      <c r="B789585" s="67"/>
    </row>
    <row r="789586" spans="2:2">
      <c r="B789586" s="67"/>
    </row>
    <row r="789587" spans="2:2">
      <c r="B789587" s="67"/>
    </row>
    <row r="789588" spans="2:2">
      <c r="B789588" s="67"/>
    </row>
    <row r="789589" spans="2:2">
      <c r="B789589" s="67"/>
    </row>
    <row r="789590" spans="2:2">
      <c r="B789590" s="67"/>
    </row>
    <row r="789591" spans="2:2">
      <c r="B789591" s="67"/>
    </row>
    <row r="789592" spans="2:2">
      <c r="B789592" s="67"/>
    </row>
    <row r="789593" spans="2:2">
      <c r="B789593" s="67"/>
    </row>
    <row r="789594" spans="2:2">
      <c r="B789594" s="67"/>
    </row>
    <row r="789595" spans="2:2">
      <c r="B789595" s="67"/>
    </row>
    <row r="789596" spans="2:2">
      <c r="B789596" s="67"/>
    </row>
    <row r="789597" spans="2:2">
      <c r="B789597" s="67"/>
    </row>
    <row r="789598" spans="2:2">
      <c r="B789598" s="67"/>
    </row>
    <row r="789599" spans="2:2">
      <c r="B789599" s="67"/>
    </row>
    <row r="789600" spans="2:2">
      <c r="B789600" s="67"/>
    </row>
    <row r="789601" spans="2:2">
      <c r="B789601" s="67"/>
    </row>
    <row r="789602" spans="2:2">
      <c r="B789602" s="67"/>
    </row>
    <row r="789603" spans="2:2">
      <c r="B789603" s="67"/>
    </row>
    <row r="789604" spans="2:2">
      <c r="B789604" s="67"/>
    </row>
    <row r="789605" spans="2:2">
      <c r="B789605" s="67"/>
    </row>
    <row r="789606" spans="2:2">
      <c r="B789606" s="67"/>
    </row>
    <row r="789607" spans="2:2">
      <c r="B789607" s="67"/>
    </row>
    <row r="789608" spans="2:2">
      <c r="B789608" s="67"/>
    </row>
    <row r="789609" spans="2:2">
      <c r="B789609" s="67"/>
    </row>
    <row r="789610" spans="2:2">
      <c r="B789610" s="67"/>
    </row>
    <row r="789611" spans="2:2">
      <c r="B789611" s="67"/>
    </row>
    <row r="789612" spans="2:2">
      <c r="B789612" s="67"/>
    </row>
    <row r="789613" spans="2:2">
      <c r="B789613" s="67"/>
    </row>
    <row r="789614" spans="2:2">
      <c r="B789614" s="67"/>
    </row>
    <row r="789615" spans="2:2">
      <c r="B789615" s="67"/>
    </row>
    <row r="789616" spans="2:2">
      <c r="B789616" s="67"/>
    </row>
    <row r="789617" spans="2:2">
      <c r="B789617" s="67"/>
    </row>
    <row r="789618" spans="2:2">
      <c r="B789618" s="67"/>
    </row>
    <row r="789619" spans="2:2">
      <c r="B789619" s="67"/>
    </row>
    <row r="789620" spans="2:2">
      <c r="B789620" s="67"/>
    </row>
    <row r="789621" spans="2:2">
      <c r="B789621" s="67"/>
    </row>
    <row r="789622" spans="2:2">
      <c r="B789622" s="67"/>
    </row>
    <row r="789623" spans="2:2">
      <c r="B789623" s="67"/>
    </row>
    <row r="789624" spans="2:2">
      <c r="B789624" s="67"/>
    </row>
    <row r="789625" spans="2:2">
      <c r="B789625" s="67"/>
    </row>
    <row r="789626" spans="2:2">
      <c r="B789626" s="67"/>
    </row>
    <row r="789627" spans="2:2">
      <c r="B789627" s="67"/>
    </row>
    <row r="789628" spans="2:2">
      <c r="B789628" s="67"/>
    </row>
    <row r="789629" spans="2:2">
      <c r="B789629" s="67"/>
    </row>
    <row r="789630" spans="2:2">
      <c r="B789630" s="67"/>
    </row>
    <row r="789631" spans="2:2">
      <c r="B789631" s="67"/>
    </row>
    <row r="789632" spans="2:2">
      <c r="B789632" s="67"/>
    </row>
    <row r="789633" spans="2:2">
      <c r="B789633" s="67"/>
    </row>
    <row r="789634" spans="2:2">
      <c r="B789634" s="67"/>
    </row>
    <row r="789635" spans="2:2">
      <c r="B789635" s="67"/>
    </row>
    <row r="789636" spans="2:2">
      <c r="B789636" s="67"/>
    </row>
    <row r="789637" spans="2:2">
      <c r="B789637" s="67"/>
    </row>
    <row r="789638" spans="2:2">
      <c r="B789638" s="67"/>
    </row>
    <row r="789639" spans="2:2">
      <c r="B789639" s="67"/>
    </row>
    <row r="789640" spans="2:2">
      <c r="B789640" s="67"/>
    </row>
    <row r="789641" spans="2:2">
      <c r="B789641" s="67"/>
    </row>
    <row r="789642" spans="2:2">
      <c r="B789642" s="67"/>
    </row>
    <row r="789643" spans="2:2">
      <c r="B789643" s="67"/>
    </row>
    <row r="789644" spans="2:2">
      <c r="B789644" s="67"/>
    </row>
    <row r="789645" spans="2:2">
      <c r="B789645" s="67"/>
    </row>
    <row r="789646" spans="2:2">
      <c r="B789646" s="67"/>
    </row>
    <row r="789647" spans="2:2">
      <c r="B789647" s="67"/>
    </row>
    <row r="789648" spans="2:2">
      <c r="B789648" s="67"/>
    </row>
    <row r="789649" spans="2:2">
      <c r="B789649" s="67"/>
    </row>
    <row r="789650" spans="2:2">
      <c r="B789650" s="67"/>
    </row>
    <row r="789651" spans="2:2">
      <c r="B789651" s="67"/>
    </row>
    <row r="789652" spans="2:2">
      <c r="B789652" s="67"/>
    </row>
    <row r="789653" spans="2:2">
      <c r="B789653" s="67"/>
    </row>
    <row r="789654" spans="2:2">
      <c r="B789654" s="67"/>
    </row>
    <row r="789655" spans="2:2">
      <c r="B789655" s="67"/>
    </row>
    <row r="789656" spans="2:2">
      <c r="B789656" s="67"/>
    </row>
    <row r="789657" spans="2:2">
      <c r="B789657" s="67"/>
    </row>
    <row r="789658" spans="2:2">
      <c r="B789658" s="67"/>
    </row>
    <row r="789659" spans="2:2">
      <c r="B789659" s="67"/>
    </row>
    <row r="789660" spans="2:2">
      <c r="B789660" s="67"/>
    </row>
    <row r="789661" spans="2:2">
      <c r="B789661" s="67"/>
    </row>
    <row r="789662" spans="2:2">
      <c r="B789662" s="67"/>
    </row>
    <row r="789663" spans="2:2">
      <c r="B789663" s="67"/>
    </row>
    <row r="789664" spans="2:2">
      <c r="B789664" s="67"/>
    </row>
    <row r="789665" spans="2:2">
      <c r="B789665" s="67"/>
    </row>
    <row r="789666" spans="2:2">
      <c r="B789666" s="67"/>
    </row>
    <row r="789667" spans="2:2">
      <c r="B789667" s="67"/>
    </row>
    <row r="789668" spans="2:2">
      <c r="B789668" s="67"/>
    </row>
    <row r="789669" spans="2:2">
      <c r="B789669" s="67"/>
    </row>
    <row r="789670" spans="2:2">
      <c r="B789670" s="67"/>
    </row>
    <row r="789671" spans="2:2">
      <c r="B789671" s="67"/>
    </row>
    <row r="789672" spans="2:2">
      <c r="B789672" s="67"/>
    </row>
    <row r="789673" spans="2:2">
      <c r="B789673" s="67"/>
    </row>
    <row r="789674" spans="2:2">
      <c r="B789674" s="67"/>
    </row>
    <row r="789675" spans="2:2">
      <c r="B789675" s="67"/>
    </row>
    <row r="789676" spans="2:2">
      <c r="B789676" s="67"/>
    </row>
    <row r="789677" spans="2:2">
      <c r="B789677" s="67"/>
    </row>
    <row r="789678" spans="2:2">
      <c r="B789678" s="67"/>
    </row>
    <row r="789679" spans="2:2">
      <c r="B789679" s="67"/>
    </row>
    <row r="789680" spans="2:2">
      <c r="B789680" s="67"/>
    </row>
    <row r="789681" spans="2:2">
      <c r="B789681" s="67"/>
    </row>
    <row r="789682" spans="2:2">
      <c r="B789682" s="67"/>
    </row>
    <row r="789683" spans="2:2">
      <c r="B789683" s="67"/>
    </row>
    <row r="789684" spans="2:2">
      <c r="B789684" s="67"/>
    </row>
    <row r="789685" spans="2:2">
      <c r="B789685" s="67"/>
    </row>
    <row r="789686" spans="2:2">
      <c r="B789686" s="67"/>
    </row>
    <row r="789687" spans="2:2">
      <c r="B789687" s="67"/>
    </row>
    <row r="789688" spans="2:2">
      <c r="B789688" s="67"/>
    </row>
    <row r="789689" spans="2:2">
      <c r="B789689" s="67"/>
    </row>
    <row r="789690" spans="2:2">
      <c r="B789690" s="67"/>
    </row>
    <row r="789691" spans="2:2">
      <c r="B789691" s="67"/>
    </row>
    <row r="789692" spans="2:2">
      <c r="B789692" s="67"/>
    </row>
    <row r="789693" spans="2:2">
      <c r="B789693" s="67"/>
    </row>
    <row r="789694" spans="2:2">
      <c r="B789694" s="67"/>
    </row>
    <row r="789695" spans="2:2">
      <c r="B789695" s="67"/>
    </row>
    <row r="789696" spans="2:2">
      <c r="B789696" s="67"/>
    </row>
    <row r="789697" spans="2:2">
      <c r="B789697" s="67"/>
    </row>
    <row r="789698" spans="2:2">
      <c r="B789698" s="67"/>
    </row>
    <row r="789699" spans="2:2">
      <c r="B789699" s="67"/>
    </row>
    <row r="789700" spans="2:2">
      <c r="B789700" s="67"/>
    </row>
    <row r="789701" spans="2:2">
      <c r="B789701" s="67"/>
    </row>
    <row r="789702" spans="2:2">
      <c r="B789702" s="67"/>
    </row>
    <row r="789703" spans="2:2">
      <c r="B789703" s="67"/>
    </row>
    <row r="789704" spans="2:2">
      <c r="B789704" s="67"/>
    </row>
    <row r="789705" spans="2:2">
      <c r="B789705" s="67"/>
    </row>
    <row r="789706" spans="2:2">
      <c r="B789706" s="67"/>
    </row>
    <row r="789707" spans="2:2">
      <c r="B789707" s="67"/>
    </row>
    <row r="789708" spans="2:2">
      <c r="B789708" s="67"/>
    </row>
    <row r="789709" spans="2:2">
      <c r="B789709" s="67"/>
    </row>
    <row r="789710" spans="2:2">
      <c r="B789710" s="67"/>
    </row>
    <row r="789711" spans="2:2">
      <c r="B789711" s="67"/>
    </row>
    <row r="789712" spans="2:2">
      <c r="B789712" s="67"/>
    </row>
    <row r="789713" spans="2:2">
      <c r="B789713" s="67"/>
    </row>
    <row r="789714" spans="2:2">
      <c r="B789714" s="67"/>
    </row>
    <row r="789715" spans="2:2">
      <c r="B789715" s="67"/>
    </row>
    <row r="789716" spans="2:2">
      <c r="B789716" s="67"/>
    </row>
    <row r="789717" spans="2:2">
      <c r="B789717" s="67"/>
    </row>
    <row r="789718" spans="2:2">
      <c r="B789718" s="67"/>
    </row>
    <row r="789719" spans="2:2">
      <c r="B789719" s="67"/>
    </row>
    <row r="789720" spans="2:2">
      <c r="B789720" s="67"/>
    </row>
    <row r="789721" spans="2:2">
      <c r="B789721" s="67"/>
    </row>
    <row r="789722" spans="2:2">
      <c r="B789722" s="67"/>
    </row>
    <row r="789723" spans="2:2">
      <c r="B789723" s="67"/>
    </row>
    <row r="789724" spans="2:2">
      <c r="B789724" s="67"/>
    </row>
    <row r="789725" spans="2:2">
      <c r="B789725" s="67"/>
    </row>
    <row r="789726" spans="2:2">
      <c r="B789726" s="67"/>
    </row>
    <row r="789727" spans="2:2">
      <c r="B789727" s="67"/>
    </row>
    <row r="789728" spans="2:2">
      <c r="B789728" s="67"/>
    </row>
    <row r="789729" spans="2:2">
      <c r="B789729" s="67"/>
    </row>
    <row r="789730" spans="2:2">
      <c r="B789730" s="67"/>
    </row>
    <row r="789731" spans="2:2">
      <c r="B789731" s="67"/>
    </row>
    <row r="789732" spans="2:2">
      <c r="B789732" s="67"/>
    </row>
    <row r="789733" spans="2:2">
      <c r="B789733" s="67"/>
    </row>
    <row r="789734" spans="2:2">
      <c r="B789734" s="67"/>
    </row>
    <row r="789735" spans="2:2">
      <c r="B789735" s="67"/>
    </row>
    <row r="789736" spans="2:2">
      <c r="B789736" s="67"/>
    </row>
    <row r="789737" spans="2:2">
      <c r="B789737" s="67"/>
    </row>
    <row r="789738" spans="2:2">
      <c r="B789738" s="67"/>
    </row>
    <row r="789739" spans="2:2">
      <c r="B789739" s="67"/>
    </row>
    <row r="789740" spans="2:2">
      <c r="B789740" s="67"/>
    </row>
    <row r="789741" spans="2:2">
      <c r="B789741" s="67"/>
    </row>
    <row r="789742" spans="2:2">
      <c r="B789742" s="67"/>
    </row>
    <row r="789743" spans="2:2">
      <c r="B789743" s="67"/>
    </row>
    <row r="789744" spans="2:2">
      <c r="B789744" s="67"/>
    </row>
    <row r="789745" spans="2:2">
      <c r="B789745" s="67"/>
    </row>
    <row r="789746" spans="2:2">
      <c r="B789746" s="67"/>
    </row>
    <row r="789747" spans="2:2">
      <c r="B789747" s="67"/>
    </row>
    <row r="789748" spans="2:2">
      <c r="B789748" s="67"/>
    </row>
    <row r="789749" spans="2:2">
      <c r="B789749" s="67"/>
    </row>
    <row r="789750" spans="2:2">
      <c r="B789750" s="67"/>
    </row>
    <row r="789751" spans="2:2">
      <c r="B789751" s="67"/>
    </row>
    <row r="789752" spans="2:2">
      <c r="B789752" s="67"/>
    </row>
    <row r="789753" spans="2:2">
      <c r="B789753" s="67"/>
    </row>
    <row r="789754" spans="2:2">
      <c r="B789754" s="67"/>
    </row>
    <row r="789755" spans="2:2">
      <c r="B789755" s="67"/>
    </row>
    <row r="789756" spans="2:2">
      <c r="B789756" s="67"/>
    </row>
    <row r="789757" spans="2:2">
      <c r="B789757" s="67"/>
    </row>
    <row r="789758" spans="2:2">
      <c r="B789758" s="67"/>
    </row>
    <row r="789759" spans="2:2">
      <c r="B789759" s="67"/>
    </row>
    <row r="789760" spans="2:2">
      <c r="B789760" s="67"/>
    </row>
    <row r="789761" spans="2:2">
      <c r="B789761" s="67"/>
    </row>
    <row r="789762" spans="2:2">
      <c r="B789762" s="67"/>
    </row>
    <row r="789763" spans="2:2">
      <c r="B789763" s="67"/>
    </row>
    <row r="789764" spans="2:2">
      <c r="B789764" s="67"/>
    </row>
    <row r="789765" spans="2:2">
      <c r="B789765" s="67"/>
    </row>
    <row r="789766" spans="2:2">
      <c r="B789766" s="67"/>
    </row>
    <row r="789767" spans="2:2">
      <c r="B789767" s="67"/>
    </row>
    <row r="789768" spans="2:2">
      <c r="B789768" s="67"/>
    </row>
    <row r="789769" spans="2:2">
      <c r="B789769" s="67"/>
    </row>
    <row r="789770" spans="2:2">
      <c r="B789770" s="67"/>
    </row>
    <row r="789771" spans="2:2">
      <c r="B789771" s="67"/>
    </row>
    <row r="789772" spans="2:2">
      <c r="B789772" s="67"/>
    </row>
    <row r="789773" spans="2:2">
      <c r="B789773" s="67"/>
    </row>
    <row r="789774" spans="2:2">
      <c r="B789774" s="67"/>
    </row>
    <row r="789775" spans="2:2">
      <c r="B789775" s="67"/>
    </row>
    <row r="789776" spans="2:2">
      <c r="B789776" s="67"/>
    </row>
    <row r="789777" spans="2:2">
      <c r="B789777" s="67"/>
    </row>
    <row r="789778" spans="2:2">
      <c r="B789778" s="67"/>
    </row>
    <row r="789779" spans="2:2">
      <c r="B789779" s="67"/>
    </row>
    <row r="789780" spans="2:2">
      <c r="B789780" s="67"/>
    </row>
    <row r="789781" spans="2:2">
      <c r="B789781" s="67"/>
    </row>
    <row r="789782" spans="2:2">
      <c r="B789782" s="67"/>
    </row>
    <row r="789783" spans="2:2">
      <c r="B789783" s="67"/>
    </row>
    <row r="789784" spans="2:2">
      <c r="B789784" s="67"/>
    </row>
    <row r="789785" spans="2:2">
      <c r="B789785" s="67"/>
    </row>
    <row r="789786" spans="2:2">
      <c r="B789786" s="67"/>
    </row>
    <row r="789787" spans="2:2">
      <c r="B789787" s="67"/>
    </row>
    <row r="789788" spans="2:2">
      <c r="B789788" s="67"/>
    </row>
    <row r="789789" spans="2:2">
      <c r="B789789" s="67"/>
    </row>
    <row r="789790" spans="2:2">
      <c r="B789790" s="67"/>
    </row>
    <row r="789791" spans="2:2">
      <c r="B789791" s="67"/>
    </row>
    <row r="789792" spans="2:2">
      <c r="B789792" s="67"/>
    </row>
    <row r="789793" spans="2:2">
      <c r="B789793" s="67"/>
    </row>
    <row r="789794" spans="2:2">
      <c r="B789794" s="67"/>
    </row>
    <row r="789795" spans="2:2">
      <c r="B789795" s="67"/>
    </row>
    <row r="789796" spans="2:2">
      <c r="B789796" s="67"/>
    </row>
    <row r="789797" spans="2:2">
      <c r="B789797" s="67"/>
    </row>
    <row r="789798" spans="2:2">
      <c r="B789798" s="67"/>
    </row>
    <row r="789799" spans="2:2">
      <c r="B789799" s="67"/>
    </row>
    <row r="789800" spans="2:2">
      <c r="B789800" s="67"/>
    </row>
    <row r="789801" spans="2:2">
      <c r="B789801" s="67"/>
    </row>
    <row r="789802" spans="2:2">
      <c r="B789802" s="67"/>
    </row>
    <row r="789803" spans="2:2">
      <c r="B789803" s="67"/>
    </row>
    <row r="789804" spans="2:2">
      <c r="B789804" s="67"/>
    </row>
    <row r="789805" spans="2:2">
      <c r="B789805" s="67"/>
    </row>
    <row r="789806" spans="2:2">
      <c r="B789806" s="67"/>
    </row>
    <row r="789807" spans="2:2">
      <c r="B789807" s="67"/>
    </row>
    <row r="789808" spans="2:2">
      <c r="B789808" s="67"/>
    </row>
    <row r="789809" spans="2:2">
      <c r="B789809" s="67"/>
    </row>
    <row r="789810" spans="2:2">
      <c r="B789810" s="67"/>
    </row>
    <row r="789811" spans="2:2">
      <c r="B789811" s="67"/>
    </row>
    <row r="789812" spans="2:2">
      <c r="B789812" s="67"/>
    </row>
    <row r="789813" spans="2:2">
      <c r="B789813" s="67"/>
    </row>
    <row r="789814" spans="2:2">
      <c r="B789814" s="67"/>
    </row>
    <row r="789815" spans="2:2">
      <c r="B789815" s="67"/>
    </row>
    <row r="789816" spans="2:2">
      <c r="B789816" s="67"/>
    </row>
    <row r="789817" spans="2:2">
      <c r="B789817" s="67"/>
    </row>
    <row r="789818" spans="2:2">
      <c r="B789818" s="67"/>
    </row>
    <row r="789819" spans="2:2">
      <c r="B789819" s="67"/>
    </row>
    <row r="789820" spans="2:2">
      <c r="B789820" s="67"/>
    </row>
    <row r="789821" spans="2:2">
      <c r="B789821" s="67"/>
    </row>
    <row r="789822" spans="2:2">
      <c r="B789822" s="67"/>
    </row>
    <row r="789823" spans="2:2">
      <c r="B789823" s="67"/>
    </row>
    <row r="789824" spans="2:2">
      <c r="B789824" s="67"/>
    </row>
    <row r="789825" spans="2:2">
      <c r="B789825" s="67"/>
    </row>
    <row r="789826" spans="2:2">
      <c r="B789826" s="67"/>
    </row>
    <row r="789827" spans="2:2">
      <c r="B789827" s="67"/>
    </row>
    <row r="789828" spans="2:2">
      <c r="B789828" s="67"/>
    </row>
    <row r="789829" spans="2:2">
      <c r="B789829" s="67"/>
    </row>
    <row r="789830" spans="2:2">
      <c r="B789830" s="67"/>
    </row>
    <row r="789831" spans="2:2">
      <c r="B789831" s="67"/>
    </row>
    <row r="789832" spans="2:2">
      <c r="B789832" s="67"/>
    </row>
    <row r="789833" spans="2:2">
      <c r="B789833" s="67"/>
    </row>
    <row r="789834" spans="2:2">
      <c r="B789834" s="67"/>
    </row>
    <row r="789835" spans="2:2">
      <c r="B789835" s="67"/>
    </row>
    <row r="789836" spans="2:2">
      <c r="B789836" s="67"/>
    </row>
    <row r="789837" spans="2:2">
      <c r="B789837" s="67"/>
    </row>
    <row r="789838" spans="2:2">
      <c r="B789838" s="67"/>
    </row>
    <row r="789839" spans="2:2">
      <c r="B789839" s="67"/>
    </row>
    <row r="789840" spans="2:2">
      <c r="B789840" s="67"/>
    </row>
    <row r="789841" spans="2:2">
      <c r="B789841" s="67"/>
    </row>
    <row r="789842" spans="2:2">
      <c r="B789842" s="67"/>
    </row>
    <row r="789843" spans="2:2">
      <c r="B789843" s="67"/>
    </row>
    <row r="789844" spans="2:2">
      <c r="B789844" s="67"/>
    </row>
    <row r="789845" spans="2:2">
      <c r="B789845" s="67"/>
    </row>
    <row r="789846" spans="2:2">
      <c r="B789846" s="67"/>
    </row>
    <row r="789847" spans="2:2">
      <c r="B789847" s="67"/>
    </row>
    <row r="789848" spans="2:2">
      <c r="B789848" s="67"/>
    </row>
    <row r="789849" spans="2:2">
      <c r="B789849" s="67"/>
    </row>
    <row r="789850" spans="2:2">
      <c r="B789850" s="67"/>
    </row>
    <row r="789851" spans="2:2">
      <c r="B789851" s="67"/>
    </row>
    <row r="789852" spans="2:2">
      <c r="B789852" s="67"/>
    </row>
    <row r="789853" spans="2:2">
      <c r="B789853" s="67"/>
    </row>
    <row r="789854" spans="2:2">
      <c r="B789854" s="67"/>
    </row>
    <row r="789855" spans="2:2">
      <c r="B789855" s="67"/>
    </row>
    <row r="789856" spans="2:2">
      <c r="B789856" s="67"/>
    </row>
    <row r="789857" spans="2:2">
      <c r="B789857" s="67"/>
    </row>
    <row r="789858" spans="2:2">
      <c r="B789858" s="67"/>
    </row>
    <row r="789859" spans="2:2">
      <c r="B789859" s="67"/>
    </row>
    <row r="789860" spans="2:2">
      <c r="B789860" s="67"/>
    </row>
    <row r="789861" spans="2:2">
      <c r="B789861" s="67"/>
    </row>
    <row r="789862" spans="2:2">
      <c r="B789862" s="67"/>
    </row>
    <row r="789863" spans="2:2">
      <c r="B789863" s="67"/>
    </row>
    <row r="789864" spans="2:2">
      <c r="B789864" s="67"/>
    </row>
    <row r="789865" spans="2:2">
      <c r="B789865" s="67"/>
    </row>
    <row r="789866" spans="2:2">
      <c r="B789866" s="67"/>
    </row>
    <row r="789867" spans="2:2">
      <c r="B789867" s="67"/>
    </row>
    <row r="789868" spans="2:2">
      <c r="B789868" s="67"/>
    </row>
    <row r="789869" spans="2:2">
      <c r="B789869" s="67"/>
    </row>
    <row r="789870" spans="2:2">
      <c r="B789870" s="67"/>
    </row>
    <row r="789871" spans="2:2">
      <c r="B789871" s="67"/>
    </row>
    <row r="789872" spans="2:2">
      <c r="B789872" s="67"/>
    </row>
    <row r="789873" spans="2:2">
      <c r="B789873" s="67"/>
    </row>
    <row r="789874" spans="2:2">
      <c r="B789874" s="67"/>
    </row>
    <row r="789875" spans="2:2">
      <c r="B789875" s="67"/>
    </row>
    <row r="789876" spans="2:2">
      <c r="B789876" s="67"/>
    </row>
    <row r="789877" spans="2:2">
      <c r="B789877" s="67"/>
    </row>
    <row r="789878" spans="2:2">
      <c r="B789878" s="67"/>
    </row>
    <row r="789879" spans="2:2">
      <c r="B789879" s="67"/>
    </row>
    <row r="789880" spans="2:2">
      <c r="B789880" s="67"/>
    </row>
    <row r="789881" spans="2:2">
      <c r="B789881" s="67"/>
    </row>
    <row r="789882" spans="2:2">
      <c r="B789882" s="67"/>
    </row>
    <row r="789883" spans="2:2">
      <c r="B789883" s="67"/>
    </row>
    <row r="789884" spans="2:2">
      <c r="B789884" s="67"/>
    </row>
    <row r="789885" spans="2:2">
      <c r="B789885" s="67"/>
    </row>
    <row r="789886" spans="2:2">
      <c r="B789886" s="67"/>
    </row>
    <row r="789887" spans="2:2">
      <c r="B789887" s="67"/>
    </row>
    <row r="789888" spans="2:2">
      <c r="B789888" s="67"/>
    </row>
    <row r="789889" spans="2:2">
      <c r="B789889" s="67"/>
    </row>
    <row r="789890" spans="2:2">
      <c r="B789890" s="67"/>
    </row>
    <row r="789891" spans="2:2">
      <c r="B789891" s="67"/>
    </row>
    <row r="789892" spans="2:2">
      <c r="B789892" s="67"/>
    </row>
    <row r="789893" spans="2:2">
      <c r="B789893" s="67"/>
    </row>
    <row r="789894" spans="2:2">
      <c r="B789894" s="67"/>
    </row>
    <row r="789895" spans="2:2">
      <c r="B789895" s="67"/>
    </row>
    <row r="789896" spans="2:2">
      <c r="B789896" s="67"/>
    </row>
    <row r="789897" spans="2:2">
      <c r="B789897" s="67"/>
    </row>
    <row r="789898" spans="2:2">
      <c r="B789898" s="67"/>
    </row>
    <row r="789899" spans="2:2">
      <c r="B789899" s="67"/>
    </row>
    <row r="789900" spans="2:2">
      <c r="B789900" s="67"/>
    </row>
    <row r="789901" spans="2:2">
      <c r="B789901" s="67"/>
    </row>
    <row r="789902" spans="2:2">
      <c r="B789902" s="67"/>
    </row>
    <row r="789903" spans="2:2">
      <c r="B789903" s="67"/>
    </row>
    <row r="789904" spans="2:2">
      <c r="B789904" s="67"/>
    </row>
    <row r="789905" spans="2:2">
      <c r="B789905" s="67"/>
    </row>
    <row r="789906" spans="2:2">
      <c r="B789906" s="67"/>
    </row>
    <row r="789907" spans="2:2">
      <c r="B789907" s="67"/>
    </row>
    <row r="789908" spans="2:2">
      <c r="B789908" s="67"/>
    </row>
    <row r="789909" spans="2:2">
      <c r="B789909" s="67"/>
    </row>
    <row r="789910" spans="2:2">
      <c r="B789910" s="67"/>
    </row>
    <row r="789911" spans="2:2">
      <c r="B789911" s="67"/>
    </row>
    <row r="789912" spans="2:2">
      <c r="B789912" s="67"/>
    </row>
    <row r="789913" spans="2:2">
      <c r="B789913" s="67"/>
    </row>
    <row r="789914" spans="2:2">
      <c r="B789914" s="67"/>
    </row>
    <row r="789915" spans="2:2">
      <c r="B789915" s="67"/>
    </row>
    <row r="789916" spans="2:2">
      <c r="B789916" s="67"/>
    </row>
    <row r="789917" spans="2:2">
      <c r="B789917" s="67"/>
    </row>
    <row r="789918" spans="2:2">
      <c r="B789918" s="67"/>
    </row>
    <row r="789919" spans="2:2">
      <c r="B789919" s="67"/>
    </row>
    <row r="789920" spans="2:2">
      <c r="B789920" s="67"/>
    </row>
    <row r="789921" spans="2:2">
      <c r="B789921" s="67"/>
    </row>
    <row r="789922" spans="2:2">
      <c r="B789922" s="67"/>
    </row>
    <row r="789923" spans="2:2">
      <c r="B789923" s="67"/>
    </row>
    <row r="789924" spans="2:2">
      <c r="B789924" s="67"/>
    </row>
    <row r="789925" spans="2:2">
      <c r="B789925" s="67"/>
    </row>
    <row r="789926" spans="2:2">
      <c r="B789926" s="67"/>
    </row>
    <row r="789927" spans="2:2">
      <c r="B789927" s="67"/>
    </row>
    <row r="789928" spans="2:2">
      <c r="B789928" s="67"/>
    </row>
    <row r="789929" spans="2:2">
      <c r="B789929" s="67"/>
    </row>
    <row r="789930" spans="2:2">
      <c r="B789930" s="67"/>
    </row>
    <row r="789931" spans="2:2">
      <c r="B789931" s="67"/>
    </row>
    <row r="789932" spans="2:2">
      <c r="B789932" s="67"/>
    </row>
    <row r="789933" spans="2:2">
      <c r="B789933" s="67"/>
    </row>
    <row r="789934" spans="2:2">
      <c r="B789934" s="67"/>
    </row>
    <row r="789935" spans="2:2">
      <c r="B789935" s="67"/>
    </row>
    <row r="789936" spans="2:2">
      <c r="B789936" s="67"/>
    </row>
    <row r="789937" spans="2:2">
      <c r="B789937" s="67"/>
    </row>
    <row r="789938" spans="2:2">
      <c r="B789938" s="67"/>
    </row>
    <row r="789939" spans="2:2">
      <c r="B789939" s="67"/>
    </row>
    <row r="789940" spans="2:2">
      <c r="B789940" s="67"/>
    </row>
    <row r="789941" spans="2:2">
      <c r="B789941" s="67"/>
    </row>
    <row r="789942" spans="2:2">
      <c r="B789942" s="67"/>
    </row>
    <row r="789943" spans="2:2">
      <c r="B789943" s="67"/>
    </row>
    <row r="789944" spans="2:2">
      <c r="B789944" s="67"/>
    </row>
    <row r="789945" spans="2:2">
      <c r="B789945" s="67"/>
    </row>
    <row r="789946" spans="2:2">
      <c r="B789946" s="67"/>
    </row>
    <row r="789947" spans="2:2">
      <c r="B789947" s="67"/>
    </row>
    <row r="789948" spans="2:2">
      <c r="B789948" s="67"/>
    </row>
    <row r="789949" spans="2:2">
      <c r="B789949" s="67"/>
    </row>
    <row r="789950" spans="2:2">
      <c r="B789950" s="67"/>
    </row>
    <row r="789951" spans="2:2">
      <c r="B789951" s="67"/>
    </row>
    <row r="789952" spans="2:2">
      <c r="B789952" s="67"/>
    </row>
    <row r="789953" spans="2:2">
      <c r="B789953" s="67"/>
    </row>
    <row r="789954" spans="2:2">
      <c r="B789954" s="67"/>
    </row>
    <row r="789955" spans="2:2">
      <c r="B789955" s="67"/>
    </row>
    <row r="789956" spans="2:2">
      <c r="B789956" s="67"/>
    </row>
    <row r="789957" spans="2:2">
      <c r="B789957" s="67"/>
    </row>
    <row r="789958" spans="2:2">
      <c r="B789958" s="67"/>
    </row>
    <row r="789959" spans="2:2">
      <c r="B789959" s="67"/>
    </row>
    <row r="789960" spans="2:2">
      <c r="B789960" s="67"/>
    </row>
    <row r="789961" spans="2:2">
      <c r="B789961" s="67"/>
    </row>
    <row r="789962" spans="2:2">
      <c r="B789962" s="67"/>
    </row>
    <row r="789963" spans="2:2">
      <c r="B789963" s="67"/>
    </row>
    <row r="789964" spans="2:2">
      <c r="B789964" s="67"/>
    </row>
    <row r="789965" spans="2:2">
      <c r="B789965" s="67"/>
    </row>
    <row r="789966" spans="2:2">
      <c r="B789966" s="67"/>
    </row>
    <row r="789967" spans="2:2">
      <c r="B789967" s="67"/>
    </row>
    <row r="789968" spans="2:2">
      <c r="B789968" s="67"/>
    </row>
    <row r="789969" spans="2:2">
      <c r="B789969" s="67"/>
    </row>
    <row r="789970" spans="2:2">
      <c r="B789970" s="67"/>
    </row>
    <row r="789971" spans="2:2">
      <c r="B789971" s="67"/>
    </row>
    <row r="789972" spans="2:2">
      <c r="B789972" s="67"/>
    </row>
    <row r="789973" spans="2:2">
      <c r="B789973" s="67"/>
    </row>
    <row r="789974" spans="2:2">
      <c r="B789974" s="67"/>
    </row>
    <row r="789975" spans="2:2">
      <c r="B789975" s="67"/>
    </row>
    <row r="789976" spans="2:2">
      <c r="B789976" s="67"/>
    </row>
    <row r="789977" spans="2:2">
      <c r="B789977" s="67"/>
    </row>
    <row r="789978" spans="2:2">
      <c r="B789978" s="67"/>
    </row>
    <row r="789979" spans="2:2">
      <c r="B789979" s="67"/>
    </row>
    <row r="789980" spans="2:2">
      <c r="B789980" s="67"/>
    </row>
    <row r="789981" spans="2:2">
      <c r="B789981" s="67"/>
    </row>
    <row r="789982" spans="2:2">
      <c r="B789982" s="67"/>
    </row>
    <row r="789983" spans="2:2">
      <c r="B789983" s="67"/>
    </row>
    <row r="789984" spans="2:2">
      <c r="B789984" s="67"/>
    </row>
    <row r="789985" spans="2:2">
      <c r="B789985" s="67"/>
    </row>
    <row r="789986" spans="2:2">
      <c r="B789986" s="67"/>
    </row>
    <row r="789987" spans="2:2">
      <c r="B789987" s="67"/>
    </row>
    <row r="789988" spans="2:2">
      <c r="B789988" s="67"/>
    </row>
    <row r="789989" spans="2:2">
      <c r="B789989" s="67"/>
    </row>
    <row r="789990" spans="2:2">
      <c r="B789990" s="67"/>
    </row>
    <row r="789991" spans="2:2">
      <c r="B789991" s="67"/>
    </row>
    <row r="789992" spans="2:2">
      <c r="B789992" s="67"/>
    </row>
    <row r="789993" spans="2:2">
      <c r="B789993" s="67"/>
    </row>
    <row r="789994" spans="2:2">
      <c r="B789994" s="67"/>
    </row>
    <row r="789995" spans="2:2">
      <c r="B789995" s="67"/>
    </row>
    <row r="789996" spans="2:2">
      <c r="B789996" s="67"/>
    </row>
    <row r="789997" spans="2:2">
      <c r="B789997" s="67"/>
    </row>
    <row r="789998" spans="2:2">
      <c r="B789998" s="67"/>
    </row>
    <row r="789999" spans="2:2">
      <c r="B789999" s="67"/>
    </row>
    <row r="790000" spans="2:2">
      <c r="B790000" s="67"/>
    </row>
    <row r="790001" spans="2:2">
      <c r="B790001" s="67"/>
    </row>
    <row r="790002" spans="2:2">
      <c r="B790002" s="67"/>
    </row>
    <row r="790003" spans="2:2">
      <c r="B790003" s="67"/>
    </row>
    <row r="790004" spans="2:2">
      <c r="B790004" s="67"/>
    </row>
    <row r="790005" spans="2:2">
      <c r="B790005" s="67"/>
    </row>
    <row r="790006" spans="2:2">
      <c r="B790006" s="67"/>
    </row>
    <row r="790007" spans="2:2">
      <c r="B790007" s="67"/>
    </row>
    <row r="790008" spans="2:2">
      <c r="B790008" s="67"/>
    </row>
    <row r="790009" spans="2:2">
      <c r="B790009" s="67"/>
    </row>
    <row r="790010" spans="2:2">
      <c r="B790010" s="67"/>
    </row>
    <row r="790011" spans="2:2">
      <c r="B790011" s="67"/>
    </row>
    <row r="790012" spans="2:2">
      <c r="B790012" s="67"/>
    </row>
    <row r="790013" spans="2:2">
      <c r="B790013" s="67"/>
    </row>
    <row r="790014" spans="2:2">
      <c r="B790014" s="67"/>
    </row>
    <row r="790015" spans="2:2">
      <c r="B790015" s="67"/>
    </row>
    <row r="790016" spans="2:2">
      <c r="B790016" s="67"/>
    </row>
    <row r="790017" spans="2:2">
      <c r="B790017" s="67"/>
    </row>
    <row r="790018" spans="2:2">
      <c r="B790018" s="67"/>
    </row>
    <row r="790019" spans="2:2">
      <c r="B790019" s="67"/>
    </row>
    <row r="790020" spans="2:2">
      <c r="B790020" s="67"/>
    </row>
    <row r="790021" spans="2:2">
      <c r="B790021" s="67"/>
    </row>
    <row r="790022" spans="2:2">
      <c r="B790022" s="67"/>
    </row>
    <row r="790023" spans="2:2">
      <c r="B790023" s="67"/>
    </row>
    <row r="790024" spans="2:2">
      <c r="B790024" s="67"/>
    </row>
    <row r="790025" spans="2:2">
      <c r="B790025" s="67"/>
    </row>
    <row r="790026" spans="2:2">
      <c r="B790026" s="67"/>
    </row>
    <row r="790027" spans="2:2">
      <c r="B790027" s="67"/>
    </row>
    <row r="790028" spans="2:2">
      <c r="B790028" s="67"/>
    </row>
    <row r="790029" spans="2:2">
      <c r="B790029" s="67"/>
    </row>
    <row r="790030" spans="2:2">
      <c r="B790030" s="67"/>
    </row>
    <row r="790031" spans="2:2">
      <c r="B790031" s="67"/>
    </row>
    <row r="790032" spans="2:2">
      <c r="B790032" s="67"/>
    </row>
    <row r="790033" spans="2:2">
      <c r="B790033" s="67"/>
    </row>
    <row r="790034" spans="2:2">
      <c r="B790034" s="67"/>
    </row>
    <row r="790035" spans="2:2">
      <c r="B790035" s="67"/>
    </row>
    <row r="790036" spans="2:2">
      <c r="B790036" s="67"/>
    </row>
    <row r="790037" spans="2:2">
      <c r="B790037" s="67"/>
    </row>
    <row r="790038" spans="2:2">
      <c r="B790038" s="67"/>
    </row>
    <row r="790039" spans="2:2">
      <c r="B790039" s="67"/>
    </row>
    <row r="790040" spans="2:2">
      <c r="B790040" s="67"/>
    </row>
    <row r="790041" spans="2:2">
      <c r="B790041" s="67"/>
    </row>
    <row r="790042" spans="2:2">
      <c r="B790042" s="67"/>
    </row>
    <row r="790043" spans="2:2">
      <c r="B790043" s="67"/>
    </row>
    <row r="790044" spans="2:2">
      <c r="B790044" s="67"/>
    </row>
    <row r="790045" spans="2:2">
      <c r="B790045" s="67"/>
    </row>
    <row r="790046" spans="2:2">
      <c r="B790046" s="67"/>
    </row>
    <row r="790047" spans="2:2">
      <c r="B790047" s="67"/>
    </row>
    <row r="790048" spans="2:2">
      <c r="B790048" s="67"/>
    </row>
    <row r="790049" spans="2:2">
      <c r="B790049" s="67"/>
    </row>
    <row r="790050" spans="2:2">
      <c r="B790050" s="67"/>
    </row>
    <row r="790051" spans="2:2">
      <c r="B790051" s="67"/>
    </row>
    <row r="790052" spans="2:2">
      <c r="B790052" s="67"/>
    </row>
    <row r="790053" spans="2:2">
      <c r="B790053" s="67"/>
    </row>
    <row r="790054" spans="2:2">
      <c r="B790054" s="67"/>
    </row>
    <row r="790055" spans="2:2">
      <c r="B790055" s="67"/>
    </row>
    <row r="790056" spans="2:2">
      <c r="B790056" s="67"/>
    </row>
    <row r="790057" spans="2:2">
      <c r="B790057" s="67"/>
    </row>
    <row r="790058" spans="2:2">
      <c r="B790058" s="67"/>
    </row>
    <row r="790059" spans="2:2">
      <c r="B790059" s="67"/>
    </row>
    <row r="790060" spans="2:2">
      <c r="B790060" s="67"/>
    </row>
    <row r="790061" spans="2:2">
      <c r="B790061" s="67"/>
    </row>
    <row r="790062" spans="2:2">
      <c r="B790062" s="67"/>
    </row>
    <row r="790063" spans="2:2">
      <c r="B790063" s="67"/>
    </row>
    <row r="790064" spans="2:2">
      <c r="B790064" s="67"/>
    </row>
    <row r="790065" spans="2:2">
      <c r="B790065" s="67"/>
    </row>
    <row r="790066" spans="2:2">
      <c r="B790066" s="67"/>
    </row>
    <row r="790067" spans="2:2">
      <c r="B790067" s="67"/>
    </row>
    <row r="790068" spans="2:2">
      <c r="B790068" s="67"/>
    </row>
    <row r="790069" spans="2:2">
      <c r="B790069" s="67"/>
    </row>
    <row r="790070" spans="2:2">
      <c r="B790070" s="67"/>
    </row>
    <row r="790071" spans="2:2">
      <c r="B790071" s="67"/>
    </row>
    <row r="790072" spans="2:2">
      <c r="B790072" s="67"/>
    </row>
    <row r="790073" spans="2:2">
      <c r="B790073" s="67"/>
    </row>
    <row r="790074" spans="2:2">
      <c r="B790074" s="67"/>
    </row>
    <row r="790075" spans="2:2">
      <c r="B790075" s="67"/>
    </row>
    <row r="790076" spans="2:2">
      <c r="B790076" s="67"/>
    </row>
    <row r="790077" spans="2:2">
      <c r="B790077" s="67"/>
    </row>
    <row r="790078" spans="2:2">
      <c r="B790078" s="67"/>
    </row>
    <row r="790079" spans="2:2">
      <c r="B790079" s="67"/>
    </row>
    <row r="790080" spans="2:2">
      <c r="B790080" s="67"/>
    </row>
    <row r="790081" spans="2:2">
      <c r="B790081" s="67"/>
    </row>
    <row r="790082" spans="2:2">
      <c r="B790082" s="67"/>
    </row>
    <row r="790083" spans="2:2">
      <c r="B790083" s="67"/>
    </row>
    <row r="790084" spans="2:2">
      <c r="B790084" s="67"/>
    </row>
    <row r="790085" spans="2:2">
      <c r="B790085" s="67"/>
    </row>
    <row r="790086" spans="2:2">
      <c r="B790086" s="67"/>
    </row>
    <row r="790087" spans="2:2">
      <c r="B790087" s="67"/>
    </row>
    <row r="790088" spans="2:2">
      <c r="B790088" s="67"/>
    </row>
    <row r="790089" spans="2:2">
      <c r="B790089" s="67"/>
    </row>
    <row r="790090" spans="2:2">
      <c r="B790090" s="67"/>
    </row>
    <row r="790091" spans="2:2">
      <c r="B790091" s="67"/>
    </row>
    <row r="790092" spans="2:2">
      <c r="B790092" s="67"/>
    </row>
    <row r="790093" spans="2:2">
      <c r="B790093" s="67"/>
    </row>
    <row r="790094" spans="2:2">
      <c r="B790094" s="67"/>
    </row>
    <row r="790095" spans="2:2">
      <c r="B790095" s="67"/>
    </row>
    <row r="790096" spans="2:2">
      <c r="B790096" s="67"/>
    </row>
    <row r="790097" spans="2:2">
      <c r="B790097" s="67"/>
    </row>
    <row r="790098" spans="2:2">
      <c r="B790098" s="67"/>
    </row>
    <row r="790099" spans="2:2">
      <c r="B790099" s="67"/>
    </row>
    <row r="790100" spans="2:2">
      <c r="B790100" s="67"/>
    </row>
    <row r="790101" spans="2:2">
      <c r="B790101" s="67"/>
    </row>
    <row r="790102" spans="2:2">
      <c r="B790102" s="67"/>
    </row>
    <row r="790103" spans="2:2">
      <c r="B790103" s="67"/>
    </row>
    <row r="790104" spans="2:2">
      <c r="B790104" s="67"/>
    </row>
    <row r="790105" spans="2:2">
      <c r="B790105" s="67"/>
    </row>
    <row r="790106" spans="2:2">
      <c r="B790106" s="67"/>
    </row>
    <row r="790107" spans="2:2">
      <c r="B790107" s="67"/>
    </row>
    <row r="790108" spans="2:2">
      <c r="B790108" s="67"/>
    </row>
    <row r="790109" spans="2:2">
      <c r="B790109" s="67"/>
    </row>
    <row r="790110" spans="2:2">
      <c r="B790110" s="67"/>
    </row>
    <row r="790111" spans="2:2">
      <c r="B790111" s="67"/>
    </row>
    <row r="790112" spans="2:2">
      <c r="B790112" s="67"/>
    </row>
    <row r="790113" spans="2:2">
      <c r="B790113" s="67"/>
    </row>
    <row r="790114" spans="2:2">
      <c r="B790114" s="67"/>
    </row>
    <row r="790115" spans="2:2">
      <c r="B790115" s="67"/>
    </row>
    <row r="790116" spans="2:2">
      <c r="B790116" s="67"/>
    </row>
    <row r="790117" spans="2:2">
      <c r="B790117" s="67"/>
    </row>
    <row r="790118" spans="2:2">
      <c r="B790118" s="67"/>
    </row>
    <row r="790119" spans="2:2">
      <c r="B790119" s="67"/>
    </row>
    <row r="790120" spans="2:2">
      <c r="B790120" s="67"/>
    </row>
    <row r="790121" spans="2:2">
      <c r="B790121" s="67"/>
    </row>
    <row r="790122" spans="2:2">
      <c r="B790122" s="67"/>
    </row>
    <row r="790123" spans="2:2">
      <c r="B790123" s="67"/>
    </row>
    <row r="790124" spans="2:2">
      <c r="B790124" s="67"/>
    </row>
    <row r="790125" spans="2:2">
      <c r="B790125" s="67"/>
    </row>
    <row r="790126" spans="2:2">
      <c r="B790126" s="67"/>
    </row>
    <row r="790127" spans="2:2">
      <c r="B790127" s="67"/>
    </row>
    <row r="790128" spans="2:2">
      <c r="B790128" s="67"/>
    </row>
    <row r="790129" spans="2:2">
      <c r="B790129" s="67"/>
    </row>
    <row r="790130" spans="2:2">
      <c r="B790130" s="67"/>
    </row>
    <row r="790131" spans="2:2">
      <c r="B790131" s="67"/>
    </row>
    <row r="790132" spans="2:2">
      <c r="B790132" s="67"/>
    </row>
    <row r="790133" spans="2:2">
      <c r="B790133" s="67"/>
    </row>
    <row r="790134" spans="2:2">
      <c r="B790134" s="67"/>
    </row>
    <row r="790135" spans="2:2">
      <c r="B790135" s="67"/>
    </row>
    <row r="790136" spans="2:2">
      <c r="B790136" s="67"/>
    </row>
    <row r="790137" spans="2:2">
      <c r="B790137" s="67"/>
    </row>
    <row r="790138" spans="2:2">
      <c r="B790138" s="67"/>
    </row>
    <row r="790139" spans="2:2">
      <c r="B790139" s="67"/>
    </row>
    <row r="790140" spans="2:2">
      <c r="B790140" s="67"/>
    </row>
    <row r="790141" spans="2:2">
      <c r="B790141" s="67"/>
    </row>
    <row r="790142" spans="2:2">
      <c r="B790142" s="67"/>
    </row>
    <row r="790143" spans="2:2">
      <c r="B790143" s="67"/>
    </row>
    <row r="790144" spans="2:2">
      <c r="B790144" s="67"/>
    </row>
    <row r="790145" spans="2:2">
      <c r="B790145" s="67"/>
    </row>
    <row r="790146" spans="2:2">
      <c r="B790146" s="67"/>
    </row>
    <row r="790147" spans="2:2">
      <c r="B790147" s="67"/>
    </row>
    <row r="790148" spans="2:2">
      <c r="B790148" s="67"/>
    </row>
    <row r="790149" spans="2:2">
      <c r="B790149" s="67"/>
    </row>
    <row r="790150" spans="2:2">
      <c r="B790150" s="67"/>
    </row>
    <row r="790151" spans="2:2">
      <c r="B790151" s="67"/>
    </row>
    <row r="790152" spans="2:2">
      <c r="B790152" s="67"/>
    </row>
    <row r="790153" spans="2:2">
      <c r="B790153" s="67"/>
    </row>
    <row r="790154" spans="2:2">
      <c r="B790154" s="67"/>
    </row>
    <row r="790155" spans="2:2">
      <c r="B790155" s="67"/>
    </row>
    <row r="790156" spans="2:2">
      <c r="B790156" s="67"/>
    </row>
    <row r="790157" spans="2:2">
      <c r="B790157" s="67"/>
    </row>
    <row r="790158" spans="2:2">
      <c r="B790158" s="67"/>
    </row>
    <row r="790159" spans="2:2">
      <c r="B790159" s="67"/>
    </row>
    <row r="790160" spans="2:2">
      <c r="B790160" s="67"/>
    </row>
    <row r="790161" spans="2:2">
      <c r="B790161" s="67"/>
    </row>
    <row r="790162" spans="2:2">
      <c r="B790162" s="67"/>
    </row>
    <row r="790163" spans="2:2">
      <c r="B790163" s="67"/>
    </row>
    <row r="790164" spans="2:2">
      <c r="B790164" s="67"/>
    </row>
    <row r="790165" spans="2:2">
      <c r="B790165" s="67"/>
    </row>
    <row r="790166" spans="2:2">
      <c r="B790166" s="67"/>
    </row>
    <row r="790167" spans="2:2">
      <c r="B790167" s="67"/>
    </row>
    <row r="790168" spans="2:2">
      <c r="B790168" s="67"/>
    </row>
    <row r="790169" spans="2:2">
      <c r="B790169" s="67"/>
    </row>
    <row r="790170" spans="2:2">
      <c r="B790170" s="67"/>
    </row>
    <row r="790171" spans="2:2">
      <c r="B790171" s="67"/>
    </row>
    <row r="790172" spans="2:2">
      <c r="B790172" s="67"/>
    </row>
    <row r="790173" spans="2:2">
      <c r="B790173" s="67"/>
    </row>
    <row r="790174" spans="2:2">
      <c r="B790174" s="67"/>
    </row>
    <row r="790175" spans="2:2">
      <c r="B790175" s="67"/>
    </row>
    <row r="790176" spans="2:2">
      <c r="B790176" s="67"/>
    </row>
    <row r="790177" spans="2:2">
      <c r="B790177" s="67"/>
    </row>
    <row r="790178" spans="2:2">
      <c r="B790178" s="67"/>
    </row>
    <row r="790179" spans="2:2">
      <c r="B790179" s="67"/>
    </row>
    <row r="790180" spans="2:2">
      <c r="B790180" s="67"/>
    </row>
    <row r="790181" spans="2:2">
      <c r="B790181" s="67"/>
    </row>
    <row r="790182" spans="2:2">
      <c r="B790182" s="67"/>
    </row>
    <row r="790183" spans="2:2">
      <c r="B790183" s="67"/>
    </row>
    <row r="790184" spans="2:2">
      <c r="B790184" s="67"/>
    </row>
    <row r="790185" spans="2:2">
      <c r="B790185" s="67"/>
    </row>
    <row r="790186" spans="2:2">
      <c r="B790186" s="67"/>
    </row>
    <row r="790187" spans="2:2">
      <c r="B790187" s="67"/>
    </row>
    <row r="790188" spans="2:2">
      <c r="B790188" s="67"/>
    </row>
    <row r="790189" spans="2:2">
      <c r="B790189" s="67"/>
    </row>
    <row r="790190" spans="2:2">
      <c r="B790190" s="67"/>
    </row>
    <row r="790191" spans="2:2">
      <c r="B790191" s="67"/>
    </row>
    <row r="790192" spans="2:2">
      <c r="B790192" s="67"/>
    </row>
    <row r="790193" spans="2:2">
      <c r="B790193" s="67"/>
    </row>
    <row r="790194" spans="2:2">
      <c r="B790194" s="67"/>
    </row>
    <row r="790195" spans="2:2">
      <c r="B790195" s="67"/>
    </row>
    <row r="790196" spans="2:2">
      <c r="B790196" s="67"/>
    </row>
    <row r="790197" spans="2:2">
      <c r="B790197" s="67"/>
    </row>
    <row r="790198" spans="2:2">
      <c r="B790198" s="67"/>
    </row>
    <row r="790199" spans="2:2">
      <c r="B790199" s="67"/>
    </row>
    <row r="790200" spans="2:2">
      <c r="B790200" s="67"/>
    </row>
    <row r="790201" spans="2:2">
      <c r="B790201" s="67"/>
    </row>
    <row r="790202" spans="2:2">
      <c r="B790202" s="67"/>
    </row>
    <row r="790203" spans="2:2">
      <c r="B790203" s="67"/>
    </row>
    <row r="790204" spans="2:2">
      <c r="B790204" s="67"/>
    </row>
    <row r="790205" spans="2:2">
      <c r="B790205" s="67"/>
    </row>
    <row r="790206" spans="2:2">
      <c r="B790206" s="67"/>
    </row>
    <row r="790207" spans="2:2">
      <c r="B790207" s="67"/>
    </row>
    <row r="790208" spans="2:2">
      <c r="B790208" s="67"/>
    </row>
    <row r="790209" spans="2:2">
      <c r="B790209" s="67"/>
    </row>
    <row r="790210" spans="2:2">
      <c r="B790210" s="67"/>
    </row>
    <row r="790211" spans="2:2">
      <c r="B790211" s="67"/>
    </row>
    <row r="790212" spans="2:2">
      <c r="B790212" s="67"/>
    </row>
    <row r="790213" spans="2:2">
      <c r="B790213" s="67"/>
    </row>
    <row r="790214" spans="2:2">
      <c r="B790214" s="67"/>
    </row>
    <row r="790215" spans="2:2">
      <c r="B790215" s="67"/>
    </row>
    <row r="790216" spans="2:2">
      <c r="B790216" s="67"/>
    </row>
    <row r="790217" spans="2:2">
      <c r="B790217" s="67"/>
    </row>
    <row r="790218" spans="2:2">
      <c r="B790218" s="67"/>
    </row>
    <row r="790219" spans="2:2">
      <c r="B790219" s="67"/>
    </row>
    <row r="790220" spans="2:2">
      <c r="B790220" s="67"/>
    </row>
    <row r="790221" spans="2:2">
      <c r="B790221" s="67"/>
    </row>
    <row r="790222" spans="2:2">
      <c r="B790222" s="67"/>
    </row>
    <row r="790223" spans="2:2">
      <c r="B790223" s="67"/>
    </row>
    <row r="790224" spans="2:2">
      <c r="B790224" s="67"/>
    </row>
    <row r="790225" spans="2:2">
      <c r="B790225" s="67"/>
    </row>
    <row r="790226" spans="2:2">
      <c r="B790226" s="67"/>
    </row>
    <row r="790227" spans="2:2">
      <c r="B790227" s="67"/>
    </row>
    <row r="790228" spans="2:2">
      <c r="B790228" s="67"/>
    </row>
    <row r="790229" spans="2:2">
      <c r="B790229" s="67"/>
    </row>
    <row r="790230" spans="2:2">
      <c r="B790230" s="67"/>
    </row>
    <row r="790231" spans="2:2">
      <c r="B790231" s="67"/>
    </row>
    <row r="790232" spans="2:2">
      <c r="B790232" s="67"/>
    </row>
    <row r="790233" spans="2:2">
      <c r="B790233" s="67"/>
    </row>
    <row r="790234" spans="2:2">
      <c r="B790234" s="67"/>
    </row>
    <row r="790235" spans="2:2">
      <c r="B790235" s="67"/>
    </row>
    <row r="790236" spans="2:2">
      <c r="B790236" s="67"/>
    </row>
    <row r="790237" spans="2:2">
      <c r="B790237" s="67"/>
    </row>
    <row r="790238" spans="2:2">
      <c r="B790238" s="67"/>
    </row>
    <row r="790239" spans="2:2">
      <c r="B790239" s="67"/>
    </row>
    <row r="790240" spans="2:2">
      <c r="B790240" s="67"/>
    </row>
    <row r="790241" spans="2:2">
      <c r="B790241" s="67"/>
    </row>
    <row r="790242" spans="2:2">
      <c r="B790242" s="67"/>
    </row>
    <row r="790243" spans="2:2">
      <c r="B790243" s="67"/>
    </row>
    <row r="790244" spans="2:2">
      <c r="B790244" s="67"/>
    </row>
    <row r="790245" spans="2:2">
      <c r="B790245" s="67"/>
    </row>
    <row r="790246" spans="2:2">
      <c r="B790246" s="67"/>
    </row>
    <row r="790247" spans="2:2">
      <c r="B790247" s="67"/>
    </row>
    <row r="790248" spans="2:2">
      <c r="B790248" s="67"/>
    </row>
    <row r="790249" spans="2:2">
      <c r="B790249" s="67"/>
    </row>
    <row r="790250" spans="2:2">
      <c r="B790250" s="67"/>
    </row>
    <row r="790251" spans="2:2">
      <c r="B790251" s="67"/>
    </row>
    <row r="790252" spans="2:2">
      <c r="B790252" s="67"/>
    </row>
    <row r="790253" spans="2:2">
      <c r="B790253" s="67"/>
    </row>
    <row r="790254" spans="2:2">
      <c r="B790254" s="67"/>
    </row>
    <row r="790255" spans="2:2">
      <c r="B790255" s="67"/>
    </row>
    <row r="790256" spans="2:2">
      <c r="B790256" s="67"/>
    </row>
    <row r="790257" spans="2:2">
      <c r="B790257" s="67"/>
    </row>
    <row r="790258" spans="2:2">
      <c r="B790258" s="67"/>
    </row>
    <row r="790259" spans="2:2">
      <c r="B790259" s="67"/>
    </row>
    <row r="790260" spans="2:2">
      <c r="B790260" s="67"/>
    </row>
    <row r="790261" spans="2:2">
      <c r="B790261" s="67"/>
    </row>
    <row r="790262" spans="2:2">
      <c r="B790262" s="67"/>
    </row>
    <row r="790263" spans="2:2">
      <c r="B790263" s="67"/>
    </row>
    <row r="790264" spans="2:2">
      <c r="B790264" s="67"/>
    </row>
    <row r="790265" spans="2:2">
      <c r="B790265" s="67"/>
    </row>
    <row r="790266" spans="2:2">
      <c r="B790266" s="67"/>
    </row>
    <row r="790267" spans="2:2">
      <c r="B790267" s="67"/>
    </row>
    <row r="790268" spans="2:2">
      <c r="B790268" s="67"/>
    </row>
    <row r="790269" spans="2:2">
      <c r="B790269" s="67"/>
    </row>
    <row r="790270" spans="2:2">
      <c r="B790270" s="67"/>
    </row>
    <row r="790271" spans="2:2">
      <c r="B790271" s="67"/>
    </row>
    <row r="790272" spans="2:2">
      <c r="B790272" s="67"/>
    </row>
    <row r="790273" spans="2:2">
      <c r="B790273" s="67"/>
    </row>
    <row r="790274" spans="2:2">
      <c r="B790274" s="67"/>
    </row>
    <row r="790275" spans="2:2">
      <c r="B790275" s="67"/>
    </row>
    <row r="790276" spans="2:2">
      <c r="B790276" s="67"/>
    </row>
    <row r="790277" spans="2:2">
      <c r="B790277" s="67"/>
    </row>
    <row r="790278" spans="2:2">
      <c r="B790278" s="67"/>
    </row>
    <row r="790279" spans="2:2">
      <c r="B790279" s="67"/>
    </row>
    <row r="790280" spans="2:2">
      <c r="B790280" s="67"/>
    </row>
    <row r="790281" spans="2:2">
      <c r="B790281" s="67"/>
    </row>
    <row r="790282" spans="2:2">
      <c r="B790282" s="67"/>
    </row>
    <row r="790283" spans="2:2">
      <c r="B790283" s="67"/>
    </row>
    <row r="790284" spans="2:2">
      <c r="B790284" s="67"/>
    </row>
    <row r="790285" spans="2:2">
      <c r="B790285" s="67"/>
    </row>
    <row r="790286" spans="2:2">
      <c r="B790286" s="67"/>
    </row>
    <row r="790287" spans="2:2">
      <c r="B790287" s="67"/>
    </row>
    <row r="790288" spans="2:2">
      <c r="B790288" s="67"/>
    </row>
    <row r="790289" spans="2:2">
      <c r="B790289" s="67"/>
    </row>
    <row r="790290" spans="2:2">
      <c r="B790290" s="67"/>
    </row>
    <row r="790291" spans="2:2">
      <c r="B790291" s="67"/>
    </row>
    <row r="790292" spans="2:2">
      <c r="B790292" s="67"/>
    </row>
    <row r="790293" spans="2:2">
      <c r="B790293" s="67"/>
    </row>
    <row r="790294" spans="2:2">
      <c r="B790294" s="67"/>
    </row>
    <row r="790295" spans="2:2">
      <c r="B790295" s="67"/>
    </row>
    <row r="790296" spans="2:2">
      <c r="B790296" s="67"/>
    </row>
    <row r="790297" spans="2:2">
      <c r="B790297" s="67"/>
    </row>
    <row r="790298" spans="2:2">
      <c r="B790298" s="67"/>
    </row>
    <row r="790299" spans="2:2">
      <c r="B790299" s="67"/>
    </row>
    <row r="790300" spans="2:2">
      <c r="B790300" s="67"/>
    </row>
    <row r="790301" spans="2:2">
      <c r="B790301" s="67"/>
    </row>
    <row r="790302" spans="2:2">
      <c r="B790302" s="67"/>
    </row>
    <row r="790303" spans="2:2">
      <c r="B790303" s="67"/>
    </row>
    <row r="790304" spans="2:2">
      <c r="B790304" s="67"/>
    </row>
    <row r="790305" spans="2:2">
      <c r="B790305" s="67"/>
    </row>
    <row r="790306" spans="2:2">
      <c r="B790306" s="67"/>
    </row>
    <row r="790307" spans="2:2">
      <c r="B790307" s="67"/>
    </row>
    <row r="790308" spans="2:2">
      <c r="B790308" s="67"/>
    </row>
    <row r="790309" spans="2:2">
      <c r="B790309" s="67"/>
    </row>
    <row r="790310" spans="2:2">
      <c r="B790310" s="67"/>
    </row>
    <row r="790311" spans="2:2">
      <c r="B790311" s="67"/>
    </row>
    <row r="790312" spans="2:2">
      <c r="B790312" s="67"/>
    </row>
    <row r="790313" spans="2:2">
      <c r="B790313" s="67"/>
    </row>
    <row r="790314" spans="2:2">
      <c r="B790314" s="67"/>
    </row>
    <row r="790315" spans="2:2">
      <c r="B790315" s="67"/>
    </row>
    <row r="790316" spans="2:2">
      <c r="B790316" s="67"/>
    </row>
    <row r="790317" spans="2:2">
      <c r="B790317" s="67"/>
    </row>
    <row r="790318" spans="2:2">
      <c r="B790318" s="67"/>
    </row>
    <row r="790319" spans="2:2">
      <c r="B790319" s="67"/>
    </row>
    <row r="790320" spans="2:2">
      <c r="B790320" s="67"/>
    </row>
    <row r="790321" spans="2:2">
      <c r="B790321" s="67"/>
    </row>
    <row r="790322" spans="2:2">
      <c r="B790322" s="67"/>
    </row>
    <row r="790323" spans="2:2">
      <c r="B790323" s="67"/>
    </row>
    <row r="790324" spans="2:2">
      <c r="B790324" s="67"/>
    </row>
    <row r="790325" spans="2:2">
      <c r="B790325" s="67"/>
    </row>
    <row r="790326" spans="2:2">
      <c r="B790326" s="67"/>
    </row>
    <row r="790327" spans="2:2">
      <c r="B790327" s="67"/>
    </row>
    <row r="790328" spans="2:2">
      <c r="B790328" s="67"/>
    </row>
    <row r="790329" spans="2:2">
      <c r="B790329" s="67"/>
    </row>
    <row r="790330" spans="2:2">
      <c r="B790330" s="67"/>
    </row>
    <row r="790331" spans="2:2">
      <c r="B790331" s="67"/>
    </row>
    <row r="790332" spans="2:2">
      <c r="B790332" s="67"/>
    </row>
    <row r="790333" spans="2:2">
      <c r="B790333" s="67"/>
    </row>
    <row r="790334" spans="2:2">
      <c r="B790334" s="67"/>
    </row>
    <row r="790335" spans="2:2">
      <c r="B790335" s="67"/>
    </row>
    <row r="790336" spans="2:2">
      <c r="B790336" s="67"/>
    </row>
    <row r="790337" spans="2:2">
      <c r="B790337" s="67"/>
    </row>
    <row r="790338" spans="2:2">
      <c r="B790338" s="67"/>
    </row>
    <row r="790339" spans="2:2">
      <c r="B790339" s="67"/>
    </row>
    <row r="790340" spans="2:2">
      <c r="B790340" s="67"/>
    </row>
    <row r="790341" spans="2:2">
      <c r="B790341" s="67"/>
    </row>
    <row r="790342" spans="2:2">
      <c r="B790342" s="67"/>
    </row>
    <row r="790343" spans="2:2">
      <c r="B790343" s="67"/>
    </row>
    <row r="790344" spans="2:2">
      <c r="B790344" s="67"/>
    </row>
    <row r="790345" spans="2:2">
      <c r="B790345" s="67"/>
    </row>
    <row r="790346" spans="2:2">
      <c r="B790346" s="67"/>
    </row>
    <row r="790347" spans="2:2">
      <c r="B790347" s="67"/>
    </row>
    <row r="790348" spans="2:2">
      <c r="B790348" s="67"/>
    </row>
    <row r="790349" spans="2:2">
      <c r="B790349" s="67"/>
    </row>
    <row r="790350" spans="2:2">
      <c r="B790350" s="67"/>
    </row>
    <row r="790351" spans="2:2">
      <c r="B790351" s="67"/>
    </row>
    <row r="790352" spans="2:2">
      <c r="B790352" s="67"/>
    </row>
    <row r="790353" spans="2:2">
      <c r="B790353" s="67"/>
    </row>
    <row r="790354" spans="2:2">
      <c r="B790354" s="67"/>
    </row>
    <row r="790355" spans="2:2">
      <c r="B790355" s="67"/>
    </row>
    <row r="790356" spans="2:2">
      <c r="B790356" s="67"/>
    </row>
    <row r="790357" spans="2:2">
      <c r="B790357" s="67"/>
    </row>
    <row r="790358" spans="2:2">
      <c r="B790358" s="67"/>
    </row>
    <row r="790359" spans="2:2">
      <c r="B790359" s="67"/>
    </row>
    <row r="790360" spans="2:2">
      <c r="B790360" s="67"/>
    </row>
    <row r="790361" spans="2:2">
      <c r="B790361" s="67"/>
    </row>
    <row r="790362" spans="2:2">
      <c r="B790362" s="67"/>
    </row>
    <row r="790363" spans="2:2">
      <c r="B790363" s="67"/>
    </row>
    <row r="790364" spans="2:2">
      <c r="B790364" s="67"/>
    </row>
    <row r="790365" spans="2:2">
      <c r="B790365" s="67"/>
    </row>
    <row r="790366" spans="2:2">
      <c r="B790366" s="67"/>
    </row>
    <row r="790367" spans="2:2">
      <c r="B790367" s="67"/>
    </row>
    <row r="790368" spans="2:2">
      <c r="B790368" s="67"/>
    </row>
    <row r="790369" spans="2:2">
      <c r="B790369" s="67"/>
    </row>
    <row r="790370" spans="2:2">
      <c r="B790370" s="67"/>
    </row>
    <row r="790371" spans="2:2">
      <c r="B790371" s="67"/>
    </row>
    <row r="790372" spans="2:2">
      <c r="B790372" s="67"/>
    </row>
    <row r="790373" spans="2:2">
      <c r="B790373" s="67"/>
    </row>
    <row r="790374" spans="2:2">
      <c r="B790374" s="67"/>
    </row>
    <row r="790375" spans="2:2">
      <c r="B790375" s="67"/>
    </row>
    <row r="790376" spans="2:2">
      <c r="B790376" s="67"/>
    </row>
    <row r="790377" spans="2:2">
      <c r="B790377" s="67"/>
    </row>
    <row r="790378" spans="2:2">
      <c r="B790378" s="67"/>
    </row>
    <row r="790379" spans="2:2">
      <c r="B790379" s="67"/>
    </row>
    <row r="790380" spans="2:2">
      <c r="B790380" s="67"/>
    </row>
    <row r="790381" spans="2:2">
      <c r="B790381" s="67"/>
    </row>
    <row r="790382" spans="2:2">
      <c r="B790382" s="67"/>
    </row>
    <row r="790383" spans="2:2">
      <c r="B790383" s="67"/>
    </row>
    <row r="790384" spans="2:2">
      <c r="B790384" s="67"/>
    </row>
    <row r="790385" spans="2:2">
      <c r="B790385" s="67"/>
    </row>
    <row r="790386" spans="2:2">
      <c r="B790386" s="67"/>
    </row>
    <row r="790387" spans="2:2">
      <c r="B790387" s="67"/>
    </row>
    <row r="790388" spans="2:2">
      <c r="B790388" s="67"/>
    </row>
    <row r="790389" spans="2:2">
      <c r="B790389" s="67"/>
    </row>
    <row r="790390" spans="2:2">
      <c r="B790390" s="67"/>
    </row>
    <row r="790391" spans="2:2">
      <c r="B790391" s="67"/>
    </row>
    <row r="790392" spans="2:2">
      <c r="B790392" s="67"/>
    </row>
    <row r="790393" spans="2:2">
      <c r="B790393" s="67"/>
    </row>
    <row r="790394" spans="2:2">
      <c r="B790394" s="67"/>
    </row>
    <row r="790395" spans="2:2">
      <c r="B790395" s="67"/>
    </row>
    <row r="790396" spans="2:2">
      <c r="B790396" s="67"/>
    </row>
    <row r="790397" spans="2:2">
      <c r="B790397" s="67"/>
    </row>
    <row r="790398" spans="2:2">
      <c r="B790398" s="67"/>
    </row>
    <row r="790399" spans="2:2">
      <c r="B790399" s="67"/>
    </row>
    <row r="790400" spans="2:2">
      <c r="B790400" s="67"/>
    </row>
    <row r="790401" spans="2:2">
      <c r="B790401" s="67"/>
    </row>
    <row r="790402" spans="2:2">
      <c r="B790402" s="67"/>
    </row>
    <row r="790403" spans="2:2">
      <c r="B790403" s="67"/>
    </row>
    <row r="790404" spans="2:2">
      <c r="B790404" s="67"/>
    </row>
    <row r="790405" spans="2:2">
      <c r="B790405" s="67"/>
    </row>
    <row r="790406" spans="2:2">
      <c r="B790406" s="67"/>
    </row>
    <row r="790407" spans="2:2">
      <c r="B790407" s="67"/>
    </row>
    <row r="790408" spans="2:2">
      <c r="B790408" s="67"/>
    </row>
    <row r="790409" spans="2:2">
      <c r="B790409" s="67"/>
    </row>
    <row r="790410" spans="2:2">
      <c r="B790410" s="67"/>
    </row>
    <row r="790411" spans="2:2">
      <c r="B790411" s="67"/>
    </row>
    <row r="790412" spans="2:2">
      <c r="B790412" s="67"/>
    </row>
    <row r="790413" spans="2:2">
      <c r="B790413" s="67"/>
    </row>
    <row r="790414" spans="2:2">
      <c r="B790414" s="67"/>
    </row>
    <row r="790415" spans="2:2">
      <c r="B790415" s="67"/>
    </row>
    <row r="790416" spans="2:2">
      <c r="B790416" s="67"/>
    </row>
    <row r="790417" spans="2:2">
      <c r="B790417" s="67"/>
    </row>
    <row r="790418" spans="2:2">
      <c r="B790418" s="67"/>
    </row>
    <row r="790419" spans="2:2">
      <c r="B790419" s="67"/>
    </row>
    <row r="790420" spans="2:2">
      <c r="B790420" s="67"/>
    </row>
    <row r="790421" spans="2:2">
      <c r="B790421" s="67"/>
    </row>
    <row r="790422" spans="2:2">
      <c r="B790422" s="67"/>
    </row>
    <row r="790423" spans="2:2">
      <c r="B790423" s="67"/>
    </row>
    <row r="790424" spans="2:2">
      <c r="B790424" s="67"/>
    </row>
    <row r="790425" spans="2:2">
      <c r="B790425" s="67"/>
    </row>
    <row r="790426" spans="2:2">
      <c r="B790426" s="67"/>
    </row>
    <row r="790427" spans="2:2">
      <c r="B790427" s="67"/>
    </row>
    <row r="790428" spans="2:2">
      <c r="B790428" s="67"/>
    </row>
    <row r="790429" spans="2:2">
      <c r="B790429" s="67"/>
    </row>
    <row r="790430" spans="2:2">
      <c r="B790430" s="67"/>
    </row>
    <row r="790431" spans="2:2">
      <c r="B790431" s="67"/>
    </row>
    <row r="790432" spans="2:2">
      <c r="B790432" s="67"/>
    </row>
    <row r="790433" spans="2:2">
      <c r="B790433" s="67"/>
    </row>
    <row r="790434" spans="2:2">
      <c r="B790434" s="67"/>
    </row>
    <row r="790435" spans="2:2">
      <c r="B790435" s="67"/>
    </row>
    <row r="790436" spans="2:2">
      <c r="B790436" s="67"/>
    </row>
    <row r="790437" spans="2:2">
      <c r="B790437" s="67"/>
    </row>
    <row r="790438" spans="2:2">
      <c r="B790438" s="67"/>
    </row>
    <row r="790439" spans="2:2">
      <c r="B790439" s="67"/>
    </row>
    <row r="790440" spans="2:2">
      <c r="B790440" s="67"/>
    </row>
    <row r="790441" spans="2:2">
      <c r="B790441" s="67"/>
    </row>
    <row r="790442" spans="2:2">
      <c r="B790442" s="67"/>
    </row>
    <row r="790443" spans="2:2">
      <c r="B790443" s="67"/>
    </row>
    <row r="790444" spans="2:2">
      <c r="B790444" s="67"/>
    </row>
    <row r="790445" spans="2:2">
      <c r="B790445" s="67"/>
    </row>
    <row r="790446" spans="2:2">
      <c r="B790446" s="67"/>
    </row>
    <row r="790447" spans="2:2">
      <c r="B790447" s="67"/>
    </row>
    <row r="790448" spans="2:2">
      <c r="B790448" s="67"/>
    </row>
    <row r="790449" spans="2:2">
      <c r="B790449" s="67"/>
    </row>
    <row r="790450" spans="2:2">
      <c r="B790450" s="67"/>
    </row>
    <row r="790451" spans="2:2">
      <c r="B790451" s="67"/>
    </row>
    <row r="790452" spans="2:2">
      <c r="B790452" s="67"/>
    </row>
    <row r="790453" spans="2:2">
      <c r="B790453" s="67"/>
    </row>
    <row r="790454" spans="2:2">
      <c r="B790454" s="67"/>
    </row>
    <row r="790455" spans="2:2">
      <c r="B790455" s="67"/>
    </row>
    <row r="790456" spans="2:2">
      <c r="B790456" s="67"/>
    </row>
    <row r="790457" spans="2:2">
      <c r="B790457" s="67"/>
    </row>
    <row r="790458" spans="2:2">
      <c r="B790458" s="67"/>
    </row>
    <row r="790459" spans="2:2">
      <c r="B790459" s="67"/>
    </row>
    <row r="790460" spans="2:2">
      <c r="B790460" s="67"/>
    </row>
    <row r="790461" spans="2:2">
      <c r="B790461" s="67"/>
    </row>
    <row r="790462" spans="2:2">
      <c r="B790462" s="67"/>
    </row>
    <row r="790463" spans="2:2">
      <c r="B790463" s="67"/>
    </row>
    <row r="790464" spans="2:2">
      <c r="B790464" s="67"/>
    </row>
    <row r="790465" spans="2:2">
      <c r="B790465" s="67"/>
    </row>
    <row r="790466" spans="2:2">
      <c r="B790466" s="67"/>
    </row>
    <row r="790467" spans="2:2">
      <c r="B790467" s="67"/>
    </row>
    <row r="790468" spans="2:2">
      <c r="B790468" s="67"/>
    </row>
    <row r="790469" spans="2:2">
      <c r="B790469" s="67"/>
    </row>
    <row r="790470" spans="2:2">
      <c r="B790470" s="67"/>
    </row>
    <row r="790471" spans="2:2">
      <c r="B790471" s="67"/>
    </row>
    <row r="790472" spans="2:2">
      <c r="B790472" s="67"/>
    </row>
    <row r="790473" spans="2:2">
      <c r="B790473" s="67"/>
    </row>
    <row r="790474" spans="2:2">
      <c r="B790474" s="67"/>
    </row>
    <row r="790475" spans="2:2">
      <c r="B790475" s="67"/>
    </row>
    <row r="790476" spans="2:2">
      <c r="B790476" s="67"/>
    </row>
    <row r="790477" spans="2:2">
      <c r="B790477" s="67"/>
    </row>
    <row r="790478" spans="2:2">
      <c r="B790478" s="67"/>
    </row>
    <row r="790479" spans="2:2">
      <c r="B790479" s="67"/>
    </row>
    <row r="790480" spans="2:2">
      <c r="B790480" s="67"/>
    </row>
    <row r="790481" spans="2:2">
      <c r="B790481" s="67"/>
    </row>
    <row r="790482" spans="2:2">
      <c r="B790482" s="67"/>
    </row>
    <row r="790483" spans="2:2">
      <c r="B790483" s="67"/>
    </row>
    <row r="790484" spans="2:2">
      <c r="B790484" s="67"/>
    </row>
    <row r="790485" spans="2:2">
      <c r="B790485" s="67"/>
    </row>
    <row r="790486" spans="2:2">
      <c r="B790486" s="67"/>
    </row>
    <row r="790487" spans="2:2">
      <c r="B790487" s="67"/>
    </row>
    <row r="790488" spans="2:2">
      <c r="B790488" s="67"/>
    </row>
    <row r="790489" spans="2:2">
      <c r="B790489" s="67"/>
    </row>
    <row r="790490" spans="2:2">
      <c r="B790490" s="67"/>
    </row>
    <row r="790491" spans="2:2">
      <c r="B790491" s="67"/>
    </row>
    <row r="790492" spans="2:2">
      <c r="B790492" s="67"/>
    </row>
    <row r="790493" spans="2:2">
      <c r="B790493" s="67"/>
    </row>
    <row r="790494" spans="2:2">
      <c r="B790494" s="67"/>
    </row>
    <row r="790495" spans="2:2">
      <c r="B790495" s="67"/>
    </row>
    <row r="790496" spans="2:2">
      <c r="B790496" s="67"/>
    </row>
    <row r="790497" spans="2:2">
      <c r="B790497" s="67"/>
    </row>
    <row r="790498" spans="2:2">
      <c r="B790498" s="67"/>
    </row>
    <row r="790499" spans="2:2">
      <c r="B790499" s="67"/>
    </row>
    <row r="790500" spans="2:2">
      <c r="B790500" s="67"/>
    </row>
    <row r="790501" spans="2:2">
      <c r="B790501" s="67"/>
    </row>
    <row r="790502" spans="2:2">
      <c r="B790502" s="67"/>
    </row>
    <row r="790503" spans="2:2">
      <c r="B790503" s="67"/>
    </row>
    <row r="790504" spans="2:2">
      <c r="B790504" s="67"/>
    </row>
    <row r="790505" spans="2:2">
      <c r="B790505" s="67"/>
    </row>
    <row r="790506" spans="2:2">
      <c r="B790506" s="67"/>
    </row>
    <row r="790507" spans="2:2">
      <c r="B790507" s="67"/>
    </row>
    <row r="790508" spans="2:2">
      <c r="B790508" s="67"/>
    </row>
    <row r="790509" spans="2:2">
      <c r="B790509" s="67"/>
    </row>
    <row r="790510" spans="2:2">
      <c r="B790510" s="67"/>
    </row>
    <row r="790511" spans="2:2">
      <c r="B790511" s="67"/>
    </row>
    <row r="790512" spans="2:2">
      <c r="B790512" s="67"/>
    </row>
    <row r="790513" spans="2:2">
      <c r="B790513" s="67"/>
    </row>
    <row r="790514" spans="2:2">
      <c r="B790514" s="67"/>
    </row>
    <row r="790515" spans="2:2">
      <c r="B790515" s="67"/>
    </row>
    <row r="790516" spans="2:2">
      <c r="B790516" s="67"/>
    </row>
    <row r="790517" spans="2:2">
      <c r="B790517" s="67"/>
    </row>
    <row r="790518" spans="2:2">
      <c r="B790518" s="67"/>
    </row>
    <row r="790519" spans="2:2">
      <c r="B790519" s="67"/>
    </row>
    <row r="790520" spans="2:2">
      <c r="B790520" s="67"/>
    </row>
    <row r="790521" spans="2:2">
      <c r="B790521" s="67"/>
    </row>
    <row r="790522" spans="2:2">
      <c r="B790522" s="67"/>
    </row>
    <row r="790523" spans="2:2">
      <c r="B790523" s="67"/>
    </row>
    <row r="790524" spans="2:2">
      <c r="B790524" s="67"/>
    </row>
    <row r="790525" spans="2:2">
      <c r="B790525" s="67"/>
    </row>
    <row r="790526" spans="2:2">
      <c r="B790526" s="67"/>
    </row>
    <row r="790527" spans="2:2">
      <c r="B790527" s="67"/>
    </row>
    <row r="790528" spans="2:2">
      <c r="B790528" s="67"/>
    </row>
    <row r="790529" spans="2:2">
      <c r="B790529" s="67"/>
    </row>
    <row r="790530" spans="2:2">
      <c r="B790530" s="67"/>
    </row>
    <row r="790531" spans="2:2">
      <c r="B790531" s="67"/>
    </row>
    <row r="790532" spans="2:2">
      <c r="B790532" s="67"/>
    </row>
    <row r="790533" spans="2:2">
      <c r="B790533" s="67"/>
    </row>
    <row r="790534" spans="2:2">
      <c r="B790534" s="67"/>
    </row>
    <row r="790535" spans="2:2">
      <c r="B790535" s="67"/>
    </row>
    <row r="790536" spans="2:2">
      <c r="B790536" s="67"/>
    </row>
    <row r="790537" spans="2:2">
      <c r="B790537" s="67"/>
    </row>
    <row r="790538" spans="2:2">
      <c r="B790538" s="67"/>
    </row>
    <row r="790539" spans="2:2">
      <c r="B790539" s="67"/>
    </row>
    <row r="790540" spans="2:2">
      <c r="B790540" s="67"/>
    </row>
    <row r="790541" spans="2:2">
      <c r="B790541" s="67"/>
    </row>
    <row r="790542" spans="2:2">
      <c r="B790542" s="67"/>
    </row>
    <row r="790543" spans="2:2">
      <c r="B790543" s="67"/>
    </row>
    <row r="790544" spans="2:2">
      <c r="B790544" s="67"/>
    </row>
    <row r="790545" spans="2:2">
      <c r="B790545" s="67"/>
    </row>
    <row r="790546" spans="2:2">
      <c r="B790546" s="67"/>
    </row>
    <row r="790547" spans="2:2">
      <c r="B790547" s="67"/>
    </row>
    <row r="790548" spans="2:2">
      <c r="B790548" s="67"/>
    </row>
    <row r="790549" spans="2:2">
      <c r="B790549" s="67"/>
    </row>
    <row r="790550" spans="2:2">
      <c r="B790550" s="67"/>
    </row>
    <row r="790551" spans="2:2">
      <c r="B790551" s="67"/>
    </row>
    <row r="790552" spans="2:2">
      <c r="B790552" s="67"/>
    </row>
    <row r="790553" spans="2:2">
      <c r="B790553" s="67"/>
    </row>
    <row r="790554" spans="2:2">
      <c r="B790554" s="67"/>
    </row>
    <row r="790555" spans="2:2">
      <c r="B790555" s="67"/>
    </row>
    <row r="790556" spans="2:2">
      <c r="B790556" s="67"/>
    </row>
    <row r="790557" spans="2:2">
      <c r="B790557" s="67"/>
    </row>
    <row r="790558" spans="2:2">
      <c r="B790558" s="67"/>
    </row>
    <row r="790559" spans="2:2">
      <c r="B790559" s="67"/>
    </row>
    <row r="790560" spans="2:2">
      <c r="B790560" s="67"/>
    </row>
    <row r="790561" spans="2:2">
      <c r="B790561" s="67"/>
    </row>
    <row r="790562" spans="2:2">
      <c r="B790562" s="67"/>
    </row>
    <row r="790563" spans="2:2">
      <c r="B790563" s="67"/>
    </row>
    <row r="790564" spans="2:2">
      <c r="B790564" s="67"/>
    </row>
    <row r="790565" spans="2:2">
      <c r="B790565" s="67"/>
    </row>
    <row r="790566" spans="2:2">
      <c r="B790566" s="67"/>
    </row>
    <row r="790567" spans="2:2">
      <c r="B790567" s="67"/>
    </row>
    <row r="790568" spans="2:2">
      <c r="B790568" s="67"/>
    </row>
    <row r="790569" spans="2:2">
      <c r="B790569" s="67"/>
    </row>
    <row r="790570" spans="2:2">
      <c r="B790570" s="67"/>
    </row>
    <row r="790571" spans="2:2">
      <c r="B790571" s="67"/>
    </row>
    <row r="790572" spans="2:2">
      <c r="B790572" s="67"/>
    </row>
    <row r="790573" spans="2:2">
      <c r="B790573" s="67"/>
    </row>
    <row r="790574" spans="2:2">
      <c r="B790574" s="67"/>
    </row>
    <row r="790575" spans="2:2">
      <c r="B790575" s="67"/>
    </row>
    <row r="790576" spans="2:2">
      <c r="B790576" s="67"/>
    </row>
    <row r="790577" spans="2:2">
      <c r="B790577" s="67"/>
    </row>
    <row r="790578" spans="2:2">
      <c r="B790578" s="67"/>
    </row>
    <row r="790579" spans="2:2">
      <c r="B790579" s="67"/>
    </row>
    <row r="790580" spans="2:2">
      <c r="B790580" s="67"/>
    </row>
    <row r="790581" spans="2:2">
      <c r="B790581" s="67"/>
    </row>
    <row r="790582" spans="2:2">
      <c r="B790582" s="67"/>
    </row>
    <row r="790583" spans="2:2">
      <c r="B790583" s="67"/>
    </row>
    <row r="790584" spans="2:2">
      <c r="B790584" s="67"/>
    </row>
    <row r="790585" spans="2:2">
      <c r="B790585" s="67"/>
    </row>
    <row r="790586" spans="2:2">
      <c r="B790586" s="67"/>
    </row>
    <row r="790587" spans="2:2">
      <c r="B790587" s="67"/>
    </row>
    <row r="790588" spans="2:2">
      <c r="B790588" s="67"/>
    </row>
    <row r="790589" spans="2:2">
      <c r="B790589" s="67"/>
    </row>
    <row r="790590" spans="2:2">
      <c r="B790590" s="67"/>
    </row>
    <row r="790591" spans="2:2">
      <c r="B790591" s="67"/>
    </row>
    <row r="790592" spans="2:2">
      <c r="B790592" s="67"/>
    </row>
    <row r="790593" spans="2:2">
      <c r="B790593" s="67"/>
    </row>
    <row r="790594" spans="2:2">
      <c r="B790594" s="67"/>
    </row>
    <row r="790595" spans="2:2">
      <c r="B790595" s="67"/>
    </row>
    <row r="790596" spans="2:2">
      <c r="B790596" s="67"/>
    </row>
    <row r="790597" spans="2:2">
      <c r="B790597" s="67"/>
    </row>
    <row r="790598" spans="2:2">
      <c r="B790598" s="67"/>
    </row>
    <row r="790599" spans="2:2">
      <c r="B790599" s="67"/>
    </row>
    <row r="790600" spans="2:2">
      <c r="B790600" s="67"/>
    </row>
    <row r="790601" spans="2:2">
      <c r="B790601" s="67"/>
    </row>
    <row r="790602" spans="2:2">
      <c r="B790602" s="67"/>
    </row>
    <row r="790603" spans="2:2">
      <c r="B790603" s="67"/>
    </row>
    <row r="790604" spans="2:2">
      <c r="B790604" s="67"/>
    </row>
    <row r="790605" spans="2:2">
      <c r="B790605" s="67"/>
    </row>
    <row r="790606" spans="2:2">
      <c r="B790606" s="67"/>
    </row>
    <row r="790607" spans="2:2">
      <c r="B790607" s="67"/>
    </row>
    <row r="790608" spans="2:2">
      <c r="B790608" s="67"/>
    </row>
    <row r="790609" spans="2:2">
      <c r="B790609" s="67"/>
    </row>
    <row r="790610" spans="2:2">
      <c r="B790610" s="67"/>
    </row>
    <row r="790611" spans="2:2">
      <c r="B790611" s="67"/>
    </row>
    <row r="790612" spans="2:2">
      <c r="B790612" s="67"/>
    </row>
    <row r="790613" spans="2:2">
      <c r="B790613" s="67"/>
    </row>
    <row r="790614" spans="2:2">
      <c r="B790614" s="67"/>
    </row>
    <row r="790615" spans="2:2">
      <c r="B790615" s="67"/>
    </row>
    <row r="790616" spans="2:2">
      <c r="B790616" s="67"/>
    </row>
    <row r="790617" spans="2:2">
      <c r="B790617" s="67"/>
    </row>
    <row r="790618" spans="2:2">
      <c r="B790618" s="67"/>
    </row>
    <row r="790619" spans="2:2">
      <c r="B790619" s="67"/>
    </row>
    <row r="790620" spans="2:2">
      <c r="B790620" s="67"/>
    </row>
    <row r="790621" spans="2:2">
      <c r="B790621" s="67"/>
    </row>
    <row r="790622" spans="2:2">
      <c r="B790622" s="67"/>
    </row>
    <row r="790623" spans="2:2">
      <c r="B790623" s="67"/>
    </row>
    <row r="790624" spans="2:2">
      <c r="B790624" s="67"/>
    </row>
    <row r="790625" spans="2:2">
      <c r="B790625" s="67"/>
    </row>
    <row r="790626" spans="2:2">
      <c r="B790626" s="67"/>
    </row>
    <row r="790627" spans="2:2">
      <c r="B790627" s="67"/>
    </row>
    <row r="790628" spans="2:2">
      <c r="B790628" s="67"/>
    </row>
    <row r="790629" spans="2:2">
      <c r="B790629" s="67"/>
    </row>
    <row r="790630" spans="2:2">
      <c r="B790630" s="67"/>
    </row>
    <row r="790631" spans="2:2">
      <c r="B790631" s="67"/>
    </row>
    <row r="790632" spans="2:2">
      <c r="B790632" s="67"/>
    </row>
    <row r="790633" spans="2:2">
      <c r="B790633" s="67"/>
    </row>
    <row r="790634" spans="2:2">
      <c r="B790634" s="67"/>
    </row>
    <row r="790635" spans="2:2">
      <c r="B790635" s="67"/>
    </row>
    <row r="790636" spans="2:2">
      <c r="B790636" s="67"/>
    </row>
    <row r="790637" spans="2:2">
      <c r="B790637" s="67"/>
    </row>
    <row r="790638" spans="2:2">
      <c r="B790638" s="67"/>
    </row>
    <row r="790639" spans="2:2">
      <c r="B790639" s="67"/>
    </row>
    <row r="790640" spans="2:2">
      <c r="B790640" s="67"/>
    </row>
    <row r="790641" spans="2:2">
      <c r="B790641" s="67"/>
    </row>
    <row r="790642" spans="2:2">
      <c r="B790642" s="67"/>
    </row>
    <row r="790643" spans="2:2">
      <c r="B790643" s="67"/>
    </row>
    <row r="790644" spans="2:2">
      <c r="B790644" s="67"/>
    </row>
    <row r="790645" spans="2:2">
      <c r="B790645" s="67"/>
    </row>
    <row r="790646" spans="2:2">
      <c r="B790646" s="67"/>
    </row>
    <row r="790647" spans="2:2">
      <c r="B790647" s="67"/>
    </row>
    <row r="790648" spans="2:2">
      <c r="B790648" s="67"/>
    </row>
    <row r="790649" spans="2:2">
      <c r="B790649" s="67"/>
    </row>
    <row r="790650" spans="2:2">
      <c r="B790650" s="67"/>
    </row>
    <row r="790651" spans="2:2">
      <c r="B790651" s="67"/>
    </row>
    <row r="790652" spans="2:2">
      <c r="B790652" s="67"/>
    </row>
    <row r="790653" spans="2:2">
      <c r="B790653" s="67"/>
    </row>
    <row r="790654" spans="2:2">
      <c r="B790654" s="67"/>
    </row>
    <row r="790655" spans="2:2">
      <c r="B790655" s="67"/>
    </row>
    <row r="790656" spans="2:2">
      <c r="B790656" s="67"/>
    </row>
    <row r="790657" spans="2:2">
      <c r="B790657" s="67"/>
    </row>
    <row r="790658" spans="2:2">
      <c r="B790658" s="67"/>
    </row>
    <row r="790659" spans="2:2">
      <c r="B790659" s="67"/>
    </row>
    <row r="790660" spans="2:2">
      <c r="B790660" s="67"/>
    </row>
    <row r="790661" spans="2:2">
      <c r="B790661" s="67"/>
    </row>
    <row r="790662" spans="2:2">
      <c r="B790662" s="67"/>
    </row>
    <row r="790663" spans="2:2">
      <c r="B790663" s="67"/>
    </row>
    <row r="790664" spans="2:2">
      <c r="B790664" s="67"/>
    </row>
    <row r="790665" spans="2:2">
      <c r="B790665" s="67"/>
    </row>
    <row r="790666" spans="2:2">
      <c r="B790666" s="67"/>
    </row>
    <row r="790667" spans="2:2">
      <c r="B790667" s="67"/>
    </row>
    <row r="790668" spans="2:2">
      <c r="B790668" s="67"/>
    </row>
    <row r="790669" spans="2:2">
      <c r="B790669" s="67"/>
    </row>
    <row r="790670" spans="2:2">
      <c r="B790670" s="67"/>
    </row>
    <row r="790671" spans="2:2">
      <c r="B790671" s="67"/>
    </row>
    <row r="790672" spans="2:2">
      <c r="B790672" s="67"/>
    </row>
    <row r="790673" spans="2:2">
      <c r="B790673" s="67"/>
    </row>
    <row r="790674" spans="2:2">
      <c r="B790674" s="67"/>
    </row>
    <row r="790675" spans="2:2">
      <c r="B790675" s="67"/>
    </row>
    <row r="790676" spans="2:2">
      <c r="B790676" s="67"/>
    </row>
    <row r="790677" spans="2:2">
      <c r="B790677" s="67"/>
    </row>
    <row r="790678" spans="2:2">
      <c r="B790678" s="67"/>
    </row>
    <row r="790679" spans="2:2">
      <c r="B790679" s="67"/>
    </row>
    <row r="790680" spans="2:2">
      <c r="B790680" s="67"/>
    </row>
    <row r="790681" spans="2:2">
      <c r="B790681" s="67"/>
    </row>
    <row r="790682" spans="2:2">
      <c r="B790682" s="67"/>
    </row>
    <row r="790683" spans="2:2">
      <c r="B790683" s="67"/>
    </row>
    <row r="790684" spans="2:2">
      <c r="B790684" s="67"/>
    </row>
    <row r="790685" spans="2:2">
      <c r="B790685" s="67"/>
    </row>
    <row r="790686" spans="2:2">
      <c r="B790686" s="67"/>
    </row>
    <row r="790687" spans="2:2">
      <c r="B790687" s="67"/>
    </row>
    <row r="790688" spans="2:2">
      <c r="B790688" s="67"/>
    </row>
    <row r="790689" spans="2:2">
      <c r="B790689" s="67"/>
    </row>
    <row r="790690" spans="2:2">
      <c r="B790690" s="67"/>
    </row>
    <row r="790691" spans="2:2">
      <c r="B790691" s="67"/>
    </row>
    <row r="790692" spans="2:2">
      <c r="B790692" s="67"/>
    </row>
    <row r="790693" spans="2:2">
      <c r="B790693" s="67"/>
    </row>
    <row r="790694" spans="2:2">
      <c r="B790694" s="67"/>
    </row>
    <row r="790695" spans="2:2">
      <c r="B790695" s="67"/>
    </row>
    <row r="790696" spans="2:2">
      <c r="B790696" s="67"/>
    </row>
    <row r="790697" spans="2:2">
      <c r="B790697" s="67"/>
    </row>
    <row r="790698" spans="2:2">
      <c r="B790698" s="67"/>
    </row>
    <row r="790699" spans="2:2">
      <c r="B790699" s="67"/>
    </row>
    <row r="790700" spans="2:2">
      <c r="B790700" s="67"/>
    </row>
    <row r="790701" spans="2:2">
      <c r="B790701" s="67"/>
    </row>
    <row r="790702" spans="2:2">
      <c r="B790702" s="67"/>
    </row>
    <row r="790703" spans="2:2">
      <c r="B790703" s="67"/>
    </row>
    <row r="790704" spans="2:2">
      <c r="B790704" s="67"/>
    </row>
    <row r="790705" spans="2:2">
      <c r="B790705" s="67"/>
    </row>
    <row r="790706" spans="2:2">
      <c r="B790706" s="67"/>
    </row>
    <row r="790707" spans="2:2">
      <c r="B790707" s="67"/>
    </row>
    <row r="790708" spans="2:2">
      <c r="B790708" s="67"/>
    </row>
    <row r="790709" spans="2:2">
      <c r="B790709" s="67"/>
    </row>
    <row r="790710" spans="2:2">
      <c r="B790710" s="67"/>
    </row>
    <row r="790711" spans="2:2">
      <c r="B790711" s="67"/>
    </row>
    <row r="790712" spans="2:2">
      <c r="B790712" s="67"/>
    </row>
    <row r="790713" spans="2:2">
      <c r="B790713" s="67"/>
    </row>
    <row r="790714" spans="2:2">
      <c r="B790714" s="67"/>
    </row>
    <row r="790715" spans="2:2">
      <c r="B790715" s="67"/>
    </row>
    <row r="790716" spans="2:2">
      <c r="B790716" s="67"/>
    </row>
    <row r="790717" spans="2:2">
      <c r="B790717" s="67"/>
    </row>
    <row r="790718" spans="2:2">
      <c r="B790718" s="67"/>
    </row>
    <row r="790719" spans="2:2">
      <c r="B790719" s="67"/>
    </row>
    <row r="790720" spans="2:2">
      <c r="B790720" s="67"/>
    </row>
    <row r="790721" spans="2:2">
      <c r="B790721" s="67"/>
    </row>
    <row r="790722" spans="2:2">
      <c r="B790722" s="67"/>
    </row>
    <row r="790723" spans="2:2">
      <c r="B790723" s="67"/>
    </row>
    <row r="790724" spans="2:2">
      <c r="B790724" s="67"/>
    </row>
    <row r="790725" spans="2:2">
      <c r="B790725" s="67"/>
    </row>
    <row r="790726" spans="2:2">
      <c r="B790726" s="67"/>
    </row>
    <row r="790727" spans="2:2">
      <c r="B790727" s="67"/>
    </row>
    <row r="790728" spans="2:2">
      <c r="B790728" s="67"/>
    </row>
    <row r="790729" spans="2:2">
      <c r="B790729" s="67"/>
    </row>
    <row r="790730" spans="2:2">
      <c r="B790730" s="67"/>
    </row>
    <row r="790731" spans="2:2">
      <c r="B790731" s="67"/>
    </row>
    <row r="790732" spans="2:2">
      <c r="B790732" s="67"/>
    </row>
    <row r="790733" spans="2:2">
      <c r="B790733" s="67"/>
    </row>
    <row r="790734" spans="2:2">
      <c r="B790734" s="67"/>
    </row>
    <row r="790735" spans="2:2">
      <c r="B790735" s="67"/>
    </row>
    <row r="790736" spans="2:2">
      <c r="B790736" s="67"/>
    </row>
    <row r="790737" spans="2:2">
      <c r="B790737" s="67"/>
    </row>
    <row r="790738" spans="2:2">
      <c r="B790738" s="67"/>
    </row>
    <row r="790739" spans="2:2">
      <c r="B790739" s="67"/>
    </row>
    <row r="790740" spans="2:2">
      <c r="B790740" s="67"/>
    </row>
    <row r="790741" spans="2:2">
      <c r="B790741" s="67"/>
    </row>
    <row r="790742" spans="2:2">
      <c r="B790742" s="67"/>
    </row>
    <row r="790743" spans="2:2">
      <c r="B790743" s="67"/>
    </row>
    <row r="790744" spans="2:2">
      <c r="B790744" s="67"/>
    </row>
    <row r="790745" spans="2:2">
      <c r="B790745" s="67"/>
    </row>
    <row r="790746" spans="2:2">
      <c r="B790746" s="67"/>
    </row>
    <row r="790747" spans="2:2">
      <c r="B790747" s="67"/>
    </row>
    <row r="790748" spans="2:2">
      <c r="B790748" s="67"/>
    </row>
    <row r="790749" spans="2:2">
      <c r="B790749" s="67"/>
    </row>
    <row r="790750" spans="2:2">
      <c r="B790750" s="67"/>
    </row>
    <row r="790751" spans="2:2">
      <c r="B790751" s="67"/>
    </row>
    <row r="790752" spans="2:2">
      <c r="B790752" s="67"/>
    </row>
    <row r="790753" spans="2:2">
      <c r="B790753" s="67"/>
    </row>
    <row r="790754" spans="2:2">
      <c r="B790754" s="67"/>
    </row>
    <row r="790755" spans="2:2">
      <c r="B790755" s="67"/>
    </row>
    <row r="790756" spans="2:2">
      <c r="B790756" s="67"/>
    </row>
    <row r="790757" spans="2:2">
      <c r="B790757" s="67"/>
    </row>
    <row r="790758" spans="2:2">
      <c r="B790758" s="67"/>
    </row>
    <row r="790759" spans="2:2">
      <c r="B790759" s="67"/>
    </row>
    <row r="790760" spans="2:2">
      <c r="B790760" s="67"/>
    </row>
    <row r="790761" spans="2:2">
      <c r="B790761" s="67"/>
    </row>
    <row r="790762" spans="2:2">
      <c r="B790762" s="67"/>
    </row>
    <row r="790763" spans="2:2">
      <c r="B790763" s="67"/>
    </row>
    <row r="790764" spans="2:2">
      <c r="B790764" s="67"/>
    </row>
    <row r="790765" spans="2:2">
      <c r="B790765" s="67"/>
    </row>
    <row r="790766" spans="2:2">
      <c r="B790766" s="67"/>
    </row>
    <row r="790767" spans="2:2">
      <c r="B790767" s="67"/>
    </row>
    <row r="790768" spans="2:2">
      <c r="B790768" s="67"/>
    </row>
    <row r="790769" spans="2:2">
      <c r="B790769" s="67"/>
    </row>
    <row r="790770" spans="2:2">
      <c r="B790770" s="67"/>
    </row>
    <row r="790771" spans="2:2">
      <c r="B790771" s="67"/>
    </row>
    <row r="790772" spans="2:2">
      <c r="B790772" s="67"/>
    </row>
    <row r="790773" spans="2:2">
      <c r="B790773" s="67"/>
    </row>
    <row r="790774" spans="2:2">
      <c r="B790774" s="67"/>
    </row>
    <row r="790775" spans="2:2">
      <c r="B790775" s="67"/>
    </row>
    <row r="790776" spans="2:2">
      <c r="B790776" s="67"/>
    </row>
    <row r="790777" spans="2:2">
      <c r="B790777" s="67"/>
    </row>
    <row r="790778" spans="2:2">
      <c r="B790778" s="67"/>
    </row>
    <row r="790779" spans="2:2">
      <c r="B790779" s="67"/>
    </row>
    <row r="790780" spans="2:2">
      <c r="B790780" s="67"/>
    </row>
    <row r="790781" spans="2:2">
      <c r="B790781" s="67"/>
    </row>
    <row r="790782" spans="2:2">
      <c r="B790782" s="67"/>
    </row>
    <row r="790783" spans="2:2">
      <c r="B790783" s="67"/>
    </row>
    <row r="790784" spans="2:2">
      <c r="B790784" s="67"/>
    </row>
    <row r="790785" spans="2:2">
      <c r="B790785" s="67"/>
    </row>
    <row r="790786" spans="2:2">
      <c r="B790786" s="67"/>
    </row>
    <row r="790787" spans="2:2">
      <c r="B790787" s="67"/>
    </row>
    <row r="790788" spans="2:2">
      <c r="B790788" s="67"/>
    </row>
    <row r="790789" spans="2:2">
      <c r="B790789" s="67"/>
    </row>
    <row r="790790" spans="2:2">
      <c r="B790790" s="67"/>
    </row>
    <row r="790791" spans="2:2">
      <c r="B790791" s="67"/>
    </row>
    <row r="790792" spans="2:2">
      <c r="B790792" s="67"/>
    </row>
    <row r="790793" spans="2:2">
      <c r="B790793" s="67"/>
    </row>
    <row r="790794" spans="2:2">
      <c r="B790794" s="67"/>
    </row>
    <row r="790795" spans="2:2">
      <c r="B790795" s="67"/>
    </row>
    <row r="790796" spans="2:2">
      <c r="B790796" s="67"/>
    </row>
    <row r="790797" spans="2:2">
      <c r="B790797" s="67"/>
    </row>
    <row r="790798" spans="2:2">
      <c r="B790798" s="67"/>
    </row>
    <row r="790799" spans="2:2">
      <c r="B790799" s="67"/>
    </row>
    <row r="790800" spans="2:2">
      <c r="B790800" s="67"/>
    </row>
    <row r="790801" spans="2:2">
      <c r="B790801" s="67"/>
    </row>
    <row r="790802" spans="2:2">
      <c r="B790802" s="67"/>
    </row>
    <row r="790803" spans="2:2">
      <c r="B790803" s="67"/>
    </row>
    <row r="790804" spans="2:2">
      <c r="B790804" s="67"/>
    </row>
    <row r="790805" spans="2:2">
      <c r="B790805" s="67"/>
    </row>
    <row r="790806" spans="2:2">
      <c r="B790806" s="67"/>
    </row>
    <row r="790807" spans="2:2">
      <c r="B790807" s="67"/>
    </row>
    <row r="790808" spans="2:2">
      <c r="B790808" s="67"/>
    </row>
    <row r="790809" spans="2:2">
      <c r="B790809" s="67"/>
    </row>
    <row r="790810" spans="2:2">
      <c r="B790810" s="67"/>
    </row>
    <row r="790811" spans="2:2">
      <c r="B790811" s="67"/>
    </row>
    <row r="790812" spans="2:2">
      <c r="B790812" s="67"/>
    </row>
    <row r="790813" spans="2:2">
      <c r="B790813" s="67"/>
    </row>
    <row r="790814" spans="2:2">
      <c r="B790814" s="67"/>
    </row>
    <row r="790815" spans="2:2">
      <c r="B790815" s="67"/>
    </row>
    <row r="790816" spans="2:2">
      <c r="B790816" s="67"/>
    </row>
    <row r="790817" spans="2:2">
      <c r="B790817" s="67"/>
    </row>
    <row r="790818" spans="2:2">
      <c r="B790818" s="67"/>
    </row>
    <row r="790819" spans="2:2">
      <c r="B790819" s="67"/>
    </row>
    <row r="790820" spans="2:2">
      <c r="B790820" s="67"/>
    </row>
    <row r="790821" spans="2:2">
      <c r="B790821" s="67"/>
    </row>
    <row r="790822" spans="2:2">
      <c r="B790822" s="67"/>
    </row>
    <row r="790823" spans="2:2">
      <c r="B790823" s="67"/>
    </row>
    <row r="790824" spans="2:2">
      <c r="B790824" s="67"/>
    </row>
    <row r="790825" spans="2:2">
      <c r="B790825" s="67"/>
    </row>
    <row r="790826" spans="2:2">
      <c r="B790826" s="67"/>
    </row>
    <row r="790827" spans="2:2">
      <c r="B790827" s="67"/>
    </row>
    <row r="790828" spans="2:2">
      <c r="B790828" s="67"/>
    </row>
    <row r="790829" spans="2:2">
      <c r="B790829" s="67"/>
    </row>
    <row r="790830" spans="2:2">
      <c r="B790830" s="67"/>
    </row>
    <row r="790831" spans="2:2">
      <c r="B790831" s="67"/>
    </row>
    <row r="790832" spans="2:2">
      <c r="B790832" s="67"/>
    </row>
    <row r="790833" spans="2:2">
      <c r="B790833" s="67"/>
    </row>
    <row r="790834" spans="2:2">
      <c r="B790834" s="67"/>
    </row>
    <row r="790835" spans="2:2">
      <c r="B790835" s="67"/>
    </row>
    <row r="790836" spans="2:2">
      <c r="B790836" s="67"/>
    </row>
    <row r="790837" spans="2:2">
      <c r="B790837" s="67"/>
    </row>
    <row r="790838" spans="2:2">
      <c r="B790838" s="67"/>
    </row>
    <row r="790839" spans="2:2">
      <c r="B790839" s="67"/>
    </row>
    <row r="790840" spans="2:2">
      <c r="B790840" s="67"/>
    </row>
    <row r="790841" spans="2:2">
      <c r="B790841" s="67"/>
    </row>
    <row r="790842" spans="2:2">
      <c r="B790842" s="67"/>
    </row>
    <row r="790843" spans="2:2">
      <c r="B790843" s="67"/>
    </row>
    <row r="790844" spans="2:2">
      <c r="B790844" s="67"/>
    </row>
    <row r="790845" spans="2:2">
      <c r="B790845" s="67"/>
    </row>
    <row r="790846" spans="2:2">
      <c r="B790846" s="67"/>
    </row>
    <row r="790847" spans="2:2">
      <c r="B790847" s="67"/>
    </row>
    <row r="790848" spans="2:2">
      <c r="B790848" s="67"/>
    </row>
    <row r="790849" spans="2:2">
      <c r="B790849" s="67"/>
    </row>
    <row r="790850" spans="2:2">
      <c r="B790850" s="67"/>
    </row>
    <row r="790851" spans="2:2">
      <c r="B790851" s="67"/>
    </row>
    <row r="790852" spans="2:2">
      <c r="B790852" s="67"/>
    </row>
    <row r="790853" spans="2:2">
      <c r="B790853" s="67"/>
    </row>
    <row r="790854" spans="2:2">
      <c r="B790854" s="67"/>
    </row>
    <row r="790855" spans="2:2">
      <c r="B790855" s="67"/>
    </row>
    <row r="790856" spans="2:2">
      <c r="B790856" s="67"/>
    </row>
    <row r="790857" spans="2:2">
      <c r="B790857" s="67"/>
    </row>
    <row r="790858" spans="2:2">
      <c r="B790858" s="67"/>
    </row>
    <row r="790859" spans="2:2">
      <c r="B790859" s="67"/>
    </row>
    <row r="790860" spans="2:2">
      <c r="B790860" s="67"/>
    </row>
    <row r="790861" spans="2:2">
      <c r="B790861" s="67"/>
    </row>
    <row r="790862" spans="2:2">
      <c r="B790862" s="67"/>
    </row>
    <row r="790863" spans="2:2">
      <c r="B790863" s="67"/>
    </row>
    <row r="790864" spans="2:2">
      <c r="B790864" s="67"/>
    </row>
    <row r="790865" spans="2:2">
      <c r="B790865" s="67"/>
    </row>
    <row r="790866" spans="2:2">
      <c r="B790866" s="67"/>
    </row>
    <row r="790867" spans="2:2">
      <c r="B790867" s="67"/>
    </row>
    <row r="790868" spans="2:2">
      <c r="B790868" s="67"/>
    </row>
    <row r="790869" spans="2:2">
      <c r="B790869" s="67"/>
    </row>
    <row r="790870" spans="2:2">
      <c r="B790870" s="67"/>
    </row>
    <row r="790871" spans="2:2">
      <c r="B790871" s="67"/>
    </row>
    <row r="790872" spans="2:2">
      <c r="B790872" s="67"/>
    </row>
    <row r="790873" spans="2:2">
      <c r="B790873" s="67"/>
    </row>
    <row r="790874" spans="2:2">
      <c r="B790874" s="67"/>
    </row>
    <row r="790875" spans="2:2">
      <c r="B790875" s="67"/>
    </row>
    <row r="790876" spans="2:2">
      <c r="B790876" s="67"/>
    </row>
    <row r="790877" spans="2:2">
      <c r="B790877" s="67"/>
    </row>
    <row r="790878" spans="2:2">
      <c r="B790878" s="67"/>
    </row>
    <row r="790879" spans="2:2">
      <c r="B790879" s="67"/>
    </row>
    <row r="790880" spans="2:2">
      <c r="B790880" s="67"/>
    </row>
    <row r="790881" spans="2:2">
      <c r="B790881" s="67"/>
    </row>
    <row r="790882" spans="2:2">
      <c r="B790882" s="67"/>
    </row>
    <row r="790883" spans="2:2">
      <c r="B790883" s="67"/>
    </row>
    <row r="790884" spans="2:2">
      <c r="B790884" s="67"/>
    </row>
    <row r="790885" spans="2:2">
      <c r="B790885" s="67"/>
    </row>
    <row r="790886" spans="2:2">
      <c r="B790886" s="67"/>
    </row>
    <row r="790887" spans="2:2">
      <c r="B790887" s="67"/>
    </row>
    <row r="790888" spans="2:2">
      <c r="B790888" s="67"/>
    </row>
    <row r="790889" spans="2:2">
      <c r="B790889" s="67"/>
    </row>
    <row r="790890" spans="2:2">
      <c r="B790890" s="67"/>
    </row>
    <row r="790891" spans="2:2">
      <c r="B790891" s="67"/>
    </row>
    <row r="790892" spans="2:2">
      <c r="B790892" s="67"/>
    </row>
    <row r="790893" spans="2:2">
      <c r="B790893" s="67"/>
    </row>
    <row r="790894" spans="2:2">
      <c r="B790894" s="67"/>
    </row>
    <row r="790895" spans="2:2">
      <c r="B790895" s="67"/>
    </row>
    <row r="790896" spans="2:2">
      <c r="B790896" s="67"/>
    </row>
    <row r="790897" spans="2:2">
      <c r="B790897" s="67"/>
    </row>
    <row r="790898" spans="2:2">
      <c r="B790898" s="67"/>
    </row>
    <row r="790899" spans="2:2">
      <c r="B790899" s="67"/>
    </row>
    <row r="790900" spans="2:2">
      <c r="B790900" s="67"/>
    </row>
    <row r="790901" spans="2:2">
      <c r="B790901" s="67"/>
    </row>
    <row r="790902" spans="2:2">
      <c r="B790902" s="67"/>
    </row>
    <row r="790903" spans="2:2">
      <c r="B790903" s="67"/>
    </row>
    <row r="790904" spans="2:2">
      <c r="B790904" s="67"/>
    </row>
    <row r="790905" spans="2:2">
      <c r="B790905" s="67"/>
    </row>
    <row r="790906" spans="2:2">
      <c r="B790906" s="67"/>
    </row>
    <row r="790907" spans="2:2">
      <c r="B790907" s="67"/>
    </row>
    <row r="790908" spans="2:2">
      <c r="B790908" s="67"/>
    </row>
    <row r="790909" spans="2:2">
      <c r="B790909" s="67"/>
    </row>
    <row r="790910" spans="2:2">
      <c r="B790910" s="67"/>
    </row>
    <row r="790911" spans="2:2">
      <c r="B790911" s="67"/>
    </row>
    <row r="790912" spans="2:2">
      <c r="B790912" s="67"/>
    </row>
    <row r="790913" spans="2:2">
      <c r="B790913" s="67"/>
    </row>
    <row r="790914" spans="2:2">
      <c r="B790914" s="67"/>
    </row>
    <row r="790915" spans="2:2">
      <c r="B790915" s="67"/>
    </row>
    <row r="790916" spans="2:2">
      <c r="B790916" s="67"/>
    </row>
    <row r="790917" spans="2:2">
      <c r="B790917" s="67"/>
    </row>
    <row r="790918" spans="2:2">
      <c r="B790918" s="67"/>
    </row>
    <row r="790919" spans="2:2">
      <c r="B790919" s="67"/>
    </row>
    <row r="790920" spans="2:2">
      <c r="B790920" s="67"/>
    </row>
    <row r="790921" spans="2:2">
      <c r="B790921" s="67"/>
    </row>
    <row r="790922" spans="2:2">
      <c r="B790922" s="67"/>
    </row>
    <row r="790923" spans="2:2">
      <c r="B790923" s="67"/>
    </row>
    <row r="790924" spans="2:2">
      <c r="B790924" s="67"/>
    </row>
    <row r="790925" spans="2:2">
      <c r="B790925" s="67"/>
    </row>
    <row r="790926" spans="2:2">
      <c r="B790926" s="67"/>
    </row>
    <row r="790927" spans="2:2">
      <c r="B790927" s="67"/>
    </row>
    <row r="790928" spans="2:2">
      <c r="B790928" s="67"/>
    </row>
    <row r="790929" spans="2:2">
      <c r="B790929" s="67"/>
    </row>
    <row r="790930" spans="2:2">
      <c r="B790930" s="67"/>
    </row>
    <row r="790931" spans="2:2">
      <c r="B790931" s="67"/>
    </row>
    <row r="790932" spans="2:2">
      <c r="B790932" s="67"/>
    </row>
    <row r="790933" spans="2:2">
      <c r="B790933" s="67"/>
    </row>
    <row r="790934" spans="2:2">
      <c r="B790934" s="67"/>
    </row>
    <row r="790935" spans="2:2">
      <c r="B790935" s="67"/>
    </row>
    <row r="790936" spans="2:2">
      <c r="B790936" s="67"/>
    </row>
    <row r="790937" spans="2:2">
      <c r="B790937" s="67"/>
    </row>
    <row r="790938" spans="2:2">
      <c r="B790938" s="67"/>
    </row>
    <row r="790939" spans="2:2">
      <c r="B790939" s="67"/>
    </row>
    <row r="790940" spans="2:2">
      <c r="B790940" s="67"/>
    </row>
    <row r="790941" spans="2:2">
      <c r="B790941" s="67"/>
    </row>
    <row r="790942" spans="2:2">
      <c r="B790942" s="67"/>
    </row>
    <row r="790943" spans="2:2">
      <c r="B790943" s="67"/>
    </row>
    <row r="790944" spans="2:2">
      <c r="B790944" s="67"/>
    </row>
    <row r="790945" spans="2:2">
      <c r="B790945" s="67"/>
    </row>
    <row r="790946" spans="2:2">
      <c r="B790946" s="67"/>
    </row>
    <row r="790947" spans="2:2">
      <c r="B790947" s="67"/>
    </row>
    <row r="790948" spans="2:2">
      <c r="B790948" s="67"/>
    </row>
    <row r="790949" spans="2:2">
      <c r="B790949" s="67"/>
    </row>
    <row r="790950" spans="2:2">
      <c r="B790950" s="67"/>
    </row>
    <row r="790951" spans="2:2">
      <c r="B790951" s="67"/>
    </row>
    <row r="790952" spans="2:2">
      <c r="B790952" s="67"/>
    </row>
    <row r="790953" spans="2:2">
      <c r="B790953" s="67"/>
    </row>
    <row r="790954" spans="2:2">
      <c r="B790954" s="67"/>
    </row>
    <row r="790955" spans="2:2">
      <c r="B790955" s="67"/>
    </row>
    <row r="790956" spans="2:2">
      <c r="B790956" s="67"/>
    </row>
    <row r="790957" spans="2:2">
      <c r="B790957" s="67"/>
    </row>
    <row r="790958" spans="2:2">
      <c r="B790958" s="67"/>
    </row>
    <row r="790959" spans="2:2">
      <c r="B790959" s="67"/>
    </row>
    <row r="790960" spans="2:2">
      <c r="B790960" s="67"/>
    </row>
    <row r="790961" spans="2:2">
      <c r="B790961" s="67"/>
    </row>
    <row r="790962" spans="2:2">
      <c r="B790962" s="67"/>
    </row>
    <row r="790963" spans="2:2">
      <c r="B790963" s="67"/>
    </row>
    <row r="790964" spans="2:2">
      <c r="B790964" s="67"/>
    </row>
    <row r="790965" spans="2:2">
      <c r="B790965" s="67"/>
    </row>
    <row r="790966" spans="2:2">
      <c r="B790966" s="67"/>
    </row>
    <row r="790967" spans="2:2">
      <c r="B790967" s="67"/>
    </row>
    <row r="790968" spans="2:2">
      <c r="B790968" s="67"/>
    </row>
    <row r="790969" spans="2:2">
      <c r="B790969" s="67"/>
    </row>
    <row r="790970" spans="2:2">
      <c r="B790970" s="67"/>
    </row>
    <row r="790971" spans="2:2">
      <c r="B790971" s="67"/>
    </row>
    <row r="790972" spans="2:2">
      <c r="B790972" s="67"/>
    </row>
    <row r="790973" spans="2:2">
      <c r="B790973" s="67"/>
    </row>
    <row r="790974" spans="2:2">
      <c r="B790974" s="67"/>
    </row>
    <row r="790975" spans="2:2">
      <c r="B790975" s="67"/>
    </row>
    <row r="790976" spans="2:2">
      <c r="B790976" s="67"/>
    </row>
    <row r="790977" spans="2:2">
      <c r="B790977" s="67"/>
    </row>
    <row r="790978" spans="2:2">
      <c r="B790978" s="67"/>
    </row>
    <row r="790979" spans="2:2">
      <c r="B790979" s="67"/>
    </row>
    <row r="790980" spans="2:2">
      <c r="B790980" s="67"/>
    </row>
    <row r="790981" spans="2:2">
      <c r="B790981" s="67"/>
    </row>
    <row r="790982" spans="2:2">
      <c r="B790982" s="67"/>
    </row>
    <row r="790983" spans="2:2">
      <c r="B790983" s="67"/>
    </row>
    <row r="790984" spans="2:2">
      <c r="B790984" s="67"/>
    </row>
    <row r="790985" spans="2:2">
      <c r="B790985" s="67"/>
    </row>
    <row r="790986" spans="2:2">
      <c r="B790986" s="67"/>
    </row>
    <row r="790987" spans="2:2">
      <c r="B790987" s="67"/>
    </row>
    <row r="790988" spans="2:2">
      <c r="B790988" s="67"/>
    </row>
    <row r="790989" spans="2:2">
      <c r="B790989" s="67"/>
    </row>
    <row r="790990" spans="2:2">
      <c r="B790990" s="67"/>
    </row>
    <row r="790991" spans="2:2">
      <c r="B790991" s="67"/>
    </row>
    <row r="790992" spans="2:2">
      <c r="B790992" s="67"/>
    </row>
    <row r="790993" spans="2:2">
      <c r="B790993" s="67"/>
    </row>
    <row r="790994" spans="2:2">
      <c r="B790994" s="67"/>
    </row>
    <row r="790995" spans="2:2">
      <c r="B790995" s="67"/>
    </row>
    <row r="790996" spans="2:2">
      <c r="B790996" s="67"/>
    </row>
    <row r="790997" spans="2:2">
      <c r="B790997" s="67"/>
    </row>
    <row r="790998" spans="2:2">
      <c r="B790998" s="67"/>
    </row>
    <row r="790999" spans="2:2">
      <c r="B790999" s="67"/>
    </row>
    <row r="791000" spans="2:2">
      <c r="B791000" s="67"/>
    </row>
    <row r="791001" spans="2:2">
      <c r="B791001" s="67"/>
    </row>
    <row r="791002" spans="2:2">
      <c r="B791002" s="67"/>
    </row>
    <row r="791003" spans="2:2">
      <c r="B791003" s="67"/>
    </row>
    <row r="791004" spans="2:2">
      <c r="B791004" s="67"/>
    </row>
    <row r="791005" spans="2:2">
      <c r="B791005" s="67"/>
    </row>
    <row r="791006" spans="2:2">
      <c r="B791006" s="67"/>
    </row>
    <row r="791007" spans="2:2">
      <c r="B791007" s="67"/>
    </row>
    <row r="791008" spans="2:2">
      <c r="B791008" s="67"/>
    </row>
    <row r="791009" spans="2:2">
      <c r="B791009" s="67"/>
    </row>
    <row r="791010" spans="2:2">
      <c r="B791010" s="67"/>
    </row>
    <row r="791011" spans="2:2">
      <c r="B791011" s="67"/>
    </row>
    <row r="791012" spans="2:2">
      <c r="B791012" s="67"/>
    </row>
    <row r="791013" spans="2:2">
      <c r="B791013" s="67"/>
    </row>
    <row r="791014" spans="2:2">
      <c r="B791014" s="67"/>
    </row>
    <row r="791015" spans="2:2">
      <c r="B791015" s="67"/>
    </row>
    <row r="791016" spans="2:2">
      <c r="B791016" s="67"/>
    </row>
    <row r="791017" spans="2:2">
      <c r="B791017" s="67"/>
    </row>
    <row r="791018" spans="2:2">
      <c r="B791018" s="67"/>
    </row>
    <row r="791019" spans="2:2">
      <c r="B791019" s="67"/>
    </row>
    <row r="791020" spans="2:2">
      <c r="B791020" s="67"/>
    </row>
    <row r="791021" spans="2:2">
      <c r="B791021" s="67"/>
    </row>
    <row r="791022" spans="2:2">
      <c r="B791022" s="67"/>
    </row>
    <row r="791023" spans="2:2">
      <c r="B791023" s="67"/>
    </row>
    <row r="791024" spans="2:2">
      <c r="B791024" s="67"/>
    </row>
    <row r="791025" spans="2:2">
      <c r="B791025" s="67"/>
    </row>
    <row r="791026" spans="2:2">
      <c r="B791026" s="67"/>
    </row>
    <row r="791027" spans="2:2">
      <c r="B791027" s="67"/>
    </row>
    <row r="791028" spans="2:2">
      <c r="B791028" s="67"/>
    </row>
    <row r="791029" spans="2:2">
      <c r="B791029" s="67"/>
    </row>
    <row r="791030" spans="2:2">
      <c r="B791030" s="67"/>
    </row>
    <row r="791031" spans="2:2">
      <c r="B791031" s="67"/>
    </row>
    <row r="791032" spans="2:2">
      <c r="B791032" s="67"/>
    </row>
    <row r="791033" spans="2:2">
      <c r="B791033" s="67"/>
    </row>
    <row r="791034" spans="2:2">
      <c r="B791034" s="67"/>
    </row>
    <row r="791035" spans="2:2">
      <c r="B791035" s="67"/>
    </row>
    <row r="791036" spans="2:2">
      <c r="B791036" s="67"/>
    </row>
    <row r="791037" spans="2:2">
      <c r="B791037" s="67"/>
    </row>
    <row r="791038" spans="2:2">
      <c r="B791038" s="67"/>
    </row>
    <row r="791039" spans="2:2">
      <c r="B791039" s="67"/>
    </row>
    <row r="791040" spans="2:2">
      <c r="B791040" s="67"/>
    </row>
    <row r="791041" spans="2:2">
      <c r="B791041" s="67"/>
    </row>
    <row r="791042" spans="2:2">
      <c r="B791042" s="67"/>
    </row>
    <row r="791043" spans="2:2">
      <c r="B791043" s="67"/>
    </row>
    <row r="791044" spans="2:2">
      <c r="B791044" s="67"/>
    </row>
    <row r="791045" spans="2:2">
      <c r="B791045" s="67"/>
    </row>
    <row r="791046" spans="2:2">
      <c r="B791046" s="67"/>
    </row>
    <row r="791047" spans="2:2">
      <c r="B791047" s="67"/>
    </row>
    <row r="791048" spans="2:2">
      <c r="B791048" s="67"/>
    </row>
    <row r="791049" spans="2:2">
      <c r="B791049" s="67"/>
    </row>
    <row r="791050" spans="2:2">
      <c r="B791050" s="67"/>
    </row>
    <row r="791051" spans="2:2">
      <c r="B791051" s="67"/>
    </row>
    <row r="791052" spans="2:2">
      <c r="B791052" s="67"/>
    </row>
    <row r="791053" spans="2:2">
      <c r="B791053" s="67"/>
    </row>
    <row r="791054" spans="2:2">
      <c r="B791054" s="67"/>
    </row>
    <row r="791055" spans="2:2">
      <c r="B791055" s="67"/>
    </row>
    <row r="791056" spans="2:2">
      <c r="B791056" s="67"/>
    </row>
    <row r="791057" spans="2:2">
      <c r="B791057" s="67"/>
    </row>
    <row r="791058" spans="2:2">
      <c r="B791058" s="67"/>
    </row>
    <row r="791059" spans="2:2">
      <c r="B791059" s="67"/>
    </row>
    <row r="791060" spans="2:2">
      <c r="B791060" s="67"/>
    </row>
    <row r="791061" spans="2:2">
      <c r="B791061" s="67"/>
    </row>
    <row r="791062" spans="2:2">
      <c r="B791062" s="67"/>
    </row>
    <row r="791063" spans="2:2">
      <c r="B791063" s="67"/>
    </row>
    <row r="791064" spans="2:2">
      <c r="B791064" s="67"/>
    </row>
    <row r="791065" spans="2:2">
      <c r="B791065" s="67"/>
    </row>
    <row r="791066" spans="2:2">
      <c r="B791066" s="67"/>
    </row>
    <row r="791067" spans="2:2">
      <c r="B791067" s="67"/>
    </row>
    <row r="791068" spans="2:2">
      <c r="B791068" s="67"/>
    </row>
    <row r="791069" spans="2:2">
      <c r="B791069" s="67"/>
    </row>
    <row r="791070" spans="2:2">
      <c r="B791070" s="67"/>
    </row>
    <row r="791071" spans="2:2">
      <c r="B791071" s="67"/>
    </row>
    <row r="791072" spans="2:2">
      <c r="B791072" s="67"/>
    </row>
    <row r="791073" spans="2:2">
      <c r="B791073" s="67"/>
    </row>
    <row r="791074" spans="2:2">
      <c r="B791074" s="67"/>
    </row>
    <row r="791075" spans="2:2">
      <c r="B791075" s="67"/>
    </row>
    <row r="791076" spans="2:2">
      <c r="B791076" s="67"/>
    </row>
    <row r="791077" spans="2:2">
      <c r="B791077" s="67"/>
    </row>
    <row r="791078" spans="2:2">
      <c r="B791078" s="67"/>
    </row>
    <row r="791079" spans="2:2">
      <c r="B791079" s="67"/>
    </row>
    <row r="791080" spans="2:2">
      <c r="B791080" s="67"/>
    </row>
    <row r="791081" spans="2:2">
      <c r="B791081" s="67"/>
    </row>
    <row r="791082" spans="2:2">
      <c r="B791082" s="67"/>
    </row>
    <row r="791083" spans="2:2">
      <c r="B791083" s="67"/>
    </row>
    <row r="791084" spans="2:2">
      <c r="B791084" s="67"/>
    </row>
    <row r="791085" spans="2:2">
      <c r="B791085" s="67"/>
    </row>
    <row r="791086" spans="2:2">
      <c r="B791086" s="67"/>
    </row>
    <row r="791087" spans="2:2">
      <c r="B791087" s="67"/>
    </row>
    <row r="791088" spans="2:2">
      <c r="B791088" s="67"/>
    </row>
    <row r="791089" spans="2:2">
      <c r="B791089" s="67"/>
    </row>
    <row r="791090" spans="2:2">
      <c r="B791090" s="67"/>
    </row>
    <row r="791091" spans="2:2">
      <c r="B791091" s="67"/>
    </row>
    <row r="791092" spans="2:2">
      <c r="B791092" s="67"/>
    </row>
    <row r="791093" spans="2:2">
      <c r="B791093" s="67"/>
    </row>
    <row r="791094" spans="2:2">
      <c r="B791094" s="67"/>
    </row>
    <row r="791095" spans="2:2">
      <c r="B791095" s="67"/>
    </row>
    <row r="791096" spans="2:2">
      <c r="B791096" s="67"/>
    </row>
    <row r="791097" spans="2:2">
      <c r="B791097" s="67"/>
    </row>
    <row r="791098" spans="2:2">
      <c r="B791098" s="67"/>
    </row>
    <row r="791099" spans="2:2">
      <c r="B791099" s="67"/>
    </row>
    <row r="791100" spans="2:2">
      <c r="B791100" s="67"/>
    </row>
    <row r="791101" spans="2:2">
      <c r="B791101" s="67"/>
    </row>
    <row r="791102" spans="2:2">
      <c r="B791102" s="67"/>
    </row>
    <row r="791103" spans="2:2">
      <c r="B791103" s="67"/>
    </row>
    <row r="791104" spans="2:2">
      <c r="B791104" s="67"/>
    </row>
    <row r="791105" spans="2:2">
      <c r="B791105" s="67"/>
    </row>
    <row r="791106" spans="2:2">
      <c r="B791106" s="67"/>
    </row>
    <row r="791107" spans="2:2">
      <c r="B791107" s="67"/>
    </row>
    <row r="791108" spans="2:2">
      <c r="B791108" s="67"/>
    </row>
    <row r="791109" spans="2:2">
      <c r="B791109" s="67"/>
    </row>
    <row r="791110" spans="2:2">
      <c r="B791110" s="67"/>
    </row>
    <row r="791111" spans="2:2">
      <c r="B791111" s="67"/>
    </row>
    <row r="791112" spans="2:2">
      <c r="B791112" s="67"/>
    </row>
    <row r="791113" spans="2:2">
      <c r="B791113" s="67"/>
    </row>
    <row r="791114" spans="2:2">
      <c r="B791114" s="67"/>
    </row>
    <row r="791115" spans="2:2">
      <c r="B791115" s="67"/>
    </row>
    <row r="791116" spans="2:2">
      <c r="B791116" s="67"/>
    </row>
    <row r="791117" spans="2:2">
      <c r="B791117" s="67"/>
    </row>
    <row r="791118" spans="2:2">
      <c r="B791118" s="67"/>
    </row>
    <row r="791119" spans="2:2">
      <c r="B791119" s="67"/>
    </row>
    <row r="791120" spans="2:2">
      <c r="B791120" s="67"/>
    </row>
    <row r="791121" spans="2:2">
      <c r="B791121" s="67"/>
    </row>
    <row r="791122" spans="2:2">
      <c r="B791122" s="67"/>
    </row>
    <row r="791123" spans="2:2">
      <c r="B791123" s="67"/>
    </row>
    <row r="791124" spans="2:2">
      <c r="B791124" s="67"/>
    </row>
    <row r="791125" spans="2:2">
      <c r="B791125" s="67"/>
    </row>
    <row r="791126" spans="2:2">
      <c r="B791126" s="67"/>
    </row>
    <row r="791127" spans="2:2">
      <c r="B791127" s="67"/>
    </row>
    <row r="791128" spans="2:2">
      <c r="B791128" s="67"/>
    </row>
    <row r="791129" spans="2:2">
      <c r="B791129" s="67"/>
    </row>
    <row r="791130" spans="2:2">
      <c r="B791130" s="67"/>
    </row>
    <row r="791131" spans="2:2">
      <c r="B791131" s="67"/>
    </row>
    <row r="791132" spans="2:2">
      <c r="B791132" s="67"/>
    </row>
    <row r="791133" spans="2:2">
      <c r="B791133" s="67"/>
    </row>
    <row r="791134" spans="2:2">
      <c r="B791134" s="67"/>
    </row>
    <row r="791135" spans="2:2">
      <c r="B791135" s="67"/>
    </row>
    <row r="791136" spans="2:2">
      <c r="B791136" s="67"/>
    </row>
    <row r="791137" spans="2:2">
      <c r="B791137" s="67"/>
    </row>
    <row r="791138" spans="2:2">
      <c r="B791138" s="67"/>
    </row>
    <row r="791139" spans="2:2">
      <c r="B791139" s="67"/>
    </row>
    <row r="791140" spans="2:2">
      <c r="B791140" s="67"/>
    </row>
    <row r="791141" spans="2:2">
      <c r="B791141" s="67"/>
    </row>
    <row r="791142" spans="2:2">
      <c r="B791142" s="67"/>
    </row>
    <row r="791143" spans="2:2">
      <c r="B791143" s="67"/>
    </row>
    <row r="791144" spans="2:2">
      <c r="B791144" s="67"/>
    </row>
    <row r="791145" spans="2:2">
      <c r="B791145" s="67"/>
    </row>
    <row r="791146" spans="2:2">
      <c r="B791146" s="67"/>
    </row>
    <row r="791147" spans="2:2">
      <c r="B791147" s="67"/>
    </row>
    <row r="791148" spans="2:2">
      <c r="B791148" s="67"/>
    </row>
    <row r="791149" spans="2:2">
      <c r="B791149" s="67"/>
    </row>
    <row r="791150" spans="2:2">
      <c r="B791150" s="67"/>
    </row>
    <row r="791151" spans="2:2">
      <c r="B791151" s="67"/>
    </row>
    <row r="791152" spans="2:2">
      <c r="B791152" s="67"/>
    </row>
    <row r="791153" spans="2:2">
      <c r="B791153" s="67"/>
    </row>
    <row r="791154" spans="2:2">
      <c r="B791154" s="67"/>
    </row>
    <row r="791155" spans="2:2">
      <c r="B791155" s="67"/>
    </row>
    <row r="791156" spans="2:2">
      <c r="B791156" s="67"/>
    </row>
    <row r="791157" spans="2:2">
      <c r="B791157" s="67"/>
    </row>
    <row r="791158" spans="2:2">
      <c r="B791158" s="67"/>
    </row>
    <row r="791159" spans="2:2">
      <c r="B791159" s="67"/>
    </row>
    <row r="791160" spans="2:2">
      <c r="B791160" s="67"/>
    </row>
    <row r="791161" spans="2:2">
      <c r="B791161" s="67"/>
    </row>
    <row r="791162" spans="2:2">
      <c r="B791162" s="67"/>
    </row>
    <row r="791163" spans="2:2">
      <c r="B791163" s="67"/>
    </row>
    <row r="791164" spans="2:2">
      <c r="B791164" s="67"/>
    </row>
    <row r="791165" spans="2:2">
      <c r="B791165" s="67"/>
    </row>
    <row r="791166" spans="2:2">
      <c r="B791166" s="67"/>
    </row>
    <row r="791167" spans="2:2">
      <c r="B791167" s="67"/>
    </row>
    <row r="791168" spans="2:2">
      <c r="B791168" s="67"/>
    </row>
    <row r="791169" spans="2:2">
      <c r="B791169" s="67"/>
    </row>
    <row r="791170" spans="2:2">
      <c r="B791170" s="67"/>
    </row>
    <row r="791171" spans="2:2">
      <c r="B791171" s="67"/>
    </row>
    <row r="791172" spans="2:2">
      <c r="B791172" s="67"/>
    </row>
    <row r="791173" spans="2:2">
      <c r="B791173" s="67"/>
    </row>
    <row r="791174" spans="2:2">
      <c r="B791174" s="67"/>
    </row>
    <row r="791175" spans="2:2">
      <c r="B791175" s="67"/>
    </row>
    <row r="791176" spans="2:2">
      <c r="B791176" s="67"/>
    </row>
    <row r="791177" spans="2:2">
      <c r="B791177" s="67"/>
    </row>
    <row r="791178" spans="2:2">
      <c r="B791178" s="67"/>
    </row>
    <row r="791179" spans="2:2">
      <c r="B791179" s="67"/>
    </row>
    <row r="791180" spans="2:2">
      <c r="B791180" s="67"/>
    </row>
    <row r="791181" spans="2:2">
      <c r="B791181" s="67"/>
    </row>
    <row r="791182" spans="2:2">
      <c r="B791182" s="67"/>
    </row>
    <row r="791183" spans="2:2">
      <c r="B791183" s="67"/>
    </row>
    <row r="791184" spans="2:2">
      <c r="B791184" s="67"/>
    </row>
    <row r="791185" spans="2:2">
      <c r="B791185" s="67"/>
    </row>
    <row r="791186" spans="2:2">
      <c r="B791186" s="67"/>
    </row>
    <row r="791187" spans="2:2">
      <c r="B791187" s="67"/>
    </row>
    <row r="791188" spans="2:2">
      <c r="B791188" s="67"/>
    </row>
    <row r="791189" spans="2:2">
      <c r="B791189" s="67"/>
    </row>
    <row r="791190" spans="2:2">
      <c r="B791190" s="67"/>
    </row>
    <row r="791191" spans="2:2">
      <c r="B791191" s="67"/>
    </row>
    <row r="791192" spans="2:2">
      <c r="B791192" s="67"/>
    </row>
    <row r="791193" spans="2:2">
      <c r="B791193" s="67"/>
    </row>
    <row r="791194" spans="2:2">
      <c r="B791194" s="67"/>
    </row>
    <row r="791195" spans="2:2">
      <c r="B791195" s="67"/>
    </row>
    <row r="791196" spans="2:2">
      <c r="B791196" s="67"/>
    </row>
    <row r="791197" spans="2:2">
      <c r="B791197" s="67"/>
    </row>
    <row r="791198" spans="2:2">
      <c r="B791198" s="67"/>
    </row>
    <row r="791199" spans="2:2">
      <c r="B791199" s="67"/>
    </row>
    <row r="791200" spans="2:2">
      <c r="B791200" s="67"/>
    </row>
    <row r="791201" spans="2:2">
      <c r="B791201" s="67"/>
    </row>
    <row r="791202" spans="2:2">
      <c r="B791202" s="67"/>
    </row>
    <row r="791203" spans="2:2">
      <c r="B791203" s="67"/>
    </row>
    <row r="791204" spans="2:2">
      <c r="B791204" s="67"/>
    </row>
    <row r="791205" spans="2:2">
      <c r="B791205" s="67"/>
    </row>
    <row r="791206" spans="2:2">
      <c r="B791206" s="67"/>
    </row>
    <row r="791207" spans="2:2">
      <c r="B791207" s="67"/>
    </row>
    <row r="791208" spans="2:2">
      <c r="B791208" s="67"/>
    </row>
    <row r="791209" spans="2:2">
      <c r="B791209" s="67"/>
    </row>
    <row r="791210" spans="2:2">
      <c r="B791210" s="67"/>
    </row>
    <row r="791211" spans="2:2">
      <c r="B791211" s="67"/>
    </row>
    <row r="791212" spans="2:2">
      <c r="B791212" s="67"/>
    </row>
    <row r="791213" spans="2:2">
      <c r="B791213" s="67"/>
    </row>
    <row r="791214" spans="2:2">
      <c r="B791214" s="67"/>
    </row>
    <row r="791215" spans="2:2">
      <c r="B791215" s="67"/>
    </row>
    <row r="791216" spans="2:2">
      <c r="B791216" s="67"/>
    </row>
    <row r="791217" spans="2:2">
      <c r="B791217" s="67"/>
    </row>
    <row r="791218" spans="2:2">
      <c r="B791218" s="67"/>
    </row>
    <row r="791219" spans="2:2">
      <c r="B791219" s="67"/>
    </row>
    <row r="791220" spans="2:2">
      <c r="B791220" s="67"/>
    </row>
    <row r="791221" spans="2:2">
      <c r="B791221" s="67"/>
    </row>
    <row r="791222" spans="2:2">
      <c r="B791222" s="67"/>
    </row>
    <row r="791223" spans="2:2">
      <c r="B791223" s="67"/>
    </row>
    <row r="791224" spans="2:2">
      <c r="B791224" s="67"/>
    </row>
    <row r="791225" spans="2:2">
      <c r="B791225" s="67"/>
    </row>
    <row r="791226" spans="2:2">
      <c r="B791226" s="67"/>
    </row>
    <row r="791227" spans="2:2">
      <c r="B791227" s="67"/>
    </row>
    <row r="791228" spans="2:2">
      <c r="B791228" s="67"/>
    </row>
    <row r="791229" spans="2:2">
      <c r="B791229" s="67"/>
    </row>
    <row r="791230" spans="2:2">
      <c r="B791230" s="67"/>
    </row>
    <row r="791231" spans="2:2">
      <c r="B791231" s="67"/>
    </row>
    <row r="791232" spans="2:2">
      <c r="B791232" s="67"/>
    </row>
    <row r="791233" spans="2:2">
      <c r="B791233" s="67"/>
    </row>
    <row r="791234" spans="2:2">
      <c r="B791234" s="67"/>
    </row>
    <row r="791235" spans="2:2">
      <c r="B791235" s="67"/>
    </row>
    <row r="791236" spans="2:2">
      <c r="B791236" s="67"/>
    </row>
    <row r="791237" spans="2:2">
      <c r="B791237" s="67"/>
    </row>
    <row r="791238" spans="2:2">
      <c r="B791238" s="67"/>
    </row>
    <row r="791239" spans="2:2">
      <c r="B791239" s="67"/>
    </row>
    <row r="791240" spans="2:2">
      <c r="B791240" s="67"/>
    </row>
    <row r="791241" spans="2:2">
      <c r="B791241" s="67"/>
    </row>
    <row r="791242" spans="2:2">
      <c r="B791242" s="67"/>
    </row>
    <row r="791243" spans="2:2">
      <c r="B791243" s="67"/>
    </row>
    <row r="791244" spans="2:2">
      <c r="B791244" s="67"/>
    </row>
    <row r="791245" spans="2:2">
      <c r="B791245" s="67"/>
    </row>
    <row r="791246" spans="2:2">
      <c r="B791246" s="67"/>
    </row>
    <row r="791247" spans="2:2">
      <c r="B791247" s="67"/>
    </row>
    <row r="791248" spans="2:2">
      <c r="B791248" s="67"/>
    </row>
    <row r="791249" spans="2:2">
      <c r="B791249" s="67"/>
    </row>
    <row r="791250" spans="2:2">
      <c r="B791250" s="67"/>
    </row>
    <row r="791251" spans="2:2">
      <c r="B791251" s="67"/>
    </row>
    <row r="791252" spans="2:2">
      <c r="B791252" s="67"/>
    </row>
    <row r="791253" spans="2:2">
      <c r="B791253" s="67"/>
    </row>
    <row r="791254" spans="2:2">
      <c r="B791254" s="67"/>
    </row>
    <row r="791255" spans="2:2">
      <c r="B791255" s="67"/>
    </row>
    <row r="791256" spans="2:2">
      <c r="B791256" s="67"/>
    </row>
    <row r="791257" spans="2:2">
      <c r="B791257" s="67"/>
    </row>
    <row r="791258" spans="2:2">
      <c r="B791258" s="67"/>
    </row>
    <row r="791259" spans="2:2">
      <c r="B791259" s="67"/>
    </row>
    <row r="791260" spans="2:2">
      <c r="B791260" s="67"/>
    </row>
    <row r="791261" spans="2:2">
      <c r="B791261" s="67"/>
    </row>
    <row r="791262" spans="2:2">
      <c r="B791262" s="67"/>
    </row>
    <row r="791263" spans="2:2">
      <c r="B791263" s="67"/>
    </row>
    <row r="791264" spans="2:2">
      <c r="B791264" s="67"/>
    </row>
    <row r="791265" spans="2:2">
      <c r="B791265" s="67"/>
    </row>
    <row r="791266" spans="2:2">
      <c r="B791266" s="67"/>
    </row>
    <row r="791267" spans="2:2">
      <c r="B791267" s="67"/>
    </row>
    <row r="791268" spans="2:2">
      <c r="B791268" s="67"/>
    </row>
    <row r="791269" spans="2:2">
      <c r="B791269" s="67"/>
    </row>
    <row r="791270" spans="2:2">
      <c r="B791270" s="67"/>
    </row>
    <row r="791271" spans="2:2">
      <c r="B791271" s="67"/>
    </row>
    <row r="791272" spans="2:2">
      <c r="B791272" s="67"/>
    </row>
    <row r="791273" spans="2:2">
      <c r="B791273" s="67"/>
    </row>
    <row r="791274" spans="2:2">
      <c r="B791274" s="67"/>
    </row>
    <row r="791275" spans="2:2">
      <c r="B791275" s="67"/>
    </row>
    <row r="791276" spans="2:2">
      <c r="B791276" s="67"/>
    </row>
    <row r="791277" spans="2:2">
      <c r="B791277" s="67"/>
    </row>
    <row r="791278" spans="2:2">
      <c r="B791278" s="67"/>
    </row>
    <row r="791279" spans="2:2">
      <c r="B791279" s="67"/>
    </row>
    <row r="791280" spans="2:2">
      <c r="B791280" s="67"/>
    </row>
    <row r="791281" spans="2:2">
      <c r="B791281" s="67"/>
    </row>
    <row r="791282" spans="2:2">
      <c r="B791282" s="67"/>
    </row>
    <row r="791283" spans="2:2">
      <c r="B791283" s="67"/>
    </row>
    <row r="791284" spans="2:2">
      <c r="B791284" s="67"/>
    </row>
    <row r="791285" spans="2:2">
      <c r="B791285" s="67"/>
    </row>
    <row r="791286" spans="2:2">
      <c r="B791286" s="67"/>
    </row>
    <row r="791287" spans="2:2">
      <c r="B791287" s="67"/>
    </row>
    <row r="791288" spans="2:2">
      <c r="B791288" s="67"/>
    </row>
    <row r="791289" spans="2:2">
      <c r="B791289" s="67"/>
    </row>
    <row r="791290" spans="2:2">
      <c r="B791290" s="67"/>
    </row>
    <row r="791291" spans="2:2">
      <c r="B791291" s="67"/>
    </row>
    <row r="791292" spans="2:2">
      <c r="B791292" s="67"/>
    </row>
    <row r="791293" spans="2:2">
      <c r="B791293" s="67"/>
    </row>
    <row r="791294" spans="2:2">
      <c r="B791294" s="67"/>
    </row>
    <row r="791295" spans="2:2">
      <c r="B791295" s="67"/>
    </row>
    <row r="791296" spans="2:2">
      <c r="B791296" s="67"/>
    </row>
    <row r="791297" spans="2:2">
      <c r="B791297" s="67"/>
    </row>
    <row r="791298" spans="2:2">
      <c r="B791298" s="67"/>
    </row>
    <row r="791299" spans="2:2">
      <c r="B791299" s="67"/>
    </row>
    <row r="791300" spans="2:2">
      <c r="B791300" s="67"/>
    </row>
    <row r="791301" spans="2:2">
      <c r="B791301" s="67"/>
    </row>
    <row r="791302" spans="2:2">
      <c r="B791302" s="67"/>
    </row>
    <row r="791303" spans="2:2">
      <c r="B791303" s="67"/>
    </row>
    <row r="791304" spans="2:2">
      <c r="B791304" s="67"/>
    </row>
    <row r="791305" spans="2:2">
      <c r="B791305" s="67"/>
    </row>
    <row r="791306" spans="2:2">
      <c r="B791306" s="67"/>
    </row>
    <row r="791307" spans="2:2">
      <c r="B791307" s="67"/>
    </row>
    <row r="791308" spans="2:2">
      <c r="B791308" s="67"/>
    </row>
    <row r="791309" spans="2:2">
      <c r="B791309" s="67"/>
    </row>
    <row r="791310" spans="2:2">
      <c r="B791310" s="67"/>
    </row>
    <row r="791311" spans="2:2">
      <c r="B791311" s="67"/>
    </row>
    <row r="791312" spans="2:2">
      <c r="B791312" s="67"/>
    </row>
    <row r="791313" spans="2:2">
      <c r="B791313" s="67"/>
    </row>
    <row r="791314" spans="2:2">
      <c r="B791314" s="67"/>
    </row>
    <row r="791315" spans="2:2">
      <c r="B791315" s="67"/>
    </row>
    <row r="791316" spans="2:2">
      <c r="B791316" s="67"/>
    </row>
    <row r="791317" spans="2:2">
      <c r="B791317" s="67"/>
    </row>
    <row r="791318" spans="2:2">
      <c r="B791318" s="67"/>
    </row>
    <row r="791319" spans="2:2">
      <c r="B791319" s="67"/>
    </row>
    <row r="791320" spans="2:2">
      <c r="B791320" s="67"/>
    </row>
    <row r="791321" spans="2:2">
      <c r="B791321" s="67"/>
    </row>
    <row r="791322" spans="2:2">
      <c r="B791322" s="67"/>
    </row>
    <row r="791323" spans="2:2">
      <c r="B791323" s="67"/>
    </row>
    <row r="791324" spans="2:2">
      <c r="B791324" s="67"/>
    </row>
    <row r="791325" spans="2:2">
      <c r="B791325" s="67"/>
    </row>
    <row r="791326" spans="2:2">
      <c r="B791326" s="67"/>
    </row>
    <row r="791327" spans="2:2">
      <c r="B791327" s="67"/>
    </row>
    <row r="791328" spans="2:2">
      <c r="B791328" s="67"/>
    </row>
    <row r="791329" spans="2:2">
      <c r="B791329" s="67"/>
    </row>
    <row r="791330" spans="2:2">
      <c r="B791330" s="67"/>
    </row>
    <row r="791331" spans="2:2">
      <c r="B791331" s="67"/>
    </row>
    <row r="791332" spans="2:2">
      <c r="B791332" s="67"/>
    </row>
    <row r="791333" spans="2:2">
      <c r="B791333" s="67"/>
    </row>
    <row r="791334" spans="2:2">
      <c r="B791334" s="67"/>
    </row>
    <row r="791335" spans="2:2">
      <c r="B791335" s="67"/>
    </row>
    <row r="791336" spans="2:2">
      <c r="B791336" s="67"/>
    </row>
    <row r="791337" spans="2:2">
      <c r="B791337" s="67"/>
    </row>
    <row r="791338" spans="2:2">
      <c r="B791338" s="67"/>
    </row>
    <row r="791339" spans="2:2">
      <c r="B791339" s="67"/>
    </row>
    <row r="791340" spans="2:2">
      <c r="B791340" s="67"/>
    </row>
    <row r="791341" spans="2:2">
      <c r="B791341" s="67"/>
    </row>
    <row r="791342" spans="2:2">
      <c r="B791342" s="67"/>
    </row>
    <row r="791343" spans="2:2">
      <c r="B791343" s="67"/>
    </row>
    <row r="791344" spans="2:2">
      <c r="B791344" s="67"/>
    </row>
    <row r="791345" spans="2:2">
      <c r="B791345" s="67"/>
    </row>
    <row r="791346" spans="2:2">
      <c r="B791346" s="67"/>
    </row>
    <row r="791347" spans="2:2">
      <c r="B791347" s="67"/>
    </row>
    <row r="791348" spans="2:2">
      <c r="B791348" s="67"/>
    </row>
    <row r="791349" spans="2:2">
      <c r="B791349" s="67"/>
    </row>
    <row r="791350" spans="2:2">
      <c r="B791350" s="67"/>
    </row>
    <row r="791351" spans="2:2">
      <c r="B791351" s="67"/>
    </row>
    <row r="791352" spans="2:2">
      <c r="B791352" s="67"/>
    </row>
    <row r="791353" spans="2:2">
      <c r="B791353" s="67"/>
    </row>
    <row r="791354" spans="2:2">
      <c r="B791354" s="67"/>
    </row>
    <row r="791355" spans="2:2">
      <c r="B791355" s="67"/>
    </row>
    <row r="791356" spans="2:2">
      <c r="B791356" s="67"/>
    </row>
    <row r="791357" spans="2:2">
      <c r="B791357" s="67"/>
    </row>
    <row r="791358" spans="2:2">
      <c r="B791358" s="67"/>
    </row>
    <row r="791359" spans="2:2">
      <c r="B791359" s="67"/>
    </row>
    <row r="791360" spans="2:2">
      <c r="B791360" s="67"/>
    </row>
    <row r="791361" spans="2:2">
      <c r="B791361" s="67"/>
    </row>
    <row r="791362" spans="2:2">
      <c r="B791362" s="67"/>
    </row>
    <row r="791363" spans="2:2">
      <c r="B791363" s="67"/>
    </row>
    <row r="791364" spans="2:2">
      <c r="B791364" s="67"/>
    </row>
    <row r="791365" spans="2:2">
      <c r="B791365" s="67"/>
    </row>
    <row r="791366" spans="2:2">
      <c r="B791366" s="67"/>
    </row>
    <row r="791367" spans="2:2">
      <c r="B791367" s="67"/>
    </row>
    <row r="791368" spans="2:2">
      <c r="B791368" s="67"/>
    </row>
    <row r="791369" spans="2:2">
      <c r="B791369" s="67"/>
    </row>
    <row r="791370" spans="2:2">
      <c r="B791370" s="67"/>
    </row>
    <row r="791371" spans="2:2">
      <c r="B791371" s="67"/>
    </row>
    <row r="791372" spans="2:2">
      <c r="B791372" s="67"/>
    </row>
    <row r="791373" spans="2:2">
      <c r="B791373" s="67"/>
    </row>
    <row r="791374" spans="2:2">
      <c r="B791374" s="67"/>
    </row>
    <row r="791375" spans="2:2">
      <c r="B791375" s="67"/>
    </row>
    <row r="791376" spans="2:2">
      <c r="B791376" s="67"/>
    </row>
    <row r="791377" spans="2:2">
      <c r="B791377" s="67"/>
    </row>
    <row r="791378" spans="2:2">
      <c r="B791378" s="67"/>
    </row>
    <row r="791379" spans="2:2">
      <c r="B791379" s="67"/>
    </row>
    <row r="791380" spans="2:2">
      <c r="B791380" s="67"/>
    </row>
    <row r="791381" spans="2:2">
      <c r="B791381" s="67"/>
    </row>
    <row r="791382" spans="2:2">
      <c r="B791382" s="67"/>
    </row>
    <row r="791383" spans="2:2">
      <c r="B791383" s="67"/>
    </row>
    <row r="791384" spans="2:2">
      <c r="B791384" s="67"/>
    </row>
    <row r="791385" spans="2:2">
      <c r="B791385" s="67"/>
    </row>
    <row r="791386" spans="2:2">
      <c r="B791386" s="67"/>
    </row>
    <row r="791387" spans="2:2">
      <c r="B791387" s="67"/>
    </row>
    <row r="791388" spans="2:2">
      <c r="B791388" s="67"/>
    </row>
    <row r="791389" spans="2:2">
      <c r="B791389" s="67"/>
    </row>
    <row r="791390" spans="2:2">
      <c r="B791390" s="67"/>
    </row>
    <row r="791391" spans="2:2">
      <c r="B791391" s="67"/>
    </row>
    <row r="791392" spans="2:2">
      <c r="B791392" s="67"/>
    </row>
    <row r="791393" spans="2:2">
      <c r="B791393" s="67"/>
    </row>
    <row r="791394" spans="2:2">
      <c r="B791394" s="67"/>
    </row>
    <row r="791395" spans="2:2">
      <c r="B791395" s="67"/>
    </row>
    <row r="791396" spans="2:2">
      <c r="B791396" s="67"/>
    </row>
    <row r="791397" spans="2:2">
      <c r="B791397" s="67"/>
    </row>
    <row r="791398" spans="2:2">
      <c r="B791398" s="67"/>
    </row>
    <row r="791399" spans="2:2">
      <c r="B791399" s="67"/>
    </row>
    <row r="791400" spans="2:2">
      <c r="B791400" s="67"/>
    </row>
    <row r="791401" spans="2:2">
      <c r="B791401" s="67"/>
    </row>
    <row r="791402" spans="2:2">
      <c r="B791402" s="67"/>
    </row>
    <row r="791403" spans="2:2">
      <c r="B791403" s="67"/>
    </row>
    <row r="791404" spans="2:2">
      <c r="B791404" s="67"/>
    </row>
    <row r="791405" spans="2:2">
      <c r="B791405" s="67"/>
    </row>
    <row r="791406" spans="2:2">
      <c r="B791406" s="67"/>
    </row>
    <row r="791407" spans="2:2">
      <c r="B791407" s="67"/>
    </row>
    <row r="791408" spans="2:2">
      <c r="B791408" s="67"/>
    </row>
    <row r="791409" spans="2:2">
      <c r="B791409" s="67"/>
    </row>
    <row r="791410" spans="2:2">
      <c r="B791410" s="67"/>
    </row>
    <row r="791411" spans="2:2">
      <c r="B791411" s="67"/>
    </row>
    <row r="791412" spans="2:2">
      <c r="B791412" s="67"/>
    </row>
    <row r="791413" spans="2:2">
      <c r="B791413" s="67"/>
    </row>
    <row r="791414" spans="2:2">
      <c r="B791414" s="67"/>
    </row>
    <row r="791415" spans="2:2">
      <c r="B791415" s="67"/>
    </row>
    <row r="791416" spans="2:2">
      <c r="B791416" s="67"/>
    </row>
    <row r="791417" spans="2:2">
      <c r="B791417" s="67"/>
    </row>
    <row r="791418" spans="2:2">
      <c r="B791418" s="67"/>
    </row>
    <row r="791419" spans="2:2">
      <c r="B791419" s="67"/>
    </row>
    <row r="791420" spans="2:2">
      <c r="B791420" s="67"/>
    </row>
    <row r="791421" spans="2:2">
      <c r="B791421" s="67"/>
    </row>
    <row r="791422" spans="2:2">
      <c r="B791422" s="67"/>
    </row>
    <row r="791423" spans="2:2">
      <c r="B791423" s="67"/>
    </row>
    <row r="791424" spans="2:2">
      <c r="B791424" s="67"/>
    </row>
    <row r="791425" spans="2:2">
      <c r="B791425" s="67"/>
    </row>
    <row r="791426" spans="2:2">
      <c r="B791426" s="67"/>
    </row>
    <row r="791427" spans="2:2">
      <c r="B791427" s="67"/>
    </row>
    <row r="791428" spans="2:2">
      <c r="B791428" s="67"/>
    </row>
    <row r="791429" spans="2:2">
      <c r="B791429" s="67"/>
    </row>
    <row r="791430" spans="2:2">
      <c r="B791430" s="67"/>
    </row>
    <row r="791431" spans="2:2">
      <c r="B791431" s="67"/>
    </row>
    <row r="791432" spans="2:2">
      <c r="B791432" s="67"/>
    </row>
    <row r="791433" spans="2:2">
      <c r="B791433" s="67"/>
    </row>
    <row r="791434" spans="2:2">
      <c r="B791434" s="67"/>
    </row>
    <row r="791435" spans="2:2">
      <c r="B791435" s="67"/>
    </row>
    <row r="791436" spans="2:2">
      <c r="B791436" s="67"/>
    </row>
    <row r="791437" spans="2:2">
      <c r="B791437" s="67"/>
    </row>
    <row r="791438" spans="2:2">
      <c r="B791438" s="67"/>
    </row>
    <row r="791439" spans="2:2">
      <c r="B791439" s="67"/>
    </row>
    <row r="791440" spans="2:2">
      <c r="B791440" s="67"/>
    </row>
    <row r="791441" spans="2:2">
      <c r="B791441" s="67"/>
    </row>
    <row r="791442" spans="2:2">
      <c r="B791442" s="67"/>
    </row>
    <row r="791443" spans="2:2">
      <c r="B791443" s="67"/>
    </row>
    <row r="791444" spans="2:2">
      <c r="B791444" s="67"/>
    </row>
    <row r="791445" spans="2:2">
      <c r="B791445" s="67"/>
    </row>
    <row r="791446" spans="2:2">
      <c r="B791446" s="67"/>
    </row>
    <row r="791447" spans="2:2">
      <c r="B791447" s="67"/>
    </row>
    <row r="791448" spans="2:2">
      <c r="B791448" s="67"/>
    </row>
    <row r="791449" spans="2:2">
      <c r="B791449" s="67"/>
    </row>
    <row r="791450" spans="2:2">
      <c r="B791450" s="67"/>
    </row>
    <row r="791451" spans="2:2">
      <c r="B791451" s="67"/>
    </row>
    <row r="791452" spans="2:2">
      <c r="B791452" s="67"/>
    </row>
    <row r="791453" spans="2:2">
      <c r="B791453" s="67"/>
    </row>
    <row r="791454" spans="2:2">
      <c r="B791454" s="67"/>
    </row>
    <row r="791455" spans="2:2">
      <c r="B791455" s="67"/>
    </row>
    <row r="791456" spans="2:2">
      <c r="B791456" s="67"/>
    </row>
    <row r="791457" spans="2:2">
      <c r="B791457" s="67"/>
    </row>
    <row r="791458" spans="2:2">
      <c r="B791458" s="67"/>
    </row>
    <row r="791459" spans="2:2">
      <c r="B791459" s="67"/>
    </row>
    <row r="791460" spans="2:2">
      <c r="B791460" s="67"/>
    </row>
    <row r="791461" spans="2:2">
      <c r="B791461" s="67"/>
    </row>
    <row r="791462" spans="2:2">
      <c r="B791462" s="67"/>
    </row>
    <row r="791463" spans="2:2">
      <c r="B791463" s="67"/>
    </row>
    <row r="791464" spans="2:2">
      <c r="B791464" s="67"/>
    </row>
    <row r="791465" spans="2:2">
      <c r="B791465" s="67"/>
    </row>
    <row r="791466" spans="2:2">
      <c r="B791466" s="67"/>
    </row>
    <row r="791467" spans="2:2">
      <c r="B791467" s="67"/>
    </row>
    <row r="791468" spans="2:2">
      <c r="B791468" s="67"/>
    </row>
    <row r="791469" spans="2:2">
      <c r="B791469" s="67"/>
    </row>
    <row r="791470" spans="2:2">
      <c r="B791470" s="67"/>
    </row>
    <row r="791471" spans="2:2">
      <c r="B791471" s="67"/>
    </row>
    <row r="791472" spans="2:2">
      <c r="B791472" s="67"/>
    </row>
    <row r="791473" spans="2:2">
      <c r="B791473" s="67"/>
    </row>
    <row r="791474" spans="2:2">
      <c r="B791474" s="67"/>
    </row>
    <row r="791475" spans="2:2">
      <c r="B791475" s="67"/>
    </row>
    <row r="791476" spans="2:2">
      <c r="B791476" s="67"/>
    </row>
    <row r="791477" spans="2:2">
      <c r="B791477" s="67"/>
    </row>
    <row r="791478" spans="2:2">
      <c r="B791478" s="67"/>
    </row>
    <row r="791479" spans="2:2">
      <c r="B791479" s="67"/>
    </row>
    <row r="791480" spans="2:2">
      <c r="B791480" s="67"/>
    </row>
    <row r="791481" spans="2:2">
      <c r="B791481" s="67"/>
    </row>
    <row r="791482" spans="2:2">
      <c r="B791482" s="67"/>
    </row>
    <row r="791483" spans="2:2">
      <c r="B791483" s="67"/>
    </row>
    <row r="791484" spans="2:2">
      <c r="B791484" s="67"/>
    </row>
    <row r="791485" spans="2:2">
      <c r="B791485" s="67"/>
    </row>
    <row r="791486" spans="2:2">
      <c r="B791486" s="67"/>
    </row>
    <row r="791487" spans="2:2">
      <c r="B791487" s="67"/>
    </row>
    <row r="791488" spans="2:2">
      <c r="B791488" s="67"/>
    </row>
    <row r="791489" spans="2:2">
      <c r="B791489" s="67"/>
    </row>
    <row r="791490" spans="2:2">
      <c r="B791490" s="67"/>
    </row>
    <row r="791491" spans="2:2">
      <c r="B791491" s="67"/>
    </row>
    <row r="791492" spans="2:2">
      <c r="B791492" s="67"/>
    </row>
    <row r="791493" spans="2:2">
      <c r="B791493" s="67"/>
    </row>
    <row r="791494" spans="2:2">
      <c r="B791494" s="67"/>
    </row>
    <row r="791495" spans="2:2">
      <c r="B791495" s="67"/>
    </row>
    <row r="791496" spans="2:2">
      <c r="B791496" s="67"/>
    </row>
    <row r="791497" spans="2:2">
      <c r="B791497" s="67"/>
    </row>
    <row r="791498" spans="2:2">
      <c r="B791498" s="67"/>
    </row>
    <row r="791499" spans="2:2">
      <c r="B791499" s="67"/>
    </row>
    <row r="791500" spans="2:2">
      <c r="B791500" s="67"/>
    </row>
    <row r="791501" spans="2:2">
      <c r="B791501" s="67"/>
    </row>
    <row r="791502" spans="2:2">
      <c r="B791502" s="67"/>
    </row>
    <row r="791503" spans="2:2">
      <c r="B791503" s="67"/>
    </row>
    <row r="791504" spans="2:2">
      <c r="B791504" s="67"/>
    </row>
    <row r="791505" spans="2:2">
      <c r="B791505" s="67"/>
    </row>
    <row r="791506" spans="2:2">
      <c r="B791506" s="67"/>
    </row>
    <row r="791507" spans="2:2">
      <c r="B791507" s="67"/>
    </row>
    <row r="791508" spans="2:2">
      <c r="B791508" s="67"/>
    </row>
    <row r="791509" spans="2:2">
      <c r="B791509" s="67"/>
    </row>
    <row r="791510" spans="2:2">
      <c r="B791510" s="67"/>
    </row>
    <row r="791511" spans="2:2">
      <c r="B791511" s="67"/>
    </row>
    <row r="791512" spans="2:2">
      <c r="B791512" s="67"/>
    </row>
    <row r="791513" spans="2:2">
      <c r="B791513" s="67"/>
    </row>
    <row r="791514" spans="2:2">
      <c r="B791514" s="67"/>
    </row>
    <row r="791515" spans="2:2">
      <c r="B791515" s="67"/>
    </row>
    <row r="791516" spans="2:2">
      <c r="B791516" s="67"/>
    </row>
    <row r="791517" spans="2:2">
      <c r="B791517" s="67"/>
    </row>
    <row r="791518" spans="2:2">
      <c r="B791518" s="67"/>
    </row>
    <row r="791519" spans="2:2">
      <c r="B791519" s="67"/>
    </row>
    <row r="791520" spans="2:2">
      <c r="B791520" s="67"/>
    </row>
    <row r="791521" spans="2:2">
      <c r="B791521" s="67"/>
    </row>
    <row r="791522" spans="2:2">
      <c r="B791522" s="67"/>
    </row>
    <row r="791523" spans="2:2">
      <c r="B791523" s="67"/>
    </row>
    <row r="791524" spans="2:2">
      <c r="B791524" s="67"/>
    </row>
    <row r="791525" spans="2:2">
      <c r="B791525" s="67"/>
    </row>
    <row r="791526" spans="2:2">
      <c r="B791526" s="67"/>
    </row>
    <row r="791527" spans="2:2">
      <c r="B791527" s="67"/>
    </row>
    <row r="791528" spans="2:2">
      <c r="B791528" s="67"/>
    </row>
    <row r="791529" spans="2:2">
      <c r="B791529" s="67"/>
    </row>
    <row r="791530" spans="2:2">
      <c r="B791530" s="67"/>
    </row>
    <row r="791531" spans="2:2">
      <c r="B791531" s="67"/>
    </row>
    <row r="791532" spans="2:2">
      <c r="B791532" s="67"/>
    </row>
    <row r="791533" spans="2:2">
      <c r="B791533" s="67"/>
    </row>
    <row r="791534" spans="2:2">
      <c r="B791534" s="67"/>
    </row>
    <row r="791535" spans="2:2">
      <c r="B791535" s="67"/>
    </row>
    <row r="791536" spans="2:2">
      <c r="B791536" s="67"/>
    </row>
    <row r="791537" spans="2:2">
      <c r="B791537" s="67"/>
    </row>
    <row r="791538" spans="2:2">
      <c r="B791538" s="67"/>
    </row>
    <row r="791539" spans="2:2">
      <c r="B791539" s="67"/>
    </row>
    <row r="791540" spans="2:2">
      <c r="B791540" s="67"/>
    </row>
    <row r="791541" spans="2:2">
      <c r="B791541" s="67"/>
    </row>
    <row r="791542" spans="2:2">
      <c r="B791542" s="67"/>
    </row>
    <row r="791543" spans="2:2">
      <c r="B791543" s="67"/>
    </row>
    <row r="791544" spans="2:2">
      <c r="B791544" s="67"/>
    </row>
    <row r="791545" spans="2:2">
      <c r="B791545" s="67"/>
    </row>
    <row r="791546" spans="2:2">
      <c r="B791546" s="67"/>
    </row>
    <row r="791547" spans="2:2">
      <c r="B791547" s="67"/>
    </row>
    <row r="791548" spans="2:2">
      <c r="B791548" s="67"/>
    </row>
    <row r="791549" spans="2:2">
      <c r="B791549" s="67"/>
    </row>
    <row r="791550" spans="2:2">
      <c r="B791550" s="67"/>
    </row>
    <row r="791551" spans="2:2">
      <c r="B791551" s="67"/>
    </row>
    <row r="791552" spans="2:2">
      <c r="B791552" s="67"/>
    </row>
    <row r="791553" spans="2:2">
      <c r="B791553" s="67"/>
    </row>
    <row r="791554" spans="2:2">
      <c r="B791554" s="67"/>
    </row>
    <row r="791555" spans="2:2">
      <c r="B791555" s="67"/>
    </row>
    <row r="791556" spans="2:2">
      <c r="B791556" s="67"/>
    </row>
    <row r="791557" spans="2:2">
      <c r="B791557" s="67"/>
    </row>
    <row r="791558" spans="2:2">
      <c r="B791558" s="67"/>
    </row>
    <row r="791559" spans="2:2">
      <c r="B791559" s="67"/>
    </row>
    <row r="791560" spans="2:2">
      <c r="B791560" s="67"/>
    </row>
    <row r="791561" spans="2:2">
      <c r="B791561" s="67"/>
    </row>
    <row r="791562" spans="2:2">
      <c r="B791562" s="67"/>
    </row>
    <row r="791563" spans="2:2">
      <c r="B791563" s="67"/>
    </row>
    <row r="791564" spans="2:2">
      <c r="B791564" s="67"/>
    </row>
    <row r="791565" spans="2:2">
      <c r="B791565" s="67"/>
    </row>
    <row r="791566" spans="2:2">
      <c r="B791566" s="67"/>
    </row>
    <row r="791567" spans="2:2">
      <c r="B791567" s="67"/>
    </row>
    <row r="791568" spans="2:2">
      <c r="B791568" s="67"/>
    </row>
    <row r="791569" spans="2:2">
      <c r="B791569" s="67"/>
    </row>
    <row r="791570" spans="2:2">
      <c r="B791570" s="67"/>
    </row>
    <row r="791571" spans="2:2">
      <c r="B791571" s="67"/>
    </row>
    <row r="791572" spans="2:2">
      <c r="B791572" s="67"/>
    </row>
    <row r="791573" spans="2:2">
      <c r="B791573" s="67"/>
    </row>
    <row r="791574" spans="2:2">
      <c r="B791574" s="67"/>
    </row>
    <row r="791575" spans="2:2">
      <c r="B791575" s="67"/>
    </row>
    <row r="791576" spans="2:2">
      <c r="B791576" s="67"/>
    </row>
    <row r="791577" spans="2:2">
      <c r="B791577" s="67"/>
    </row>
    <row r="791578" spans="2:2">
      <c r="B791578" s="67"/>
    </row>
    <row r="791579" spans="2:2">
      <c r="B791579" s="67"/>
    </row>
    <row r="791580" spans="2:2">
      <c r="B791580" s="67"/>
    </row>
    <row r="791581" spans="2:2">
      <c r="B791581" s="67"/>
    </row>
    <row r="791582" spans="2:2">
      <c r="B791582" s="67"/>
    </row>
    <row r="791583" spans="2:2">
      <c r="B791583" s="67"/>
    </row>
    <row r="791584" spans="2:2">
      <c r="B791584" s="67"/>
    </row>
    <row r="791585" spans="2:2">
      <c r="B791585" s="67"/>
    </row>
    <row r="791586" spans="2:2">
      <c r="B791586" s="67"/>
    </row>
    <row r="791587" spans="2:2">
      <c r="B791587" s="67"/>
    </row>
    <row r="791588" spans="2:2">
      <c r="B791588" s="67"/>
    </row>
    <row r="791589" spans="2:2">
      <c r="B791589" s="67"/>
    </row>
    <row r="791590" spans="2:2">
      <c r="B791590" s="67"/>
    </row>
    <row r="791591" spans="2:2">
      <c r="B791591" s="67"/>
    </row>
    <row r="791592" spans="2:2">
      <c r="B791592" s="67"/>
    </row>
    <row r="791593" spans="2:2">
      <c r="B791593" s="67"/>
    </row>
    <row r="791594" spans="2:2">
      <c r="B791594" s="67"/>
    </row>
    <row r="791595" spans="2:2">
      <c r="B791595" s="67"/>
    </row>
    <row r="791596" spans="2:2">
      <c r="B791596" s="67"/>
    </row>
    <row r="791597" spans="2:2">
      <c r="B791597" s="67"/>
    </row>
    <row r="791598" spans="2:2">
      <c r="B791598" s="67"/>
    </row>
    <row r="791599" spans="2:2">
      <c r="B791599" s="67"/>
    </row>
    <row r="791600" spans="2:2">
      <c r="B791600" s="67"/>
    </row>
    <row r="791601" spans="2:2">
      <c r="B791601" s="67"/>
    </row>
    <row r="791602" spans="2:2">
      <c r="B791602" s="67"/>
    </row>
    <row r="791603" spans="2:2">
      <c r="B791603" s="67"/>
    </row>
    <row r="791604" spans="2:2">
      <c r="B791604" s="67"/>
    </row>
    <row r="791605" spans="2:2">
      <c r="B791605" s="67"/>
    </row>
    <row r="791606" spans="2:2">
      <c r="B791606" s="67"/>
    </row>
    <row r="791607" spans="2:2">
      <c r="B791607" s="67"/>
    </row>
    <row r="791608" spans="2:2">
      <c r="B791608" s="67"/>
    </row>
    <row r="791609" spans="2:2">
      <c r="B791609" s="67"/>
    </row>
    <row r="791610" spans="2:2">
      <c r="B791610" s="67"/>
    </row>
    <row r="791611" spans="2:2">
      <c r="B791611" s="67"/>
    </row>
    <row r="791612" spans="2:2">
      <c r="B791612" s="67"/>
    </row>
    <row r="791613" spans="2:2">
      <c r="B791613" s="67"/>
    </row>
    <row r="791614" spans="2:2">
      <c r="B791614" s="67"/>
    </row>
    <row r="791615" spans="2:2">
      <c r="B791615" s="67"/>
    </row>
    <row r="791616" spans="2:2">
      <c r="B791616" s="67"/>
    </row>
    <row r="791617" spans="2:2">
      <c r="B791617" s="67"/>
    </row>
    <row r="791618" spans="2:2">
      <c r="B791618" s="67"/>
    </row>
    <row r="791619" spans="2:2">
      <c r="B791619" s="67"/>
    </row>
    <row r="791620" spans="2:2">
      <c r="B791620" s="67"/>
    </row>
    <row r="791621" spans="2:2">
      <c r="B791621" s="67"/>
    </row>
    <row r="791622" spans="2:2">
      <c r="B791622" s="67"/>
    </row>
    <row r="791623" spans="2:2">
      <c r="B791623" s="67"/>
    </row>
    <row r="791624" spans="2:2">
      <c r="B791624" s="67"/>
    </row>
    <row r="791625" spans="2:2">
      <c r="B791625" s="67"/>
    </row>
    <row r="791626" spans="2:2">
      <c r="B791626" s="67"/>
    </row>
    <row r="791627" spans="2:2">
      <c r="B791627" s="67"/>
    </row>
    <row r="791628" spans="2:2">
      <c r="B791628" s="67"/>
    </row>
    <row r="791629" spans="2:2">
      <c r="B791629" s="67"/>
    </row>
    <row r="791630" spans="2:2">
      <c r="B791630" s="67"/>
    </row>
    <row r="791631" spans="2:2">
      <c r="B791631" s="67"/>
    </row>
    <row r="791632" spans="2:2">
      <c r="B791632" s="67"/>
    </row>
    <row r="791633" spans="2:2">
      <c r="B791633" s="67"/>
    </row>
    <row r="791634" spans="2:2">
      <c r="B791634" s="67"/>
    </row>
    <row r="791635" spans="2:2">
      <c r="B791635" s="67"/>
    </row>
    <row r="791636" spans="2:2">
      <c r="B791636" s="67"/>
    </row>
    <row r="791637" spans="2:2">
      <c r="B791637" s="67"/>
    </row>
    <row r="791638" spans="2:2">
      <c r="B791638" s="67"/>
    </row>
    <row r="791639" spans="2:2">
      <c r="B791639" s="67"/>
    </row>
    <row r="791640" spans="2:2">
      <c r="B791640" s="67"/>
    </row>
    <row r="791641" spans="2:2">
      <c r="B791641" s="67"/>
    </row>
    <row r="791642" spans="2:2">
      <c r="B791642" s="67"/>
    </row>
    <row r="791643" spans="2:2">
      <c r="B791643" s="67"/>
    </row>
    <row r="791644" spans="2:2">
      <c r="B791644" s="67"/>
    </row>
    <row r="791645" spans="2:2">
      <c r="B791645" s="67"/>
    </row>
    <row r="791646" spans="2:2">
      <c r="B791646" s="67"/>
    </row>
    <row r="791647" spans="2:2">
      <c r="B791647" s="67"/>
    </row>
    <row r="791648" spans="2:2">
      <c r="B791648" s="67"/>
    </row>
    <row r="791649" spans="2:2">
      <c r="B791649" s="67"/>
    </row>
    <row r="791650" spans="2:2">
      <c r="B791650" s="67"/>
    </row>
    <row r="791651" spans="2:2">
      <c r="B791651" s="67"/>
    </row>
    <row r="791652" spans="2:2">
      <c r="B791652" s="67"/>
    </row>
    <row r="791653" spans="2:2">
      <c r="B791653" s="67"/>
    </row>
    <row r="791654" spans="2:2">
      <c r="B791654" s="67"/>
    </row>
    <row r="791655" spans="2:2">
      <c r="B791655" s="67"/>
    </row>
    <row r="791656" spans="2:2">
      <c r="B791656" s="67"/>
    </row>
    <row r="791657" spans="2:2">
      <c r="B791657" s="67"/>
    </row>
    <row r="791658" spans="2:2">
      <c r="B791658" s="67"/>
    </row>
    <row r="791659" spans="2:2">
      <c r="B791659" s="67"/>
    </row>
    <row r="791660" spans="2:2">
      <c r="B791660" s="67"/>
    </row>
    <row r="791661" spans="2:2">
      <c r="B791661" s="67"/>
    </row>
    <row r="791662" spans="2:2">
      <c r="B791662" s="67"/>
    </row>
    <row r="791663" spans="2:2">
      <c r="B791663" s="67"/>
    </row>
    <row r="791664" spans="2:2">
      <c r="B791664" s="67"/>
    </row>
    <row r="791665" spans="2:2">
      <c r="B791665" s="67"/>
    </row>
    <row r="791666" spans="2:2">
      <c r="B791666" s="67"/>
    </row>
    <row r="791667" spans="2:2">
      <c r="B791667" s="67"/>
    </row>
    <row r="791668" spans="2:2">
      <c r="B791668" s="67"/>
    </row>
    <row r="791669" spans="2:2">
      <c r="B791669" s="67"/>
    </row>
    <row r="791670" spans="2:2">
      <c r="B791670" s="67"/>
    </row>
    <row r="791671" spans="2:2">
      <c r="B791671" s="67"/>
    </row>
    <row r="791672" spans="2:2">
      <c r="B791672" s="67"/>
    </row>
    <row r="791673" spans="2:2">
      <c r="B791673" s="67"/>
    </row>
    <row r="791674" spans="2:2">
      <c r="B791674" s="67"/>
    </row>
    <row r="791675" spans="2:2">
      <c r="B791675" s="67"/>
    </row>
    <row r="791676" spans="2:2">
      <c r="B791676" s="67"/>
    </row>
    <row r="791677" spans="2:2">
      <c r="B791677" s="67"/>
    </row>
    <row r="791678" spans="2:2">
      <c r="B791678" s="67"/>
    </row>
    <row r="791679" spans="2:2">
      <c r="B791679" s="67"/>
    </row>
    <row r="791680" spans="2:2">
      <c r="B791680" s="67"/>
    </row>
    <row r="791681" spans="2:2">
      <c r="B791681" s="67"/>
    </row>
    <row r="791682" spans="2:2">
      <c r="B791682" s="67"/>
    </row>
    <row r="791683" spans="2:2">
      <c r="B791683" s="67"/>
    </row>
    <row r="791684" spans="2:2">
      <c r="B791684" s="67"/>
    </row>
    <row r="791685" spans="2:2">
      <c r="B791685" s="67"/>
    </row>
    <row r="791686" spans="2:2">
      <c r="B791686" s="67"/>
    </row>
    <row r="791687" spans="2:2">
      <c r="B791687" s="67"/>
    </row>
    <row r="791688" spans="2:2">
      <c r="B791688" s="67"/>
    </row>
    <row r="791689" spans="2:2">
      <c r="B791689" s="67"/>
    </row>
    <row r="791690" spans="2:2">
      <c r="B791690" s="67"/>
    </row>
    <row r="791691" spans="2:2">
      <c r="B791691" s="67"/>
    </row>
    <row r="791692" spans="2:2">
      <c r="B791692" s="67"/>
    </row>
    <row r="791693" spans="2:2">
      <c r="B791693" s="67"/>
    </row>
    <row r="791694" spans="2:2">
      <c r="B791694" s="67"/>
    </row>
    <row r="791695" spans="2:2">
      <c r="B791695" s="67"/>
    </row>
    <row r="791696" spans="2:2">
      <c r="B791696" s="67"/>
    </row>
    <row r="791697" spans="2:2">
      <c r="B791697" s="67"/>
    </row>
    <row r="791698" spans="2:2">
      <c r="B791698" s="67"/>
    </row>
    <row r="791699" spans="2:2">
      <c r="B791699" s="67"/>
    </row>
    <row r="791700" spans="2:2">
      <c r="B791700" s="67"/>
    </row>
    <row r="791701" spans="2:2">
      <c r="B791701" s="67"/>
    </row>
    <row r="791702" spans="2:2">
      <c r="B791702" s="67"/>
    </row>
    <row r="791703" spans="2:2">
      <c r="B791703" s="67"/>
    </row>
    <row r="791704" spans="2:2">
      <c r="B791704" s="67"/>
    </row>
    <row r="791705" spans="2:2">
      <c r="B791705" s="67"/>
    </row>
    <row r="791706" spans="2:2">
      <c r="B791706" s="67"/>
    </row>
    <row r="791707" spans="2:2">
      <c r="B791707" s="67"/>
    </row>
    <row r="791708" spans="2:2">
      <c r="B791708" s="67"/>
    </row>
    <row r="791709" spans="2:2">
      <c r="B791709" s="67"/>
    </row>
    <row r="791710" spans="2:2">
      <c r="B791710" s="67"/>
    </row>
    <row r="791711" spans="2:2">
      <c r="B791711" s="67"/>
    </row>
    <row r="791712" spans="2:2">
      <c r="B791712" s="67"/>
    </row>
    <row r="791713" spans="2:2">
      <c r="B791713" s="67"/>
    </row>
    <row r="791714" spans="2:2">
      <c r="B791714" s="67"/>
    </row>
    <row r="791715" spans="2:2">
      <c r="B791715" s="67"/>
    </row>
    <row r="791716" spans="2:2">
      <c r="B791716" s="67"/>
    </row>
    <row r="791717" spans="2:2">
      <c r="B791717" s="67"/>
    </row>
    <row r="791718" spans="2:2">
      <c r="B791718" s="67"/>
    </row>
    <row r="791719" spans="2:2">
      <c r="B791719" s="67"/>
    </row>
    <row r="791720" spans="2:2">
      <c r="B791720" s="67"/>
    </row>
    <row r="791721" spans="2:2">
      <c r="B791721" s="67"/>
    </row>
    <row r="791722" spans="2:2">
      <c r="B791722" s="67"/>
    </row>
    <row r="791723" spans="2:2">
      <c r="B791723" s="67"/>
    </row>
    <row r="791724" spans="2:2">
      <c r="B791724" s="67"/>
    </row>
    <row r="791725" spans="2:2">
      <c r="B791725" s="67"/>
    </row>
    <row r="791726" spans="2:2">
      <c r="B791726" s="67"/>
    </row>
    <row r="791727" spans="2:2">
      <c r="B791727" s="67"/>
    </row>
    <row r="791728" spans="2:2">
      <c r="B791728" s="67"/>
    </row>
    <row r="791729" spans="2:2">
      <c r="B791729" s="67"/>
    </row>
    <row r="791730" spans="2:2">
      <c r="B791730" s="67"/>
    </row>
    <row r="791731" spans="2:2">
      <c r="B791731" s="67"/>
    </row>
    <row r="791732" spans="2:2">
      <c r="B791732" s="67"/>
    </row>
    <row r="791733" spans="2:2">
      <c r="B791733" s="67"/>
    </row>
    <row r="791734" spans="2:2">
      <c r="B791734" s="67"/>
    </row>
    <row r="791735" spans="2:2">
      <c r="B791735" s="67"/>
    </row>
    <row r="791736" spans="2:2">
      <c r="B791736" s="67"/>
    </row>
    <row r="791737" spans="2:2">
      <c r="B791737" s="67"/>
    </row>
    <row r="791738" spans="2:2">
      <c r="B791738" s="67"/>
    </row>
    <row r="791739" spans="2:2">
      <c r="B791739" s="67"/>
    </row>
    <row r="791740" spans="2:2">
      <c r="B791740" s="67"/>
    </row>
    <row r="791741" spans="2:2">
      <c r="B791741" s="67"/>
    </row>
    <row r="791742" spans="2:2">
      <c r="B791742" s="67"/>
    </row>
    <row r="791743" spans="2:2">
      <c r="B791743" s="67"/>
    </row>
    <row r="791744" spans="2:2">
      <c r="B791744" s="67"/>
    </row>
    <row r="791745" spans="2:2">
      <c r="B791745" s="67"/>
    </row>
    <row r="791746" spans="2:2">
      <c r="B791746" s="67"/>
    </row>
    <row r="791747" spans="2:2">
      <c r="B791747" s="67"/>
    </row>
    <row r="791748" spans="2:2">
      <c r="B791748" s="67"/>
    </row>
    <row r="791749" spans="2:2">
      <c r="B791749" s="67"/>
    </row>
    <row r="791750" spans="2:2">
      <c r="B791750" s="67"/>
    </row>
    <row r="791751" spans="2:2">
      <c r="B791751" s="67"/>
    </row>
    <row r="791752" spans="2:2">
      <c r="B791752" s="67"/>
    </row>
    <row r="791753" spans="2:2">
      <c r="B791753" s="67"/>
    </row>
    <row r="791754" spans="2:2">
      <c r="B791754" s="67"/>
    </row>
    <row r="791755" spans="2:2">
      <c r="B791755" s="67"/>
    </row>
    <row r="791756" spans="2:2">
      <c r="B791756" s="67"/>
    </row>
    <row r="791757" spans="2:2">
      <c r="B791757" s="67"/>
    </row>
    <row r="791758" spans="2:2">
      <c r="B791758" s="67"/>
    </row>
    <row r="791759" spans="2:2">
      <c r="B791759" s="67"/>
    </row>
    <row r="791760" spans="2:2">
      <c r="B791760" s="67"/>
    </row>
    <row r="791761" spans="2:2">
      <c r="B791761" s="67"/>
    </row>
    <row r="791762" spans="2:2">
      <c r="B791762" s="67"/>
    </row>
    <row r="791763" spans="2:2">
      <c r="B791763" s="67"/>
    </row>
    <row r="791764" spans="2:2">
      <c r="B791764" s="67"/>
    </row>
    <row r="791765" spans="2:2">
      <c r="B791765" s="67"/>
    </row>
    <row r="791766" spans="2:2">
      <c r="B791766" s="67"/>
    </row>
    <row r="791767" spans="2:2">
      <c r="B791767" s="67"/>
    </row>
    <row r="791768" spans="2:2">
      <c r="B791768" s="67"/>
    </row>
    <row r="791769" spans="2:2">
      <c r="B791769" s="67"/>
    </row>
    <row r="791770" spans="2:2">
      <c r="B791770" s="67"/>
    </row>
    <row r="791771" spans="2:2">
      <c r="B791771" s="67"/>
    </row>
    <row r="791772" spans="2:2">
      <c r="B791772" s="67"/>
    </row>
    <row r="791773" spans="2:2">
      <c r="B791773" s="67"/>
    </row>
    <row r="791774" spans="2:2">
      <c r="B791774" s="67"/>
    </row>
    <row r="791775" spans="2:2">
      <c r="B791775" s="67"/>
    </row>
    <row r="791776" spans="2:2">
      <c r="B791776" s="67"/>
    </row>
    <row r="791777" spans="2:2">
      <c r="B791777" s="67"/>
    </row>
    <row r="791778" spans="2:2">
      <c r="B791778" s="67"/>
    </row>
    <row r="791779" spans="2:2">
      <c r="B791779" s="67"/>
    </row>
    <row r="791780" spans="2:2">
      <c r="B791780" s="67"/>
    </row>
    <row r="791781" spans="2:2">
      <c r="B791781" s="67"/>
    </row>
    <row r="791782" spans="2:2">
      <c r="B791782" s="67"/>
    </row>
    <row r="791783" spans="2:2">
      <c r="B791783" s="67"/>
    </row>
    <row r="791784" spans="2:2">
      <c r="B791784" s="67"/>
    </row>
    <row r="791785" spans="2:2">
      <c r="B791785" s="67"/>
    </row>
    <row r="791786" spans="2:2">
      <c r="B791786" s="67"/>
    </row>
    <row r="791787" spans="2:2">
      <c r="B791787" s="67"/>
    </row>
    <row r="791788" spans="2:2">
      <c r="B791788" s="67"/>
    </row>
    <row r="791789" spans="2:2">
      <c r="B791789" s="67"/>
    </row>
    <row r="791790" spans="2:2">
      <c r="B791790" s="67"/>
    </row>
    <row r="791791" spans="2:2">
      <c r="B791791" s="67"/>
    </row>
    <row r="791792" spans="2:2">
      <c r="B791792" s="67"/>
    </row>
    <row r="791793" spans="2:2">
      <c r="B791793" s="67"/>
    </row>
    <row r="791794" spans="2:2">
      <c r="B791794" s="67"/>
    </row>
    <row r="791795" spans="2:2">
      <c r="B791795" s="67"/>
    </row>
    <row r="791796" spans="2:2">
      <c r="B791796" s="67"/>
    </row>
    <row r="791797" spans="2:2">
      <c r="B791797" s="67"/>
    </row>
    <row r="791798" spans="2:2">
      <c r="B791798" s="67"/>
    </row>
    <row r="791799" spans="2:2">
      <c r="B791799" s="67"/>
    </row>
    <row r="791800" spans="2:2">
      <c r="B791800" s="67"/>
    </row>
    <row r="791801" spans="2:2">
      <c r="B791801" s="67"/>
    </row>
    <row r="791802" spans="2:2">
      <c r="B791802" s="67"/>
    </row>
    <row r="791803" spans="2:2">
      <c r="B791803" s="67"/>
    </row>
    <row r="791804" spans="2:2">
      <c r="B791804" s="67"/>
    </row>
    <row r="791805" spans="2:2">
      <c r="B791805" s="67"/>
    </row>
    <row r="791806" spans="2:2">
      <c r="B791806" s="67"/>
    </row>
    <row r="791807" spans="2:2">
      <c r="B791807" s="67"/>
    </row>
    <row r="791808" spans="2:2">
      <c r="B791808" s="67"/>
    </row>
    <row r="791809" spans="2:2">
      <c r="B791809" s="67"/>
    </row>
    <row r="791810" spans="2:2">
      <c r="B791810" s="67"/>
    </row>
    <row r="791811" spans="2:2">
      <c r="B791811" s="67"/>
    </row>
    <row r="791812" spans="2:2">
      <c r="B791812" s="67"/>
    </row>
    <row r="791813" spans="2:2">
      <c r="B791813" s="67"/>
    </row>
    <row r="791814" spans="2:2">
      <c r="B791814" s="67"/>
    </row>
    <row r="791815" spans="2:2">
      <c r="B791815" s="67"/>
    </row>
    <row r="791816" spans="2:2">
      <c r="B791816" s="67"/>
    </row>
    <row r="791817" spans="2:2">
      <c r="B791817" s="67"/>
    </row>
    <row r="791818" spans="2:2">
      <c r="B791818" s="67"/>
    </row>
    <row r="791819" spans="2:2">
      <c r="B791819" s="67"/>
    </row>
    <row r="791820" spans="2:2">
      <c r="B791820" s="67"/>
    </row>
    <row r="791821" spans="2:2">
      <c r="B791821" s="67"/>
    </row>
    <row r="791822" spans="2:2">
      <c r="B791822" s="67"/>
    </row>
    <row r="791823" spans="2:2">
      <c r="B791823" s="67"/>
    </row>
    <row r="791824" spans="2:2">
      <c r="B791824" s="67"/>
    </row>
    <row r="791825" spans="2:2">
      <c r="B791825" s="67"/>
    </row>
    <row r="791826" spans="2:2">
      <c r="B791826" s="67"/>
    </row>
    <row r="791827" spans="2:2">
      <c r="B791827" s="67"/>
    </row>
    <row r="791828" spans="2:2">
      <c r="B791828" s="67"/>
    </row>
    <row r="791829" spans="2:2">
      <c r="B791829" s="67"/>
    </row>
    <row r="791830" spans="2:2">
      <c r="B791830" s="67"/>
    </row>
    <row r="791831" spans="2:2">
      <c r="B791831" s="67"/>
    </row>
    <row r="791832" spans="2:2">
      <c r="B791832" s="67"/>
    </row>
    <row r="791833" spans="2:2">
      <c r="B791833" s="67"/>
    </row>
    <row r="791834" spans="2:2">
      <c r="B791834" s="67"/>
    </row>
    <row r="791835" spans="2:2">
      <c r="B791835" s="67"/>
    </row>
    <row r="791836" spans="2:2">
      <c r="B791836" s="67"/>
    </row>
    <row r="791837" spans="2:2">
      <c r="B791837" s="67"/>
    </row>
    <row r="791838" spans="2:2">
      <c r="B791838" s="67"/>
    </row>
    <row r="791839" spans="2:2">
      <c r="B791839" s="67"/>
    </row>
    <row r="791840" spans="2:2">
      <c r="B791840" s="67"/>
    </row>
    <row r="791841" spans="2:2">
      <c r="B791841" s="67"/>
    </row>
    <row r="791842" spans="2:2">
      <c r="B791842" s="67"/>
    </row>
    <row r="791843" spans="2:2">
      <c r="B791843" s="67"/>
    </row>
    <row r="791844" spans="2:2">
      <c r="B791844" s="67"/>
    </row>
    <row r="791845" spans="2:2">
      <c r="B791845" s="67"/>
    </row>
    <row r="791846" spans="2:2">
      <c r="B791846" s="67"/>
    </row>
    <row r="791847" spans="2:2">
      <c r="B791847" s="67"/>
    </row>
    <row r="791848" spans="2:2">
      <c r="B791848" s="67"/>
    </row>
    <row r="791849" spans="2:2">
      <c r="B791849" s="67"/>
    </row>
    <row r="791850" spans="2:2">
      <c r="B791850" s="67"/>
    </row>
    <row r="791851" spans="2:2">
      <c r="B791851" s="67"/>
    </row>
    <row r="791852" spans="2:2">
      <c r="B791852" s="67"/>
    </row>
    <row r="791853" spans="2:2">
      <c r="B791853" s="67"/>
    </row>
    <row r="791854" spans="2:2">
      <c r="B791854" s="67"/>
    </row>
    <row r="791855" spans="2:2">
      <c r="B791855" s="67"/>
    </row>
    <row r="791856" spans="2:2">
      <c r="B791856" s="67"/>
    </row>
    <row r="791857" spans="2:2">
      <c r="B791857" s="67"/>
    </row>
    <row r="791858" spans="2:2">
      <c r="B791858" s="67"/>
    </row>
    <row r="791859" spans="2:2">
      <c r="B791859" s="67"/>
    </row>
    <row r="791860" spans="2:2">
      <c r="B791860" s="67"/>
    </row>
    <row r="791861" spans="2:2">
      <c r="B791861" s="67"/>
    </row>
    <row r="791862" spans="2:2">
      <c r="B791862" s="67"/>
    </row>
    <row r="791863" spans="2:2">
      <c r="B791863" s="67"/>
    </row>
    <row r="791864" spans="2:2">
      <c r="B791864" s="67"/>
    </row>
    <row r="791865" spans="2:2">
      <c r="B791865" s="67"/>
    </row>
    <row r="791866" spans="2:2">
      <c r="B791866" s="67"/>
    </row>
    <row r="791867" spans="2:2">
      <c r="B791867" s="67"/>
    </row>
    <row r="791868" spans="2:2">
      <c r="B791868" s="67"/>
    </row>
    <row r="791869" spans="2:2">
      <c r="B791869" s="67"/>
    </row>
    <row r="791870" spans="2:2">
      <c r="B791870" s="67"/>
    </row>
    <row r="791871" spans="2:2">
      <c r="B791871" s="67"/>
    </row>
    <row r="791872" spans="2:2">
      <c r="B791872" s="67"/>
    </row>
    <row r="791873" spans="2:2">
      <c r="B791873" s="67"/>
    </row>
    <row r="791874" spans="2:2">
      <c r="B791874" s="67"/>
    </row>
    <row r="791875" spans="2:2">
      <c r="B791875" s="67"/>
    </row>
    <row r="791876" spans="2:2">
      <c r="B791876" s="67"/>
    </row>
    <row r="791877" spans="2:2">
      <c r="B791877" s="67"/>
    </row>
    <row r="791878" spans="2:2">
      <c r="B791878" s="67"/>
    </row>
    <row r="791879" spans="2:2">
      <c r="B791879" s="67"/>
    </row>
    <row r="791880" spans="2:2">
      <c r="B791880" s="67"/>
    </row>
    <row r="791881" spans="2:2">
      <c r="B791881" s="67"/>
    </row>
    <row r="791882" spans="2:2">
      <c r="B791882" s="67"/>
    </row>
    <row r="791883" spans="2:2">
      <c r="B791883" s="67"/>
    </row>
    <row r="791884" spans="2:2">
      <c r="B791884" s="67"/>
    </row>
    <row r="791885" spans="2:2">
      <c r="B791885" s="67"/>
    </row>
    <row r="791886" spans="2:2">
      <c r="B791886" s="67"/>
    </row>
    <row r="791887" spans="2:2">
      <c r="B791887" s="67"/>
    </row>
    <row r="791888" spans="2:2">
      <c r="B791888" s="67"/>
    </row>
    <row r="791889" spans="2:2">
      <c r="B791889" s="67"/>
    </row>
    <row r="791890" spans="2:2">
      <c r="B791890" s="67"/>
    </row>
    <row r="791891" spans="2:2">
      <c r="B791891" s="67"/>
    </row>
    <row r="791892" spans="2:2">
      <c r="B791892" s="67"/>
    </row>
    <row r="791893" spans="2:2">
      <c r="B791893" s="67"/>
    </row>
    <row r="791894" spans="2:2">
      <c r="B791894" s="67"/>
    </row>
    <row r="791895" spans="2:2">
      <c r="B791895" s="67"/>
    </row>
    <row r="791896" spans="2:2">
      <c r="B791896" s="67"/>
    </row>
    <row r="791897" spans="2:2">
      <c r="B791897" s="67"/>
    </row>
    <row r="791898" spans="2:2">
      <c r="B791898" s="67"/>
    </row>
    <row r="791899" spans="2:2">
      <c r="B791899" s="67"/>
    </row>
    <row r="791900" spans="2:2">
      <c r="B791900" s="67"/>
    </row>
    <row r="791901" spans="2:2">
      <c r="B791901" s="67"/>
    </row>
    <row r="791902" spans="2:2">
      <c r="B791902" s="67"/>
    </row>
    <row r="791903" spans="2:2">
      <c r="B791903" s="67"/>
    </row>
    <row r="791904" spans="2:2">
      <c r="B791904" s="67"/>
    </row>
    <row r="791905" spans="2:2">
      <c r="B791905" s="67"/>
    </row>
    <row r="791906" spans="2:2">
      <c r="B791906" s="67"/>
    </row>
    <row r="791907" spans="2:2">
      <c r="B791907" s="67"/>
    </row>
    <row r="791908" spans="2:2">
      <c r="B791908" s="67"/>
    </row>
    <row r="791909" spans="2:2">
      <c r="B791909" s="67"/>
    </row>
    <row r="791910" spans="2:2">
      <c r="B791910" s="67"/>
    </row>
    <row r="791911" spans="2:2">
      <c r="B791911" s="67"/>
    </row>
    <row r="791912" spans="2:2">
      <c r="B791912" s="67"/>
    </row>
    <row r="791913" spans="2:2">
      <c r="B791913" s="67"/>
    </row>
    <row r="791914" spans="2:2">
      <c r="B791914" s="67"/>
    </row>
    <row r="791915" spans="2:2">
      <c r="B791915" s="67"/>
    </row>
    <row r="791916" spans="2:2">
      <c r="B791916" s="67"/>
    </row>
    <row r="791917" spans="2:2">
      <c r="B791917" s="67"/>
    </row>
    <row r="791918" spans="2:2">
      <c r="B791918" s="67"/>
    </row>
    <row r="791919" spans="2:2">
      <c r="B791919" s="67"/>
    </row>
    <row r="791920" spans="2:2">
      <c r="B791920" s="67"/>
    </row>
    <row r="791921" spans="2:2">
      <c r="B791921" s="67"/>
    </row>
    <row r="791922" spans="2:2">
      <c r="B791922" s="67"/>
    </row>
    <row r="791923" spans="2:2">
      <c r="B791923" s="67"/>
    </row>
    <row r="791924" spans="2:2">
      <c r="B791924" s="67"/>
    </row>
    <row r="791925" spans="2:2">
      <c r="B791925" s="67"/>
    </row>
    <row r="791926" spans="2:2">
      <c r="B791926" s="67"/>
    </row>
    <row r="791927" spans="2:2">
      <c r="B791927" s="67"/>
    </row>
    <row r="791928" spans="2:2">
      <c r="B791928" s="67"/>
    </row>
    <row r="791929" spans="2:2">
      <c r="B791929" s="67"/>
    </row>
    <row r="791930" spans="2:2">
      <c r="B791930" s="67"/>
    </row>
    <row r="791931" spans="2:2">
      <c r="B791931" s="67"/>
    </row>
    <row r="791932" spans="2:2">
      <c r="B791932" s="67"/>
    </row>
    <row r="791933" spans="2:2">
      <c r="B791933" s="67"/>
    </row>
    <row r="791934" spans="2:2">
      <c r="B791934" s="67"/>
    </row>
    <row r="791935" spans="2:2">
      <c r="B791935" s="67"/>
    </row>
    <row r="791936" spans="2:2">
      <c r="B791936" s="67"/>
    </row>
    <row r="791937" spans="2:2">
      <c r="B791937" s="67"/>
    </row>
    <row r="791938" spans="2:2">
      <c r="B791938" s="67"/>
    </row>
    <row r="791939" spans="2:2">
      <c r="B791939" s="67"/>
    </row>
    <row r="791940" spans="2:2">
      <c r="B791940" s="67"/>
    </row>
    <row r="791941" spans="2:2">
      <c r="B791941" s="67"/>
    </row>
    <row r="791942" spans="2:2">
      <c r="B791942" s="67"/>
    </row>
    <row r="791943" spans="2:2">
      <c r="B791943" s="67"/>
    </row>
    <row r="791944" spans="2:2">
      <c r="B791944" s="67"/>
    </row>
    <row r="791945" spans="2:2">
      <c r="B791945" s="67"/>
    </row>
    <row r="791946" spans="2:2">
      <c r="B791946" s="67"/>
    </row>
    <row r="791947" spans="2:2">
      <c r="B791947" s="67"/>
    </row>
    <row r="791948" spans="2:2">
      <c r="B791948" s="67"/>
    </row>
    <row r="791949" spans="2:2">
      <c r="B791949" s="67"/>
    </row>
    <row r="791950" spans="2:2">
      <c r="B791950" s="67"/>
    </row>
    <row r="791951" spans="2:2">
      <c r="B791951" s="67"/>
    </row>
    <row r="791952" spans="2:2">
      <c r="B791952" s="67"/>
    </row>
    <row r="791953" spans="2:2">
      <c r="B791953" s="67"/>
    </row>
    <row r="791954" spans="2:2">
      <c r="B791954" s="67"/>
    </row>
    <row r="791955" spans="2:2">
      <c r="B791955" s="67"/>
    </row>
    <row r="791956" spans="2:2">
      <c r="B791956" s="67"/>
    </row>
    <row r="791957" spans="2:2">
      <c r="B791957" s="67"/>
    </row>
    <row r="791958" spans="2:2">
      <c r="B791958" s="67"/>
    </row>
    <row r="791959" spans="2:2">
      <c r="B791959" s="67"/>
    </row>
    <row r="791960" spans="2:2">
      <c r="B791960" s="67"/>
    </row>
    <row r="791961" spans="2:2">
      <c r="B791961" s="67"/>
    </row>
    <row r="791962" spans="2:2">
      <c r="B791962" s="67"/>
    </row>
    <row r="791963" spans="2:2">
      <c r="B791963" s="67"/>
    </row>
    <row r="791964" spans="2:2">
      <c r="B791964" s="67"/>
    </row>
    <row r="791965" spans="2:2">
      <c r="B791965" s="67"/>
    </row>
    <row r="791966" spans="2:2">
      <c r="B791966" s="67"/>
    </row>
    <row r="791967" spans="2:2">
      <c r="B791967" s="67"/>
    </row>
    <row r="791968" spans="2:2">
      <c r="B791968" s="67"/>
    </row>
    <row r="791969" spans="2:2">
      <c r="B791969" s="67"/>
    </row>
    <row r="791970" spans="2:2">
      <c r="B791970" s="67"/>
    </row>
    <row r="791971" spans="2:2">
      <c r="B791971" s="67"/>
    </row>
    <row r="791972" spans="2:2">
      <c r="B791972" s="67"/>
    </row>
    <row r="791973" spans="2:2">
      <c r="B791973" s="67"/>
    </row>
    <row r="791974" spans="2:2">
      <c r="B791974" s="67"/>
    </row>
    <row r="791975" spans="2:2">
      <c r="B791975" s="67"/>
    </row>
    <row r="791976" spans="2:2">
      <c r="B791976" s="67"/>
    </row>
    <row r="791977" spans="2:2">
      <c r="B791977" s="67"/>
    </row>
    <row r="791978" spans="2:2">
      <c r="B791978" s="67"/>
    </row>
    <row r="791979" spans="2:2">
      <c r="B791979" s="67"/>
    </row>
    <row r="791980" spans="2:2">
      <c r="B791980" s="67"/>
    </row>
    <row r="791981" spans="2:2">
      <c r="B791981" s="67"/>
    </row>
    <row r="791982" spans="2:2">
      <c r="B791982" s="67"/>
    </row>
    <row r="791983" spans="2:2">
      <c r="B791983" s="67"/>
    </row>
    <row r="791984" spans="2:2">
      <c r="B791984" s="67"/>
    </row>
    <row r="791985" spans="2:2">
      <c r="B791985" s="67"/>
    </row>
    <row r="791986" spans="2:2">
      <c r="B791986" s="67"/>
    </row>
    <row r="791987" spans="2:2">
      <c r="B791987" s="67"/>
    </row>
    <row r="791988" spans="2:2">
      <c r="B791988" s="67"/>
    </row>
    <row r="791989" spans="2:2">
      <c r="B791989" s="67"/>
    </row>
    <row r="791990" spans="2:2">
      <c r="B791990" s="67"/>
    </row>
    <row r="791991" spans="2:2">
      <c r="B791991" s="67"/>
    </row>
    <row r="791992" spans="2:2">
      <c r="B791992" s="67"/>
    </row>
    <row r="791993" spans="2:2">
      <c r="B791993" s="67"/>
    </row>
    <row r="791994" spans="2:2">
      <c r="B791994" s="67"/>
    </row>
    <row r="791995" spans="2:2">
      <c r="B791995" s="67"/>
    </row>
    <row r="791996" spans="2:2">
      <c r="B791996" s="67"/>
    </row>
    <row r="791997" spans="2:2">
      <c r="B791997" s="67"/>
    </row>
    <row r="791998" spans="2:2">
      <c r="B791998" s="67"/>
    </row>
    <row r="791999" spans="2:2">
      <c r="B791999" s="67"/>
    </row>
    <row r="792000" spans="2:2">
      <c r="B792000" s="67"/>
    </row>
    <row r="792001" spans="2:2">
      <c r="B792001" s="67"/>
    </row>
    <row r="792002" spans="2:2">
      <c r="B792002" s="67"/>
    </row>
    <row r="792003" spans="2:2">
      <c r="B792003" s="67"/>
    </row>
    <row r="792004" spans="2:2">
      <c r="B792004" s="67"/>
    </row>
    <row r="792005" spans="2:2">
      <c r="B792005" s="67"/>
    </row>
    <row r="792006" spans="2:2">
      <c r="B792006" s="67"/>
    </row>
    <row r="792007" spans="2:2">
      <c r="B792007" s="67"/>
    </row>
    <row r="792008" spans="2:2">
      <c r="B792008" s="67"/>
    </row>
    <row r="792009" spans="2:2">
      <c r="B792009" s="67"/>
    </row>
    <row r="792010" spans="2:2">
      <c r="B792010" s="67"/>
    </row>
    <row r="792011" spans="2:2">
      <c r="B792011" s="67"/>
    </row>
    <row r="792012" spans="2:2">
      <c r="B792012" s="67"/>
    </row>
    <row r="792013" spans="2:2">
      <c r="B792013" s="67"/>
    </row>
    <row r="792014" spans="2:2">
      <c r="B792014" s="67"/>
    </row>
    <row r="792015" spans="2:2">
      <c r="B792015" s="67"/>
    </row>
    <row r="792016" spans="2:2">
      <c r="B792016" s="67"/>
    </row>
    <row r="792017" spans="2:2">
      <c r="B792017" s="67"/>
    </row>
    <row r="792018" spans="2:2">
      <c r="B792018" s="67"/>
    </row>
    <row r="792019" spans="2:2">
      <c r="B792019" s="67"/>
    </row>
    <row r="792020" spans="2:2">
      <c r="B792020" s="67"/>
    </row>
    <row r="792021" spans="2:2">
      <c r="B792021" s="67"/>
    </row>
    <row r="792022" spans="2:2">
      <c r="B792022" s="67"/>
    </row>
    <row r="792023" spans="2:2">
      <c r="B792023" s="67"/>
    </row>
    <row r="792024" spans="2:2">
      <c r="B792024" s="67"/>
    </row>
    <row r="792025" spans="2:2">
      <c r="B792025" s="67"/>
    </row>
    <row r="792026" spans="2:2">
      <c r="B792026" s="67"/>
    </row>
    <row r="792027" spans="2:2">
      <c r="B792027" s="67"/>
    </row>
    <row r="792028" spans="2:2">
      <c r="B792028" s="67"/>
    </row>
    <row r="792029" spans="2:2">
      <c r="B792029" s="67"/>
    </row>
    <row r="792030" spans="2:2">
      <c r="B792030" s="67"/>
    </row>
    <row r="792031" spans="2:2">
      <c r="B792031" s="67"/>
    </row>
    <row r="792032" spans="2:2">
      <c r="B792032" s="67"/>
    </row>
    <row r="792033" spans="2:2">
      <c r="B792033" s="67"/>
    </row>
    <row r="792034" spans="2:2">
      <c r="B792034" s="67"/>
    </row>
    <row r="792035" spans="2:2">
      <c r="B792035" s="67"/>
    </row>
    <row r="792036" spans="2:2">
      <c r="B792036" s="67"/>
    </row>
    <row r="792037" spans="2:2">
      <c r="B792037" s="67"/>
    </row>
    <row r="792038" spans="2:2">
      <c r="B792038" s="67"/>
    </row>
    <row r="792039" spans="2:2">
      <c r="B792039" s="67"/>
    </row>
    <row r="792040" spans="2:2">
      <c r="B792040" s="67"/>
    </row>
    <row r="792041" spans="2:2">
      <c r="B792041" s="67"/>
    </row>
    <row r="792042" spans="2:2">
      <c r="B792042" s="67"/>
    </row>
    <row r="792043" spans="2:2">
      <c r="B792043" s="67"/>
    </row>
    <row r="792044" spans="2:2">
      <c r="B792044" s="67"/>
    </row>
    <row r="792045" spans="2:2">
      <c r="B792045" s="67"/>
    </row>
    <row r="792046" spans="2:2">
      <c r="B792046" s="67"/>
    </row>
    <row r="792047" spans="2:2">
      <c r="B792047" s="67"/>
    </row>
    <row r="792048" spans="2:2">
      <c r="B792048" s="67"/>
    </row>
    <row r="792049" spans="2:2">
      <c r="B792049" s="67"/>
    </row>
    <row r="792050" spans="2:2">
      <c r="B792050" s="67"/>
    </row>
    <row r="792051" spans="2:2">
      <c r="B792051" s="67"/>
    </row>
    <row r="792052" spans="2:2">
      <c r="B792052" s="67"/>
    </row>
    <row r="792053" spans="2:2">
      <c r="B792053" s="67"/>
    </row>
    <row r="792054" spans="2:2">
      <c r="B792054" s="67"/>
    </row>
    <row r="792055" spans="2:2">
      <c r="B792055" s="67"/>
    </row>
    <row r="792056" spans="2:2">
      <c r="B792056" s="67"/>
    </row>
    <row r="792057" spans="2:2">
      <c r="B792057" s="67"/>
    </row>
    <row r="792058" spans="2:2">
      <c r="B792058" s="67"/>
    </row>
    <row r="792059" spans="2:2">
      <c r="B792059" s="67"/>
    </row>
    <row r="792060" spans="2:2">
      <c r="B792060" s="67"/>
    </row>
    <row r="792061" spans="2:2">
      <c r="B792061" s="67"/>
    </row>
    <row r="792062" spans="2:2">
      <c r="B792062" s="67"/>
    </row>
    <row r="792063" spans="2:2">
      <c r="B792063" s="67"/>
    </row>
    <row r="792064" spans="2:2">
      <c r="B792064" s="67"/>
    </row>
    <row r="792065" spans="2:2">
      <c r="B792065" s="67"/>
    </row>
    <row r="792066" spans="2:2">
      <c r="B792066" s="67"/>
    </row>
    <row r="792067" spans="2:2">
      <c r="B792067" s="67"/>
    </row>
    <row r="792068" spans="2:2">
      <c r="B792068" s="67"/>
    </row>
    <row r="792069" spans="2:2">
      <c r="B792069" s="67"/>
    </row>
    <row r="792070" spans="2:2">
      <c r="B792070" s="67"/>
    </row>
    <row r="792071" spans="2:2">
      <c r="B792071" s="67"/>
    </row>
    <row r="792072" spans="2:2">
      <c r="B792072" s="67"/>
    </row>
    <row r="792073" spans="2:2">
      <c r="B792073" s="67"/>
    </row>
    <row r="792074" spans="2:2">
      <c r="B792074" s="67"/>
    </row>
    <row r="792075" spans="2:2">
      <c r="B792075" s="67"/>
    </row>
    <row r="792076" spans="2:2">
      <c r="B792076" s="67"/>
    </row>
    <row r="792077" spans="2:2">
      <c r="B792077" s="67"/>
    </row>
    <row r="792078" spans="2:2">
      <c r="B792078" s="67"/>
    </row>
    <row r="792079" spans="2:2">
      <c r="B792079" s="67"/>
    </row>
    <row r="792080" spans="2:2">
      <c r="B792080" s="67"/>
    </row>
    <row r="792081" spans="2:2">
      <c r="B792081" s="67"/>
    </row>
    <row r="792082" spans="2:2">
      <c r="B792082" s="67"/>
    </row>
    <row r="792083" spans="2:2">
      <c r="B792083" s="67"/>
    </row>
    <row r="792084" spans="2:2">
      <c r="B792084" s="67"/>
    </row>
    <row r="792085" spans="2:2">
      <c r="B792085" s="67"/>
    </row>
    <row r="792086" spans="2:2">
      <c r="B792086" s="67"/>
    </row>
    <row r="792087" spans="2:2">
      <c r="B792087" s="67"/>
    </row>
    <row r="792088" spans="2:2">
      <c r="B792088" s="67"/>
    </row>
    <row r="792089" spans="2:2">
      <c r="B792089" s="67"/>
    </row>
    <row r="792090" spans="2:2">
      <c r="B792090" s="67"/>
    </row>
    <row r="792091" spans="2:2">
      <c r="B792091" s="67"/>
    </row>
    <row r="792092" spans="2:2">
      <c r="B792092" s="67"/>
    </row>
    <row r="792093" spans="2:2">
      <c r="B792093" s="67"/>
    </row>
    <row r="792094" spans="2:2">
      <c r="B792094" s="67"/>
    </row>
    <row r="792095" spans="2:2">
      <c r="B792095" s="67"/>
    </row>
    <row r="792096" spans="2:2">
      <c r="B792096" s="67"/>
    </row>
    <row r="792097" spans="2:2">
      <c r="B792097" s="67"/>
    </row>
    <row r="792098" spans="2:2">
      <c r="B792098" s="67"/>
    </row>
    <row r="792099" spans="2:2">
      <c r="B792099" s="67"/>
    </row>
    <row r="792100" spans="2:2">
      <c r="B792100" s="67"/>
    </row>
    <row r="792101" spans="2:2">
      <c r="B792101" s="67"/>
    </row>
    <row r="792102" spans="2:2">
      <c r="B792102" s="67"/>
    </row>
    <row r="792103" spans="2:2">
      <c r="B792103" s="67"/>
    </row>
    <row r="792104" spans="2:2">
      <c r="B792104" s="67"/>
    </row>
    <row r="792105" spans="2:2">
      <c r="B792105" s="67"/>
    </row>
    <row r="792106" spans="2:2">
      <c r="B792106" s="67"/>
    </row>
    <row r="792107" spans="2:2">
      <c r="B792107" s="67"/>
    </row>
    <row r="792108" spans="2:2">
      <c r="B792108" s="67"/>
    </row>
    <row r="792109" spans="2:2">
      <c r="B792109" s="67"/>
    </row>
    <row r="792110" spans="2:2">
      <c r="B792110" s="67"/>
    </row>
    <row r="792111" spans="2:2">
      <c r="B792111" s="67"/>
    </row>
    <row r="792112" spans="2:2">
      <c r="B792112" s="67"/>
    </row>
    <row r="792113" spans="2:2">
      <c r="B792113" s="67"/>
    </row>
    <row r="792114" spans="2:2">
      <c r="B792114" s="67"/>
    </row>
    <row r="792115" spans="2:2">
      <c r="B792115" s="67"/>
    </row>
    <row r="792116" spans="2:2">
      <c r="B792116" s="67"/>
    </row>
    <row r="792117" spans="2:2">
      <c r="B792117" s="67"/>
    </row>
    <row r="792118" spans="2:2">
      <c r="B792118" s="67"/>
    </row>
    <row r="792119" spans="2:2">
      <c r="B792119" s="67"/>
    </row>
    <row r="792120" spans="2:2">
      <c r="B792120" s="67"/>
    </row>
    <row r="792121" spans="2:2">
      <c r="B792121" s="67"/>
    </row>
    <row r="792122" spans="2:2">
      <c r="B792122" s="67"/>
    </row>
    <row r="792123" spans="2:2">
      <c r="B792123" s="67"/>
    </row>
    <row r="792124" spans="2:2">
      <c r="B792124" s="67"/>
    </row>
    <row r="792125" spans="2:2">
      <c r="B792125" s="67"/>
    </row>
    <row r="792126" spans="2:2">
      <c r="B792126" s="67"/>
    </row>
    <row r="792127" spans="2:2">
      <c r="B792127" s="67"/>
    </row>
    <row r="792128" spans="2:2">
      <c r="B792128" s="67"/>
    </row>
    <row r="792129" spans="2:2">
      <c r="B792129" s="67"/>
    </row>
    <row r="792130" spans="2:2">
      <c r="B792130" s="67"/>
    </row>
    <row r="792131" spans="2:2">
      <c r="B792131" s="67"/>
    </row>
    <row r="792132" spans="2:2">
      <c r="B792132" s="67"/>
    </row>
    <row r="792133" spans="2:2">
      <c r="B792133" s="67"/>
    </row>
    <row r="792134" spans="2:2">
      <c r="B792134" s="67"/>
    </row>
    <row r="792135" spans="2:2">
      <c r="B792135" s="67"/>
    </row>
    <row r="792136" spans="2:2">
      <c r="B792136" s="67"/>
    </row>
    <row r="792137" spans="2:2">
      <c r="B792137" s="67"/>
    </row>
    <row r="792138" spans="2:2">
      <c r="B792138" s="67"/>
    </row>
    <row r="792139" spans="2:2">
      <c r="B792139" s="67"/>
    </row>
    <row r="792140" spans="2:2">
      <c r="B792140" s="67"/>
    </row>
    <row r="792141" spans="2:2">
      <c r="B792141" s="67"/>
    </row>
    <row r="792142" spans="2:2">
      <c r="B792142" s="67"/>
    </row>
    <row r="792143" spans="2:2">
      <c r="B792143" s="67"/>
    </row>
    <row r="792144" spans="2:2">
      <c r="B792144" s="67"/>
    </row>
    <row r="792145" spans="2:2">
      <c r="B792145" s="67"/>
    </row>
    <row r="792146" spans="2:2">
      <c r="B792146" s="67"/>
    </row>
    <row r="792147" spans="2:2">
      <c r="B792147" s="67"/>
    </row>
    <row r="792148" spans="2:2">
      <c r="B792148" s="67"/>
    </row>
    <row r="792149" spans="2:2">
      <c r="B792149" s="67"/>
    </row>
    <row r="792150" spans="2:2">
      <c r="B792150" s="67"/>
    </row>
    <row r="792151" spans="2:2">
      <c r="B792151" s="67"/>
    </row>
    <row r="792152" spans="2:2">
      <c r="B792152" s="67"/>
    </row>
    <row r="792153" spans="2:2">
      <c r="B792153" s="67"/>
    </row>
    <row r="792154" spans="2:2">
      <c r="B792154" s="67"/>
    </row>
    <row r="792155" spans="2:2">
      <c r="B792155" s="67"/>
    </row>
    <row r="792156" spans="2:2">
      <c r="B792156" s="67"/>
    </row>
    <row r="792157" spans="2:2">
      <c r="B792157" s="67"/>
    </row>
    <row r="792158" spans="2:2">
      <c r="B792158" s="67"/>
    </row>
    <row r="792159" spans="2:2">
      <c r="B792159" s="67"/>
    </row>
    <row r="792160" spans="2:2">
      <c r="B792160" s="67"/>
    </row>
    <row r="792161" spans="2:2">
      <c r="B792161" s="67"/>
    </row>
    <row r="792162" spans="2:2">
      <c r="B792162" s="67"/>
    </row>
    <row r="792163" spans="2:2">
      <c r="B792163" s="67"/>
    </row>
    <row r="792164" spans="2:2">
      <c r="B792164" s="67"/>
    </row>
    <row r="792165" spans="2:2">
      <c r="B792165" s="67"/>
    </row>
    <row r="792166" spans="2:2">
      <c r="B792166" s="67"/>
    </row>
    <row r="792167" spans="2:2">
      <c r="B792167" s="67"/>
    </row>
    <row r="792168" spans="2:2">
      <c r="B792168" s="67"/>
    </row>
    <row r="792169" spans="2:2">
      <c r="B792169" s="67"/>
    </row>
    <row r="792170" spans="2:2">
      <c r="B792170" s="67"/>
    </row>
    <row r="792171" spans="2:2">
      <c r="B792171" s="67"/>
    </row>
    <row r="792172" spans="2:2">
      <c r="B792172" s="67"/>
    </row>
    <row r="792173" spans="2:2">
      <c r="B792173" s="67"/>
    </row>
    <row r="792174" spans="2:2">
      <c r="B792174" s="67"/>
    </row>
    <row r="792175" spans="2:2">
      <c r="B792175" s="67"/>
    </row>
    <row r="792176" spans="2:2">
      <c r="B792176" s="67"/>
    </row>
    <row r="792177" spans="2:2">
      <c r="B792177" s="67"/>
    </row>
    <row r="792178" spans="2:2">
      <c r="B792178" s="67"/>
    </row>
    <row r="792179" spans="2:2">
      <c r="B792179" s="67"/>
    </row>
    <row r="792180" spans="2:2">
      <c r="B792180" s="67"/>
    </row>
    <row r="792181" spans="2:2">
      <c r="B792181" s="67"/>
    </row>
    <row r="792182" spans="2:2">
      <c r="B792182" s="67"/>
    </row>
    <row r="792183" spans="2:2">
      <c r="B792183" s="67"/>
    </row>
    <row r="792184" spans="2:2">
      <c r="B792184" s="67"/>
    </row>
    <row r="792185" spans="2:2">
      <c r="B792185" s="67"/>
    </row>
    <row r="792186" spans="2:2">
      <c r="B792186" s="67"/>
    </row>
    <row r="792187" spans="2:2">
      <c r="B792187" s="67"/>
    </row>
    <row r="792188" spans="2:2">
      <c r="B792188" s="67"/>
    </row>
    <row r="792189" spans="2:2">
      <c r="B792189" s="67"/>
    </row>
    <row r="792190" spans="2:2">
      <c r="B792190" s="67"/>
    </row>
    <row r="792191" spans="2:2">
      <c r="B792191" s="67"/>
    </row>
    <row r="792192" spans="2:2">
      <c r="B792192" s="67"/>
    </row>
    <row r="792193" spans="2:2">
      <c r="B792193" s="67"/>
    </row>
    <row r="792194" spans="2:2">
      <c r="B792194" s="67"/>
    </row>
    <row r="792195" spans="2:2">
      <c r="B792195" s="67"/>
    </row>
    <row r="792196" spans="2:2">
      <c r="B792196" s="67"/>
    </row>
    <row r="792197" spans="2:2">
      <c r="B792197" s="67"/>
    </row>
    <row r="792198" spans="2:2">
      <c r="B792198" s="67"/>
    </row>
    <row r="792199" spans="2:2">
      <c r="B792199" s="67"/>
    </row>
    <row r="792200" spans="2:2">
      <c r="B792200" s="67"/>
    </row>
    <row r="792201" spans="2:2">
      <c r="B792201" s="67"/>
    </row>
    <row r="792202" spans="2:2">
      <c r="B792202" s="67"/>
    </row>
    <row r="792203" spans="2:2">
      <c r="B792203" s="67"/>
    </row>
    <row r="792204" spans="2:2">
      <c r="B792204" s="67"/>
    </row>
    <row r="792205" spans="2:2">
      <c r="B792205" s="67"/>
    </row>
    <row r="792206" spans="2:2">
      <c r="B792206" s="67"/>
    </row>
    <row r="792207" spans="2:2">
      <c r="B792207" s="67"/>
    </row>
    <row r="792208" spans="2:2">
      <c r="B792208" s="67"/>
    </row>
    <row r="792209" spans="2:2">
      <c r="B792209" s="67"/>
    </row>
    <row r="792210" spans="2:2">
      <c r="B792210" s="67"/>
    </row>
    <row r="792211" spans="2:2">
      <c r="B792211" s="67"/>
    </row>
    <row r="792212" spans="2:2">
      <c r="B792212" s="67"/>
    </row>
    <row r="792213" spans="2:2">
      <c r="B792213" s="67"/>
    </row>
    <row r="792214" spans="2:2">
      <c r="B792214" s="67"/>
    </row>
    <row r="792215" spans="2:2">
      <c r="B792215" s="67"/>
    </row>
    <row r="792216" spans="2:2">
      <c r="B792216" s="67"/>
    </row>
    <row r="792217" spans="2:2">
      <c r="B792217" s="67"/>
    </row>
    <row r="792218" spans="2:2">
      <c r="B792218" s="67"/>
    </row>
    <row r="792219" spans="2:2">
      <c r="B792219" s="67"/>
    </row>
    <row r="792220" spans="2:2">
      <c r="B792220" s="67"/>
    </row>
    <row r="792221" spans="2:2">
      <c r="B792221" s="67"/>
    </row>
    <row r="792222" spans="2:2">
      <c r="B792222" s="67"/>
    </row>
    <row r="792223" spans="2:2">
      <c r="B792223" s="67"/>
    </row>
    <row r="792224" spans="2:2">
      <c r="B792224" s="67"/>
    </row>
    <row r="792225" spans="2:2">
      <c r="B792225" s="67"/>
    </row>
    <row r="792226" spans="2:2">
      <c r="B792226" s="67"/>
    </row>
    <row r="792227" spans="2:2">
      <c r="B792227" s="67"/>
    </row>
    <row r="792228" spans="2:2">
      <c r="B792228" s="67"/>
    </row>
    <row r="792229" spans="2:2">
      <c r="B792229" s="67"/>
    </row>
    <row r="792230" spans="2:2">
      <c r="B792230" s="67"/>
    </row>
    <row r="792231" spans="2:2">
      <c r="B792231" s="67"/>
    </row>
    <row r="792232" spans="2:2">
      <c r="B792232" s="67"/>
    </row>
    <row r="792233" spans="2:2">
      <c r="B792233" s="67"/>
    </row>
    <row r="792234" spans="2:2">
      <c r="B792234" s="67"/>
    </row>
    <row r="792235" spans="2:2">
      <c r="B792235" s="67"/>
    </row>
    <row r="792236" spans="2:2">
      <c r="B792236" s="67"/>
    </row>
    <row r="792237" spans="2:2">
      <c r="B792237" s="67"/>
    </row>
    <row r="792238" spans="2:2">
      <c r="B792238" s="67"/>
    </row>
    <row r="792239" spans="2:2">
      <c r="B792239" s="67"/>
    </row>
    <row r="792240" spans="2:2">
      <c r="B792240" s="67"/>
    </row>
    <row r="792241" spans="2:2">
      <c r="B792241" s="67"/>
    </row>
    <row r="792242" spans="2:2">
      <c r="B792242" s="67"/>
    </row>
    <row r="792243" spans="2:2">
      <c r="B792243" s="67"/>
    </row>
    <row r="792244" spans="2:2">
      <c r="B792244" s="67"/>
    </row>
    <row r="792245" spans="2:2">
      <c r="B792245" s="67"/>
    </row>
    <row r="792246" spans="2:2">
      <c r="B792246" s="67"/>
    </row>
    <row r="792247" spans="2:2">
      <c r="B792247" s="67"/>
    </row>
    <row r="792248" spans="2:2">
      <c r="B792248" s="67"/>
    </row>
    <row r="792249" spans="2:2">
      <c r="B792249" s="67"/>
    </row>
    <row r="792250" spans="2:2">
      <c r="B792250" s="67"/>
    </row>
    <row r="792251" spans="2:2">
      <c r="B792251" s="67"/>
    </row>
    <row r="792252" spans="2:2">
      <c r="B792252" s="67"/>
    </row>
    <row r="792253" spans="2:2">
      <c r="B792253" s="67"/>
    </row>
    <row r="792254" spans="2:2">
      <c r="B792254" s="67"/>
    </row>
    <row r="792255" spans="2:2">
      <c r="B792255" s="67"/>
    </row>
    <row r="792256" spans="2:2">
      <c r="B792256" s="67"/>
    </row>
    <row r="792257" spans="2:2">
      <c r="B792257" s="67"/>
    </row>
    <row r="792258" spans="2:2">
      <c r="B792258" s="67"/>
    </row>
    <row r="792259" spans="2:2">
      <c r="B792259" s="67"/>
    </row>
    <row r="792260" spans="2:2">
      <c r="B792260" s="67"/>
    </row>
    <row r="792261" spans="2:2">
      <c r="B792261" s="67"/>
    </row>
    <row r="792262" spans="2:2">
      <c r="B792262" s="67"/>
    </row>
    <row r="792263" spans="2:2">
      <c r="B792263" s="67"/>
    </row>
    <row r="792264" spans="2:2">
      <c r="B792264" s="67"/>
    </row>
    <row r="792265" spans="2:2">
      <c r="B792265" s="67"/>
    </row>
    <row r="792266" spans="2:2">
      <c r="B792266" s="67"/>
    </row>
    <row r="792267" spans="2:2">
      <c r="B792267" s="67"/>
    </row>
    <row r="792268" spans="2:2">
      <c r="B792268" s="67"/>
    </row>
    <row r="792269" spans="2:2">
      <c r="B792269" s="67"/>
    </row>
    <row r="792270" spans="2:2">
      <c r="B792270" s="67"/>
    </row>
    <row r="792271" spans="2:2">
      <c r="B792271" s="67"/>
    </row>
    <row r="792272" spans="2:2">
      <c r="B792272" s="67"/>
    </row>
    <row r="792273" spans="2:2">
      <c r="B792273" s="67"/>
    </row>
    <row r="792274" spans="2:2">
      <c r="B792274" s="67"/>
    </row>
    <row r="792275" spans="2:2">
      <c r="B792275" s="67"/>
    </row>
    <row r="792276" spans="2:2">
      <c r="B792276" s="67"/>
    </row>
    <row r="792277" spans="2:2">
      <c r="B792277" s="67"/>
    </row>
    <row r="792278" spans="2:2">
      <c r="B792278" s="67"/>
    </row>
    <row r="792279" spans="2:2">
      <c r="B792279" s="67"/>
    </row>
    <row r="792280" spans="2:2">
      <c r="B792280" s="67"/>
    </row>
    <row r="792281" spans="2:2">
      <c r="B792281" s="67"/>
    </row>
    <row r="792282" spans="2:2">
      <c r="B792282" s="67"/>
    </row>
    <row r="792283" spans="2:2">
      <c r="B792283" s="67"/>
    </row>
    <row r="792284" spans="2:2">
      <c r="B792284" s="67"/>
    </row>
    <row r="792285" spans="2:2">
      <c r="B792285" s="67"/>
    </row>
    <row r="792286" spans="2:2">
      <c r="B792286" s="67"/>
    </row>
    <row r="792287" spans="2:2">
      <c r="B792287" s="67"/>
    </row>
    <row r="792288" spans="2:2">
      <c r="B792288" s="67"/>
    </row>
    <row r="792289" spans="2:2">
      <c r="B792289" s="67"/>
    </row>
    <row r="792290" spans="2:2">
      <c r="B792290" s="67"/>
    </row>
    <row r="792291" spans="2:2">
      <c r="B792291" s="67"/>
    </row>
    <row r="792292" spans="2:2">
      <c r="B792292" s="67"/>
    </row>
    <row r="792293" spans="2:2">
      <c r="B792293" s="67"/>
    </row>
    <row r="792294" spans="2:2">
      <c r="B792294" s="67"/>
    </row>
    <row r="792295" spans="2:2">
      <c r="B792295" s="67"/>
    </row>
    <row r="792296" spans="2:2">
      <c r="B792296" s="67"/>
    </row>
    <row r="792297" spans="2:2">
      <c r="B792297" s="67"/>
    </row>
    <row r="792298" spans="2:2">
      <c r="B792298" s="67"/>
    </row>
    <row r="792299" spans="2:2">
      <c r="B792299" s="67"/>
    </row>
    <row r="792300" spans="2:2">
      <c r="B792300" s="67"/>
    </row>
    <row r="792301" spans="2:2">
      <c r="B792301" s="67"/>
    </row>
    <row r="792302" spans="2:2">
      <c r="B792302" s="67"/>
    </row>
    <row r="792303" spans="2:2">
      <c r="B792303" s="67"/>
    </row>
    <row r="792304" spans="2:2">
      <c r="B792304" s="67"/>
    </row>
    <row r="792305" spans="2:2">
      <c r="B792305" s="67"/>
    </row>
    <row r="792306" spans="2:2">
      <c r="B792306" s="67"/>
    </row>
    <row r="792307" spans="2:2">
      <c r="B792307" s="67"/>
    </row>
    <row r="792308" spans="2:2">
      <c r="B792308" s="67"/>
    </row>
    <row r="792309" spans="2:2">
      <c r="B792309" s="67"/>
    </row>
    <row r="792310" spans="2:2">
      <c r="B792310" s="67"/>
    </row>
    <row r="792311" spans="2:2">
      <c r="B792311" s="67"/>
    </row>
    <row r="792312" spans="2:2">
      <c r="B792312" s="67"/>
    </row>
    <row r="792313" spans="2:2">
      <c r="B792313" s="67"/>
    </row>
    <row r="792314" spans="2:2">
      <c r="B792314" s="67"/>
    </row>
    <row r="792315" spans="2:2">
      <c r="B792315" s="67"/>
    </row>
    <row r="792316" spans="2:2">
      <c r="B792316" s="67"/>
    </row>
    <row r="792317" spans="2:2">
      <c r="B792317" s="67"/>
    </row>
    <row r="792318" spans="2:2">
      <c r="B792318" s="67"/>
    </row>
    <row r="792319" spans="2:2">
      <c r="B792319" s="67"/>
    </row>
    <row r="792320" spans="2:2">
      <c r="B792320" s="67"/>
    </row>
    <row r="792321" spans="2:2">
      <c r="B792321" s="67"/>
    </row>
    <row r="792322" spans="2:2">
      <c r="B792322" s="67"/>
    </row>
    <row r="792323" spans="2:2">
      <c r="B792323" s="67"/>
    </row>
    <row r="792324" spans="2:2">
      <c r="B792324" s="67"/>
    </row>
    <row r="792325" spans="2:2">
      <c r="B792325" s="67"/>
    </row>
    <row r="792326" spans="2:2">
      <c r="B792326" s="67"/>
    </row>
    <row r="792327" spans="2:2">
      <c r="B792327" s="67"/>
    </row>
    <row r="792328" spans="2:2">
      <c r="B792328" s="67"/>
    </row>
    <row r="792329" spans="2:2">
      <c r="B792329" s="67"/>
    </row>
    <row r="792330" spans="2:2">
      <c r="B792330" s="67"/>
    </row>
    <row r="792331" spans="2:2">
      <c r="B792331" s="67"/>
    </row>
    <row r="792332" spans="2:2">
      <c r="B792332" s="67"/>
    </row>
    <row r="792333" spans="2:2">
      <c r="B792333" s="67"/>
    </row>
    <row r="792334" spans="2:2">
      <c r="B792334" s="67"/>
    </row>
    <row r="792335" spans="2:2">
      <c r="B792335" s="67"/>
    </row>
    <row r="792336" spans="2:2">
      <c r="B792336" s="67"/>
    </row>
    <row r="792337" spans="2:2">
      <c r="B792337" s="67"/>
    </row>
    <row r="792338" spans="2:2">
      <c r="B792338" s="67"/>
    </row>
    <row r="792339" spans="2:2">
      <c r="B792339" s="67"/>
    </row>
    <row r="792340" spans="2:2">
      <c r="B792340" s="67"/>
    </row>
    <row r="792341" spans="2:2">
      <c r="B792341" s="67"/>
    </row>
    <row r="792342" spans="2:2">
      <c r="B792342" s="67"/>
    </row>
    <row r="792343" spans="2:2">
      <c r="B792343" s="67"/>
    </row>
    <row r="792344" spans="2:2">
      <c r="B792344" s="67"/>
    </row>
    <row r="792345" spans="2:2">
      <c r="B792345" s="67"/>
    </row>
    <row r="792346" spans="2:2">
      <c r="B792346" s="67"/>
    </row>
    <row r="792347" spans="2:2">
      <c r="B792347" s="67"/>
    </row>
    <row r="792348" spans="2:2">
      <c r="B792348" s="67"/>
    </row>
    <row r="792349" spans="2:2">
      <c r="B792349" s="67"/>
    </row>
    <row r="792350" spans="2:2">
      <c r="B792350" s="67"/>
    </row>
    <row r="792351" spans="2:2">
      <c r="B792351" s="67"/>
    </row>
    <row r="792352" spans="2:2">
      <c r="B792352" s="67"/>
    </row>
    <row r="792353" spans="2:2">
      <c r="B792353" s="67"/>
    </row>
    <row r="792354" spans="2:2">
      <c r="B792354" s="67"/>
    </row>
    <row r="792355" spans="2:2">
      <c r="B792355" s="67"/>
    </row>
    <row r="792356" spans="2:2">
      <c r="B792356" s="67"/>
    </row>
    <row r="792357" spans="2:2">
      <c r="B792357" s="67"/>
    </row>
    <row r="792358" spans="2:2">
      <c r="B792358" s="67"/>
    </row>
    <row r="792359" spans="2:2">
      <c r="B792359" s="67"/>
    </row>
    <row r="792360" spans="2:2">
      <c r="B792360" s="67"/>
    </row>
    <row r="792361" spans="2:2">
      <c r="B792361" s="67"/>
    </row>
    <row r="792362" spans="2:2">
      <c r="B792362" s="67"/>
    </row>
    <row r="792363" spans="2:2">
      <c r="B792363" s="67"/>
    </row>
    <row r="792364" spans="2:2">
      <c r="B792364" s="67"/>
    </row>
    <row r="792365" spans="2:2">
      <c r="B792365" s="67"/>
    </row>
    <row r="792366" spans="2:2">
      <c r="B792366" s="67"/>
    </row>
    <row r="792367" spans="2:2">
      <c r="B792367" s="67"/>
    </row>
    <row r="792368" spans="2:2">
      <c r="B792368" s="67"/>
    </row>
    <row r="792369" spans="2:2">
      <c r="B792369" s="67"/>
    </row>
    <row r="792370" spans="2:2">
      <c r="B792370" s="67"/>
    </row>
    <row r="792371" spans="2:2">
      <c r="B792371" s="67"/>
    </row>
    <row r="792372" spans="2:2">
      <c r="B792372" s="67"/>
    </row>
    <row r="792373" spans="2:2">
      <c r="B792373" s="67"/>
    </row>
    <row r="792374" spans="2:2">
      <c r="B792374" s="67"/>
    </row>
    <row r="792375" spans="2:2">
      <c r="B792375" s="67"/>
    </row>
    <row r="792376" spans="2:2">
      <c r="B792376" s="67"/>
    </row>
    <row r="792377" spans="2:2">
      <c r="B792377" s="67"/>
    </row>
    <row r="792378" spans="2:2">
      <c r="B792378" s="67"/>
    </row>
    <row r="792379" spans="2:2">
      <c r="B792379" s="67"/>
    </row>
    <row r="792380" spans="2:2">
      <c r="B792380" s="67"/>
    </row>
    <row r="792381" spans="2:2">
      <c r="B792381" s="67"/>
    </row>
    <row r="792382" spans="2:2">
      <c r="B792382" s="67"/>
    </row>
    <row r="792383" spans="2:2">
      <c r="B792383" s="67"/>
    </row>
    <row r="792384" spans="2:2">
      <c r="B792384" s="67"/>
    </row>
    <row r="792385" spans="2:2">
      <c r="B792385" s="67"/>
    </row>
    <row r="792386" spans="2:2">
      <c r="B792386" s="67"/>
    </row>
    <row r="792387" spans="2:2">
      <c r="B792387" s="67"/>
    </row>
    <row r="792388" spans="2:2">
      <c r="B792388" s="67"/>
    </row>
    <row r="792389" spans="2:2">
      <c r="B792389" s="67"/>
    </row>
    <row r="792390" spans="2:2">
      <c r="B792390" s="67"/>
    </row>
    <row r="792391" spans="2:2">
      <c r="B792391" s="67"/>
    </row>
    <row r="792392" spans="2:2">
      <c r="B792392" s="67"/>
    </row>
    <row r="792393" spans="2:2">
      <c r="B792393" s="67"/>
    </row>
    <row r="792394" spans="2:2">
      <c r="B792394" s="67"/>
    </row>
    <row r="792395" spans="2:2">
      <c r="B792395" s="67"/>
    </row>
    <row r="792396" spans="2:2">
      <c r="B792396" s="67"/>
    </row>
    <row r="792397" spans="2:2">
      <c r="B792397" s="67"/>
    </row>
    <row r="792398" spans="2:2">
      <c r="B792398" s="67"/>
    </row>
    <row r="792399" spans="2:2">
      <c r="B792399" s="67"/>
    </row>
    <row r="792400" spans="2:2">
      <c r="B792400" s="67"/>
    </row>
    <row r="792401" spans="2:2">
      <c r="B792401" s="67"/>
    </row>
    <row r="792402" spans="2:2">
      <c r="B792402" s="67"/>
    </row>
    <row r="792403" spans="2:2">
      <c r="B792403" s="67"/>
    </row>
    <row r="792404" spans="2:2">
      <c r="B792404" s="67"/>
    </row>
    <row r="792405" spans="2:2">
      <c r="B792405" s="67"/>
    </row>
    <row r="792406" spans="2:2">
      <c r="B792406" s="67"/>
    </row>
    <row r="792407" spans="2:2">
      <c r="B792407" s="67"/>
    </row>
    <row r="792408" spans="2:2">
      <c r="B792408" s="67"/>
    </row>
    <row r="792409" spans="2:2">
      <c r="B792409" s="67"/>
    </row>
    <row r="792410" spans="2:2">
      <c r="B792410" s="67"/>
    </row>
    <row r="792411" spans="2:2">
      <c r="B792411" s="67"/>
    </row>
    <row r="792412" spans="2:2">
      <c r="B792412" s="67"/>
    </row>
    <row r="792413" spans="2:2">
      <c r="B792413" s="67"/>
    </row>
    <row r="792414" spans="2:2">
      <c r="B792414" s="67"/>
    </row>
    <row r="792415" spans="2:2">
      <c r="B792415" s="67"/>
    </row>
    <row r="792416" spans="2:2">
      <c r="B792416" s="67"/>
    </row>
    <row r="792417" spans="2:2">
      <c r="B792417" s="67"/>
    </row>
    <row r="792418" spans="2:2">
      <c r="B792418" s="67"/>
    </row>
    <row r="792419" spans="2:2">
      <c r="B792419" s="67"/>
    </row>
    <row r="792420" spans="2:2">
      <c r="B792420" s="67"/>
    </row>
    <row r="792421" spans="2:2">
      <c r="B792421" s="67"/>
    </row>
    <row r="792422" spans="2:2">
      <c r="B792422" s="67"/>
    </row>
    <row r="792423" spans="2:2">
      <c r="B792423" s="67"/>
    </row>
    <row r="792424" spans="2:2">
      <c r="B792424" s="67"/>
    </row>
    <row r="792425" spans="2:2">
      <c r="B792425" s="67"/>
    </row>
    <row r="792426" spans="2:2">
      <c r="B792426" s="67"/>
    </row>
    <row r="792427" spans="2:2">
      <c r="B792427" s="67"/>
    </row>
    <row r="792428" spans="2:2">
      <c r="B792428" s="67"/>
    </row>
    <row r="792429" spans="2:2">
      <c r="B792429" s="67"/>
    </row>
    <row r="792430" spans="2:2">
      <c r="B792430" s="67"/>
    </row>
    <row r="792431" spans="2:2">
      <c r="B792431" s="67"/>
    </row>
    <row r="792432" spans="2:2">
      <c r="B792432" s="67"/>
    </row>
    <row r="792433" spans="2:2">
      <c r="B792433" s="67"/>
    </row>
    <row r="792434" spans="2:2">
      <c r="B792434" s="67"/>
    </row>
    <row r="792435" spans="2:2">
      <c r="B792435" s="67"/>
    </row>
    <row r="792436" spans="2:2">
      <c r="B792436" s="67"/>
    </row>
    <row r="792437" spans="2:2">
      <c r="B792437" s="67"/>
    </row>
    <row r="792438" spans="2:2">
      <c r="B792438" s="67"/>
    </row>
    <row r="792439" spans="2:2">
      <c r="B792439" s="67"/>
    </row>
    <row r="792440" spans="2:2">
      <c r="B792440" s="67"/>
    </row>
    <row r="792441" spans="2:2">
      <c r="B792441" s="67"/>
    </row>
    <row r="792442" spans="2:2">
      <c r="B792442" s="67"/>
    </row>
    <row r="792443" spans="2:2">
      <c r="B792443" s="67"/>
    </row>
    <row r="792444" spans="2:2">
      <c r="B792444" s="67"/>
    </row>
    <row r="792445" spans="2:2">
      <c r="B792445" s="67"/>
    </row>
    <row r="792446" spans="2:2">
      <c r="B792446" s="67"/>
    </row>
    <row r="792447" spans="2:2">
      <c r="B792447" s="67"/>
    </row>
    <row r="792448" spans="2:2">
      <c r="B792448" s="67"/>
    </row>
    <row r="792449" spans="2:2">
      <c r="B792449" s="67"/>
    </row>
    <row r="792450" spans="2:2">
      <c r="B792450" s="67"/>
    </row>
    <row r="792451" spans="2:2">
      <c r="B792451" s="67"/>
    </row>
    <row r="792452" spans="2:2">
      <c r="B792452" s="67"/>
    </row>
    <row r="792453" spans="2:2">
      <c r="B792453" s="67"/>
    </row>
    <row r="792454" spans="2:2">
      <c r="B792454" s="67"/>
    </row>
    <row r="792455" spans="2:2">
      <c r="B792455" s="67"/>
    </row>
    <row r="792456" spans="2:2">
      <c r="B792456" s="67"/>
    </row>
    <row r="792457" spans="2:2">
      <c r="B792457" s="67"/>
    </row>
    <row r="792458" spans="2:2">
      <c r="B792458" s="67"/>
    </row>
    <row r="792459" spans="2:2">
      <c r="B792459" s="67"/>
    </row>
    <row r="792460" spans="2:2">
      <c r="B792460" s="67"/>
    </row>
    <row r="792461" spans="2:2">
      <c r="B792461" s="67"/>
    </row>
    <row r="792462" spans="2:2">
      <c r="B792462" s="67"/>
    </row>
    <row r="792463" spans="2:2">
      <c r="B792463" s="67"/>
    </row>
    <row r="792464" spans="2:2">
      <c r="B792464" s="67"/>
    </row>
    <row r="792465" spans="2:2">
      <c r="B792465" s="67"/>
    </row>
    <row r="792466" spans="2:2">
      <c r="B792466" s="67"/>
    </row>
    <row r="792467" spans="2:2">
      <c r="B792467" s="67"/>
    </row>
    <row r="792468" spans="2:2">
      <c r="B792468" s="67"/>
    </row>
    <row r="792469" spans="2:2">
      <c r="B792469" s="67"/>
    </row>
    <row r="792470" spans="2:2">
      <c r="B792470" s="67"/>
    </row>
    <row r="792471" spans="2:2">
      <c r="B792471" s="67"/>
    </row>
    <row r="792472" spans="2:2">
      <c r="B792472" s="67"/>
    </row>
    <row r="792473" spans="2:2">
      <c r="B792473" s="67"/>
    </row>
    <row r="792474" spans="2:2">
      <c r="B792474" s="67"/>
    </row>
    <row r="792475" spans="2:2">
      <c r="B792475" s="67"/>
    </row>
    <row r="792476" spans="2:2">
      <c r="B792476" s="67"/>
    </row>
    <row r="792477" spans="2:2">
      <c r="B792477" s="67"/>
    </row>
    <row r="792478" spans="2:2">
      <c r="B792478" s="67"/>
    </row>
    <row r="792479" spans="2:2">
      <c r="B792479" s="67"/>
    </row>
    <row r="792480" spans="2:2">
      <c r="B792480" s="67"/>
    </row>
    <row r="792481" spans="2:2">
      <c r="B792481" s="67"/>
    </row>
    <row r="792482" spans="2:2">
      <c r="B792482" s="67"/>
    </row>
    <row r="792483" spans="2:2">
      <c r="B792483" s="67"/>
    </row>
    <row r="792484" spans="2:2">
      <c r="B792484" s="67"/>
    </row>
    <row r="792485" spans="2:2">
      <c r="B792485" s="67"/>
    </row>
    <row r="792486" spans="2:2">
      <c r="B792486" s="67"/>
    </row>
    <row r="792487" spans="2:2">
      <c r="B792487" s="67"/>
    </row>
    <row r="792488" spans="2:2">
      <c r="B792488" s="67"/>
    </row>
    <row r="792489" spans="2:2">
      <c r="B792489" s="67"/>
    </row>
    <row r="792490" spans="2:2">
      <c r="B792490" s="67"/>
    </row>
    <row r="792491" spans="2:2">
      <c r="B792491" s="67"/>
    </row>
    <row r="792492" spans="2:2">
      <c r="B792492" s="67"/>
    </row>
    <row r="792493" spans="2:2">
      <c r="B792493" s="67"/>
    </row>
    <row r="792494" spans="2:2">
      <c r="B792494" s="67"/>
    </row>
    <row r="792495" spans="2:2">
      <c r="B792495" s="67"/>
    </row>
    <row r="792496" spans="2:2">
      <c r="B792496" s="67"/>
    </row>
    <row r="792497" spans="2:2">
      <c r="B792497" s="67"/>
    </row>
    <row r="792498" spans="2:2">
      <c r="B792498" s="67"/>
    </row>
    <row r="792499" spans="2:2">
      <c r="B792499" s="67"/>
    </row>
    <row r="792500" spans="2:2">
      <c r="B792500" s="67"/>
    </row>
    <row r="792501" spans="2:2">
      <c r="B792501" s="67"/>
    </row>
    <row r="792502" spans="2:2">
      <c r="B792502" s="67"/>
    </row>
    <row r="792503" spans="2:2">
      <c r="B792503" s="67"/>
    </row>
    <row r="792504" spans="2:2">
      <c r="B792504" s="67"/>
    </row>
    <row r="792505" spans="2:2">
      <c r="B792505" s="67"/>
    </row>
    <row r="792506" spans="2:2">
      <c r="B792506" s="67"/>
    </row>
    <row r="792507" spans="2:2">
      <c r="B792507" s="67"/>
    </row>
    <row r="792508" spans="2:2">
      <c r="B792508" s="67"/>
    </row>
    <row r="792509" spans="2:2">
      <c r="B792509" s="67"/>
    </row>
    <row r="792510" spans="2:2">
      <c r="B792510" s="67"/>
    </row>
    <row r="792511" spans="2:2">
      <c r="B792511" s="67"/>
    </row>
    <row r="792512" spans="2:2">
      <c r="B792512" s="67"/>
    </row>
    <row r="792513" spans="2:2">
      <c r="B792513" s="67"/>
    </row>
    <row r="792514" spans="2:2">
      <c r="B792514" s="67"/>
    </row>
    <row r="792515" spans="2:2">
      <c r="B792515" s="67"/>
    </row>
    <row r="792516" spans="2:2">
      <c r="B792516" s="67"/>
    </row>
    <row r="792517" spans="2:2">
      <c r="B792517" s="67"/>
    </row>
    <row r="792518" spans="2:2">
      <c r="B792518" s="67"/>
    </row>
    <row r="792519" spans="2:2">
      <c r="B792519" s="67"/>
    </row>
    <row r="792520" spans="2:2">
      <c r="B792520" s="67"/>
    </row>
    <row r="792521" spans="2:2">
      <c r="B792521" s="67"/>
    </row>
    <row r="792522" spans="2:2">
      <c r="B792522" s="67"/>
    </row>
    <row r="792523" spans="2:2">
      <c r="B792523" s="67"/>
    </row>
    <row r="792524" spans="2:2">
      <c r="B792524" s="67"/>
    </row>
    <row r="792525" spans="2:2">
      <c r="B792525" s="67"/>
    </row>
    <row r="792526" spans="2:2">
      <c r="B792526" s="67"/>
    </row>
    <row r="792527" spans="2:2">
      <c r="B792527" s="67"/>
    </row>
    <row r="792528" spans="2:2">
      <c r="B792528" s="67"/>
    </row>
    <row r="792529" spans="2:2">
      <c r="B792529" s="67"/>
    </row>
    <row r="792530" spans="2:2">
      <c r="B792530" s="67"/>
    </row>
    <row r="792531" spans="2:2">
      <c r="B792531" s="67"/>
    </row>
    <row r="792532" spans="2:2">
      <c r="B792532" s="67"/>
    </row>
    <row r="792533" spans="2:2">
      <c r="B792533" s="67"/>
    </row>
    <row r="792534" spans="2:2">
      <c r="B792534" s="67"/>
    </row>
    <row r="792535" spans="2:2">
      <c r="B792535" s="67"/>
    </row>
    <row r="792536" spans="2:2">
      <c r="B792536" s="67"/>
    </row>
    <row r="792537" spans="2:2">
      <c r="B792537" s="67"/>
    </row>
    <row r="792538" spans="2:2">
      <c r="B792538" s="67"/>
    </row>
    <row r="792539" spans="2:2">
      <c r="B792539" s="67"/>
    </row>
    <row r="792540" spans="2:2">
      <c r="B792540" s="67"/>
    </row>
    <row r="792541" spans="2:2">
      <c r="B792541" s="67"/>
    </row>
    <row r="792542" spans="2:2">
      <c r="B792542" s="67"/>
    </row>
    <row r="792543" spans="2:2">
      <c r="B792543" s="67"/>
    </row>
    <row r="792544" spans="2:2">
      <c r="B792544" s="67"/>
    </row>
    <row r="792545" spans="2:2">
      <c r="B792545" s="67"/>
    </row>
    <row r="792546" spans="2:2">
      <c r="B792546" s="67"/>
    </row>
    <row r="792547" spans="2:2">
      <c r="B792547" s="67"/>
    </row>
    <row r="792548" spans="2:2">
      <c r="B792548" s="67"/>
    </row>
    <row r="792549" spans="2:2">
      <c r="B792549" s="67"/>
    </row>
    <row r="792550" spans="2:2">
      <c r="B792550" s="67"/>
    </row>
    <row r="792551" spans="2:2">
      <c r="B792551" s="67"/>
    </row>
    <row r="792552" spans="2:2">
      <c r="B792552" s="67"/>
    </row>
    <row r="792553" spans="2:2">
      <c r="B792553" s="67"/>
    </row>
    <row r="792554" spans="2:2">
      <c r="B792554" s="67"/>
    </row>
    <row r="792555" spans="2:2">
      <c r="B792555" s="67"/>
    </row>
    <row r="792556" spans="2:2">
      <c r="B792556" s="67"/>
    </row>
    <row r="792557" spans="2:2">
      <c r="B792557" s="67"/>
    </row>
    <row r="792558" spans="2:2">
      <c r="B792558" s="67"/>
    </row>
    <row r="792559" spans="2:2">
      <c r="B792559" s="67"/>
    </row>
    <row r="792560" spans="2:2">
      <c r="B792560" s="67"/>
    </row>
    <row r="792561" spans="2:2">
      <c r="B792561" s="67"/>
    </row>
    <row r="792562" spans="2:2">
      <c r="B792562" s="67"/>
    </row>
    <row r="792563" spans="2:2">
      <c r="B792563" s="67"/>
    </row>
    <row r="792564" spans="2:2">
      <c r="B792564" s="67"/>
    </row>
    <row r="792565" spans="2:2">
      <c r="B792565" s="67"/>
    </row>
    <row r="792566" spans="2:2">
      <c r="B792566" s="67"/>
    </row>
    <row r="792567" spans="2:2">
      <c r="B792567" s="67"/>
    </row>
    <row r="792568" spans="2:2">
      <c r="B792568" s="67"/>
    </row>
    <row r="792569" spans="2:2">
      <c r="B792569" s="67"/>
    </row>
    <row r="792570" spans="2:2">
      <c r="B792570" s="67"/>
    </row>
    <row r="792571" spans="2:2">
      <c r="B792571" s="67"/>
    </row>
    <row r="792572" spans="2:2">
      <c r="B792572" s="67"/>
    </row>
    <row r="792573" spans="2:2">
      <c r="B792573" s="67"/>
    </row>
    <row r="792574" spans="2:2">
      <c r="B792574" s="67"/>
    </row>
    <row r="792575" spans="2:2">
      <c r="B792575" s="67"/>
    </row>
    <row r="792576" spans="2:2">
      <c r="B792576" s="67"/>
    </row>
    <row r="792577" spans="2:2">
      <c r="B792577" s="67"/>
    </row>
    <row r="792578" spans="2:2">
      <c r="B792578" s="67"/>
    </row>
    <row r="792579" spans="2:2">
      <c r="B792579" s="67"/>
    </row>
    <row r="792580" spans="2:2">
      <c r="B792580" s="67"/>
    </row>
    <row r="792581" spans="2:2">
      <c r="B792581" s="67"/>
    </row>
    <row r="792582" spans="2:2">
      <c r="B792582" s="67"/>
    </row>
    <row r="792583" spans="2:2">
      <c r="B792583" s="67"/>
    </row>
    <row r="792584" spans="2:2">
      <c r="B792584" s="67"/>
    </row>
    <row r="792585" spans="2:2">
      <c r="B792585" s="67"/>
    </row>
    <row r="792586" spans="2:2">
      <c r="B792586" s="67"/>
    </row>
    <row r="792587" spans="2:2">
      <c r="B792587" s="67"/>
    </row>
    <row r="792588" spans="2:2">
      <c r="B792588" s="67"/>
    </row>
    <row r="792589" spans="2:2">
      <c r="B792589" s="67"/>
    </row>
    <row r="792590" spans="2:2">
      <c r="B792590" s="67"/>
    </row>
    <row r="792591" spans="2:2">
      <c r="B792591" s="67"/>
    </row>
    <row r="792592" spans="2:2">
      <c r="B792592" s="67"/>
    </row>
    <row r="792593" spans="2:2">
      <c r="B792593" s="67"/>
    </row>
    <row r="792594" spans="2:2">
      <c r="B792594" s="67"/>
    </row>
    <row r="792595" spans="2:2">
      <c r="B792595" s="67"/>
    </row>
    <row r="792596" spans="2:2">
      <c r="B792596" s="67"/>
    </row>
    <row r="792597" spans="2:2">
      <c r="B792597" s="67"/>
    </row>
    <row r="792598" spans="2:2">
      <c r="B792598" s="67"/>
    </row>
    <row r="792599" spans="2:2">
      <c r="B792599" s="67"/>
    </row>
    <row r="792600" spans="2:2">
      <c r="B792600" s="67"/>
    </row>
    <row r="792601" spans="2:2">
      <c r="B792601" s="67"/>
    </row>
    <row r="792602" spans="2:2">
      <c r="B792602" s="67"/>
    </row>
    <row r="792603" spans="2:2">
      <c r="B792603" s="67"/>
    </row>
    <row r="792604" spans="2:2">
      <c r="B792604" s="67"/>
    </row>
    <row r="792605" spans="2:2">
      <c r="B792605" s="67"/>
    </row>
    <row r="792606" spans="2:2">
      <c r="B792606" s="67"/>
    </row>
    <row r="792607" spans="2:2">
      <c r="B792607" s="67"/>
    </row>
    <row r="792608" spans="2:2">
      <c r="B792608" s="67"/>
    </row>
    <row r="792609" spans="2:2">
      <c r="B792609" s="67"/>
    </row>
    <row r="792610" spans="2:2">
      <c r="B792610" s="67"/>
    </row>
    <row r="792611" spans="2:2">
      <c r="B792611" s="67"/>
    </row>
    <row r="792612" spans="2:2">
      <c r="B792612" s="67"/>
    </row>
    <row r="792613" spans="2:2">
      <c r="B792613" s="67"/>
    </row>
    <row r="792614" spans="2:2">
      <c r="B792614" s="67"/>
    </row>
    <row r="792615" spans="2:2">
      <c r="B792615" s="67"/>
    </row>
    <row r="792616" spans="2:2">
      <c r="B792616" s="67"/>
    </row>
    <row r="792617" spans="2:2">
      <c r="B792617" s="67"/>
    </row>
    <row r="792618" spans="2:2">
      <c r="B792618" s="67"/>
    </row>
    <row r="792619" spans="2:2">
      <c r="B792619" s="67"/>
    </row>
    <row r="792620" spans="2:2">
      <c r="B792620" s="67"/>
    </row>
    <row r="792621" spans="2:2">
      <c r="B792621" s="67"/>
    </row>
    <row r="792622" spans="2:2">
      <c r="B792622" s="67"/>
    </row>
    <row r="792623" spans="2:2">
      <c r="B792623" s="67"/>
    </row>
    <row r="792624" spans="2:2">
      <c r="B792624" s="67"/>
    </row>
    <row r="792625" spans="2:2">
      <c r="B792625" s="67"/>
    </row>
    <row r="792626" spans="2:2">
      <c r="B792626" s="67"/>
    </row>
    <row r="792627" spans="2:2">
      <c r="B792627" s="67"/>
    </row>
    <row r="792628" spans="2:2">
      <c r="B792628" s="67"/>
    </row>
    <row r="792629" spans="2:2">
      <c r="B792629" s="67"/>
    </row>
    <row r="792630" spans="2:2">
      <c r="B792630" s="67"/>
    </row>
    <row r="792631" spans="2:2">
      <c r="B792631" s="67"/>
    </row>
    <row r="792632" spans="2:2">
      <c r="B792632" s="67"/>
    </row>
    <row r="792633" spans="2:2">
      <c r="B792633" s="67"/>
    </row>
    <row r="792634" spans="2:2">
      <c r="B792634" s="67"/>
    </row>
    <row r="792635" spans="2:2">
      <c r="B792635" s="67"/>
    </row>
    <row r="792636" spans="2:2">
      <c r="B792636" s="67"/>
    </row>
    <row r="792637" spans="2:2">
      <c r="B792637" s="67"/>
    </row>
    <row r="792638" spans="2:2">
      <c r="B792638" s="67"/>
    </row>
    <row r="792639" spans="2:2">
      <c r="B792639" s="67"/>
    </row>
    <row r="792640" spans="2:2">
      <c r="B792640" s="67"/>
    </row>
    <row r="792641" spans="2:2">
      <c r="B792641" s="67"/>
    </row>
    <row r="792642" spans="2:2">
      <c r="B792642" s="67"/>
    </row>
    <row r="792643" spans="2:2">
      <c r="B792643" s="67"/>
    </row>
    <row r="792644" spans="2:2">
      <c r="B792644" s="67"/>
    </row>
    <row r="792645" spans="2:2">
      <c r="B792645" s="67"/>
    </row>
    <row r="792646" spans="2:2">
      <c r="B792646" s="67"/>
    </row>
    <row r="792647" spans="2:2">
      <c r="B792647" s="67"/>
    </row>
    <row r="792648" spans="2:2">
      <c r="B792648" s="67"/>
    </row>
    <row r="792649" spans="2:2">
      <c r="B792649" s="67"/>
    </row>
    <row r="792650" spans="2:2">
      <c r="B792650" s="67"/>
    </row>
    <row r="792651" spans="2:2">
      <c r="B792651" s="67"/>
    </row>
    <row r="792652" spans="2:2">
      <c r="B792652" s="67"/>
    </row>
    <row r="792653" spans="2:2">
      <c r="B792653" s="67"/>
    </row>
    <row r="792654" spans="2:2">
      <c r="B792654" s="67"/>
    </row>
    <row r="792655" spans="2:2">
      <c r="B792655" s="67"/>
    </row>
    <row r="792656" spans="2:2">
      <c r="B792656" s="67"/>
    </row>
    <row r="792657" spans="2:2">
      <c r="B792657" s="67"/>
    </row>
    <row r="792658" spans="2:2">
      <c r="B792658" s="67"/>
    </row>
    <row r="792659" spans="2:2">
      <c r="B792659" s="67"/>
    </row>
    <row r="792660" spans="2:2">
      <c r="B792660" s="67"/>
    </row>
    <row r="792661" spans="2:2">
      <c r="B792661" s="67"/>
    </row>
    <row r="792662" spans="2:2">
      <c r="B792662" s="67"/>
    </row>
    <row r="792663" spans="2:2">
      <c r="B792663" s="67"/>
    </row>
    <row r="792664" spans="2:2">
      <c r="B792664" s="67"/>
    </row>
    <row r="792665" spans="2:2">
      <c r="B792665" s="67"/>
    </row>
    <row r="792666" spans="2:2">
      <c r="B792666" s="67"/>
    </row>
    <row r="792667" spans="2:2">
      <c r="B792667" s="67"/>
    </row>
    <row r="792668" spans="2:2">
      <c r="B792668" s="67"/>
    </row>
    <row r="792669" spans="2:2">
      <c r="B792669" s="67"/>
    </row>
    <row r="792670" spans="2:2">
      <c r="B792670" s="67"/>
    </row>
    <row r="792671" spans="2:2">
      <c r="B792671" s="67"/>
    </row>
    <row r="792672" spans="2:2">
      <c r="B792672" s="67"/>
    </row>
    <row r="792673" spans="2:2">
      <c r="B792673" s="67"/>
    </row>
    <row r="792674" spans="2:2">
      <c r="B792674" s="67"/>
    </row>
    <row r="792675" spans="2:2">
      <c r="B792675" s="67"/>
    </row>
    <row r="792676" spans="2:2">
      <c r="B792676" s="67"/>
    </row>
    <row r="792677" spans="2:2">
      <c r="B792677" s="67"/>
    </row>
    <row r="792678" spans="2:2">
      <c r="B792678" s="67"/>
    </row>
    <row r="792679" spans="2:2">
      <c r="B792679" s="67"/>
    </row>
    <row r="792680" spans="2:2">
      <c r="B792680" s="67"/>
    </row>
    <row r="792681" spans="2:2">
      <c r="B792681" s="67"/>
    </row>
    <row r="792682" spans="2:2">
      <c r="B792682" s="67"/>
    </row>
    <row r="792683" spans="2:2">
      <c r="B792683" s="67"/>
    </row>
    <row r="792684" spans="2:2">
      <c r="B792684" s="67"/>
    </row>
    <row r="792685" spans="2:2">
      <c r="B792685" s="67"/>
    </row>
    <row r="792686" spans="2:2">
      <c r="B792686" s="67"/>
    </row>
    <row r="792687" spans="2:2">
      <c r="B792687" s="67"/>
    </row>
    <row r="792688" spans="2:2">
      <c r="B792688" s="67"/>
    </row>
    <row r="792689" spans="2:2">
      <c r="B792689" s="67"/>
    </row>
    <row r="792690" spans="2:2">
      <c r="B792690" s="67"/>
    </row>
    <row r="792691" spans="2:2">
      <c r="B792691" s="67"/>
    </row>
    <row r="792692" spans="2:2">
      <c r="B792692" s="67"/>
    </row>
    <row r="792693" spans="2:2">
      <c r="B792693" s="67"/>
    </row>
    <row r="792694" spans="2:2">
      <c r="B792694" s="67"/>
    </row>
    <row r="792695" spans="2:2">
      <c r="B792695" s="67"/>
    </row>
    <row r="792696" spans="2:2">
      <c r="B792696" s="67"/>
    </row>
    <row r="792697" spans="2:2">
      <c r="B792697" s="67"/>
    </row>
    <row r="792698" spans="2:2">
      <c r="B792698" s="67"/>
    </row>
    <row r="792699" spans="2:2">
      <c r="B792699" s="67"/>
    </row>
    <row r="792700" spans="2:2">
      <c r="B792700" s="67"/>
    </row>
    <row r="792701" spans="2:2">
      <c r="B792701" s="67"/>
    </row>
    <row r="792702" spans="2:2">
      <c r="B792702" s="67"/>
    </row>
    <row r="792703" spans="2:2">
      <c r="B792703" s="67"/>
    </row>
    <row r="792704" spans="2:2">
      <c r="B792704" s="67"/>
    </row>
    <row r="792705" spans="2:2">
      <c r="B792705" s="67"/>
    </row>
    <row r="792706" spans="2:2">
      <c r="B792706" s="67"/>
    </row>
    <row r="792707" spans="2:2">
      <c r="B792707" s="67"/>
    </row>
    <row r="792708" spans="2:2">
      <c r="B792708" s="67"/>
    </row>
    <row r="792709" spans="2:2">
      <c r="B792709" s="67"/>
    </row>
    <row r="792710" spans="2:2">
      <c r="B792710" s="67"/>
    </row>
    <row r="792711" spans="2:2">
      <c r="B792711" s="67"/>
    </row>
    <row r="792712" spans="2:2">
      <c r="B792712" s="67"/>
    </row>
    <row r="792713" spans="2:2">
      <c r="B792713" s="67"/>
    </row>
    <row r="792714" spans="2:2">
      <c r="B792714" s="67"/>
    </row>
    <row r="792715" spans="2:2">
      <c r="B792715" s="67"/>
    </row>
    <row r="792716" spans="2:2">
      <c r="B792716" s="67"/>
    </row>
    <row r="792717" spans="2:2">
      <c r="B792717" s="67"/>
    </row>
    <row r="792718" spans="2:2">
      <c r="B792718" s="67"/>
    </row>
    <row r="792719" spans="2:2">
      <c r="B792719" s="67"/>
    </row>
    <row r="792720" spans="2:2">
      <c r="B792720" s="67"/>
    </row>
    <row r="792721" spans="2:2">
      <c r="B792721" s="67"/>
    </row>
    <row r="792722" spans="2:2">
      <c r="B792722" s="67"/>
    </row>
    <row r="792723" spans="2:2">
      <c r="B792723" s="67"/>
    </row>
    <row r="792724" spans="2:2">
      <c r="B792724" s="67"/>
    </row>
    <row r="792725" spans="2:2">
      <c r="B792725" s="67"/>
    </row>
    <row r="792726" spans="2:2">
      <c r="B792726" s="67"/>
    </row>
    <row r="792727" spans="2:2">
      <c r="B792727" s="67"/>
    </row>
    <row r="792728" spans="2:2">
      <c r="B792728" s="67"/>
    </row>
    <row r="792729" spans="2:2">
      <c r="B792729" s="67"/>
    </row>
    <row r="792730" spans="2:2">
      <c r="B792730" s="67"/>
    </row>
    <row r="792731" spans="2:2">
      <c r="B792731" s="67"/>
    </row>
    <row r="792732" spans="2:2">
      <c r="B792732" s="67"/>
    </row>
    <row r="792733" spans="2:2">
      <c r="B792733" s="67"/>
    </row>
    <row r="792734" spans="2:2">
      <c r="B792734" s="67"/>
    </row>
    <row r="792735" spans="2:2">
      <c r="B792735" s="67"/>
    </row>
    <row r="792736" spans="2:2">
      <c r="B792736" s="67"/>
    </row>
    <row r="792737" spans="2:2">
      <c r="B792737" s="67"/>
    </row>
    <row r="792738" spans="2:2">
      <c r="B792738" s="67"/>
    </row>
    <row r="792739" spans="2:2">
      <c r="B792739" s="67"/>
    </row>
    <row r="792740" spans="2:2">
      <c r="B792740" s="67"/>
    </row>
    <row r="792741" spans="2:2">
      <c r="B792741" s="67"/>
    </row>
    <row r="792742" spans="2:2">
      <c r="B792742" s="67"/>
    </row>
    <row r="792743" spans="2:2">
      <c r="B792743" s="67"/>
    </row>
    <row r="792744" spans="2:2">
      <c r="B792744" s="67"/>
    </row>
    <row r="792745" spans="2:2">
      <c r="B792745" s="67"/>
    </row>
    <row r="792746" spans="2:2">
      <c r="B792746" s="67"/>
    </row>
    <row r="792747" spans="2:2">
      <c r="B792747" s="67"/>
    </row>
    <row r="792748" spans="2:2">
      <c r="B792748" s="67"/>
    </row>
    <row r="792749" spans="2:2">
      <c r="B792749" s="67"/>
    </row>
    <row r="792750" spans="2:2">
      <c r="B792750" s="67"/>
    </row>
    <row r="792751" spans="2:2">
      <c r="B792751" s="67"/>
    </row>
    <row r="792752" spans="2:2">
      <c r="B792752" s="67"/>
    </row>
    <row r="792753" spans="2:2">
      <c r="B792753" s="67"/>
    </row>
    <row r="792754" spans="2:2">
      <c r="B792754" s="67"/>
    </row>
    <row r="792755" spans="2:2">
      <c r="B792755" s="67"/>
    </row>
    <row r="792756" spans="2:2">
      <c r="B792756" s="67"/>
    </row>
    <row r="792757" spans="2:2">
      <c r="B792757" s="67"/>
    </row>
    <row r="792758" spans="2:2">
      <c r="B792758" s="67"/>
    </row>
    <row r="792759" spans="2:2">
      <c r="B792759" s="67"/>
    </row>
    <row r="792760" spans="2:2">
      <c r="B792760" s="67"/>
    </row>
    <row r="792761" spans="2:2">
      <c r="B792761" s="67"/>
    </row>
    <row r="792762" spans="2:2">
      <c r="B792762" s="67"/>
    </row>
    <row r="792763" spans="2:2">
      <c r="B792763" s="67"/>
    </row>
    <row r="792764" spans="2:2">
      <c r="B792764" s="67"/>
    </row>
    <row r="792765" spans="2:2">
      <c r="B792765" s="67"/>
    </row>
    <row r="792766" spans="2:2">
      <c r="B792766" s="67"/>
    </row>
    <row r="792767" spans="2:2">
      <c r="B792767" s="67"/>
    </row>
    <row r="792768" spans="2:2">
      <c r="B792768" s="67"/>
    </row>
    <row r="792769" spans="2:2">
      <c r="B792769" s="67"/>
    </row>
    <row r="792770" spans="2:2">
      <c r="B792770" s="67"/>
    </row>
    <row r="792771" spans="2:2">
      <c r="B792771" s="67"/>
    </row>
    <row r="792772" spans="2:2">
      <c r="B792772" s="67"/>
    </row>
    <row r="792773" spans="2:2">
      <c r="B792773" s="67"/>
    </row>
    <row r="792774" spans="2:2">
      <c r="B792774" s="67"/>
    </row>
    <row r="792775" spans="2:2">
      <c r="B792775" s="67"/>
    </row>
    <row r="792776" spans="2:2">
      <c r="B792776" s="67"/>
    </row>
    <row r="792777" spans="2:2">
      <c r="B792777" s="67"/>
    </row>
    <row r="792778" spans="2:2">
      <c r="B792778" s="67"/>
    </row>
    <row r="792779" spans="2:2">
      <c r="B792779" s="67"/>
    </row>
    <row r="792780" spans="2:2">
      <c r="B792780" s="67"/>
    </row>
    <row r="792781" spans="2:2">
      <c r="B792781" s="67"/>
    </row>
    <row r="792782" spans="2:2">
      <c r="B792782" s="67"/>
    </row>
    <row r="792783" spans="2:2">
      <c r="B792783" s="67"/>
    </row>
    <row r="792784" spans="2:2">
      <c r="B792784" s="67"/>
    </row>
    <row r="792785" spans="2:2">
      <c r="B792785" s="67"/>
    </row>
    <row r="792786" spans="2:2">
      <c r="B792786" s="67"/>
    </row>
    <row r="792787" spans="2:2">
      <c r="B792787" s="67"/>
    </row>
    <row r="792788" spans="2:2">
      <c r="B792788" s="67"/>
    </row>
    <row r="792789" spans="2:2">
      <c r="B792789" s="67"/>
    </row>
    <row r="792790" spans="2:2">
      <c r="B792790" s="67"/>
    </row>
    <row r="792791" spans="2:2">
      <c r="B792791" s="67"/>
    </row>
    <row r="792792" spans="2:2">
      <c r="B792792" s="67"/>
    </row>
    <row r="792793" spans="2:2">
      <c r="B792793" s="67"/>
    </row>
    <row r="792794" spans="2:2">
      <c r="B792794" s="67"/>
    </row>
    <row r="792795" spans="2:2">
      <c r="B792795" s="67"/>
    </row>
    <row r="792796" spans="2:2">
      <c r="B792796" s="67"/>
    </row>
    <row r="792797" spans="2:2">
      <c r="B792797" s="67"/>
    </row>
    <row r="792798" spans="2:2">
      <c r="B792798" s="67"/>
    </row>
    <row r="792799" spans="2:2">
      <c r="B792799" s="67"/>
    </row>
    <row r="792800" spans="2:2">
      <c r="B792800" s="67"/>
    </row>
    <row r="792801" spans="2:2">
      <c r="B792801" s="67"/>
    </row>
    <row r="792802" spans="2:2">
      <c r="B792802" s="67"/>
    </row>
    <row r="792803" spans="2:2">
      <c r="B792803" s="67"/>
    </row>
    <row r="792804" spans="2:2">
      <c r="B792804" s="67"/>
    </row>
    <row r="792805" spans="2:2">
      <c r="B792805" s="67"/>
    </row>
    <row r="792806" spans="2:2">
      <c r="B792806" s="67"/>
    </row>
    <row r="792807" spans="2:2">
      <c r="B792807" s="67"/>
    </row>
    <row r="792808" spans="2:2">
      <c r="B792808" s="67"/>
    </row>
    <row r="792809" spans="2:2">
      <c r="B792809" s="67"/>
    </row>
    <row r="792810" spans="2:2">
      <c r="B792810" s="67"/>
    </row>
    <row r="792811" spans="2:2">
      <c r="B792811" s="67"/>
    </row>
    <row r="792812" spans="2:2">
      <c r="B792812" s="67"/>
    </row>
    <row r="792813" spans="2:2">
      <c r="B792813" s="67"/>
    </row>
    <row r="792814" spans="2:2">
      <c r="B792814" s="67"/>
    </row>
    <row r="792815" spans="2:2">
      <c r="B792815" s="67"/>
    </row>
    <row r="792816" spans="2:2">
      <c r="B792816" s="67"/>
    </row>
    <row r="792817" spans="2:2">
      <c r="B792817" s="67"/>
    </row>
    <row r="792818" spans="2:2">
      <c r="B792818" s="67"/>
    </row>
    <row r="792819" spans="2:2">
      <c r="B792819" s="67"/>
    </row>
    <row r="792820" spans="2:2">
      <c r="B792820" s="67"/>
    </row>
    <row r="792821" spans="2:2">
      <c r="B792821" s="67"/>
    </row>
    <row r="792822" spans="2:2">
      <c r="B792822" s="67"/>
    </row>
    <row r="792823" spans="2:2">
      <c r="B792823" s="67"/>
    </row>
    <row r="792824" spans="2:2">
      <c r="B792824" s="67"/>
    </row>
    <row r="792825" spans="2:2">
      <c r="B792825" s="67"/>
    </row>
    <row r="792826" spans="2:2">
      <c r="B792826" s="67"/>
    </row>
    <row r="792827" spans="2:2">
      <c r="B792827" s="67"/>
    </row>
    <row r="792828" spans="2:2">
      <c r="B792828" s="67"/>
    </row>
    <row r="792829" spans="2:2">
      <c r="B792829" s="67"/>
    </row>
    <row r="792830" spans="2:2">
      <c r="B792830" s="67"/>
    </row>
    <row r="792831" spans="2:2">
      <c r="B792831" s="67"/>
    </row>
    <row r="792832" spans="2:2">
      <c r="B792832" s="67"/>
    </row>
    <row r="792833" spans="2:2">
      <c r="B792833" s="67"/>
    </row>
    <row r="792834" spans="2:2">
      <c r="B792834" s="67"/>
    </row>
    <row r="792835" spans="2:2">
      <c r="B792835" s="67"/>
    </row>
    <row r="792836" spans="2:2">
      <c r="B792836" s="67"/>
    </row>
    <row r="792837" spans="2:2">
      <c r="B792837" s="67"/>
    </row>
    <row r="792838" spans="2:2">
      <c r="B792838" s="67"/>
    </row>
    <row r="792839" spans="2:2">
      <c r="B792839" s="67"/>
    </row>
    <row r="792840" spans="2:2">
      <c r="B792840" s="67"/>
    </row>
    <row r="792841" spans="2:2">
      <c r="B792841" s="67"/>
    </row>
    <row r="792842" spans="2:2">
      <c r="B792842" s="67"/>
    </row>
    <row r="792843" spans="2:2">
      <c r="B792843" s="67"/>
    </row>
    <row r="792844" spans="2:2">
      <c r="B792844" s="67"/>
    </row>
    <row r="792845" spans="2:2">
      <c r="B792845" s="67"/>
    </row>
    <row r="792846" spans="2:2">
      <c r="B792846" s="67"/>
    </row>
    <row r="792847" spans="2:2">
      <c r="B792847" s="67"/>
    </row>
    <row r="792848" spans="2:2">
      <c r="B792848" s="67"/>
    </row>
    <row r="792849" spans="2:2">
      <c r="B792849" s="67"/>
    </row>
    <row r="792850" spans="2:2">
      <c r="B792850" s="67"/>
    </row>
    <row r="792851" spans="2:2">
      <c r="B792851" s="67"/>
    </row>
    <row r="792852" spans="2:2">
      <c r="B792852" s="67"/>
    </row>
    <row r="792853" spans="2:2">
      <c r="B792853" s="67"/>
    </row>
    <row r="792854" spans="2:2">
      <c r="B792854" s="67"/>
    </row>
    <row r="792855" spans="2:2">
      <c r="B792855" s="67"/>
    </row>
    <row r="792856" spans="2:2">
      <c r="B792856" s="67"/>
    </row>
    <row r="792857" spans="2:2">
      <c r="B792857" s="67"/>
    </row>
    <row r="792858" spans="2:2">
      <c r="B792858" s="67"/>
    </row>
    <row r="792859" spans="2:2">
      <c r="B792859" s="67"/>
    </row>
    <row r="792860" spans="2:2">
      <c r="B792860" s="67"/>
    </row>
    <row r="792861" spans="2:2">
      <c r="B792861" s="67"/>
    </row>
    <row r="792862" spans="2:2">
      <c r="B792862" s="67"/>
    </row>
    <row r="792863" spans="2:2">
      <c r="B792863" s="67"/>
    </row>
    <row r="792864" spans="2:2">
      <c r="B792864" s="67"/>
    </row>
    <row r="792865" spans="2:2">
      <c r="B792865" s="67"/>
    </row>
    <row r="792866" spans="2:2">
      <c r="B792866" s="67"/>
    </row>
    <row r="792867" spans="2:2">
      <c r="B792867" s="67"/>
    </row>
    <row r="792868" spans="2:2">
      <c r="B792868" s="67"/>
    </row>
    <row r="792869" spans="2:2">
      <c r="B792869" s="67"/>
    </row>
    <row r="792870" spans="2:2">
      <c r="B792870" s="67"/>
    </row>
    <row r="792871" spans="2:2">
      <c r="B792871" s="67"/>
    </row>
    <row r="792872" spans="2:2">
      <c r="B792872" s="67"/>
    </row>
    <row r="792873" spans="2:2">
      <c r="B792873" s="67"/>
    </row>
    <row r="792874" spans="2:2">
      <c r="B792874" s="67"/>
    </row>
    <row r="792875" spans="2:2">
      <c r="B792875" s="67"/>
    </row>
    <row r="792876" spans="2:2">
      <c r="B792876" s="67"/>
    </row>
    <row r="792877" spans="2:2">
      <c r="B792877" s="67"/>
    </row>
    <row r="792878" spans="2:2">
      <c r="B792878" s="67"/>
    </row>
    <row r="792879" spans="2:2">
      <c r="B792879" s="67"/>
    </row>
    <row r="792880" spans="2:2">
      <c r="B792880" s="67"/>
    </row>
    <row r="792881" spans="2:2">
      <c r="B792881" s="67"/>
    </row>
    <row r="792882" spans="2:2">
      <c r="B792882" s="67"/>
    </row>
    <row r="792883" spans="2:2">
      <c r="B792883" s="67"/>
    </row>
    <row r="792884" spans="2:2">
      <c r="B792884" s="67"/>
    </row>
    <row r="792885" spans="2:2">
      <c r="B792885" s="67"/>
    </row>
    <row r="792886" spans="2:2">
      <c r="B792886" s="67"/>
    </row>
    <row r="792887" spans="2:2">
      <c r="B792887" s="67"/>
    </row>
    <row r="792888" spans="2:2">
      <c r="B792888" s="67"/>
    </row>
    <row r="792889" spans="2:2">
      <c r="B792889" s="67"/>
    </row>
    <row r="792890" spans="2:2">
      <c r="B792890" s="67"/>
    </row>
    <row r="792891" spans="2:2">
      <c r="B792891" s="67"/>
    </row>
    <row r="792892" spans="2:2">
      <c r="B792892" s="67"/>
    </row>
    <row r="792893" spans="2:2">
      <c r="B792893" s="67"/>
    </row>
    <row r="792894" spans="2:2">
      <c r="B792894" s="67"/>
    </row>
    <row r="792895" spans="2:2">
      <c r="B792895" s="67"/>
    </row>
    <row r="792896" spans="2:2">
      <c r="B792896" s="67"/>
    </row>
    <row r="792897" spans="2:2">
      <c r="B792897" s="67"/>
    </row>
    <row r="792898" spans="2:2">
      <c r="B792898" s="67"/>
    </row>
    <row r="792899" spans="2:2">
      <c r="B792899" s="67"/>
    </row>
    <row r="792900" spans="2:2">
      <c r="B792900" s="67"/>
    </row>
    <row r="792901" spans="2:2">
      <c r="B792901" s="67"/>
    </row>
    <row r="792902" spans="2:2">
      <c r="B792902" s="67"/>
    </row>
    <row r="792903" spans="2:2">
      <c r="B792903" s="67"/>
    </row>
    <row r="792904" spans="2:2">
      <c r="B792904" s="67"/>
    </row>
    <row r="792905" spans="2:2">
      <c r="B792905" s="67"/>
    </row>
    <row r="792906" spans="2:2">
      <c r="B792906" s="67"/>
    </row>
    <row r="792907" spans="2:2">
      <c r="B792907" s="67"/>
    </row>
    <row r="792908" spans="2:2">
      <c r="B792908" s="67"/>
    </row>
    <row r="792909" spans="2:2">
      <c r="B792909" s="67"/>
    </row>
    <row r="792910" spans="2:2">
      <c r="B792910" s="67"/>
    </row>
    <row r="792911" spans="2:2">
      <c r="B792911" s="67"/>
    </row>
    <row r="792912" spans="2:2">
      <c r="B792912" s="67"/>
    </row>
    <row r="792913" spans="2:2">
      <c r="B792913" s="67"/>
    </row>
    <row r="792914" spans="2:2">
      <c r="B792914" s="67"/>
    </row>
    <row r="792915" spans="2:2">
      <c r="B792915" s="67"/>
    </row>
    <row r="792916" spans="2:2">
      <c r="B792916" s="67"/>
    </row>
    <row r="792917" spans="2:2">
      <c r="B792917" s="67"/>
    </row>
    <row r="792918" spans="2:2">
      <c r="B792918" s="67"/>
    </row>
    <row r="792919" spans="2:2">
      <c r="B792919" s="67"/>
    </row>
    <row r="792920" spans="2:2">
      <c r="B792920" s="67"/>
    </row>
    <row r="792921" spans="2:2">
      <c r="B792921" s="67"/>
    </row>
    <row r="792922" spans="2:2">
      <c r="B792922" s="67"/>
    </row>
    <row r="792923" spans="2:2">
      <c r="B792923" s="67"/>
    </row>
    <row r="792924" spans="2:2">
      <c r="B792924" s="67"/>
    </row>
    <row r="792925" spans="2:2">
      <c r="B792925" s="67"/>
    </row>
    <row r="792926" spans="2:2">
      <c r="B792926" s="67"/>
    </row>
    <row r="792927" spans="2:2">
      <c r="B792927" s="67"/>
    </row>
    <row r="792928" spans="2:2">
      <c r="B792928" s="67"/>
    </row>
    <row r="792929" spans="2:2">
      <c r="B792929" s="67"/>
    </row>
    <row r="792930" spans="2:2">
      <c r="B792930" s="67"/>
    </row>
    <row r="792931" spans="2:2">
      <c r="B792931" s="67"/>
    </row>
    <row r="792932" spans="2:2">
      <c r="B792932" s="67"/>
    </row>
    <row r="792933" spans="2:2">
      <c r="B792933" s="67"/>
    </row>
    <row r="792934" spans="2:2">
      <c r="B792934" s="67"/>
    </row>
    <row r="792935" spans="2:2">
      <c r="B792935" s="67"/>
    </row>
    <row r="792936" spans="2:2">
      <c r="B792936" s="67"/>
    </row>
    <row r="792937" spans="2:2">
      <c r="B792937" s="67"/>
    </row>
    <row r="792938" spans="2:2">
      <c r="B792938" s="67"/>
    </row>
    <row r="792939" spans="2:2">
      <c r="B792939" s="67"/>
    </row>
    <row r="792940" spans="2:2">
      <c r="B792940" s="67"/>
    </row>
    <row r="792941" spans="2:2">
      <c r="B792941" s="67"/>
    </row>
    <row r="792942" spans="2:2">
      <c r="B792942" s="67"/>
    </row>
    <row r="792943" spans="2:2">
      <c r="B792943" s="67"/>
    </row>
    <row r="792944" spans="2:2">
      <c r="B792944" s="67"/>
    </row>
    <row r="792945" spans="2:2">
      <c r="B792945" s="67"/>
    </row>
    <row r="792946" spans="2:2">
      <c r="B792946" s="67"/>
    </row>
    <row r="792947" spans="2:2">
      <c r="B792947" s="67"/>
    </row>
    <row r="792948" spans="2:2">
      <c r="B792948" s="67"/>
    </row>
    <row r="792949" spans="2:2">
      <c r="B792949" s="67"/>
    </row>
    <row r="792950" spans="2:2">
      <c r="B792950" s="67"/>
    </row>
    <row r="792951" spans="2:2">
      <c r="B792951" s="67"/>
    </row>
    <row r="792952" spans="2:2">
      <c r="B792952" s="67"/>
    </row>
    <row r="792953" spans="2:2">
      <c r="B792953" s="67"/>
    </row>
    <row r="792954" spans="2:2">
      <c r="B792954" s="67"/>
    </row>
    <row r="792955" spans="2:2">
      <c r="B792955" s="67"/>
    </row>
    <row r="792956" spans="2:2">
      <c r="B792956" s="67"/>
    </row>
    <row r="792957" spans="2:2">
      <c r="B792957" s="67"/>
    </row>
    <row r="792958" spans="2:2">
      <c r="B792958" s="67"/>
    </row>
    <row r="792959" spans="2:2">
      <c r="B792959" s="67"/>
    </row>
    <row r="792960" spans="2:2">
      <c r="B792960" s="67"/>
    </row>
    <row r="792961" spans="2:2">
      <c r="B792961" s="67"/>
    </row>
    <row r="792962" spans="2:2">
      <c r="B792962" s="67"/>
    </row>
    <row r="792963" spans="2:2">
      <c r="B792963" s="67"/>
    </row>
    <row r="792964" spans="2:2">
      <c r="B792964" s="67"/>
    </row>
    <row r="792965" spans="2:2">
      <c r="B792965" s="67"/>
    </row>
    <row r="792966" spans="2:2">
      <c r="B792966" s="67"/>
    </row>
    <row r="792967" spans="2:2">
      <c r="B792967" s="67"/>
    </row>
    <row r="792968" spans="2:2">
      <c r="B792968" s="67"/>
    </row>
    <row r="792969" spans="2:2">
      <c r="B792969" s="67"/>
    </row>
    <row r="792970" spans="2:2">
      <c r="B792970" s="67"/>
    </row>
    <row r="792971" spans="2:2">
      <c r="B792971" s="67"/>
    </row>
    <row r="792972" spans="2:2">
      <c r="B792972" s="67"/>
    </row>
    <row r="792973" spans="2:2">
      <c r="B792973" s="67"/>
    </row>
    <row r="792974" spans="2:2">
      <c r="B792974" s="67"/>
    </row>
    <row r="792975" spans="2:2">
      <c r="B792975" s="67"/>
    </row>
    <row r="792976" spans="2:2">
      <c r="B792976" s="67"/>
    </row>
    <row r="792977" spans="2:2">
      <c r="B792977" s="67"/>
    </row>
    <row r="792978" spans="2:2">
      <c r="B792978" s="67"/>
    </row>
    <row r="792979" spans="2:2">
      <c r="B792979" s="67"/>
    </row>
    <row r="792980" spans="2:2">
      <c r="B792980" s="67"/>
    </row>
    <row r="792981" spans="2:2">
      <c r="B792981" s="67"/>
    </row>
    <row r="792982" spans="2:2">
      <c r="B792982" s="67"/>
    </row>
    <row r="792983" spans="2:2">
      <c r="B792983" s="67"/>
    </row>
    <row r="792984" spans="2:2">
      <c r="B792984" s="67"/>
    </row>
    <row r="792985" spans="2:2">
      <c r="B792985" s="67"/>
    </row>
    <row r="792986" spans="2:2">
      <c r="B792986" s="67"/>
    </row>
    <row r="792987" spans="2:2">
      <c r="B792987" s="67"/>
    </row>
    <row r="792988" spans="2:2">
      <c r="B792988" s="67"/>
    </row>
    <row r="792989" spans="2:2">
      <c r="B792989" s="67"/>
    </row>
    <row r="792990" spans="2:2">
      <c r="B792990" s="67"/>
    </row>
    <row r="792991" spans="2:2">
      <c r="B792991" s="67"/>
    </row>
    <row r="792992" spans="2:2">
      <c r="B792992" s="67"/>
    </row>
    <row r="792993" spans="2:2">
      <c r="B792993" s="67"/>
    </row>
    <row r="792994" spans="2:2">
      <c r="B792994" s="67"/>
    </row>
    <row r="792995" spans="2:2">
      <c r="B792995" s="67"/>
    </row>
    <row r="792996" spans="2:2">
      <c r="B792996" s="67"/>
    </row>
    <row r="792997" spans="2:2">
      <c r="B792997" s="67"/>
    </row>
    <row r="792998" spans="2:2">
      <c r="B792998" s="67"/>
    </row>
    <row r="792999" spans="2:2">
      <c r="B792999" s="67"/>
    </row>
    <row r="793000" spans="2:2">
      <c r="B793000" s="67"/>
    </row>
    <row r="793001" spans="2:2">
      <c r="B793001" s="67"/>
    </row>
    <row r="793002" spans="2:2">
      <c r="B793002" s="67"/>
    </row>
    <row r="793003" spans="2:2">
      <c r="B793003" s="67"/>
    </row>
    <row r="793004" spans="2:2">
      <c r="B793004" s="67"/>
    </row>
    <row r="793005" spans="2:2">
      <c r="B793005" s="67"/>
    </row>
    <row r="793006" spans="2:2">
      <c r="B793006" s="67"/>
    </row>
    <row r="793007" spans="2:2">
      <c r="B793007" s="67"/>
    </row>
    <row r="793008" spans="2:2">
      <c r="B793008" s="67"/>
    </row>
    <row r="793009" spans="2:2">
      <c r="B793009" s="67"/>
    </row>
    <row r="793010" spans="2:2">
      <c r="B793010" s="67"/>
    </row>
    <row r="793011" spans="2:2">
      <c r="B793011" s="67"/>
    </row>
    <row r="793012" spans="2:2">
      <c r="B793012" s="67"/>
    </row>
    <row r="793013" spans="2:2">
      <c r="B793013" s="67"/>
    </row>
    <row r="793014" spans="2:2">
      <c r="B793014" s="67"/>
    </row>
    <row r="793015" spans="2:2">
      <c r="B793015" s="67"/>
    </row>
    <row r="793016" spans="2:2">
      <c r="B793016" s="67"/>
    </row>
    <row r="793017" spans="2:2">
      <c r="B793017" s="67"/>
    </row>
    <row r="793018" spans="2:2">
      <c r="B793018" s="67"/>
    </row>
    <row r="793019" spans="2:2">
      <c r="B793019" s="67"/>
    </row>
    <row r="793020" spans="2:2">
      <c r="B793020" s="67"/>
    </row>
    <row r="793021" spans="2:2">
      <c r="B793021" s="67"/>
    </row>
    <row r="793022" spans="2:2">
      <c r="B793022" s="67"/>
    </row>
    <row r="793023" spans="2:2">
      <c r="B793023" s="67"/>
    </row>
    <row r="793024" spans="2:2">
      <c r="B793024" s="67"/>
    </row>
    <row r="793025" spans="2:2">
      <c r="B793025" s="67"/>
    </row>
    <row r="793026" spans="2:2">
      <c r="B793026" s="67"/>
    </row>
    <row r="793027" spans="2:2">
      <c r="B793027" s="67"/>
    </row>
    <row r="793028" spans="2:2">
      <c r="B793028" s="67"/>
    </row>
    <row r="793029" spans="2:2">
      <c r="B793029" s="67"/>
    </row>
    <row r="793030" spans="2:2">
      <c r="B793030" s="67"/>
    </row>
    <row r="793031" spans="2:2">
      <c r="B793031" s="67"/>
    </row>
    <row r="793032" spans="2:2">
      <c r="B793032" s="67"/>
    </row>
    <row r="793033" spans="2:2">
      <c r="B793033" s="67"/>
    </row>
    <row r="793034" spans="2:2">
      <c r="B793034" s="67"/>
    </row>
    <row r="793035" spans="2:2">
      <c r="B793035" s="67"/>
    </row>
    <row r="793036" spans="2:2">
      <c r="B793036" s="67"/>
    </row>
    <row r="793037" spans="2:2">
      <c r="B793037" s="67"/>
    </row>
    <row r="793038" spans="2:2">
      <c r="B793038" s="67"/>
    </row>
    <row r="793039" spans="2:2">
      <c r="B793039" s="67"/>
    </row>
    <row r="793040" spans="2:2">
      <c r="B793040" s="67"/>
    </row>
    <row r="793041" spans="2:2">
      <c r="B793041" s="67"/>
    </row>
    <row r="793042" spans="2:2">
      <c r="B793042" s="67"/>
    </row>
    <row r="793043" spans="2:2">
      <c r="B793043" s="67"/>
    </row>
    <row r="793044" spans="2:2">
      <c r="B793044" s="67"/>
    </row>
    <row r="793045" spans="2:2">
      <c r="B793045" s="67"/>
    </row>
    <row r="793046" spans="2:2">
      <c r="B793046" s="67"/>
    </row>
    <row r="793047" spans="2:2">
      <c r="B793047" s="67"/>
    </row>
    <row r="793048" spans="2:2">
      <c r="B793048" s="67"/>
    </row>
    <row r="793049" spans="2:2">
      <c r="B793049" s="67"/>
    </row>
    <row r="793050" spans="2:2">
      <c r="B793050" s="67"/>
    </row>
    <row r="793051" spans="2:2">
      <c r="B793051" s="67"/>
    </row>
    <row r="793052" spans="2:2">
      <c r="B793052" s="67"/>
    </row>
    <row r="793053" spans="2:2">
      <c r="B793053" s="67"/>
    </row>
    <row r="793054" spans="2:2">
      <c r="B793054" s="67"/>
    </row>
    <row r="793055" spans="2:2">
      <c r="B793055" s="67"/>
    </row>
    <row r="793056" spans="2:2">
      <c r="B793056" s="67"/>
    </row>
    <row r="793057" spans="2:2">
      <c r="B793057" s="67"/>
    </row>
    <row r="793058" spans="2:2">
      <c r="B793058" s="67"/>
    </row>
    <row r="793059" spans="2:2">
      <c r="B793059" s="67"/>
    </row>
    <row r="793060" spans="2:2">
      <c r="B793060" s="67"/>
    </row>
    <row r="793061" spans="2:2">
      <c r="B793061" s="67"/>
    </row>
    <row r="793062" spans="2:2">
      <c r="B793062" s="67"/>
    </row>
    <row r="793063" spans="2:2">
      <c r="B793063" s="67"/>
    </row>
    <row r="793064" spans="2:2">
      <c r="B793064" s="67"/>
    </row>
    <row r="793065" spans="2:2">
      <c r="B793065" s="67"/>
    </row>
    <row r="793066" spans="2:2">
      <c r="B793066" s="67"/>
    </row>
    <row r="793067" spans="2:2">
      <c r="B793067" s="67"/>
    </row>
    <row r="793068" spans="2:2">
      <c r="B793068" s="67"/>
    </row>
    <row r="793069" spans="2:2">
      <c r="B793069" s="67"/>
    </row>
    <row r="793070" spans="2:2">
      <c r="B793070" s="67"/>
    </row>
    <row r="793071" spans="2:2">
      <c r="B793071" s="67"/>
    </row>
    <row r="793072" spans="2:2">
      <c r="B793072" s="67"/>
    </row>
    <row r="793073" spans="2:2">
      <c r="B793073" s="67"/>
    </row>
    <row r="793074" spans="2:2">
      <c r="B793074" s="67"/>
    </row>
    <row r="793075" spans="2:2">
      <c r="B793075" s="67"/>
    </row>
    <row r="793076" spans="2:2">
      <c r="B793076" s="67"/>
    </row>
    <row r="793077" spans="2:2">
      <c r="B793077" s="67"/>
    </row>
    <row r="793078" spans="2:2">
      <c r="B793078" s="67"/>
    </row>
    <row r="793079" spans="2:2">
      <c r="B793079" s="67"/>
    </row>
    <row r="793080" spans="2:2">
      <c r="B793080" s="67"/>
    </row>
    <row r="793081" spans="2:2">
      <c r="B793081" s="67"/>
    </row>
    <row r="793082" spans="2:2">
      <c r="B793082" s="67"/>
    </row>
    <row r="793083" spans="2:2">
      <c r="B793083" s="67"/>
    </row>
    <row r="793084" spans="2:2">
      <c r="B793084" s="67"/>
    </row>
    <row r="793085" spans="2:2">
      <c r="B793085" s="67"/>
    </row>
    <row r="793086" spans="2:2">
      <c r="B793086" s="67"/>
    </row>
    <row r="793087" spans="2:2">
      <c r="B793087" s="67"/>
    </row>
    <row r="793088" spans="2:2">
      <c r="B793088" s="67"/>
    </row>
    <row r="793089" spans="2:2">
      <c r="B793089" s="67"/>
    </row>
    <row r="793090" spans="2:2">
      <c r="B793090" s="67"/>
    </row>
    <row r="793091" spans="2:2">
      <c r="B793091" s="67"/>
    </row>
    <row r="793092" spans="2:2">
      <c r="B793092" s="67"/>
    </row>
    <row r="793093" spans="2:2">
      <c r="B793093" s="67"/>
    </row>
    <row r="793094" spans="2:2">
      <c r="B793094" s="67"/>
    </row>
    <row r="793095" spans="2:2">
      <c r="B793095" s="67"/>
    </row>
    <row r="793096" spans="2:2">
      <c r="B793096" s="67"/>
    </row>
    <row r="793097" spans="2:2">
      <c r="B793097" s="67"/>
    </row>
    <row r="793098" spans="2:2">
      <c r="B793098" s="67"/>
    </row>
    <row r="793099" spans="2:2">
      <c r="B793099" s="67"/>
    </row>
    <row r="793100" spans="2:2">
      <c r="B793100" s="67"/>
    </row>
    <row r="793101" spans="2:2">
      <c r="B793101" s="67"/>
    </row>
    <row r="793102" spans="2:2">
      <c r="B793102" s="67"/>
    </row>
    <row r="793103" spans="2:2">
      <c r="B793103" s="67"/>
    </row>
    <row r="793104" spans="2:2">
      <c r="B793104" s="67"/>
    </row>
    <row r="793105" spans="2:2">
      <c r="B793105" s="67"/>
    </row>
    <row r="793106" spans="2:2">
      <c r="B793106" s="67"/>
    </row>
    <row r="793107" spans="2:2">
      <c r="B793107" s="67"/>
    </row>
    <row r="793108" spans="2:2">
      <c r="B793108" s="67"/>
    </row>
    <row r="793109" spans="2:2">
      <c r="B793109" s="67"/>
    </row>
    <row r="793110" spans="2:2">
      <c r="B793110" s="67"/>
    </row>
    <row r="793111" spans="2:2">
      <c r="B793111" s="67"/>
    </row>
    <row r="793112" spans="2:2">
      <c r="B793112" s="67"/>
    </row>
    <row r="793113" spans="2:2">
      <c r="B793113" s="67"/>
    </row>
    <row r="793114" spans="2:2">
      <c r="B793114" s="67"/>
    </row>
    <row r="793115" spans="2:2">
      <c r="B793115" s="67"/>
    </row>
    <row r="793116" spans="2:2">
      <c r="B793116" s="67"/>
    </row>
    <row r="793117" spans="2:2">
      <c r="B793117" s="67"/>
    </row>
    <row r="793118" spans="2:2">
      <c r="B793118" s="67"/>
    </row>
    <row r="793119" spans="2:2">
      <c r="B793119" s="67"/>
    </row>
    <row r="793120" spans="2:2">
      <c r="B793120" s="67"/>
    </row>
    <row r="793121" spans="2:2">
      <c r="B793121" s="67"/>
    </row>
    <row r="793122" spans="2:2">
      <c r="B793122" s="67"/>
    </row>
    <row r="793123" spans="2:2">
      <c r="B793123" s="67"/>
    </row>
    <row r="793124" spans="2:2">
      <c r="B793124" s="67"/>
    </row>
    <row r="793125" spans="2:2">
      <c r="B793125" s="67"/>
    </row>
    <row r="793126" spans="2:2">
      <c r="B793126" s="67"/>
    </row>
    <row r="793127" spans="2:2">
      <c r="B793127" s="67"/>
    </row>
    <row r="793128" spans="2:2">
      <c r="B793128" s="67"/>
    </row>
    <row r="793129" spans="2:2">
      <c r="B793129" s="67"/>
    </row>
    <row r="793130" spans="2:2">
      <c r="B793130" s="67"/>
    </row>
    <row r="793131" spans="2:2">
      <c r="B793131" s="67"/>
    </row>
    <row r="793132" spans="2:2">
      <c r="B793132" s="67"/>
    </row>
    <row r="793133" spans="2:2">
      <c r="B793133" s="67"/>
    </row>
    <row r="793134" spans="2:2">
      <c r="B793134" s="67"/>
    </row>
    <row r="793135" spans="2:2">
      <c r="B793135" s="67"/>
    </row>
    <row r="793136" spans="2:2">
      <c r="B793136" s="67"/>
    </row>
    <row r="793137" spans="2:2">
      <c r="B793137" s="67"/>
    </row>
    <row r="793138" spans="2:2">
      <c r="B793138" s="67"/>
    </row>
    <row r="793139" spans="2:2">
      <c r="B793139" s="67"/>
    </row>
    <row r="793140" spans="2:2">
      <c r="B793140" s="67"/>
    </row>
    <row r="793141" spans="2:2">
      <c r="B793141" s="67"/>
    </row>
    <row r="793142" spans="2:2">
      <c r="B793142" s="67"/>
    </row>
    <row r="793143" spans="2:2">
      <c r="B793143" s="67"/>
    </row>
    <row r="793144" spans="2:2">
      <c r="B793144" s="67"/>
    </row>
    <row r="793145" spans="2:2">
      <c r="B793145" s="67"/>
    </row>
    <row r="793146" spans="2:2">
      <c r="B793146" s="67"/>
    </row>
    <row r="793147" spans="2:2">
      <c r="B793147" s="67"/>
    </row>
    <row r="793148" spans="2:2">
      <c r="B793148" s="67"/>
    </row>
    <row r="793149" spans="2:2">
      <c r="B793149" s="67"/>
    </row>
    <row r="793150" spans="2:2">
      <c r="B793150" s="67"/>
    </row>
    <row r="793151" spans="2:2">
      <c r="B793151" s="67"/>
    </row>
    <row r="793152" spans="2:2">
      <c r="B793152" s="67"/>
    </row>
    <row r="793153" spans="2:2">
      <c r="B793153" s="67"/>
    </row>
    <row r="793154" spans="2:2">
      <c r="B793154" s="67"/>
    </row>
    <row r="793155" spans="2:2">
      <c r="B793155" s="67"/>
    </row>
    <row r="793156" spans="2:2">
      <c r="B793156" s="67"/>
    </row>
    <row r="793157" spans="2:2">
      <c r="B793157" s="67"/>
    </row>
    <row r="793158" spans="2:2">
      <c r="B793158" s="67"/>
    </row>
    <row r="793159" spans="2:2">
      <c r="B793159" s="67"/>
    </row>
    <row r="793160" spans="2:2">
      <c r="B793160" s="67"/>
    </row>
    <row r="793161" spans="2:2">
      <c r="B793161" s="67"/>
    </row>
    <row r="793162" spans="2:2">
      <c r="B793162" s="67"/>
    </row>
    <row r="793163" spans="2:2">
      <c r="B793163" s="67"/>
    </row>
    <row r="793164" spans="2:2">
      <c r="B793164" s="67"/>
    </row>
    <row r="793165" spans="2:2">
      <c r="B793165" s="67"/>
    </row>
    <row r="793166" spans="2:2">
      <c r="B793166" s="67"/>
    </row>
    <row r="793167" spans="2:2">
      <c r="B793167" s="67"/>
    </row>
    <row r="793168" spans="2:2">
      <c r="B793168" s="67"/>
    </row>
    <row r="793169" spans="2:2">
      <c r="B793169" s="67"/>
    </row>
    <row r="793170" spans="2:2">
      <c r="B793170" s="67"/>
    </row>
    <row r="793171" spans="2:2">
      <c r="B793171" s="67"/>
    </row>
    <row r="793172" spans="2:2">
      <c r="B793172" s="67"/>
    </row>
    <row r="793173" spans="2:2">
      <c r="B793173" s="67"/>
    </row>
    <row r="793174" spans="2:2">
      <c r="B793174" s="67"/>
    </row>
    <row r="793175" spans="2:2">
      <c r="B793175" s="67"/>
    </row>
    <row r="793176" spans="2:2">
      <c r="B793176" s="67"/>
    </row>
    <row r="793177" spans="2:2">
      <c r="B793177" s="67"/>
    </row>
    <row r="793178" spans="2:2">
      <c r="B793178" s="67"/>
    </row>
    <row r="793179" spans="2:2">
      <c r="B793179" s="67"/>
    </row>
    <row r="793180" spans="2:2">
      <c r="B793180" s="67"/>
    </row>
    <row r="793181" spans="2:2">
      <c r="B793181" s="67"/>
    </row>
    <row r="793182" spans="2:2">
      <c r="B793182" s="67"/>
    </row>
    <row r="793183" spans="2:2">
      <c r="B793183" s="67"/>
    </row>
    <row r="793184" spans="2:2">
      <c r="B793184" s="67"/>
    </row>
    <row r="793185" spans="2:2">
      <c r="B793185" s="67"/>
    </row>
    <row r="793186" spans="2:2">
      <c r="B793186" s="67"/>
    </row>
    <row r="793187" spans="2:2">
      <c r="B793187" s="67"/>
    </row>
    <row r="793188" spans="2:2">
      <c r="B793188" s="67"/>
    </row>
    <row r="793189" spans="2:2">
      <c r="B793189" s="67"/>
    </row>
    <row r="793190" spans="2:2">
      <c r="B793190" s="67"/>
    </row>
    <row r="793191" spans="2:2">
      <c r="B793191" s="67"/>
    </row>
    <row r="793192" spans="2:2">
      <c r="B793192" s="67"/>
    </row>
    <row r="793193" spans="2:2">
      <c r="B793193" s="67"/>
    </row>
    <row r="793194" spans="2:2">
      <c r="B793194" s="67"/>
    </row>
    <row r="793195" spans="2:2">
      <c r="B793195" s="67"/>
    </row>
    <row r="793196" spans="2:2">
      <c r="B793196" s="67"/>
    </row>
    <row r="793197" spans="2:2">
      <c r="B793197" s="67"/>
    </row>
    <row r="793198" spans="2:2">
      <c r="B793198" s="67"/>
    </row>
    <row r="793199" spans="2:2">
      <c r="B793199" s="67"/>
    </row>
    <row r="793200" spans="2:2">
      <c r="B793200" s="67"/>
    </row>
    <row r="793201" spans="2:2">
      <c r="B793201" s="67"/>
    </row>
    <row r="793202" spans="2:2">
      <c r="B793202" s="67"/>
    </row>
    <row r="793203" spans="2:2">
      <c r="B793203" s="67"/>
    </row>
    <row r="793204" spans="2:2">
      <c r="B793204" s="67"/>
    </row>
    <row r="793205" spans="2:2">
      <c r="B793205" s="67"/>
    </row>
    <row r="793206" spans="2:2">
      <c r="B793206" s="67"/>
    </row>
    <row r="793207" spans="2:2">
      <c r="B793207" s="67"/>
    </row>
    <row r="793208" spans="2:2">
      <c r="B793208" s="67"/>
    </row>
    <row r="793209" spans="2:2">
      <c r="B793209" s="67"/>
    </row>
    <row r="793210" spans="2:2">
      <c r="B793210" s="67"/>
    </row>
    <row r="793211" spans="2:2">
      <c r="B793211" s="67"/>
    </row>
    <row r="793212" spans="2:2">
      <c r="B793212" s="67"/>
    </row>
    <row r="793213" spans="2:2">
      <c r="B793213" s="67"/>
    </row>
    <row r="793214" spans="2:2">
      <c r="B793214" s="67"/>
    </row>
    <row r="793215" spans="2:2">
      <c r="B793215" s="67"/>
    </row>
    <row r="793216" spans="2:2">
      <c r="B793216" s="67"/>
    </row>
    <row r="793217" spans="2:2">
      <c r="B793217" s="67"/>
    </row>
    <row r="793218" spans="2:2">
      <c r="B793218" s="67"/>
    </row>
    <row r="793219" spans="2:2">
      <c r="B793219" s="67"/>
    </row>
    <row r="793220" spans="2:2">
      <c r="B793220" s="67"/>
    </row>
    <row r="793221" spans="2:2">
      <c r="B793221" s="67"/>
    </row>
    <row r="793222" spans="2:2">
      <c r="B793222" s="67"/>
    </row>
    <row r="793223" spans="2:2">
      <c r="B793223" s="67"/>
    </row>
    <row r="793224" spans="2:2">
      <c r="B793224" s="67"/>
    </row>
    <row r="793225" spans="2:2">
      <c r="B793225" s="67"/>
    </row>
    <row r="793226" spans="2:2">
      <c r="B793226" s="67"/>
    </row>
    <row r="793227" spans="2:2">
      <c r="B793227" s="67"/>
    </row>
    <row r="793228" spans="2:2">
      <c r="B793228" s="67"/>
    </row>
    <row r="793229" spans="2:2">
      <c r="B793229" s="67"/>
    </row>
    <row r="793230" spans="2:2">
      <c r="B793230" s="67"/>
    </row>
    <row r="793231" spans="2:2">
      <c r="B793231" s="67"/>
    </row>
    <row r="793232" spans="2:2">
      <c r="B793232" s="67"/>
    </row>
    <row r="793233" spans="2:2">
      <c r="B793233" s="67"/>
    </row>
    <row r="793234" spans="2:2">
      <c r="B793234" s="67"/>
    </row>
    <row r="793235" spans="2:2">
      <c r="B793235" s="67"/>
    </row>
    <row r="793236" spans="2:2">
      <c r="B793236" s="67"/>
    </row>
    <row r="793237" spans="2:2">
      <c r="B793237" s="67"/>
    </row>
    <row r="793238" spans="2:2">
      <c r="B793238" s="67"/>
    </row>
    <row r="793239" spans="2:2">
      <c r="B793239" s="67"/>
    </row>
    <row r="793240" spans="2:2">
      <c r="B793240" s="67"/>
    </row>
    <row r="793241" spans="2:2">
      <c r="B793241" s="67"/>
    </row>
    <row r="793242" spans="2:2">
      <c r="B793242" s="67"/>
    </row>
    <row r="793243" spans="2:2">
      <c r="B793243" s="67"/>
    </row>
    <row r="793244" spans="2:2">
      <c r="B793244" s="67"/>
    </row>
    <row r="793245" spans="2:2">
      <c r="B793245" s="67"/>
    </row>
    <row r="793246" spans="2:2">
      <c r="B793246" s="67"/>
    </row>
    <row r="793247" spans="2:2">
      <c r="B793247" s="67"/>
    </row>
    <row r="793248" spans="2:2">
      <c r="B793248" s="67"/>
    </row>
    <row r="793249" spans="2:2">
      <c r="B793249" s="67"/>
    </row>
    <row r="793250" spans="2:2">
      <c r="B793250" s="67"/>
    </row>
    <row r="793251" spans="2:2">
      <c r="B793251" s="67"/>
    </row>
    <row r="793252" spans="2:2">
      <c r="B793252" s="67"/>
    </row>
    <row r="793253" spans="2:2">
      <c r="B793253" s="67"/>
    </row>
    <row r="793254" spans="2:2">
      <c r="B793254" s="67"/>
    </row>
    <row r="793255" spans="2:2">
      <c r="B793255" s="67"/>
    </row>
    <row r="793256" spans="2:2">
      <c r="B793256" s="67"/>
    </row>
    <row r="793257" spans="2:2">
      <c r="B793257" s="67"/>
    </row>
    <row r="793258" spans="2:2">
      <c r="B793258" s="67"/>
    </row>
    <row r="793259" spans="2:2">
      <c r="B793259" s="67"/>
    </row>
    <row r="793260" spans="2:2">
      <c r="B793260" s="67"/>
    </row>
    <row r="793261" spans="2:2">
      <c r="B793261" s="67"/>
    </row>
    <row r="793262" spans="2:2">
      <c r="B793262" s="67"/>
    </row>
    <row r="793263" spans="2:2">
      <c r="B793263" s="67"/>
    </row>
    <row r="793264" spans="2:2">
      <c r="B793264" s="67"/>
    </row>
    <row r="793265" spans="2:2">
      <c r="B793265" s="67"/>
    </row>
    <row r="793266" spans="2:2">
      <c r="B793266" s="67"/>
    </row>
    <row r="793267" spans="2:2">
      <c r="B793267" s="67"/>
    </row>
    <row r="793268" spans="2:2">
      <c r="B793268" s="67"/>
    </row>
    <row r="793269" spans="2:2">
      <c r="B793269" s="67"/>
    </row>
    <row r="793270" spans="2:2">
      <c r="B793270" s="67"/>
    </row>
    <row r="793271" spans="2:2">
      <c r="B793271" s="67"/>
    </row>
    <row r="793272" spans="2:2">
      <c r="B793272" s="67"/>
    </row>
    <row r="793273" spans="2:2">
      <c r="B793273" s="67"/>
    </row>
    <row r="793274" spans="2:2">
      <c r="B793274" s="67"/>
    </row>
    <row r="793275" spans="2:2">
      <c r="B793275" s="67"/>
    </row>
    <row r="793276" spans="2:2">
      <c r="B793276" s="67"/>
    </row>
    <row r="793277" spans="2:2">
      <c r="B793277" s="67"/>
    </row>
    <row r="793278" spans="2:2">
      <c r="B793278" s="67"/>
    </row>
    <row r="793279" spans="2:2">
      <c r="B793279" s="67"/>
    </row>
    <row r="793280" spans="2:2">
      <c r="B793280" s="67"/>
    </row>
    <row r="793281" spans="2:2">
      <c r="B793281" s="67"/>
    </row>
    <row r="793282" spans="2:2">
      <c r="B793282" s="67"/>
    </row>
    <row r="793283" spans="2:2">
      <c r="B793283" s="67"/>
    </row>
    <row r="793284" spans="2:2">
      <c r="B793284" s="67"/>
    </row>
    <row r="793285" spans="2:2">
      <c r="B793285" s="67"/>
    </row>
    <row r="793286" spans="2:2">
      <c r="B793286" s="67"/>
    </row>
    <row r="793287" spans="2:2">
      <c r="B793287" s="67"/>
    </row>
    <row r="793288" spans="2:2">
      <c r="B793288" s="67"/>
    </row>
    <row r="793289" spans="2:2">
      <c r="B793289" s="67"/>
    </row>
    <row r="793290" spans="2:2">
      <c r="B793290" s="67"/>
    </row>
    <row r="793291" spans="2:2">
      <c r="B793291" s="67"/>
    </row>
    <row r="793292" spans="2:2">
      <c r="B793292" s="67"/>
    </row>
    <row r="793293" spans="2:2">
      <c r="B793293" s="67"/>
    </row>
    <row r="793294" spans="2:2">
      <c r="B793294" s="67"/>
    </row>
    <row r="793295" spans="2:2">
      <c r="B793295" s="67"/>
    </row>
    <row r="793296" spans="2:2">
      <c r="B793296" s="67"/>
    </row>
    <row r="793297" spans="2:2">
      <c r="B793297" s="67"/>
    </row>
    <row r="793298" spans="2:2">
      <c r="B793298" s="67"/>
    </row>
    <row r="793299" spans="2:2">
      <c r="B793299" s="67"/>
    </row>
    <row r="793300" spans="2:2">
      <c r="B793300" s="67"/>
    </row>
    <row r="793301" spans="2:2">
      <c r="B793301" s="67"/>
    </row>
    <row r="793302" spans="2:2">
      <c r="B793302" s="67"/>
    </row>
    <row r="793303" spans="2:2">
      <c r="B793303" s="67"/>
    </row>
    <row r="793304" spans="2:2">
      <c r="B793304" s="67"/>
    </row>
    <row r="793305" spans="2:2">
      <c r="B793305" s="67"/>
    </row>
    <row r="793306" spans="2:2">
      <c r="B793306" s="67"/>
    </row>
    <row r="793307" spans="2:2">
      <c r="B793307" s="67"/>
    </row>
    <row r="793308" spans="2:2">
      <c r="B793308" s="67"/>
    </row>
    <row r="793309" spans="2:2">
      <c r="B793309" s="67"/>
    </row>
    <row r="793310" spans="2:2">
      <c r="B793310" s="67"/>
    </row>
    <row r="793311" spans="2:2">
      <c r="B793311" s="67"/>
    </row>
    <row r="793312" spans="2:2">
      <c r="B793312" s="67"/>
    </row>
    <row r="793313" spans="2:2">
      <c r="B793313" s="67"/>
    </row>
    <row r="793314" spans="2:2">
      <c r="B793314" s="67"/>
    </row>
    <row r="793315" spans="2:2">
      <c r="B793315" s="67"/>
    </row>
    <row r="793316" spans="2:2">
      <c r="B793316" s="67"/>
    </row>
    <row r="793317" spans="2:2">
      <c r="B793317" s="67"/>
    </row>
    <row r="793318" spans="2:2">
      <c r="B793318" s="67"/>
    </row>
    <row r="793319" spans="2:2">
      <c r="B793319" s="67"/>
    </row>
    <row r="793320" spans="2:2">
      <c r="B793320" s="67"/>
    </row>
    <row r="793321" spans="2:2">
      <c r="B793321" s="67"/>
    </row>
    <row r="793322" spans="2:2">
      <c r="B793322" s="67"/>
    </row>
    <row r="793323" spans="2:2">
      <c r="B793323" s="67"/>
    </row>
    <row r="793324" spans="2:2">
      <c r="B793324" s="67"/>
    </row>
    <row r="793325" spans="2:2">
      <c r="B793325" s="67"/>
    </row>
    <row r="793326" spans="2:2">
      <c r="B793326" s="67"/>
    </row>
    <row r="793327" spans="2:2">
      <c r="B793327" s="67"/>
    </row>
    <row r="793328" spans="2:2">
      <c r="B793328" s="67"/>
    </row>
    <row r="793329" spans="2:2">
      <c r="B793329" s="67"/>
    </row>
    <row r="793330" spans="2:2">
      <c r="B793330" s="67"/>
    </row>
    <row r="793331" spans="2:2">
      <c r="B793331" s="67"/>
    </row>
    <row r="793332" spans="2:2">
      <c r="B793332" s="67"/>
    </row>
    <row r="793333" spans="2:2">
      <c r="B793333" s="67"/>
    </row>
    <row r="793334" spans="2:2">
      <c r="B793334" s="67"/>
    </row>
    <row r="793335" spans="2:2">
      <c r="B793335" s="67"/>
    </row>
    <row r="793336" spans="2:2">
      <c r="B793336" s="67"/>
    </row>
    <row r="793337" spans="2:2">
      <c r="B793337" s="67"/>
    </row>
    <row r="793338" spans="2:2">
      <c r="B793338" s="67"/>
    </row>
    <row r="793339" spans="2:2">
      <c r="B793339" s="67"/>
    </row>
    <row r="793340" spans="2:2">
      <c r="B793340" s="67"/>
    </row>
    <row r="793341" spans="2:2">
      <c r="B793341" s="67"/>
    </row>
    <row r="793342" spans="2:2">
      <c r="B793342" s="67"/>
    </row>
    <row r="793343" spans="2:2">
      <c r="B793343" s="67"/>
    </row>
    <row r="793344" spans="2:2">
      <c r="B793344" s="67"/>
    </row>
    <row r="793345" spans="2:2">
      <c r="B793345" s="67"/>
    </row>
    <row r="793346" spans="2:2">
      <c r="B793346" s="67"/>
    </row>
    <row r="793347" spans="2:2">
      <c r="B793347" s="67"/>
    </row>
    <row r="793348" spans="2:2">
      <c r="B793348" s="67"/>
    </row>
    <row r="793349" spans="2:2">
      <c r="B793349" s="67"/>
    </row>
    <row r="793350" spans="2:2">
      <c r="B793350" s="67"/>
    </row>
    <row r="793351" spans="2:2">
      <c r="B793351" s="67"/>
    </row>
    <row r="793352" spans="2:2">
      <c r="B793352" s="67"/>
    </row>
    <row r="793353" spans="2:2">
      <c r="B793353" s="67"/>
    </row>
    <row r="793354" spans="2:2">
      <c r="B793354" s="67"/>
    </row>
    <row r="793355" spans="2:2">
      <c r="B793355" s="67"/>
    </row>
    <row r="793356" spans="2:2">
      <c r="B793356" s="67"/>
    </row>
    <row r="793357" spans="2:2">
      <c r="B793357" s="67"/>
    </row>
    <row r="793358" spans="2:2">
      <c r="B793358" s="67"/>
    </row>
    <row r="793359" spans="2:2">
      <c r="B793359" s="67"/>
    </row>
    <row r="793360" spans="2:2">
      <c r="B793360" s="67"/>
    </row>
    <row r="793361" spans="2:2">
      <c r="B793361" s="67"/>
    </row>
    <row r="793362" spans="2:2">
      <c r="B793362" s="67"/>
    </row>
    <row r="793363" spans="2:2">
      <c r="B793363" s="67"/>
    </row>
    <row r="793364" spans="2:2">
      <c r="B793364" s="67"/>
    </row>
    <row r="793365" spans="2:2">
      <c r="B793365" s="67"/>
    </row>
    <row r="793366" spans="2:2">
      <c r="B793366" s="67"/>
    </row>
    <row r="793367" spans="2:2">
      <c r="B793367" s="67"/>
    </row>
    <row r="793368" spans="2:2">
      <c r="B793368" s="67"/>
    </row>
    <row r="793369" spans="2:2">
      <c r="B793369" s="67"/>
    </row>
    <row r="793370" spans="2:2">
      <c r="B793370" s="67"/>
    </row>
    <row r="793371" spans="2:2">
      <c r="B793371" s="67"/>
    </row>
    <row r="793372" spans="2:2">
      <c r="B793372" s="67"/>
    </row>
    <row r="793373" spans="2:2">
      <c r="B793373" s="67"/>
    </row>
    <row r="793374" spans="2:2">
      <c r="B793374" s="67"/>
    </row>
    <row r="793375" spans="2:2">
      <c r="B793375" s="67"/>
    </row>
    <row r="793376" spans="2:2">
      <c r="B793376" s="67"/>
    </row>
    <row r="793377" spans="2:2">
      <c r="B793377" s="67"/>
    </row>
    <row r="793378" spans="2:2">
      <c r="B793378" s="67"/>
    </row>
    <row r="793379" spans="2:2">
      <c r="B793379" s="67"/>
    </row>
    <row r="793380" spans="2:2">
      <c r="B793380" s="67"/>
    </row>
    <row r="793381" spans="2:2">
      <c r="B793381" s="67"/>
    </row>
    <row r="793382" spans="2:2">
      <c r="B793382" s="67"/>
    </row>
    <row r="793383" spans="2:2">
      <c r="B793383" s="67"/>
    </row>
    <row r="793384" spans="2:2">
      <c r="B793384" s="67"/>
    </row>
    <row r="793385" spans="2:2">
      <c r="B793385" s="67"/>
    </row>
    <row r="793386" spans="2:2">
      <c r="B793386" s="67"/>
    </row>
    <row r="793387" spans="2:2">
      <c r="B793387" s="67"/>
    </row>
    <row r="793388" spans="2:2">
      <c r="B793388" s="67"/>
    </row>
    <row r="793389" spans="2:2">
      <c r="B793389" s="67"/>
    </row>
    <row r="793390" spans="2:2">
      <c r="B793390" s="67"/>
    </row>
    <row r="793391" spans="2:2">
      <c r="B793391" s="67"/>
    </row>
    <row r="793392" spans="2:2">
      <c r="B793392" s="67"/>
    </row>
    <row r="793393" spans="2:2">
      <c r="B793393" s="67"/>
    </row>
    <row r="793394" spans="2:2">
      <c r="B793394" s="67"/>
    </row>
    <row r="793395" spans="2:2">
      <c r="B793395" s="67"/>
    </row>
    <row r="793396" spans="2:2">
      <c r="B793396" s="67"/>
    </row>
    <row r="793397" spans="2:2">
      <c r="B793397" s="67"/>
    </row>
    <row r="793398" spans="2:2">
      <c r="B793398" s="67"/>
    </row>
    <row r="793399" spans="2:2">
      <c r="B793399" s="67"/>
    </row>
    <row r="793400" spans="2:2">
      <c r="B793400" s="67"/>
    </row>
    <row r="793401" spans="2:2">
      <c r="B793401" s="67"/>
    </row>
    <row r="793402" spans="2:2">
      <c r="B793402" s="67"/>
    </row>
    <row r="793403" spans="2:2">
      <c r="B793403" s="67"/>
    </row>
    <row r="793404" spans="2:2">
      <c r="B793404" s="67"/>
    </row>
    <row r="793405" spans="2:2">
      <c r="B793405" s="67"/>
    </row>
    <row r="793406" spans="2:2">
      <c r="B793406" s="67"/>
    </row>
    <row r="793407" spans="2:2">
      <c r="B793407" s="67"/>
    </row>
    <row r="793408" spans="2:2">
      <c r="B793408" s="67"/>
    </row>
    <row r="793409" spans="2:2">
      <c r="B793409" s="67"/>
    </row>
    <row r="793410" spans="2:2">
      <c r="B793410" s="67"/>
    </row>
    <row r="793411" spans="2:2">
      <c r="B793411" s="67"/>
    </row>
    <row r="793412" spans="2:2">
      <c r="B793412" s="67"/>
    </row>
    <row r="793413" spans="2:2">
      <c r="B793413" s="67"/>
    </row>
    <row r="793414" spans="2:2">
      <c r="B793414" s="67"/>
    </row>
    <row r="793415" spans="2:2">
      <c r="B793415" s="67"/>
    </row>
    <row r="793416" spans="2:2">
      <c r="B793416" s="67"/>
    </row>
    <row r="793417" spans="2:2">
      <c r="B793417" s="67"/>
    </row>
    <row r="793418" spans="2:2">
      <c r="B793418" s="67"/>
    </row>
    <row r="793419" spans="2:2">
      <c r="B793419" s="67"/>
    </row>
    <row r="793420" spans="2:2">
      <c r="B793420" s="67"/>
    </row>
    <row r="793421" spans="2:2">
      <c r="B793421" s="67"/>
    </row>
    <row r="793422" spans="2:2">
      <c r="B793422" s="67"/>
    </row>
    <row r="793423" spans="2:2">
      <c r="B793423" s="67"/>
    </row>
    <row r="793424" spans="2:2">
      <c r="B793424" s="67"/>
    </row>
    <row r="793425" spans="2:2">
      <c r="B793425" s="67"/>
    </row>
    <row r="793426" spans="2:2">
      <c r="B793426" s="67"/>
    </row>
    <row r="793427" spans="2:2">
      <c r="B793427" s="67"/>
    </row>
    <row r="793428" spans="2:2">
      <c r="B793428" s="67"/>
    </row>
    <row r="793429" spans="2:2">
      <c r="B793429" s="67"/>
    </row>
    <row r="793430" spans="2:2">
      <c r="B793430" s="67"/>
    </row>
    <row r="793431" spans="2:2">
      <c r="B793431" s="67"/>
    </row>
    <row r="793432" spans="2:2">
      <c r="B793432" s="67"/>
    </row>
    <row r="793433" spans="2:2">
      <c r="B793433" s="67"/>
    </row>
    <row r="793434" spans="2:2">
      <c r="B793434" s="67"/>
    </row>
    <row r="793435" spans="2:2">
      <c r="B793435" s="67"/>
    </row>
    <row r="793436" spans="2:2">
      <c r="B793436" s="67"/>
    </row>
    <row r="793437" spans="2:2">
      <c r="B793437" s="67"/>
    </row>
    <row r="793438" spans="2:2">
      <c r="B793438" s="67"/>
    </row>
    <row r="793439" spans="2:2">
      <c r="B793439" s="67"/>
    </row>
    <row r="793440" spans="2:2">
      <c r="B793440" s="67"/>
    </row>
    <row r="793441" spans="2:2">
      <c r="B793441" s="67"/>
    </row>
    <row r="793442" spans="2:2">
      <c r="B793442" s="67"/>
    </row>
    <row r="793443" spans="2:2">
      <c r="B793443" s="67"/>
    </row>
    <row r="793444" spans="2:2">
      <c r="B793444" s="67"/>
    </row>
    <row r="793445" spans="2:2">
      <c r="B793445" s="67"/>
    </row>
    <row r="793446" spans="2:2">
      <c r="B793446" s="67"/>
    </row>
    <row r="793447" spans="2:2">
      <c r="B793447" s="67"/>
    </row>
    <row r="793448" spans="2:2">
      <c r="B793448" s="67"/>
    </row>
    <row r="793449" spans="2:2">
      <c r="B793449" s="67"/>
    </row>
    <row r="793450" spans="2:2">
      <c r="B793450" s="67"/>
    </row>
    <row r="793451" spans="2:2">
      <c r="B793451" s="67"/>
    </row>
    <row r="793452" spans="2:2">
      <c r="B793452" s="67"/>
    </row>
    <row r="793453" spans="2:2">
      <c r="B793453" s="67"/>
    </row>
    <row r="793454" spans="2:2">
      <c r="B793454" s="67"/>
    </row>
    <row r="793455" spans="2:2">
      <c r="B793455" s="67"/>
    </row>
    <row r="793456" spans="2:2">
      <c r="B793456" s="67"/>
    </row>
    <row r="793457" spans="2:2">
      <c r="B793457" s="67"/>
    </row>
    <row r="793458" spans="2:2">
      <c r="B793458" s="67"/>
    </row>
    <row r="793459" spans="2:2">
      <c r="B793459" s="67"/>
    </row>
    <row r="793460" spans="2:2">
      <c r="B793460" s="67"/>
    </row>
    <row r="793461" spans="2:2">
      <c r="B793461" s="67"/>
    </row>
    <row r="793462" spans="2:2">
      <c r="B793462" s="67"/>
    </row>
    <row r="793463" spans="2:2">
      <c r="B793463" s="67"/>
    </row>
    <row r="793464" spans="2:2">
      <c r="B793464" s="67"/>
    </row>
    <row r="793465" spans="2:2">
      <c r="B793465" s="67"/>
    </row>
    <row r="793466" spans="2:2">
      <c r="B793466" s="67"/>
    </row>
    <row r="793467" spans="2:2">
      <c r="B793467" s="67"/>
    </row>
    <row r="793468" spans="2:2">
      <c r="B793468" s="67"/>
    </row>
    <row r="793469" spans="2:2">
      <c r="B793469" s="67"/>
    </row>
    <row r="793470" spans="2:2">
      <c r="B793470" s="67"/>
    </row>
    <row r="793471" spans="2:2">
      <c r="B793471" s="67"/>
    </row>
    <row r="793472" spans="2:2">
      <c r="B793472" s="67"/>
    </row>
    <row r="793473" spans="2:2">
      <c r="B793473" s="67"/>
    </row>
    <row r="793474" spans="2:2">
      <c r="B793474" s="67"/>
    </row>
    <row r="793475" spans="2:2">
      <c r="B793475" s="67"/>
    </row>
    <row r="793476" spans="2:2">
      <c r="B793476" s="67"/>
    </row>
    <row r="793477" spans="2:2">
      <c r="B793477" s="67"/>
    </row>
    <row r="793478" spans="2:2">
      <c r="B793478" s="67"/>
    </row>
    <row r="793479" spans="2:2">
      <c r="B793479" s="67"/>
    </row>
    <row r="793480" spans="2:2">
      <c r="B793480" s="67"/>
    </row>
    <row r="793481" spans="2:2">
      <c r="B793481" s="67"/>
    </row>
    <row r="793482" spans="2:2">
      <c r="B793482" s="67"/>
    </row>
    <row r="793483" spans="2:2">
      <c r="B793483" s="67"/>
    </row>
    <row r="793484" spans="2:2">
      <c r="B793484" s="67"/>
    </row>
    <row r="793485" spans="2:2">
      <c r="B793485" s="67"/>
    </row>
    <row r="793486" spans="2:2">
      <c r="B793486" s="67"/>
    </row>
    <row r="793487" spans="2:2">
      <c r="B793487" s="67"/>
    </row>
    <row r="793488" spans="2:2">
      <c r="B793488" s="67"/>
    </row>
    <row r="793489" spans="2:2">
      <c r="B793489" s="67"/>
    </row>
    <row r="793490" spans="2:2">
      <c r="B793490" s="67"/>
    </row>
    <row r="793491" spans="2:2">
      <c r="B793491" s="67"/>
    </row>
    <row r="793492" spans="2:2">
      <c r="B793492" s="67"/>
    </row>
    <row r="793493" spans="2:2">
      <c r="B793493" s="67"/>
    </row>
    <row r="793494" spans="2:2">
      <c r="B793494" s="67"/>
    </row>
    <row r="793495" spans="2:2">
      <c r="B793495" s="67"/>
    </row>
    <row r="793496" spans="2:2">
      <c r="B793496" s="67"/>
    </row>
    <row r="793497" spans="2:2">
      <c r="B793497" s="67"/>
    </row>
    <row r="793498" spans="2:2">
      <c r="B793498" s="67"/>
    </row>
    <row r="793499" spans="2:2">
      <c r="B793499" s="67"/>
    </row>
    <row r="793500" spans="2:2">
      <c r="B793500" s="67"/>
    </row>
    <row r="793501" spans="2:2">
      <c r="B793501" s="67"/>
    </row>
    <row r="793502" spans="2:2">
      <c r="B793502" s="67"/>
    </row>
    <row r="793503" spans="2:2">
      <c r="B793503" s="67"/>
    </row>
    <row r="793504" spans="2:2">
      <c r="B793504" s="67"/>
    </row>
    <row r="793505" spans="2:2">
      <c r="B793505" s="67"/>
    </row>
    <row r="793506" spans="2:2">
      <c r="B793506" s="67"/>
    </row>
    <row r="793507" spans="2:2">
      <c r="B793507" s="67"/>
    </row>
    <row r="793508" spans="2:2">
      <c r="B793508" s="67"/>
    </row>
    <row r="793509" spans="2:2">
      <c r="B793509" s="67"/>
    </row>
    <row r="793510" spans="2:2">
      <c r="B793510" s="67"/>
    </row>
    <row r="793511" spans="2:2">
      <c r="B793511" s="67"/>
    </row>
    <row r="793512" spans="2:2">
      <c r="B793512" s="67"/>
    </row>
    <row r="793513" spans="2:2">
      <c r="B793513" s="67"/>
    </row>
    <row r="793514" spans="2:2">
      <c r="B793514" s="67"/>
    </row>
    <row r="793515" spans="2:2">
      <c r="B793515" s="67"/>
    </row>
    <row r="793516" spans="2:2">
      <c r="B793516" s="67"/>
    </row>
    <row r="793517" spans="2:2">
      <c r="B793517" s="67"/>
    </row>
    <row r="793518" spans="2:2">
      <c r="B793518" s="67"/>
    </row>
    <row r="793519" spans="2:2">
      <c r="B793519" s="67"/>
    </row>
    <row r="793520" spans="2:2">
      <c r="B793520" s="67"/>
    </row>
    <row r="793521" spans="2:2">
      <c r="B793521" s="67"/>
    </row>
    <row r="793522" spans="2:2">
      <c r="B793522" s="67"/>
    </row>
    <row r="793523" spans="2:2">
      <c r="B793523" s="67"/>
    </row>
    <row r="793524" spans="2:2">
      <c r="B793524" s="67"/>
    </row>
    <row r="793525" spans="2:2">
      <c r="B793525" s="67"/>
    </row>
    <row r="793526" spans="2:2">
      <c r="B793526" s="67"/>
    </row>
    <row r="793527" spans="2:2">
      <c r="B793527" s="67"/>
    </row>
    <row r="793528" spans="2:2">
      <c r="B793528" s="67"/>
    </row>
    <row r="793529" spans="2:2">
      <c r="B793529" s="67"/>
    </row>
    <row r="793530" spans="2:2">
      <c r="B793530" s="67"/>
    </row>
    <row r="793531" spans="2:2">
      <c r="B793531" s="67"/>
    </row>
    <row r="793532" spans="2:2">
      <c r="B793532" s="67"/>
    </row>
    <row r="793533" spans="2:2">
      <c r="B793533" s="67"/>
    </row>
    <row r="793534" spans="2:2">
      <c r="B793534" s="67"/>
    </row>
    <row r="793535" spans="2:2">
      <c r="B793535" s="67"/>
    </row>
    <row r="793536" spans="2:2">
      <c r="B793536" s="67"/>
    </row>
    <row r="793537" spans="2:2">
      <c r="B793537" s="67"/>
    </row>
    <row r="793538" spans="2:2">
      <c r="B793538" s="67"/>
    </row>
    <row r="793539" spans="2:2">
      <c r="B793539" s="67"/>
    </row>
    <row r="793540" spans="2:2">
      <c r="B793540" s="67"/>
    </row>
    <row r="793541" spans="2:2">
      <c r="B793541" s="67"/>
    </row>
    <row r="793542" spans="2:2">
      <c r="B793542" s="67"/>
    </row>
    <row r="793543" spans="2:2">
      <c r="B793543" s="67"/>
    </row>
    <row r="793544" spans="2:2">
      <c r="B793544" s="67"/>
    </row>
    <row r="793545" spans="2:2">
      <c r="B793545" s="67"/>
    </row>
    <row r="793546" spans="2:2">
      <c r="B793546" s="67"/>
    </row>
    <row r="793547" spans="2:2">
      <c r="B793547" s="67"/>
    </row>
    <row r="793548" spans="2:2">
      <c r="B793548" s="67"/>
    </row>
    <row r="793549" spans="2:2">
      <c r="B793549" s="67"/>
    </row>
    <row r="793550" spans="2:2">
      <c r="B793550" s="67"/>
    </row>
    <row r="793551" spans="2:2">
      <c r="B793551" s="67"/>
    </row>
    <row r="793552" spans="2:2">
      <c r="B793552" s="67"/>
    </row>
    <row r="793553" spans="2:2">
      <c r="B793553" s="67"/>
    </row>
    <row r="793554" spans="2:2">
      <c r="B793554" s="67"/>
    </row>
    <row r="793555" spans="2:2">
      <c r="B793555" s="67"/>
    </row>
    <row r="793556" spans="2:2">
      <c r="B793556" s="67"/>
    </row>
    <row r="793557" spans="2:2">
      <c r="B793557" s="67"/>
    </row>
    <row r="793558" spans="2:2">
      <c r="B793558" s="67"/>
    </row>
    <row r="793559" spans="2:2">
      <c r="B793559" s="67"/>
    </row>
    <row r="793560" spans="2:2">
      <c r="B793560" s="67"/>
    </row>
    <row r="793561" spans="2:2">
      <c r="B793561" s="67"/>
    </row>
    <row r="793562" spans="2:2">
      <c r="B793562" s="67"/>
    </row>
    <row r="793563" spans="2:2">
      <c r="B793563" s="67"/>
    </row>
    <row r="793564" spans="2:2">
      <c r="B793564" s="67"/>
    </row>
    <row r="793565" spans="2:2">
      <c r="B793565" s="67"/>
    </row>
    <row r="793566" spans="2:2">
      <c r="B793566" s="67"/>
    </row>
    <row r="793567" spans="2:2">
      <c r="B793567" s="67"/>
    </row>
    <row r="793568" spans="2:2">
      <c r="B793568" s="67"/>
    </row>
    <row r="793569" spans="2:2">
      <c r="B793569" s="67"/>
    </row>
    <row r="793570" spans="2:2">
      <c r="B793570" s="67"/>
    </row>
    <row r="793571" spans="2:2">
      <c r="B793571" s="67"/>
    </row>
    <row r="793572" spans="2:2">
      <c r="B793572" s="67"/>
    </row>
    <row r="793573" spans="2:2">
      <c r="B793573" s="67"/>
    </row>
    <row r="793574" spans="2:2">
      <c r="B793574" s="67"/>
    </row>
    <row r="793575" spans="2:2">
      <c r="B793575" s="67"/>
    </row>
    <row r="793576" spans="2:2">
      <c r="B793576" s="67"/>
    </row>
    <row r="793577" spans="2:2">
      <c r="B793577" s="67"/>
    </row>
    <row r="793578" spans="2:2">
      <c r="B793578" s="67"/>
    </row>
    <row r="793579" spans="2:2">
      <c r="B793579" s="67"/>
    </row>
    <row r="793580" spans="2:2">
      <c r="B793580" s="67"/>
    </row>
    <row r="793581" spans="2:2">
      <c r="B793581" s="67"/>
    </row>
    <row r="793582" spans="2:2">
      <c r="B793582" s="67"/>
    </row>
    <row r="793583" spans="2:2">
      <c r="B793583" s="67"/>
    </row>
    <row r="793584" spans="2:2">
      <c r="B793584" s="67"/>
    </row>
    <row r="793585" spans="2:2">
      <c r="B793585" s="67"/>
    </row>
    <row r="793586" spans="2:2">
      <c r="B793586" s="67"/>
    </row>
    <row r="793587" spans="2:2">
      <c r="B793587" s="67"/>
    </row>
    <row r="793588" spans="2:2">
      <c r="B793588" s="67"/>
    </row>
    <row r="793589" spans="2:2">
      <c r="B793589" s="67"/>
    </row>
    <row r="793590" spans="2:2">
      <c r="B793590" s="67"/>
    </row>
    <row r="793591" spans="2:2">
      <c r="B793591" s="67"/>
    </row>
    <row r="793592" spans="2:2">
      <c r="B793592" s="67"/>
    </row>
    <row r="793593" spans="2:2">
      <c r="B793593" s="67"/>
    </row>
    <row r="793594" spans="2:2">
      <c r="B793594" s="67"/>
    </row>
    <row r="793595" spans="2:2">
      <c r="B793595" s="67"/>
    </row>
    <row r="793596" spans="2:2">
      <c r="B793596" s="67"/>
    </row>
    <row r="793597" spans="2:2">
      <c r="B793597" s="67"/>
    </row>
    <row r="793598" spans="2:2">
      <c r="B793598" s="67"/>
    </row>
    <row r="793599" spans="2:2">
      <c r="B793599" s="67"/>
    </row>
    <row r="793600" spans="2:2">
      <c r="B793600" s="67"/>
    </row>
    <row r="793601" spans="2:2">
      <c r="B793601" s="67"/>
    </row>
    <row r="793602" spans="2:2">
      <c r="B793602" s="67"/>
    </row>
    <row r="793603" spans="2:2">
      <c r="B793603" s="67"/>
    </row>
    <row r="793604" spans="2:2">
      <c r="B793604" s="67"/>
    </row>
    <row r="793605" spans="2:2">
      <c r="B793605" s="67"/>
    </row>
    <row r="793606" spans="2:2">
      <c r="B793606" s="67"/>
    </row>
    <row r="793607" spans="2:2">
      <c r="B793607" s="67"/>
    </row>
    <row r="793608" spans="2:2">
      <c r="B793608" s="67"/>
    </row>
    <row r="793609" spans="2:2">
      <c r="B793609" s="67"/>
    </row>
    <row r="793610" spans="2:2">
      <c r="B793610" s="67"/>
    </row>
    <row r="793611" spans="2:2">
      <c r="B793611" s="67"/>
    </row>
    <row r="793612" spans="2:2">
      <c r="B793612" s="67"/>
    </row>
    <row r="793613" spans="2:2">
      <c r="B793613" s="67"/>
    </row>
    <row r="793614" spans="2:2">
      <c r="B793614" s="67"/>
    </row>
    <row r="793615" spans="2:2">
      <c r="B793615" s="67"/>
    </row>
    <row r="793616" spans="2:2">
      <c r="B793616" s="67"/>
    </row>
    <row r="793617" spans="2:2">
      <c r="B793617" s="67"/>
    </row>
    <row r="793618" spans="2:2">
      <c r="B793618" s="67"/>
    </row>
    <row r="793619" spans="2:2">
      <c r="B793619" s="67"/>
    </row>
    <row r="793620" spans="2:2">
      <c r="B793620" s="67"/>
    </row>
    <row r="793621" spans="2:2">
      <c r="B793621" s="67"/>
    </row>
    <row r="793622" spans="2:2">
      <c r="B793622" s="67"/>
    </row>
    <row r="793623" spans="2:2">
      <c r="B793623" s="67"/>
    </row>
    <row r="793624" spans="2:2">
      <c r="B793624" s="67"/>
    </row>
    <row r="793625" spans="2:2">
      <c r="B793625" s="67"/>
    </row>
    <row r="793626" spans="2:2">
      <c r="B793626" s="67"/>
    </row>
    <row r="793627" spans="2:2">
      <c r="B793627" s="67"/>
    </row>
    <row r="793628" spans="2:2">
      <c r="B793628" s="67"/>
    </row>
    <row r="793629" spans="2:2">
      <c r="B793629" s="67"/>
    </row>
    <row r="793630" spans="2:2">
      <c r="B793630" s="67"/>
    </row>
    <row r="793631" spans="2:2">
      <c r="B793631" s="67"/>
    </row>
    <row r="793632" spans="2:2">
      <c r="B793632" s="67"/>
    </row>
    <row r="793633" spans="2:2">
      <c r="B793633" s="67"/>
    </row>
    <row r="793634" spans="2:2">
      <c r="B793634" s="67"/>
    </row>
    <row r="793635" spans="2:2">
      <c r="B793635" s="67"/>
    </row>
    <row r="793636" spans="2:2">
      <c r="B793636" s="67"/>
    </row>
    <row r="793637" spans="2:2">
      <c r="B793637" s="67"/>
    </row>
    <row r="793638" spans="2:2">
      <c r="B793638" s="67"/>
    </row>
    <row r="793639" spans="2:2">
      <c r="B793639" s="67"/>
    </row>
    <row r="793640" spans="2:2">
      <c r="B793640" s="67"/>
    </row>
    <row r="793641" spans="2:2">
      <c r="B793641" s="67"/>
    </row>
    <row r="793642" spans="2:2">
      <c r="B793642" s="67"/>
    </row>
    <row r="793643" spans="2:2">
      <c r="B793643" s="67"/>
    </row>
    <row r="793644" spans="2:2">
      <c r="B793644" s="67"/>
    </row>
    <row r="793645" spans="2:2">
      <c r="B793645" s="67"/>
    </row>
    <row r="793646" spans="2:2">
      <c r="B793646" s="67"/>
    </row>
    <row r="793647" spans="2:2">
      <c r="B793647" s="67"/>
    </row>
    <row r="793648" spans="2:2">
      <c r="B793648" s="67"/>
    </row>
    <row r="793649" spans="2:2">
      <c r="B793649" s="67"/>
    </row>
    <row r="793650" spans="2:2">
      <c r="B793650" s="67"/>
    </row>
    <row r="793651" spans="2:2">
      <c r="B793651" s="67"/>
    </row>
    <row r="793652" spans="2:2">
      <c r="B793652" s="67"/>
    </row>
    <row r="793653" spans="2:2">
      <c r="B793653" s="67"/>
    </row>
    <row r="793654" spans="2:2">
      <c r="B793654" s="67"/>
    </row>
    <row r="793655" spans="2:2">
      <c r="B793655" s="67"/>
    </row>
    <row r="793656" spans="2:2">
      <c r="B793656" s="67"/>
    </row>
    <row r="793657" spans="2:2">
      <c r="B793657" s="67"/>
    </row>
    <row r="793658" spans="2:2">
      <c r="B793658" s="67"/>
    </row>
    <row r="793659" spans="2:2">
      <c r="B793659" s="67"/>
    </row>
    <row r="793660" spans="2:2">
      <c r="B793660" s="67"/>
    </row>
    <row r="793661" spans="2:2">
      <c r="B793661" s="67"/>
    </row>
    <row r="793662" spans="2:2">
      <c r="B793662" s="67"/>
    </row>
    <row r="793663" spans="2:2">
      <c r="B793663" s="67"/>
    </row>
    <row r="793664" spans="2:2">
      <c r="B793664" s="67"/>
    </row>
    <row r="793665" spans="2:2">
      <c r="B793665" s="67"/>
    </row>
    <row r="793666" spans="2:2">
      <c r="B793666" s="67"/>
    </row>
    <row r="793667" spans="2:2">
      <c r="B793667" s="67"/>
    </row>
    <row r="793668" spans="2:2">
      <c r="B793668" s="67"/>
    </row>
    <row r="793669" spans="2:2">
      <c r="B793669" s="67"/>
    </row>
    <row r="793670" spans="2:2">
      <c r="B793670" s="67"/>
    </row>
    <row r="793671" spans="2:2">
      <c r="B793671" s="67"/>
    </row>
    <row r="793672" spans="2:2">
      <c r="B793672" s="67"/>
    </row>
    <row r="793673" spans="2:2">
      <c r="B793673" s="67"/>
    </row>
    <row r="793674" spans="2:2">
      <c r="B793674" s="67"/>
    </row>
    <row r="793675" spans="2:2">
      <c r="B793675" s="67"/>
    </row>
    <row r="793676" spans="2:2">
      <c r="B793676" s="67"/>
    </row>
    <row r="793677" spans="2:2">
      <c r="B793677" s="67"/>
    </row>
    <row r="793678" spans="2:2">
      <c r="B793678" s="67"/>
    </row>
    <row r="793679" spans="2:2">
      <c r="B793679" s="67"/>
    </row>
    <row r="793680" spans="2:2">
      <c r="B793680" s="67"/>
    </row>
    <row r="793681" spans="2:2">
      <c r="B793681" s="67"/>
    </row>
    <row r="793682" spans="2:2">
      <c r="B793682" s="67"/>
    </row>
    <row r="793683" spans="2:2">
      <c r="B793683" s="67"/>
    </row>
    <row r="793684" spans="2:2">
      <c r="B793684" s="67"/>
    </row>
    <row r="793685" spans="2:2">
      <c r="B793685" s="67"/>
    </row>
    <row r="793686" spans="2:2">
      <c r="B793686" s="67"/>
    </row>
    <row r="793687" spans="2:2">
      <c r="B793687" s="67"/>
    </row>
    <row r="793688" spans="2:2">
      <c r="B793688" s="67"/>
    </row>
    <row r="793689" spans="2:2">
      <c r="B793689" s="67"/>
    </row>
    <row r="793690" spans="2:2">
      <c r="B793690" s="67"/>
    </row>
    <row r="793691" spans="2:2">
      <c r="B793691" s="67"/>
    </row>
    <row r="793692" spans="2:2">
      <c r="B793692" s="67"/>
    </row>
    <row r="793693" spans="2:2">
      <c r="B793693" s="67"/>
    </row>
    <row r="793694" spans="2:2">
      <c r="B793694" s="67"/>
    </row>
    <row r="793695" spans="2:2">
      <c r="B793695" s="67"/>
    </row>
    <row r="793696" spans="2:2">
      <c r="B793696" s="67"/>
    </row>
    <row r="793697" spans="2:2">
      <c r="B793697" s="67"/>
    </row>
    <row r="793698" spans="2:2">
      <c r="B793698" s="67"/>
    </row>
    <row r="793699" spans="2:2">
      <c r="B793699" s="67"/>
    </row>
    <row r="793700" spans="2:2">
      <c r="B793700" s="67"/>
    </row>
    <row r="793701" spans="2:2">
      <c r="B793701" s="67"/>
    </row>
    <row r="793702" spans="2:2">
      <c r="B793702" s="67"/>
    </row>
    <row r="793703" spans="2:2">
      <c r="B793703" s="67"/>
    </row>
    <row r="793704" spans="2:2">
      <c r="B793704" s="67"/>
    </row>
    <row r="793705" spans="2:2">
      <c r="B793705" s="67"/>
    </row>
    <row r="793706" spans="2:2">
      <c r="B793706" s="67"/>
    </row>
    <row r="793707" spans="2:2">
      <c r="B793707" s="67"/>
    </row>
    <row r="793708" spans="2:2">
      <c r="B793708" s="67"/>
    </row>
    <row r="793709" spans="2:2">
      <c r="B793709" s="67"/>
    </row>
    <row r="793710" spans="2:2">
      <c r="B793710" s="67"/>
    </row>
    <row r="793711" spans="2:2">
      <c r="B793711" s="67"/>
    </row>
    <row r="793712" spans="2:2">
      <c r="B793712" s="67"/>
    </row>
    <row r="793713" spans="2:2">
      <c r="B793713" s="67"/>
    </row>
    <row r="793714" spans="2:2">
      <c r="B793714" s="67"/>
    </row>
    <row r="793715" spans="2:2">
      <c r="B793715" s="67"/>
    </row>
    <row r="793716" spans="2:2">
      <c r="B793716" s="67"/>
    </row>
    <row r="793717" spans="2:2">
      <c r="B793717" s="67"/>
    </row>
    <row r="793718" spans="2:2">
      <c r="B793718" s="67"/>
    </row>
    <row r="793719" spans="2:2">
      <c r="B793719" s="67"/>
    </row>
    <row r="793720" spans="2:2">
      <c r="B793720" s="67"/>
    </row>
    <row r="793721" spans="2:2">
      <c r="B793721" s="67"/>
    </row>
    <row r="793722" spans="2:2">
      <c r="B793722" s="67"/>
    </row>
    <row r="793723" spans="2:2">
      <c r="B793723" s="67"/>
    </row>
    <row r="793724" spans="2:2">
      <c r="B793724" s="67"/>
    </row>
    <row r="793725" spans="2:2">
      <c r="B793725" s="67"/>
    </row>
    <row r="793726" spans="2:2">
      <c r="B793726" s="67"/>
    </row>
    <row r="793727" spans="2:2">
      <c r="B793727" s="67"/>
    </row>
    <row r="793728" spans="2:2">
      <c r="B793728" s="67"/>
    </row>
    <row r="793729" spans="2:2">
      <c r="B793729" s="67"/>
    </row>
    <row r="793730" spans="2:2">
      <c r="B793730" s="67"/>
    </row>
    <row r="793731" spans="2:2">
      <c r="B793731" s="67"/>
    </row>
    <row r="793732" spans="2:2">
      <c r="B793732" s="67"/>
    </row>
    <row r="793733" spans="2:2">
      <c r="B793733" s="67"/>
    </row>
    <row r="793734" spans="2:2">
      <c r="B793734" s="67"/>
    </row>
    <row r="793735" spans="2:2">
      <c r="B793735" s="67"/>
    </row>
    <row r="793736" spans="2:2">
      <c r="B793736" s="67"/>
    </row>
    <row r="793737" spans="2:2">
      <c r="B793737" s="67"/>
    </row>
    <row r="793738" spans="2:2">
      <c r="B793738" s="67"/>
    </row>
    <row r="793739" spans="2:2">
      <c r="B793739" s="67"/>
    </row>
    <row r="793740" spans="2:2">
      <c r="B793740" s="67"/>
    </row>
    <row r="793741" spans="2:2">
      <c r="B793741" s="67"/>
    </row>
    <row r="793742" spans="2:2">
      <c r="B793742" s="67"/>
    </row>
    <row r="793743" spans="2:2">
      <c r="B793743" s="67"/>
    </row>
    <row r="793744" spans="2:2">
      <c r="B793744" s="67"/>
    </row>
    <row r="793745" spans="2:2">
      <c r="B793745" s="67"/>
    </row>
    <row r="793746" spans="2:2">
      <c r="B793746" s="67"/>
    </row>
    <row r="793747" spans="2:2">
      <c r="B793747" s="67"/>
    </row>
    <row r="793748" spans="2:2">
      <c r="B793748" s="67"/>
    </row>
    <row r="793749" spans="2:2">
      <c r="B793749" s="67"/>
    </row>
    <row r="793750" spans="2:2">
      <c r="B793750" s="67"/>
    </row>
    <row r="793751" spans="2:2">
      <c r="B793751" s="67"/>
    </row>
    <row r="793752" spans="2:2">
      <c r="B793752" s="67"/>
    </row>
    <row r="793753" spans="2:2">
      <c r="B793753" s="67"/>
    </row>
    <row r="793754" spans="2:2">
      <c r="B793754" s="67"/>
    </row>
    <row r="793755" spans="2:2">
      <c r="B793755" s="67"/>
    </row>
    <row r="793756" spans="2:2">
      <c r="B793756" s="67"/>
    </row>
    <row r="793757" spans="2:2">
      <c r="B793757" s="67"/>
    </row>
    <row r="793758" spans="2:2">
      <c r="B793758" s="67"/>
    </row>
    <row r="793759" spans="2:2">
      <c r="B793759" s="67"/>
    </row>
    <row r="793760" spans="2:2">
      <c r="B793760" s="67"/>
    </row>
    <row r="793761" spans="2:2">
      <c r="B793761" s="67"/>
    </row>
    <row r="793762" spans="2:2">
      <c r="B793762" s="67"/>
    </row>
    <row r="793763" spans="2:2">
      <c r="B793763" s="67"/>
    </row>
    <row r="793764" spans="2:2">
      <c r="B793764" s="67"/>
    </row>
    <row r="793765" spans="2:2">
      <c r="B793765" s="67"/>
    </row>
    <row r="793766" spans="2:2">
      <c r="B793766" s="67"/>
    </row>
    <row r="793767" spans="2:2">
      <c r="B793767" s="67"/>
    </row>
    <row r="793768" spans="2:2">
      <c r="B793768" s="67"/>
    </row>
    <row r="793769" spans="2:2">
      <c r="B793769" s="67"/>
    </row>
    <row r="793770" spans="2:2">
      <c r="B793770" s="67"/>
    </row>
    <row r="793771" spans="2:2">
      <c r="B793771" s="67"/>
    </row>
    <row r="793772" spans="2:2">
      <c r="B793772" s="67"/>
    </row>
    <row r="793773" spans="2:2">
      <c r="B793773" s="67"/>
    </row>
    <row r="793774" spans="2:2">
      <c r="B793774" s="67"/>
    </row>
    <row r="793775" spans="2:2">
      <c r="B793775" s="67"/>
    </row>
    <row r="793776" spans="2:2">
      <c r="B793776" s="67"/>
    </row>
    <row r="793777" spans="2:2">
      <c r="B793777" s="67"/>
    </row>
    <row r="793778" spans="2:2">
      <c r="B793778" s="67"/>
    </row>
    <row r="793779" spans="2:2">
      <c r="B793779" s="67"/>
    </row>
    <row r="793780" spans="2:2">
      <c r="B793780" s="67"/>
    </row>
    <row r="793781" spans="2:2">
      <c r="B793781" s="67"/>
    </row>
    <row r="793782" spans="2:2">
      <c r="B793782" s="67"/>
    </row>
    <row r="793783" spans="2:2">
      <c r="B793783" s="67"/>
    </row>
    <row r="793784" spans="2:2">
      <c r="B793784" s="67"/>
    </row>
    <row r="793785" spans="2:2">
      <c r="B793785" s="67"/>
    </row>
    <row r="793786" spans="2:2">
      <c r="B793786" s="67"/>
    </row>
    <row r="793787" spans="2:2">
      <c r="B793787" s="67"/>
    </row>
    <row r="793788" spans="2:2">
      <c r="B793788" s="67"/>
    </row>
    <row r="793789" spans="2:2">
      <c r="B793789" s="67"/>
    </row>
    <row r="793790" spans="2:2">
      <c r="B793790" s="67"/>
    </row>
    <row r="793791" spans="2:2">
      <c r="B793791" s="67"/>
    </row>
    <row r="793792" spans="2:2">
      <c r="B793792" s="67"/>
    </row>
    <row r="793793" spans="2:2">
      <c r="B793793" s="67"/>
    </row>
    <row r="793794" spans="2:2">
      <c r="B793794" s="67"/>
    </row>
    <row r="793795" spans="2:2">
      <c r="B793795" s="67"/>
    </row>
    <row r="793796" spans="2:2">
      <c r="B793796" s="67"/>
    </row>
    <row r="793797" spans="2:2">
      <c r="B793797" s="67"/>
    </row>
    <row r="793798" spans="2:2">
      <c r="B793798" s="67"/>
    </row>
    <row r="793799" spans="2:2">
      <c r="B793799" s="67"/>
    </row>
    <row r="793800" spans="2:2">
      <c r="B793800" s="67"/>
    </row>
    <row r="793801" spans="2:2">
      <c r="B793801" s="67"/>
    </row>
    <row r="793802" spans="2:2">
      <c r="B793802" s="67"/>
    </row>
    <row r="793803" spans="2:2">
      <c r="B793803" s="67"/>
    </row>
    <row r="793804" spans="2:2">
      <c r="B793804" s="67"/>
    </row>
    <row r="793805" spans="2:2">
      <c r="B793805" s="67"/>
    </row>
    <row r="793806" spans="2:2">
      <c r="B793806" s="67"/>
    </row>
    <row r="793807" spans="2:2">
      <c r="B793807" s="67"/>
    </row>
    <row r="793808" spans="2:2">
      <c r="B793808" s="67"/>
    </row>
    <row r="793809" spans="2:2">
      <c r="B793809" s="67"/>
    </row>
    <row r="793810" spans="2:2">
      <c r="B793810" s="67"/>
    </row>
    <row r="793811" spans="2:2">
      <c r="B793811" s="67"/>
    </row>
    <row r="793812" spans="2:2">
      <c r="B793812" s="67"/>
    </row>
    <row r="793813" spans="2:2">
      <c r="B793813" s="67"/>
    </row>
    <row r="793814" spans="2:2">
      <c r="B793814" s="67"/>
    </row>
    <row r="793815" spans="2:2">
      <c r="B793815" s="67"/>
    </row>
    <row r="793816" spans="2:2">
      <c r="B793816" s="67"/>
    </row>
    <row r="793817" spans="2:2">
      <c r="B793817" s="67"/>
    </row>
    <row r="793818" spans="2:2">
      <c r="B793818" s="67"/>
    </row>
    <row r="793819" spans="2:2">
      <c r="B793819" s="67"/>
    </row>
    <row r="793820" spans="2:2">
      <c r="B793820" s="67"/>
    </row>
    <row r="793821" spans="2:2">
      <c r="B793821" s="67"/>
    </row>
    <row r="793822" spans="2:2">
      <c r="B793822" s="67"/>
    </row>
    <row r="793823" spans="2:2">
      <c r="B793823" s="67"/>
    </row>
    <row r="793824" spans="2:2">
      <c r="B793824" s="67"/>
    </row>
    <row r="793825" spans="2:2">
      <c r="B793825" s="67"/>
    </row>
    <row r="793826" spans="2:2">
      <c r="B793826" s="67"/>
    </row>
    <row r="793827" spans="2:2">
      <c r="B793827" s="67"/>
    </row>
    <row r="793828" spans="2:2">
      <c r="B793828" s="67"/>
    </row>
    <row r="793829" spans="2:2">
      <c r="B793829" s="67"/>
    </row>
    <row r="793830" spans="2:2">
      <c r="B793830" s="67"/>
    </row>
    <row r="793831" spans="2:2">
      <c r="B793831" s="67"/>
    </row>
    <row r="793832" spans="2:2">
      <c r="B793832" s="67"/>
    </row>
    <row r="793833" spans="2:2">
      <c r="B793833" s="67"/>
    </row>
    <row r="793834" spans="2:2">
      <c r="B793834" s="67"/>
    </row>
    <row r="793835" spans="2:2">
      <c r="B793835" s="67"/>
    </row>
    <row r="793836" spans="2:2">
      <c r="B793836" s="67"/>
    </row>
    <row r="793837" spans="2:2">
      <c r="B793837" s="67"/>
    </row>
    <row r="793838" spans="2:2">
      <c r="B793838" s="67"/>
    </row>
    <row r="793839" spans="2:2">
      <c r="B793839" s="67"/>
    </row>
    <row r="793840" spans="2:2">
      <c r="B793840" s="67"/>
    </row>
    <row r="793841" spans="2:2">
      <c r="B793841" s="67"/>
    </row>
    <row r="793842" spans="2:2">
      <c r="B793842" s="67"/>
    </row>
    <row r="793843" spans="2:2">
      <c r="B793843" s="67"/>
    </row>
    <row r="793844" spans="2:2">
      <c r="B793844" s="67"/>
    </row>
    <row r="793845" spans="2:2">
      <c r="B793845" s="67"/>
    </row>
    <row r="793846" spans="2:2">
      <c r="B793846" s="67"/>
    </row>
    <row r="793847" spans="2:2">
      <c r="B793847" s="67"/>
    </row>
    <row r="793848" spans="2:2">
      <c r="B793848" s="67"/>
    </row>
    <row r="793849" spans="2:2">
      <c r="B793849" s="67"/>
    </row>
    <row r="793850" spans="2:2">
      <c r="B793850" s="67"/>
    </row>
    <row r="793851" spans="2:2">
      <c r="B793851" s="67"/>
    </row>
    <row r="793852" spans="2:2">
      <c r="B793852" s="67"/>
    </row>
    <row r="793853" spans="2:2">
      <c r="B793853" s="67"/>
    </row>
    <row r="793854" spans="2:2">
      <c r="B793854" s="67"/>
    </row>
    <row r="793855" spans="2:2">
      <c r="B793855" s="67"/>
    </row>
    <row r="793856" spans="2:2">
      <c r="B793856" s="67"/>
    </row>
    <row r="793857" spans="2:2">
      <c r="B793857" s="67"/>
    </row>
    <row r="793858" spans="2:2">
      <c r="B793858" s="67"/>
    </row>
    <row r="793859" spans="2:2">
      <c r="B793859" s="67"/>
    </row>
    <row r="793860" spans="2:2">
      <c r="B793860" s="67"/>
    </row>
    <row r="793861" spans="2:2">
      <c r="B793861" s="67"/>
    </row>
    <row r="793862" spans="2:2">
      <c r="B793862" s="67"/>
    </row>
    <row r="793863" spans="2:2">
      <c r="B793863" s="67"/>
    </row>
    <row r="793864" spans="2:2">
      <c r="B793864" s="67"/>
    </row>
    <row r="793865" spans="2:2">
      <c r="B793865" s="67"/>
    </row>
    <row r="793866" spans="2:2">
      <c r="B793866" s="67"/>
    </row>
    <row r="793867" spans="2:2">
      <c r="B793867" s="67"/>
    </row>
    <row r="793868" spans="2:2">
      <c r="B793868" s="67"/>
    </row>
    <row r="793869" spans="2:2">
      <c r="B793869" s="67"/>
    </row>
    <row r="793870" spans="2:2">
      <c r="B793870" s="67"/>
    </row>
    <row r="793871" spans="2:2">
      <c r="B793871" s="67"/>
    </row>
    <row r="793872" spans="2:2">
      <c r="B793872" s="67"/>
    </row>
    <row r="793873" spans="2:2">
      <c r="B793873" s="67"/>
    </row>
    <row r="793874" spans="2:2">
      <c r="B793874" s="67"/>
    </row>
    <row r="793875" spans="2:2">
      <c r="B793875" s="67"/>
    </row>
    <row r="793876" spans="2:2">
      <c r="B793876" s="67"/>
    </row>
    <row r="793877" spans="2:2">
      <c r="B793877" s="67"/>
    </row>
    <row r="793878" spans="2:2">
      <c r="B793878" s="67"/>
    </row>
    <row r="793879" spans="2:2">
      <c r="B793879" s="67"/>
    </row>
    <row r="793880" spans="2:2">
      <c r="B793880" s="67"/>
    </row>
    <row r="793881" spans="2:2">
      <c r="B793881" s="67"/>
    </row>
    <row r="793882" spans="2:2">
      <c r="B793882" s="67"/>
    </row>
    <row r="793883" spans="2:2">
      <c r="B793883" s="67"/>
    </row>
    <row r="793884" spans="2:2">
      <c r="B793884" s="67"/>
    </row>
    <row r="793885" spans="2:2">
      <c r="B793885" s="67"/>
    </row>
    <row r="793886" spans="2:2">
      <c r="B793886" s="67"/>
    </row>
    <row r="793887" spans="2:2">
      <c r="B793887" s="67"/>
    </row>
    <row r="793888" spans="2:2">
      <c r="B793888" s="67"/>
    </row>
    <row r="793889" spans="2:2">
      <c r="B793889" s="67"/>
    </row>
    <row r="793890" spans="2:2">
      <c r="B793890" s="67"/>
    </row>
    <row r="793891" spans="2:2">
      <c r="B793891" s="67"/>
    </row>
    <row r="793892" spans="2:2">
      <c r="B793892" s="67"/>
    </row>
    <row r="793893" spans="2:2">
      <c r="B793893" s="67"/>
    </row>
    <row r="793894" spans="2:2">
      <c r="B793894" s="67"/>
    </row>
    <row r="793895" spans="2:2">
      <c r="B793895" s="67"/>
    </row>
    <row r="793896" spans="2:2">
      <c r="B793896" s="67"/>
    </row>
    <row r="793897" spans="2:2">
      <c r="B793897" s="67"/>
    </row>
    <row r="793898" spans="2:2">
      <c r="B793898" s="67"/>
    </row>
    <row r="793899" spans="2:2">
      <c r="B793899" s="67"/>
    </row>
    <row r="793900" spans="2:2">
      <c r="B793900" s="67"/>
    </row>
    <row r="793901" spans="2:2">
      <c r="B793901" s="67"/>
    </row>
    <row r="793902" spans="2:2">
      <c r="B793902" s="67"/>
    </row>
    <row r="793903" spans="2:2">
      <c r="B793903" s="67"/>
    </row>
    <row r="793904" spans="2:2">
      <c r="B793904" s="67"/>
    </row>
    <row r="793905" spans="2:2">
      <c r="B793905" s="67"/>
    </row>
    <row r="793906" spans="2:2">
      <c r="B793906" s="67"/>
    </row>
    <row r="793907" spans="2:2">
      <c r="B793907" s="67"/>
    </row>
    <row r="793908" spans="2:2">
      <c r="B793908" s="67"/>
    </row>
    <row r="793909" spans="2:2">
      <c r="B793909" s="67"/>
    </row>
    <row r="793910" spans="2:2">
      <c r="B793910" s="67"/>
    </row>
    <row r="793911" spans="2:2">
      <c r="B793911" s="67"/>
    </row>
    <row r="793912" spans="2:2">
      <c r="B793912" s="67"/>
    </row>
    <row r="793913" spans="2:2">
      <c r="B793913" s="67"/>
    </row>
    <row r="793914" spans="2:2">
      <c r="B793914" s="67"/>
    </row>
    <row r="793915" spans="2:2">
      <c r="B793915" s="67"/>
    </row>
    <row r="793916" spans="2:2">
      <c r="B793916" s="67"/>
    </row>
    <row r="793917" spans="2:2">
      <c r="B793917" s="67"/>
    </row>
    <row r="793918" spans="2:2">
      <c r="B793918" s="67"/>
    </row>
    <row r="793919" spans="2:2">
      <c r="B793919" s="67"/>
    </row>
    <row r="793920" spans="2:2">
      <c r="B793920" s="67"/>
    </row>
    <row r="793921" spans="2:2">
      <c r="B793921" s="67"/>
    </row>
    <row r="793922" spans="2:2">
      <c r="B793922" s="67"/>
    </row>
    <row r="793923" spans="2:2">
      <c r="B793923" s="67"/>
    </row>
    <row r="793924" spans="2:2">
      <c r="B793924" s="67"/>
    </row>
    <row r="793925" spans="2:2">
      <c r="B793925" s="67"/>
    </row>
    <row r="793926" spans="2:2">
      <c r="B793926" s="67"/>
    </row>
    <row r="793927" spans="2:2">
      <c r="B793927" s="67"/>
    </row>
    <row r="793928" spans="2:2">
      <c r="B793928" s="67"/>
    </row>
    <row r="793929" spans="2:2">
      <c r="B793929" s="67"/>
    </row>
    <row r="793930" spans="2:2">
      <c r="B793930" s="67"/>
    </row>
    <row r="793931" spans="2:2">
      <c r="B793931" s="67"/>
    </row>
    <row r="793932" spans="2:2">
      <c r="B793932" s="67"/>
    </row>
    <row r="793933" spans="2:2">
      <c r="B793933" s="67"/>
    </row>
    <row r="793934" spans="2:2">
      <c r="B793934" s="67"/>
    </row>
    <row r="793935" spans="2:2">
      <c r="B793935" s="67"/>
    </row>
    <row r="793936" spans="2:2">
      <c r="B793936" s="67"/>
    </row>
    <row r="793937" spans="2:2">
      <c r="B793937" s="67"/>
    </row>
    <row r="793938" spans="2:2">
      <c r="B793938" s="67"/>
    </row>
    <row r="793939" spans="2:2">
      <c r="B793939" s="67"/>
    </row>
    <row r="793940" spans="2:2">
      <c r="B793940" s="67"/>
    </row>
    <row r="793941" spans="2:2">
      <c r="B793941" s="67"/>
    </row>
    <row r="793942" spans="2:2">
      <c r="B793942" s="67"/>
    </row>
    <row r="793943" spans="2:2">
      <c r="B793943" s="67"/>
    </row>
    <row r="793944" spans="2:2">
      <c r="B793944" s="67"/>
    </row>
    <row r="793945" spans="2:2">
      <c r="B793945" s="67"/>
    </row>
    <row r="793946" spans="2:2">
      <c r="B793946" s="67"/>
    </row>
    <row r="793947" spans="2:2">
      <c r="B793947" s="67"/>
    </row>
    <row r="793948" spans="2:2">
      <c r="B793948" s="67"/>
    </row>
    <row r="793949" spans="2:2">
      <c r="B793949" s="67"/>
    </row>
    <row r="793950" spans="2:2">
      <c r="B793950" s="67"/>
    </row>
    <row r="793951" spans="2:2">
      <c r="B793951" s="67"/>
    </row>
    <row r="793952" spans="2:2">
      <c r="B793952" s="67"/>
    </row>
    <row r="793953" spans="2:2">
      <c r="B793953" s="67"/>
    </row>
    <row r="793954" spans="2:2">
      <c r="B793954" s="67"/>
    </row>
    <row r="793955" spans="2:2">
      <c r="B793955" s="67"/>
    </row>
    <row r="793956" spans="2:2">
      <c r="B793956" s="67"/>
    </row>
    <row r="793957" spans="2:2">
      <c r="B793957" s="67"/>
    </row>
    <row r="793958" spans="2:2">
      <c r="B793958" s="67"/>
    </row>
    <row r="793959" spans="2:2">
      <c r="B793959" s="67"/>
    </row>
    <row r="793960" spans="2:2">
      <c r="B793960" s="67"/>
    </row>
    <row r="793961" spans="2:2">
      <c r="B793961" s="67"/>
    </row>
    <row r="793962" spans="2:2">
      <c r="B793962" s="67"/>
    </row>
    <row r="793963" spans="2:2">
      <c r="B793963" s="67"/>
    </row>
    <row r="793964" spans="2:2">
      <c r="B793964" s="67"/>
    </row>
    <row r="793965" spans="2:2">
      <c r="B793965" s="67"/>
    </row>
    <row r="793966" spans="2:2">
      <c r="B793966" s="67"/>
    </row>
    <row r="793967" spans="2:2">
      <c r="B793967" s="67"/>
    </row>
    <row r="793968" spans="2:2">
      <c r="B793968" s="67"/>
    </row>
    <row r="793969" spans="2:2">
      <c r="B793969" s="67"/>
    </row>
    <row r="793970" spans="2:2">
      <c r="B793970" s="67"/>
    </row>
    <row r="793971" spans="2:2">
      <c r="B793971" s="67"/>
    </row>
    <row r="793972" spans="2:2">
      <c r="B793972" s="67"/>
    </row>
    <row r="793973" spans="2:2">
      <c r="B793973" s="67"/>
    </row>
    <row r="793974" spans="2:2">
      <c r="B793974" s="67"/>
    </row>
    <row r="793975" spans="2:2">
      <c r="B793975" s="67"/>
    </row>
    <row r="793976" spans="2:2">
      <c r="B793976" s="67"/>
    </row>
    <row r="793977" spans="2:2">
      <c r="B793977" s="67"/>
    </row>
    <row r="793978" spans="2:2">
      <c r="B793978" s="67"/>
    </row>
    <row r="793979" spans="2:2">
      <c r="B793979" s="67"/>
    </row>
    <row r="793980" spans="2:2">
      <c r="B793980" s="67"/>
    </row>
    <row r="793981" spans="2:2">
      <c r="B793981" s="67"/>
    </row>
    <row r="793982" spans="2:2">
      <c r="B793982" s="67"/>
    </row>
    <row r="793983" spans="2:2">
      <c r="B793983" s="67"/>
    </row>
    <row r="793984" spans="2:2">
      <c r="B793984" s="67"/>
    </row>
    <row r="793985" spans="2:2">
      <c r="B793985" s="67"/>
    </row>
    <row r="793986" spans="2:2">
      <c r="B793986" s="67"/>
    </row>
    <row r="793987" spans="2:2">
      <c r="B793987" s="67"/>
    </row>
    <row r="793988" spans="2:2">
      <c r="B793988" s="67"/>
    </row>
    <row r="793989" spans="2:2">
      <c r="B793989" s="67"/>
    </row>
    <row r="793990" spans="2:2">
      <c r="B793990" s="67"/>
    </row>
    <row r="793991" spans="2:2">
      <c r="B793991" s="67"/>
    </row>
    <row r="793992" spans="2:2">
      <c r="B793992" s="67"/>
    </row>
    <row r="793993" spans="2:2">
      <c r="B793993" s="67"/>
    </row>
    <row r="793994" spans="2:2">
      <c r="B793994" s="67"/>
    </row>
    <row r="793995" spans="2:2">
      <c r="B793995" s="67"/>
    </row>
    <row r="793996" spans="2:2">
      <c r="B793996" s="67"/>
    </row>
    <row r="793997" spans="2:2">
      <c r="B793997" s="67"/>
    </row>
    <row r="793998" spans="2:2">
      <c r="B793998" s="67"/>
    </row>
    <row r="793999" spans="2:2">
      <c r="B793999" s="67"/>
    </row>
    <row r="794000" spans="2:2">
      <c r="B794000" s="67"/>
    </row>
    <row r="794001" spans="2:2">
      <c r="B794001" s="67"/>
    </row>
    <row r="794002" spans="2:2">
      <c r="B794002" s="67"/>
    </row>
    <row r="794003" spans="2:2">
      <c r="B794003" s="67"/>
    </row>
    <row r="794004" spans="2:2">
      <c r="B794004" s="67"/>
    </row>
    <row r="794005" spans="2:2">
      <c r="B794005" s="67"/>
    </row>
    <row r="794006" spans="2:2">
      <c r="B794006" s="67"/>
    </row>
    <row r="794007" spans="2:2">
      <c r="B794007" s="67"/>
    </row>
    <row r="794008" spans="2:2">
      <c r="B794008" s="67"/>
    </row>
    <row r="794009" spans="2:2">
      <c r="B794009" s="67"/>
    </row>
    <row r="794010" spans="2:2">
      <c r="B794010" s="67"/>
    </row>
    <row r="794011" spans="2:2">
      <c r="B794011" s="67"/>
    </row>
    <row r="794012" spans="2:2">
      <c r="B794012" s="67"/>
    </row>
    <row r="794013" spans="2:2">
      <c r="B794013" s="67"/>
    </row>
    <row r="794014" spans="2:2">
      <c r="B794014" s="67"/>
    </row>
    <row r="794015" spans="2:2">
      <c r="B794015" s="67"/>
    </row>
    <row r="794016" spans="2:2">
      <c r="B794016" s="67"/>
    </row>
    <row r="794017" spans="2:2">
      <c r="B794017" s="67"/>
    </row>
    <row r="794018" spans="2:2">
      <c r="B794018" s="67"/>
    </row>
    <row r="794019" spans="2:2">
      <c r="B794019" s="67"/>
    </row>
    <row r="794020" spans="2:2">
      <c r="B794020" s="67"/>
    </row>
    <row r="794021" spans="2:2">
      <c r="B794021" s="67"/>
    </row>
    <row r="794022" spans="2:2">
      <c r="B794022" s="67"/>
    </row>
    <row r="794023" spans="2:2">
      <c r="B794023" s="67"/>
    </row>
    <row r="794024" spans="2:2">
      <c r="B794024" s="67"/>
    </row>
    <row r="794025" spans="2:2">
      <c r="B794025" s="67"/>
    </row>
    <row r="794026" spans="2:2">
      <c r="B794026" s="67"/>
    </row>
    <row r="794027" spans="2:2">
      <c r="B794027" s="67"/>
    </row>
    <row r="794028" spans="2:2">
      <c r="B794028" s="67"/>
    </row>
    <row r="794029" spans="2:2">
      <c r="B794029" s="67"/>
    </row>
    <row r="794030" spans="2:2">
      <c r="B794030" s="67"/>
    </row>
    <row r="794031" spans="2:2">
      <c r="B794031" s="67"/>
    </row>
    <row r="794032" spans="2:2">
      <c r="B794032" s="67"/>
    </row>
    <row r="794033" spans="2:2">
      <c r="B794033" s="67"/>
    </row>
    <row r="794034" spans="2:2">
      <c r="B794034" s="67"/>
    </row>
    <row r="794035" spans="2:2">
      <c r="B794035" s="67"/>
    </row>
    <row r="794036" spans="2:2">
      <c r="B794036" s="67"/>
    </row>
    <row r="794037" spans="2:2">
      <c r="B794037" s="67"/>
    </row>
    <row r="794038" spans="2:2">
      <c r="B794038" s="67"/>
    </row>
    <row r="794039" spans="2:2">
      <c r="B794039" s="67"/>
    </row>
    <row r="794040" spans="2:2">
      <c r="B794040" s="67"/>
    </row>
    <row r="794041" spans="2:2">
      <c r="B794041" s="67"/>
    </row>
    <row r="794042" spans="2:2">
      <c r="B794042" s="67"/>
    </row>
    <row r="794043" spans="2:2">
      <c r="B794043" s="67"/>
    </row>
    <row r="794044" spans="2:2">
      <c r="B794044" s="67"/>
    </row>
    <row r="794045" spans="2:2">
      <c r="B794045" s="67"/>
    </row>
    <row r="794046" spans="2:2">
      <c r="B794046" s="67"/>
    </row>
    <row r="794047" spans="2:2">
      <c r="B794047" s="67"/>
    </row>
    <row r="794048" spans="2:2">
      <c r="B794048" s="67"/>
    </row>
    <row r="794049" spans="2:2">
      <c r="B794049" s="67"/>
    </row>
    <row r="794050" spans="2:2">
      <c r="B794050" s="67"/>
    </row>
    <row r="794051" spans="2:2">
      <c r="B794051" s="67"/>
    </row>
    <row r="794052" spans="2:2">
      <c r="B794052" s="67"/>
    </row>
    <row r="794053" spans="2:2">
      <c r="B794053" s="67"/>
    </row>
    <row r="794054" spans="2:2">
      <c r="B794054" s="67"/>
    </row>
    <row r="794055" spans="2:2">
      <c r="B794055" s="67"/>
    </row>
    <row r="794056" spans="2:2">
      <c r="B794056" s="67"/>
    </row>
    <row r="794057" spans="2:2">
      <c r="B794057" s="67"/>
    </row>
    <row r="794058" spans="2:2">
      <c r="B794058" s="67"/>
    </row>
    <row r="794059" spans="2:2">
      <c r="B794059" s="67"/>
    </row>
    <row r="794060" spans="2:2">
      <c r="B794060" s="67"/>
    </row>
    <row r="794061" spans="2:2">
      <c r="B794061" s="67"/>
    </row>
    <row r="794062" spans="2:2">
      <c r="B794062" s="67"/>
    </row>
    <row r="794063" spans="2:2">
      <c r="B794063" s="67"/>
    </row>
    <row r="794064" spans="2:2">
      <c r="B794064" s="67"/>
    </row>
    <row r="794065" spans="2:2">
      <c r="B794065" s="67"/>
    </row>
    <row r="794066" spans="2:2">
      <c r="B794066" s="67"/>
    </row>
    <row r="794067" spans="2:2">
      <c r="B794067" s="67"/>
    </row>
    <row r="794068" spans="2:2">
      <c r="B794068" s="67"/>
    </row>
    <row r="794069" spans="2:2">
      <c r="B794069" s="67"/>
    </row>
    <row r="794070" spans="2:2">
      <c r="B794070" s="67"/>
    </row>
    <row r="794071" spans="2:2">
      <c r="B794071" s="67"/>
    </row>
    <row r="794072" spans="2:2">
      <c r="B794072" s="67"/>
    </row>
    <row r="794073" spans="2:2">
      <c r="B794073" s="67"/>
    </row>
    <row r="794074" spans="2:2">
      <c r="B794074" s="67"/>
    </row>
    <row r="794075" spans="2:2">
      <c r="B794075" s="67"/>
    </row>
    <row r="794076" spans="2:2">
      <c r="B794076" s="67"/>
    </row>
    <row r="794077" spans="2:2">
      <c r="B794077" s="67"/>
    </row>
    <row r="794078" spans="2:2">
      <c r="B794078" s="67"/>
    </row>
    <row r="794079" spans="2:2">
      <c r="B794079" s="67"/>
    </row>
    <row r="794080" spans="2:2">
      <c r="B794080" s="67"/>
    </row>
    <row r="794081" spans="2:2">
      <c r="B794081" s="67"/>
    </row>
    <row r="794082" spans="2:2">
      <c r="B794082" s="67"/>
    </row>
    <row r="794083" spans="2:2">
      <c r="B794083" s="67"/>
    </row>
    <row r="794084" spans="2:2">
      <c r="B794084" s="67"/>
    </row>
    <row r="794085" spans="2:2">
      <c r="B794085" s="67"/>
    </row>
    <row r="794086" spans="2:2">
      <c r="B794086" s="67"/>
    </row>
    <row r="794087" spans="2:2">
      <c r="B794087" s="67"/>
    </row>
    <row r="794088" spans="2:2">
      <c r="B794088" s="67"/>
    </row>
    <row r="794089" spans="2:2">
      <c r="B794089" s="67"/>
    </row>
    <row r="794090" spans="2:2">
      <c r="B794090" s="67"/>
    </row>
    <row r="794091" spans="2:2">
      <c r="B794091" s="67"/>
    </row>
    <row r="794092" spans="2:2">
      <c r="B794092" s="67"/>
    </row>
    <row r="794093" spans="2:2">
      <c r="B794093" s="67"/>
    </row>
    <row r="794094" spans="2:2">
      <c r="B794094" s="67"/>
    </row>
    <row r="794095" spans="2:2">
      <c r="B794095" s="67"/>
    </row>
    <row r="794096" spans="2:2">
      <c r="B794096" s="67"/>
    </row>
    <row r="794097" spans="2:2">
      <c r="B794097" s="67"/>
    </row>
    <row r="794098" spans="2:2">
      <c r="B794098" s="67"/>
    </row>
    <row r="794099" spans="2:2">
      <c r="B794099" s="67"/>
    </row>
    <row r="794100" spans="2:2">
      <c r="B794100" s="67"/>
    </row>
    <row r="794101" spans="2:2">
      <c r="B794101" s="67"/>
    </row>
    <row r="794102" spans="2:2">
      <c r="B794102" s="67"/>
    </row>
    <row r="794103" spans="2:2">
      <c r="B794103" s="67"/>
    </row>
    <row r="794104" spans="2:2">
      <c r="B794104" s="67"/>
    </row>
    <row r="794105" spans="2:2">
      <c r="B794105" s="67"/>
    </row>
    <row r="794106" spans="2:2">
      <c r="B794106" s="67"/>
    </row>
    <row r="794107" spans="2:2">
      <c r="B794107" s="67"/>
    </row>
    <row r="794108" spans="2:2">
      <c r="B794108" s="67"/>
    </row>
    <row r="794109" spans="2:2">
      <c r="B794109" s="67"/>
    </row>
    <row r="794110" spans="2:2">
      <c r="B794110" s="67"/>
    </row>
    <row r="794111" spans="2:2">
      <c r="B794111" s="67"/>
    </row>
    <row r="794112" spans="2:2">
      <c r="B794112" s="67"/>
    </row>
    <row r="794113" spans="2:2">
      <c r="B794113" s="67"/>
    </row>
    <row r="794114" spans="2:2">
      <c r="B794114" s="67"/>
    </row>
    <row r="794115" spans="2:2">
      <c r="B794115" s="67"/>
    </row>
    <row r="794116" spans="2:2">
      <c r="B794116" s="67"/>
    </row>
    <row r="794117" spans="2:2">
      <c r="B794117" s="67"/>
    </row>
    <row r="794118" spans="2:2">
      <c r="B794118" s="67"/>
    </row>
    <row r="794119" spans="2:2">
      <c r="B794119" s="67"/>
    </row>
    <row r="794120" spans="2:2">
      <c r="B794120" s="67"/>
    </row>
    <row r="794121" spans="2:2">
      <c r="B794121" s="67"/>
    </row>
    <row r="794122" spans="2:2">
      <c r="B794122" s="67"/>
    </row>
    <row r="794123" spans="2:2">
      <c r="B794123" s="67"/>
    </row>
    <row r="794124" spans="2:2">
      <c r="B794124" s="67"/>
    </row>
    <row r="794125" spans="2:2">
      <c r="B794125" s="67"/>
    </row>
    <row r="794126" spans="2:2">
      <c r="B794126" s="67"/>
    </row>
    <row r="794127" spans="2:2">
      <c r="B794127" s="67"/>
    </row>
    <row r="794128" spans="2:2">
      <c r="B794128" s="67"/>
    </row>
    <row r="794129" spans="2:2">
      <c r="B794129" s="67"/>
    </row>
    <row r="794130" spans="2:2">
      <c r="B794130" s="67"/>
    </row>
    <row r="794131" spans="2:2">
      <c r="B794131" s="67"/>
    </row>
    <row r="794132" spans="2:2">
      <c r="B794132" s="67"/>
    </row>
    <row r="794133" spans="2:2">
      <c r="B794133" s="67"/>
    </row>
    <row r="794134" spans="2:2">
      <c r="B794134" s="67"/>
    </row>
    <row r="794135" spans="2:2">
      <c r="B794135" s="67"/>
    </row>
    <row r="794136" spans="2:2">
      <c r="B794136" s="67"/>
    </row>
    <row r="794137" spans="2:2">
      <c r="B794137" s="67"/>
    </row>
    <row r="794138" spans="2:2">
      <c r="B794138" s="67"/>
    </row>
    <row r="794139" spans="2:2">
      <c r="B794139" s="67"/>
    </row>
    <row r="794140" spans="2:2">
      <c r="B794140" s="67"/>
    </row>
    <row r="794141" spans="2:2">
      <c r="B794141" s="67"/>
    </row>
    <row r="794142" spans="2:2">
      <c r="B794142" s="67"/>
    </row>
    <row r="794143" spans="2:2">
      <c r="B794143" s="67"/>
    </row>
    <row r="794144" spans="2:2">
      <c r="B794144" s="67"/>
    </row>
    <row r="794145" spans="2:2">
      <c r="B794145" s="67"/>
    </row>
    <row r="794146" spans="2:2">
      <c r="B794146" s="67"/>
    </row>
    <row r="794147" spans="2:2">
      <c r="B794147" s="67"/>
    </row>
    <row r="794148" spans="2:2">
      <c r="B794148" s="67"/>
    </row>
    <row r="794149" spans="2:2">
      <c r="B794149" s="67"/>
    </row>
    <row r="794150" spans="2:2">
      <c r="B794150" s="67"/>
    </row>
    <row r="794151" spans="2:2">
      <c r="B794151" s="67"/>
    </row>
    <row r="794152" spans="2:2">
      <c r="B794152" s="67"/>
    </row>
    <row r="794153" spans="2:2">
      <c r="B794153" s="67"/>
    </row>
    <row r="794154" spans="2:2">
      <c r="B794154" s="67"/>
    </row>
    <row r="794155" spans="2:2">
      <c r="B794155" s="67"/>
    </row>
    <row r="794156" spans="2:2">
      <c r="B794156" s="67"/>
    </row>
    <row r="794157" spans="2:2">
      <c r="B794157" s="67"/>
    </row>
    <row r="794158" spans="2:2">
      <c r="B794158" s="67"/>
    </row>
    <row r="794159" spans="2:2">
      <c r="B794159" s="67"/>
    </row>
    <row r="794160" spans="2:2">
      <c r="B794160" s="67"/>
    </row>
    <row r="794161" spans="2:2">
      <c r="B794161" s="67"/>
    </row>
    <row r="794162" spans="2:2">
      <c r="B794162" s="67"/>
    </row>
    <row r="794163" spans="2:2">
      <c r="B794163" s="67"/>
    </row>
    <row r="794164" spans="2:2">
      <c r="B794164" s="67"/>
    </row>
    <row r="794165" spans="2:2">
      <c r="B794165" s="67"/>
    </row>
    <row r="794166" spans="2:2">
      <c r="B794166" s="67"/>
    </row>
    <row r="794167" spans="2:2">
      <c r="B794167" s="67"/>
    </row>
    <row r="794168" spans="2:2">
      <c r="B794168" s="67"/>
    </row>
    <row r="794169" spans="2:2">
      <c r="B794169" s="67"/>
    </row>
    <row r="794170" spans="2:2">
      <c r="B794170" s="67"/>
    </row>
    <row r="794171" spans="2:2">
      <c r="B794171" s="67"/>
    </row>
    <row r="794172" spans="2:2">
      <c r="B794172" s="67"/>
    </row>
    <row r="794173" spans="2:2">
      <c r="B794173" s="67"/>
    </row>
    <row r="794174" spans="2:2">
      <c r="B794174" s="67"/>
    </row>
    <row r="794175" spans="2:2">
      <c r="B794175" s="67"/>
    </row>
    <row r="794176" spans="2:2">
      <c r="B794176" s="67"/>
    </row>
    <row r="794177" spans="2:2">
      <c r="B794177" s="67"/>
    </row>
    <row r="794178" spans="2:2">
      <c r="B794178" s="67"/>
    </row>
    <row r="794179" spans="2:2">
      <c r="B794179" s="67"/>
    </row>
    <row r="794180" spans="2:2">
      <c r="B794180" s="67"/>
    </row>
    <row r="794181" spans="2:2">
      <c r="B794181" s="67"/>
    </row>
    <row r="794182" spans="2:2">
      <c r="B794182" s="67"/>
    </row>
    <row r="794183" spans="2:2">
      <c r="B794183" s="67"/>
    </row>
    <row r="794184" spans="2:2">
      <c r="B794184" s="67"/>
    </row>
    <row r="794185" spans="2:2">
      <c r="B794185" s="67"/>
    </row>
    <row r="794186" spans="2:2">
      <c r="B794186" s="67"/>
    </row>
    <row r="794187" spans="2:2">
      <c r="B794187" s="67"/>
    </row>
    <row r="794188" spans="2:2">
      <c r="B794188" s="67"/>
    </row>
    <row r="794189" spans="2:2">
      <c r="B794189" s="67"/>
    </row>
    <row r="794190" spans="2:2">
      <c r="B794190" s="67"/>
    </row>
    <row r="794191" spans="2:2">
      <c r="B794191" s="67"/>
    </row>
    <row r="794192" spans="2:2">
      <c r="B794192" s="67"/>
    </row>
    <row r="794193" spans="2:2">
      <c r="B794193" s="67"/>
    </row>
    <row r="794194" spans="2:2">
      <c r="B794194" s="67"/>
    </row>
    <row r="794195" spans="2:2">
      <c r="B794195" s="67"/>
    </row>
    <row r="794196" spans="2:2">
      <c r="B794196" s="67"/>
    </row>
    <row r="794197" spans="2:2">
      <c r="B794197" s="67"/>
    </row>
    <row r="794198" spans="2:2">
      <c r="B794198" s="67"/>
    </row>
    <row r="794199" spans="2:2">
      <c r="B794199" s="67"/>
    </row>
    <row r="794200" spans="2:2">
      <c r="B794200" s="67"/>
    </row>
    <row r="794201" spans="2:2">
      <c r="B794201" s="67"/>
    </row>
    <row r="794202" spans="2:2">
      <c r="B794202" s="67"/>
    </row>
    <row r="794203" spans="2:2">
      <c r="B794203" s="67"/>
    </row>
    <row r="794204" spans="2:2">
      <c r="B794204" s="67"/>
    </row>
    <row r="794205" spans="2:2">
      <c r="B794205" s="67"/>
    </row>
    <row r="794206" spans="2:2">
      <c r="B794206" s="67"/>
    </row>
    <row r="794207" spans="2:2">
      <c r="B794207" s="67"/>
    </row>
    <row r="794208" spans="2:2">
      <c r="B794208" s="67"/>
    </row>
    <row r="794209" spans="2:2">
      <c r="B794209" s="67"/>
    </row>
    <row r="794210" spans="2:2">
      <c r="B794210" s="67"/>
    </row>
    <row r="794211" spans="2:2">
      <c r="B794211" s="67"/>
    </row>
    <row r="794212" spans="2:2">
      <c r="B794212" s="67"/>
    </row>
    <row r="794213" spans="2:2">
      <c r="B794213" s="67"/>
    </row>
    <row r="794214" spans="2:2">
      <c r="B794214" s="67"/>
    </row>
    <row r="794215" spans="2:2">
      <c r="B794215" s="67"/>
    </row>
    <row r="794216" spans="2:2">
      <c r="B794216" s="67"/>
    </row>
    <row r="794217" spans="2:2">
      <c r="B794217" s="67"/>
    </row>
    <row r="794218" spans="2:2">
      <c r="B794218" s="67"/>
    </row>
    <row r="794219" spans="2:2">
      <c r="B794219" s="67"/>
    </row>
    <row r="794220" spans="2:2">
      <c r="B794220" s="67"/>
    </row>
    <row r="794221" spans="2:2">
      <c r="B794221" s="67"/>
    </row>
    <row r="794222" spans="2:2">
      <c r="B794222" s="67"/>
    </row>
    <row r="794223" spans="2:2">
      <c r="B794223" s="67"/>
    </row>
    <row r="794224" spans="2:2">
      <c r="B794224" s="67"/>
    </row>
    <row r="794225" spans="2:2">
      <c r="B794225" s="67"/>
    </row>
    <row r="794226" spans="2:2">
      <c r="B794226" s="67"/>
    </row>
    <row r="794227" spans="2:2">
      <c r="B794227" s="67"/>
    </row>
    <row r="794228" spans="2:2">
      <c r="B794228" s="67"/>
    </row>
    <row r="794229" spans="2:2">
      <c r="B794229" s="67"/>
    </row>
    <row r="794230" spans="2:2">
      <c r="B794230" s="67"/>
    </row>
    <row r="794231" spans="2:2">
      <c r="B794231" s="67"/>
    </row>
    <row r="794232" spans="2:2">
      <c r="B794232" s="67"/>
    </row>
    <row r="794233" spans="2:2">
      <c r="B794233" s="67"/>
    </row>
    <row r="794234" spans="2:2">
      <c r="B794234" s="67"/>
    </row>
    <row r="794235" spans="2:2">
      <c r="B794235" s="67"/>
    </row>
    <row r="794236" spans="2:2">
      <c r="B794236" s="67"/>
    </row>
    <row r="794237" spans="2:2">
      <c r="B794237" s="67"/>
    </row>
    <row r="794238" spans="2:2">
      <c r="B794238" s="67"/>
    </row>
    <row r="794239" spans="2:2">
      <c r="B794239" s="67"/>
    </row>
    <row r="794240" spans="2:2">
      <c r="B794240" s="67"/>
    </row>
    <row r="794241" spans="2:2">
      <c r="B794241" s="67"/>
    </row>
    <row r="794242" spans="2:2">
      <c r="B794242" s="67"/>
    </row>
    <row r="794243" spans="2:2">
      <c r="B794243" s="67"/>
    </row>
    <row r="794244" spans="2:2">
      <c r="B794244" s="67"/>
    </row>
    <row r="794245" spans="2:2">
      <c r="B794245" s="67"/>
    </row>
    <row r="794246" spans="2:2">
      <c r="B794246" s="67"/>
    </row>
    <row r="794247" spans="2:2">
      <c r="B794247" s="67"/>
    </row>
    <row r="794248" spans="2:2">
      <c r="B794248" s="67"/>
    </row>
    <row r="794249" spans="2:2">
      <c r="B794249" s="67"/>
    </row>
    <row r="794250" spans="2:2">
      <c r="B794250" s="67"/>
    </row>
    <row r="794251" spans="2:2">
      <c r="B794251" s="67"/>
    </row>
    <row r="794252" spans="2:2">
      <c r="B794252" s="67"/>
    </row>
    <row r="794253" spans="2:2">
      <c r="B794253" s="67"/>
    </row>
    <row r="794254" spans="2:2">
      <c r="B794254" s="67"/>
    </row>
    <row r="794255" spans="2:2">
      <c r="B794255" s="67"/>
    </row>
    <row r="794256" spans="2:2">
      <c r="B794256" s="67"/>
    </row>
    <row r="794257" spans="2:2">
      <c r="B794257" s="67"/>
    </row>
    <row r="794258" spans="2:2">
      <c r="B794258" s="67"/>
    </row>
    <row r="794259" spans="2:2">
      <c r="B794259" s="67"/>
    </row>
    <row r="794260" spans="2:2">
      <c r="B794260" s="67"/>
    </row>
    <row r="794261" spans="2:2">
      <c r="B794261" s="67"/>
    </row>
    <row r="794262" spans="2:2">
      <c r="B794262" s="67"/>
    </row>
    <row r="794263" spans="2:2">
      <c r="B794263" s="67"/>
    </row>
    <row r="794264" spans="2:2">
      <c r="B794264" s="67"/>
    </row>
    <row r="794265" spans="2:2">
      <c r="B794265" s="67"/>
    </row>
    <row r="794266" spans="2:2">
      <c r="B794266" s="67"/>
    </row>
    <row r="794267" spans="2:2">
      <c r="B794267" s="67"/>
    </row>
    <row r="794268" spans="2:2">
      <c r="B794268" s="67"/>
    </row>
    <row r="794269" spans="2:2">
      <c r="B794269" s="67"/>
    </row>
    <row r="794270" spans="2:2">
      <c r="B794270" s="67"/>
    </row>
    <row r="794271" spans="2:2">
      <c r="B794271" s="67"/>
    </row>
    <row r="794272" spans="2:2">
      <c r="B794272" s="67"/>
    </row>
    <row r="794273" spans="2:2">
      <c r="B794273" s="67"/>
    </row>
    <row r="794274" spans="2:2">
      <c r="B794274" s="67"/>
    </row>
    <row r="794275" spans="2:2">
      <c r="B794275" s="67"/>
    </row>
    <row r="794276" spans="2:2">
      <c r="B794276" s="67"/>
    </row>
    <row r="794277" spans="2:2">
      <c r="B794277" s="67"/>
    </row>
    <row r="794278" spans="2:2">
      <c r="B794278" s="67"/>
    </row>
    <row r="794279" spans="2:2">
      <c r="B794279" s="67"/>
    </row>
    <row r="794280" spans="2:2">
      <c r="B794280" s="67"/>
    </row>
    <row r="794281" spans="2:2">
      <c r="B794281" s="67"/>
    </row>
    <row r="794282" spans="2:2">
      <c r="B794282" s="67"/>
    </row>
    <row r="794283" spans="2:2">
      <c r="B794283" s="67"/>
    </row>
    <row r="794284" spans="2:2">
      <c r="B794284" s="67"/>
    </row>
    <row r="794285" spans="2:2">
      <c r="B794285" s="67"/>
    </row>
    <row r="794286" spans="2:2">
      <c r="B794286" s="67"/>
    </row>
    <row r="794287" spans="2:2">
      <c r="B794287" s="67"/>
    </row>
    <row r="794288" spans="2:2">
      <c r="B794288" s="67"/>
    </row>
    <row r="794289" spans="2:2">
      <c r="B794289" s="67"/>
    </row>
    <row r="794290" spans="2:2">
      <c r="B794290" s="67"/>
    </row>
    <row r="794291" spans="2:2">
      <c r="B794291" s="67"/>
    </row>
    <row r="794292" spans="2:2">
      <c r="B794292" s="67"/>
    </row>
    <row r="794293" spans="2:2">
      <c r="B794293" s="67"/>
    </row>
    <row r="794294" spans="2:2">
      <c r="B794294" s="67"/>
    </row>
    <row r="794295" spans="2:2">
      <c r="B794295" s="67"/>
    </row>
    <row r="794296" spans="2:2">
      <c r="B794296" s="67"/>
    </row>
    <row r="794297" spans="2:2">
      <c r="B794297" s="67"/>
    </row>
    <row r="794298" spans="2:2">
      <c r="B794298" s="67"/>
    </row>
    <row r="794299" spans="2:2">
      <c r="B794299" s="67"/>
    </row>
    <row r="794300" spans="2:2">
      <c r="B794300" s="67"/>
    </row>
    <row r="794301" spans="2:2">
      <c r="B794301" s="67"/>
    </row>
    <row r="794302" spans="2:2">
      <c r="B794302" s="67"/>
    </row>
    <row r="794303" spans="2:2">
      <c r="B794303" s="67"/>
    </row>
    <row r="794304" spans="2:2">
      <c r="B794304" s="67"/>
    </row>
    <row r="794305" spans="2:2">
      <c r="B794305" s="67"/>
    </row>
    <row r="794306" spans="2:2">
      <c r="B794306" s="67"/>
    </row>
    <row r="794307" spans="2:2">
      <c r="B794307" s="67"/>
    </row>
    <row r="794308" spans="2:2">
      <c r="B794308" s="67"/>
    </row>
    <row r="794309" spans="2:2">
      <c r="B794309" s="67"/>
    </row>
    <row r="794310" spans="2:2">
      <c r="B794310" s="67"/>
    </row>
    <row r="794311" spans="2:2">
      <c r="B794311" s="67"/>
    </row>
    <row r="794312" spans="2:2">
      <c r="B794312" s="67"/>
    </row>
    <row r="794313" spans="2:2">
      <c r="B794313" s="67"/>
    </row>
    <row r="794314" spans="2:2">
      <c r="B794314" s="67"/>
    </row>
    <row r="794315" spans="2:2">
      <c r="B794315" s="67"/>
    </row>
    <row r="794316" spans="2:2">
      <c r="B794316" s="67"/>
    </row>
    <row r="794317" spans="2:2">
      <c r="B794317" s="67"/>
    </row>
    <row r="794318" spans="2:2">
      <c r="B794318" s="67"/>
    </row>
    <row r="794319" spans="2:2">
      <c r="B794319" s="67"/>
    </row>
    <row r="794320" spans="2:2">
      <c r="B794320" s="67"/>
    </row>
    <row r="794321" spans="2:2">
      <c r="B794321" s="67"/>
    </row>
    <row r="794322" spans="2:2">
      <c r="B794322" s="67"/>
    </row>
    <row r="794323" spans="2:2">
      <c r="B794323" s="67"/>
    </row>
    <row r="794324" spans="2:2">
      <c r="B794324" s="67"/>
    </row>
    <row r="794325" spans="2:2">
      <c r="B794325" s="67"/>
    </row>
    <row r="794326" spans="2:2">
      <c r="B794326" s="67"/>
    </row>
    <row r="794327" spans="2:2">
      <c r="B794327" s="67"/>
    </row>
    <row r="794328" spans="2:2">
      <c r="B794328" s="67"/>
    </row>
    <row r="794329" spans="2:2">
      <c r="B794329" s="67"/>
    </row>
    <row r="794330" spans="2:2">
      <c r="B794330" s="67"/>
    </row>
    <row r="794331" spans="2:2">
      <c r="B794331" s="67"/>
    </row>
    <row r="794332" spans="2:2">
      <c r="B794332" s="67"/>
    </row>
    <row r="794333" spans="2:2">
      <c r="B794333" s="67"/>
    </row>
    <row r="794334" spans="2:2">
      <c r="B794334" s="67"/>
    </row>
    <row r="794335" spans="2:2">
      <c r="B794335" s="67"/>
    </row>
    <row r="794336" spans="2:2">
      <c r="B794336" s="67"/>
    </row>
    <row r="794337" spans="2:2">
      <c r="B794337" s="67"/>
    </row>
    <row r="794338" spans="2:2">
      <c r="B794338" s="67"/>
    </row>
    <row r="794339" spans="2:2">
      <c r="B794339" s="67"/>
    </row>
    <row r="794340" spans="2:2">
      <c r="B794340" s="67"/>
    </row>
    <row r="794341" spans="2:2">
      <c r="B794341" s="67"/>
    </row>
    <row r="794342" spans="2:2">
      <c r="B794342" s="67"/>
    </row>
    <row r="794343" spans="2:2">
      <c r="B794343" s="67"/>
    </row>
    <row r="794344" spans="2:2">
      <c r="B794344" s="67"/>
    </row>
    <row r="794345" spans="2:2">
      <c r="B794345" s="67"/>
    </row>
    <row r="794346" spans="2:2">
      <c r="B794346" s="67"/>
    </row>
    <row r="794347" spans="2:2">
      <c r="B794347" s="67"/>
    </row>
    <row r="794348" spans="2:2">
      <c r="B794348" s="67"/>
    </row>
    <row r="794349" spans="2:2">
      <c r="B794349" s="67"/>
    </row>
    <row r="794350" spans="2:2">
      <c r="B794350" s="67"/>
    </row>
    <row r="794351" spans="2:2">
      <c r="B794351" s="67"/>
    </row>
    <row r="794352" spans="2:2">
      <c r="B794352" s="67"/>
    </row>
    <row r="794353" spans="2:2">
      <c r="B794353" s="67"/>
    </row>
    <row r="794354" spans="2:2">
      <c r="B794354" s="67"/>
    </row>
    <row r="794355" spans="2:2">
      <c r="B794355" s="67"/>
    </row>
    <row r="794356" spans="2:2">
      <c r="B794356" s="67"/>
    </row>
    <row r="794357" spans="2:2">
      <c r="B794357" s="67"/>
    </row>
    <row r="794358" spans="2:2">
      <c r="B794358" s="67"/>
    </row>
    <row r="794359" spans="2:2">
      <c r="B794359" s="67"/>
    </row>
    <row r="794360" spans="2:2">
      <c r="B794360" s="67"/>
    </row>
    <row r="794361" spans="2:2">
      <c r="B794361" s="67"/>
    </row>
    <row r="794362" spans="2:2">
      <c r="B794362" s="67"/>
    </row>
    <row r="794363" spans="2:2">
      <c r="B794363" s="67"/>
    </row>
    <row r="794364" spans="2:2">
      <c r="B794364" s="67"/>
    </row>
    <row r="794365" spans="2:2">
      <c r="B794365" s="67"/>
    </row>
    <row r="794366" spans="2:2">
      <c r="B794366" s="67"/>
    </row>
    <row r="794367" spans="2:2">
      <c r="B794367" s="67"/>
    </row>
    <row r="794368" spans="2:2">
      <c r="B794368" s="67"/>
    </row>
    <row r="794369" spans="2:2">
      <c r="B794369" s="67"/>
    </row>
    <row r="794370" spans="2:2">
      <c r="B794370" s="67"/>
    </row>
    <row r="794371" spans="2:2">
      <c r="B794371" s="67"/>
    </row>
    <row r="794372" spans="2:2">
      <c r="B794372" s="67"/>
    </row>
    <row r="794373" spans="2:2">
      <c r="B794373" s="67"/>
    </row>
    <row r="794374" spans="2:2">
      <c r="B794374" s="67"/>
    </row>
    <row r="794375" spans="2:2">
      <c r="B794375" s="67"/>
    </row>
    <row r="794376" spans="2:2">
      <c r="B794376" s="67"/>
    </row>
    <row r="794377" spans="2:2">
      <c r="B794377" s="67"/>
    </row>
    <row r="794378" spans="2:2">
      <c r="B794378" s="67"/>
    </row>
    <row r="794379" spans="2:2">
      <c r="B794379" s="67"/>
    </row>
    <row r="794380" spans="2:2">
      <c r="B794380" s="67"/>
    </row>
    <row r="794381" spans="2:2">
      <c r="B794381" s="67"/>
    </row>
    <row r="794382" spans="2:2">
      <c r="B794382" s="67"/>
    </row>
    <row r="794383" spans="2:2">
      <c r="B794383" s="67"/>
    </row>
    <row r="794384" spans="2:2">
      <c r="B794384" s="67"/>
    </row>
    <row r="794385" spans="2:2">
      <c r="B794385" s="67"/>
    </row>
    <row r="794386" spans="2:2">
      <c r="B794386" s="67"/>
    </row>
    <row r="794387" spans="2:2">
      <c r="B794387" s="67"/>
    </row>
    <row r="794388" spans="2:2">
      <c r="B794388" s="67"/>
    </row>
    <row r="794389" spans="2:2">
      <c r="B794389" s="67"/>
    </row>
    <row r="794390" spans="2:2">
      <c r="B794390" s="67"/>
    </row>
    <row r="794391" spans="2:2">
      <c r="B794391" s="67"/>
    </row>
    <row r="794392" spans="2:2">
      <c r="B794392" s="67"/>
    </row>
    <row r="794393" spans="2:2">
      <c r="B794393" s="67"/>
    </row>
    <row r="794394" spans="2:2">
      <c r="B794394" s="67"/>
    </row>
    <row r="794395" spans="2:2">
      <c r="B794395" s="67"/>
    </row>
    <row r="794396" spans="2:2">
      <c r="B794396" s="67"/>
    </row>
    <row r="794397" spans="2:2">
      <c r="B794397" s="67"/>
    </row>
    <row r="794398" spans="2:2">
      <c r="B794398" s="67"/>
    </row>
    <row r="794399" spans="2:2">
      <c r="B794399" s="67"/>
    </row>
    <row r="794400" spans="2:2">
      <c r="B794400" s="67"/>
    </row>
    <row r="794401" spans="2:2">
      <c r="B794401" s="67"/>
    </row>
    <row r="794402" spans="2:2">
      <c r="B794402" s="67"/>
    </row>
    <row r="794403" spans="2:2">
      <c r="B794403" s="67"/>
    </row>
    <row r="794404" spans="2:2">
      <c r="B794404" s="67"/>
    </row>
    <row r="794405" spans="2:2">
      <c r="B794405" s="67"/>
    </row>
    <row r="794406" spans="2:2">
      <c r="B794406" s="67"/>
    </row>
    <row r="794407" spans="2:2">
      <c r="B794407" s="67"/>
    </row>
    <row r="794408" spans="2:2">
      <c r="B794408" s="67"/>
    </row>
    <row r="794409" spans="2:2">
      <c r="B794409" s="67"/>
    </row>
    <row r="794410" spans="2:2">
      <c r="B794410" s="67"/>
    </row>
    <row r="794411" spans="2:2">
      <c r="B794411" s="67"/>
    </row>
    <row r="794412" spans="2:2">
      <c r="B794412" s="67"/>
    </row>
    <row r="794413" spans="2:2">
      <c r="B794413" s="67"/>
    </row>
    <row r="794414" spans="2:2">
      <c r="B794414" s="67"/>
    </row>
    <row r="794415" spans="2:2">
      <c r="B794415" s="67"/>
    </row>
    <row r="794416" spans="2:2">
      <c r="B794416" s="67"/>
    </row>
    <row r="794417" spans="2:2">
      <c r="B794417" s="67"/>
    </row>
    <row r="794418" spans="2:2">
      <c r="B794418" s="67"/>
    </row>
    <row r="794419" spans="2:2">
      <c r="B794419" s="67"/>
    </row>
    <row r="794420" spans="2:2">
      <c r="B794420" s="67"/>
    </row>
    <row r="794421" spans="2:2">
      <c r="B794421" s="67"/>
    </row>
    <row r="794422" spans="2:2">
      <c r="B794422" s="67"/>
    </row>
    <row r="794423" spans="2:2">
      <c r="B794423" s="67"/>
    </row>
    <row r="794424" spans="2:2">
      <c r="B794424" s="67"/>
    </row>
    <row r="794425" spans="2:2">
      <c r="B794425" s="67"/>
    </row>
    <row r="794426" spans="2:2">
      <c r="B794426" s="67"/>
    </row>
    <row r="794427" spans="2:2">
      <c r="B794427" s="67"/>
    </row>
    <row r="794428" spans="2:2">
      <c r="B794428" s="67"/>
    </row>
    <row r="794429" spans="2:2">
      <c r="B794429" s="67"/>
    </row>
    <row r="794430" spans="2:2">
      <c r="B794430" s="67"/>
    </row>
    <row r="794431" spans="2:2">
      <c r="B794431" s="67"/>
    </row>
    <row r="794432" spans="2:2">
      <c r="B794432" s="67"/>
    </row>
    <row r="794433" spans="2:2">
      <c r="B794433" s="67"/>
    </row>
    <row r="794434" spans="2:2">
      <c r="B794434" s="67"/>
    </row>
    <row r="794435" spans="2:2">
      <c r="B794435" s="67"/>
    </row>
    <row r="794436" spans="2:2">
      <c r="B794436" s="67"/>
    </row>
    <row r="794437" spans="2:2">
      <c r="B794437" s="67"/>
    </row>
    <row r="794438" spans="2:2">
      <c r="B794438" s="67"/>
    </row>
    <row r="794439" spans="2:2">
      <c r="B794439" s="67"/>
    </row>
    <row r="794440" spans="2:2">
      <c r="B794440" s="67"/>
    </row>
    <row r="794441" spans="2:2">
      <c r="B794441" s="67"/>
    </row>
    <row r="794442" spans="2:2">
      <c r="B794442" s="67"/>
    </row>
    <row r="794443" spans="2:2">
      <c r="B794443" s="67"/>
    </row>
    <row r="794444" spans="2:2">
      <c r="B794444" s="67"/>
    </row>
    <row r="794445" spans="2:2">
      <c r="B794445" s="67"/>
    </row>
    <row r="794446" spans="2:2">
      <c r="B794446" s="67"/>
    </row>
    <row r="794447" spans="2:2">
      <c r="B794447" s="67"/>
    </row>
    <row r="794448" spans="2:2">
      <c r="B794448" s="67"/>
    </row>
    <row r="794449" spans="2:2">
      <c r="B794449" s="67"/>
    </row>
    <row r="794450" spans="2:2">
      <c r="B794450" s="67"/>
    </row>
    <row r="794451" spans="2:2">
      <c r="B794451" s="67"/>
    </row>
    <row r="794452" spans="2:2">
      <c r="B794452" s="67"/>
    </row>
    <row r="794453" spans="2:2">
      <c r="B794453" s="67"/>
    </row>
    <row r="794454" spans="2:2">
      <c r="B794454" s="67"/>
    </row>
    <row r="794455" spans="2:2">
      <c r="B794455" s="67"/>
    </row>
    <row r="794456" spans="2:2">
      <c r="B794456" s="67"/>
    </row>
    <row r="794457" spans="2:2">
      <c r="B794457" s="67"/>
    </row>
    <row r="794458" spans="2:2">
      <c r="B794458" s="67"/>
    </row>
    <row r="794459" spans="2:2">
      <c r="B794459" s="67"/>
    </row>
    <row r="794460" spans="2:2">
      <c r="B794460" s="67"/>
    </row>
    <row r="794461" spans="2:2">
      <c r="B794461" s="67"/>
    </row>
    <row r="794462" spans="2:2">
      <c r="B794462" s="67"/>
    </row>
    <row r="794463" spans="2:2">
      <c r="B794463" s="67"/>
    </row>
    <row r="794464" spans="2:2">
      <c r="B794464" s="67"/>
    </row>
    <row r="794465" spans="2:2">
      <c r="B794465" s="67"/>
    </row>
    <row r="794466" spans="2:2">
      <c r="B794466" s="67"/>
    </row>
    <row r="794467" spans="2:2">
      <c r="B794467" s="67"/>
    </row>
    <row r="794468" spans="2:2">
      <c r="B794468" s="67"/>
    </row>
    <row r="794469" spans="2:2">
      <c r="B794469" s="67"/>
    </row>
    <row r="794470" spans="2:2">
      <c r="B794470" s="67"/>
    </row>
    <row r="794471" spans="2:2">
      <c r="B794471" s="67"/>
    </row>
    <row r="794472" spans="2:2">
      <c r="B794472" s="67"/>
    </row>
    <row r="794473" spans="2:2">
      <c r="B794473" s="67"/>
    </row>
    <row r="794474" spans="2:2">
      <c r="B794474" s="67"/>
    </row>
    <row r="794475" spans="2:2">
      <c r="B794475" s="67"/>
    </row>
    <row r="794476" spans="2:2">
      <c r="B794476" s="67"/>
    </row>
    <row r="794477" spans="2:2">
      <c r="B794477" s="67"/>
    </row>
    <row r="794478" spans="2:2">
      <c r="B794478" s="67"/>
    </row>
    <row r="794479" spans="2:2">
      <c r="B794479" s="67"/>
    </row>
    <row r="794480" spans="2:2">
      <c r="B794480" s="67"/>
    </row>
    <row r="794481" spans="2:2">
      <c r="B794481" s="67"/>
    </row>
    <row r="794482" spans="2:2">
      <c r="B794482" s="67"/>
    </row>
    <row r="794483" spans="2:2">
      <c r="B794483" s="67"/>
    </row>
    <row r="794484" spans="2:2">
      <c r="B794484" s="67"/>
    </row>
    <row r="794485" spans="2:2">
      <c r="B794485" s="67"/>
    </row>
    <row r="794486" spans="2:2">
      <c r="B794486" s="67"/>
    </row>
    <row r="794487" spans="2:2">
      <c r="B794487" s="67"/>
    </row>
    <row r="794488" spans="2:2">
      <c r="B794488" s="67"/>
    </row>
    <row r="794489" spans="2:2">
      <c r="B794489" s="67"/>
    </row>
    <row r="794490" spans="2:2">
      <c r="B794490" s="67"/>
    </row>
    <row r="794491" spans="2:2">
      <c r="B794491" s="67"/>
    </row>
    <row r="794492" spans="2:2">
      <c r="B794492" s="67"/>
    </row>
    <row r="794493" spans="2:2">
      <c r="B794493" s="67"/>
    </row>
    <row r="794494" spans="2:2">
      <c r="B794494" s="67"/>
    </row>
    <row r="794495" spans="2:2">
      <c r="B794495" s="67"/>
    </row>
    <row r="794496" spans="2:2">
      <c r="B794496" s="67"/>
    </row>
    <row r="794497" spans="2:2">
      <c r="B794497" s="67"/>
    </row>
    <row r="794498" spans="2:2">
      <c r="B794498" s="67"/>
    </row>
    <row r="794499" spans="2:2">
      <c r="B794499" s="67"/>
    </row>
    <row r="794500" spans="2:2">
      <c r="B794500" s="67"/>
    </row>
    <row r="794501" spans="2:2">
      <c r="B794501" s="67"/>
    </row>
    <row r="794502" spans="2:2">
      <c r="B794502" s="67"/>
    </row>
    <row r="794503" spans="2:2">
      <c r="B794503" s="67"/>
    </row>
    <row r="794504" spans="2:2">
      <c r="B794504" s="67"/>
    </row>
    <row r="794505" spans="2:2">
      <c r="B794505" s="67"/>
    </row>
    <row r="794506" spans="2:2">
      <c r="B794506" s="67"/>
    </row>
    <row r="794507" spans="2:2">
      <c r="B794507" s="67"/>
    </row>
    <row r="794508" spans="2:2">
      <c r="B794508" s="67"/>
    </row>
    <row r="794509" spans="2:2">
      <c r="B794509" s="67"/>
    </row>
    <row r="794510" spans="2:2">
      <c r="B794510" s="67"/>
    </row>
    <row r="794511" spans="2:2">
      <c r="B794511" s="67"/>
    </row>
    <row r="794512" spans="2:2">
      <c r="B794512" s="67"/>
    </row>
    <row r="794513" spans="2:2">
      <c r="B794513" s="67"/>
    </row>
    <row r="794514" spans="2:2">
      <c r="B794514" s="67"/>
    </row>
    <row r="794515" spans="2:2">
      <c r="B794515" s="67"/>
    </row>
    <row r="794516" spans="2:2">
      <c r="B794516" s="67"/>
    </row>
    <row r="794517" spans="2:2">
      <c r="B794517" s="67"/>
    </row>
    <row r="794518" spans="2:2">
      <c r="B794518" s="67"/>
    </row>
    <row r="794519" spans="2:2">
      <c r="B794519" s="67"/>
    </row>
    <row r="794520" spans="2:2">
      <c r="B794520" s="67"/>
    </row>
    <row r="794521" spans="2:2">
      <c r="B794521" s="67"/>
    </row>
    <row r="794522" spans="2:2">
      <c r="B794522" s="67"/>
    </row>
    <row r="794523" spans="2:2">
      <c r="B794523" s="67"/>
    </row>
    <row r="794524" spans="2:2">
      <c r="B794524" s="67"/>
    </row>
    <row r="794525" spans="2:2">
      <c r="B794525" s="67"/>
    </row>
    <row r="794526" spans="2:2">
      <c r="B794526" s="67"/>
    </row>
    <row r="794527" spans="2:2">
      <c r="B794527" s="67"/>
    </row>
    <row r="794528" spans="2:2">
      <c r="B794528" s="67"/>
    </row>
    <row r="794529" spans="2:2">
      <c r="B794529" s="67"/>
    </row>
    <row r="794530" spans="2:2">
      <c r="B794530" s="67"/>
    </row>
    <row r="794531" spans="2:2">
      <c r="B794531" s="67"/>
    </row>
    <row r="794532" spans="2:2">
      <c r="B794532" s="67"/>
    </row>
    <row r="794533" spans="2:2">
      <c r="B794533" s="67"/>
    </row>
    <row r="794534" spans="2:2">
      <c r="B794534" s="67"/>
    </row>
    <row r="794535" spans="2:2">
      <c r="B794535" s="67"/>
    </row>
    <row r="794536" spans="2:2">
      <c r="B794536" s="67"/>
    </row>
    <row r="794537" spans="2:2">
      <c r="B794537" s="67"/>
    </row>
    <row r="794538" spans="2:2">
      <c r="B794538" s="67"/>
    </row>
    <row r="794539" spans="2:2">
      <c r="B794539" s="67"/>
    </row>
    <row r="794540" spans="2:2">
      <c r="B794540" s="67"/>
    </row>
    <row r="794541" spans="2:2">
      <c r="B794541" s="67"/>
    </row>
    <row r="794542" spans="2:2">
      <c r="B794542" s="67"/>
    </row>
    <row r="794543" spans="2:2">
      <c r="B794543" s="67"/>
    </row>
    <row r="794544" spans="2:2">
      <c r="B794544" s="67"/>
    </row>
    <row r="794545" spans="2:2">
      <c r="B794545" s="67"/>
    </row>
    <row r="794546" spans="2:2">
      <c r="B794546" s="67"/>
    </row>
    <row r="794547" spans="2:2">
      <c r="B794547" s="67"/>
    </row>
    <row r="794548" spans="2:2">
      <c r="B794548" s="67"/>
    </row>
    <row r="794549" spans="2:2">
      <c r="B794549" s="67"/>
    </row>
    <row r="794550" spans="2:2">
      <c r="B794550" s="67"/>
    </row>
    <row r="794551" spans="2:2">
      <c r="B794551" s="67"/>
    </row>
    <row r="794552" spans="2:2">
      <c r="B794552" s="67"/>
    </row>
    <row r="794553" spans="2:2">
      <c r="B794553" s="67"/>
    </row>
    <row r="794554" spans="2:2">
      <c r="B794554" s="67"/>
    </row>
    <row r="794555" spans="2:2">
      <c r="B794555" s="67"/>
    </row>
    <row r="794556" spans="2:2">
      <c r="B794556" s="67"/>
    </row>
    <row r="794557" spans="2:2">
      <c r="B794557" s="67"/>
    </row>
    <row r="794558" spans="2:2">
      <c r="B794558" s="67"/>
    </row>
    <row r="794559" spans="2:2">
      <c r="B794559" s="67"/>
    </row>
    <row r="794560" spans="2:2">
      <c r="B794560" s="67"/>
    </row>
    <row r="794561" spans="2:2">
      <c r="B794561" s="67"/>
    </row>
    <row r="794562" spans="2:2">
      <c r="B794562" s="67"/>
    </row>
    <row r="794563" spans="2:2">
      <c r="B794563" s="67"/>
    </row>
    <row r="794564" spans="2:2">
      <c r="B794564" s="67"/>
    </row>
    <row r="794565" spans="2:2">
      <c r="B794565" s="67"/>
    </row>
    <row r="794566" spans="2:2">
      <c r="B794566" s="67"/>
    </row>
    <row r="794567" spans="2:2">
      <c r="B794567" s="67"/>
    </row>
    <row r="794568" spans="2:2">
      <c r="B794568" s="67"/>
    </row>
    <row r="794569" spans="2:2">
      <c r="B794569" s="67"/>
    </row>
    <row r="794570" spans="2:2">
      <c r="B794570" s="67"/>
    </row>
    <row r="794571" spans="2:2">
      <c r="B794571" s="67"/>
    </row>
    <row r="794572" spans="2:2">
      <c r="B794572" s="67"/>
    </row>
    <row r="794573" spans="2:2">
      <c r="B794573" s="67"/>
    </row>
    <row r="794574" spans="2:2">
      <c r="B794574" s="67"/>
    </row>
    <row r="794575" spans="2:2">
      <c r="B794575" s="67"/>
    </row>
    <row r="794576" spans="2:2">
      <c r="B794576" s="67"/>
    </row>
    <row r="794577" spans="2:2">
      <c r="B794577" s="67"/>
    </row>
    <row r="794578" spans="2:2">
      <c r="B794578" s="67"/>
    </row>
    <row r="794579" spans="2:2">
      <c r="B794579" s="67"/>
    </row>
    <row r="794580" spans="2:2">
      <c r="B794580" s="67"/>
    </row>
    <row r="794581" spans="2:2">
      <c r="B794581" s="67"/>
    </row>
    <row r="794582" spans="2:2">
      <c r="B794582" s="67"/>
    </row>
    <row r="794583" spans="2:2">
      <c r="B794583" s="67"/>
    </row>
    <row r="794584" spans="2:2">
      <c r="B794584" s="67"/>
    </row>
    <row r="794585" spans="2:2">
      <c r="B794585" s="67"/>
    </row>
    <row r="794586" spans="2:2">
      <c r="B794586" s="67"/>
    </row>
    <row r="794587" spans="2:2">
      <c r="B794587" s="67"/>
    </row>
    <row r="794588" spans="2:2">
      <c r="B794588" s="67"/>
    </row>
    <row r="794589" spans="2:2">
      <c r="B794589" s="67"/>
    </row>
    <row r="794590" spans="2:2">
      <c r="B794590" s="67"/>
    </row>
    <row r="794591" spans="2:2">
      <c r="B794591" s="67"/>
    </row>
    <row r="794592" spans="2:2">
      <c r="B794592" s="67"/>
    </row>
    <row r="794593" spans="2:2">
      <c r="B794593" s="67"/>
    </row>
    <row r="794594" spans="2:2">
      <c r="B794594" s="67"/>
    </row>
    <row r="794595" spans="2:2">
      <c r="B794595" s="67"/>
    </row>
    <row r="794596" spans="2:2">
      <c r="B794596" s="67"/>
    </row>
    <row r="794597" spans="2:2">
      <c r="B794597" s="67"/>
    </row>
    <row r="794598" spans="2:2">
      <c r="B794598" s="67"/>
    </row>
    <row r="794599" spans="2:2">
      <c r="B794599" s="67"/>
    </row>
    <row r="794600" spans="2:2">
      <c r="B794600" s="67"/>
    </row>
    <row r="794601" spans="2:2">
      <c r="B794601" s="67"/>
    </row>
    <row r="794602" spans="2:2">
      <c r="B794602" s="67"/>
    </row>
    <row r="794603" spans="2:2">
      <c r="B794603" s="67"/>
    </row>
    <row r="794604" spans="2:2">
      <c r="B794604" s="67"/>
    </row>
    <row r="794605" spans="2:2">
      <c r="B794605" s="67"/>
    </row>
    <row r="794606" spans="2:2">
      <c r="B794606" s="67"/>
    </row>
    <row r="794607" spans="2:2">
      <c r="B794607" s="67"/>
    </row>
    <row r="794608" spans="2:2">
      <c r="B794608" s="67"/>
    </row>
    <row r="794609" spans="2:2">
      <c r="B794609" s="67"/>
    </row>
    <row r="794610" spans="2:2">
      <c r="B794610" s="67"/>
    </row>
    <row r="794611" spans="2:2">
      <c r="B794611" s="67"/>
    </row>
    <row r="794612" spans="2:2">
      <c r="B794612" s="67"/>
    </row>
    <row r="794613" spans="2:2">
      <c r="B794613" s="67"/>
    </row>
    <row r="794614" spans="2:2">
      <c r="B794614" s="67"/>
    </row>
    <row r="794615" spans="2:2">
      <c r="B794615" s="67"/>
    </row>
    <row r="794616" spans="2:2">
      <c r="B794616" s="67"/>
    </row>
    <row r="794617" spans="2:2">
      <c r="B794617" s="67"/>
    </row>
    <row r="794618" spans="2:2">
      <c r="B794618" s="67"/>
    </row>
    <row r="794619" spans="2:2">
      <c r="B794619" s="67"/>
    </row>
    <row r="794620" spans="2:2">
      <c r="B794620" s="67"/>
    </row>
    <row r="794621" spans="2:2">
      <c r="B794621" s="67"/>
    </row>
    <row r="794622" spans="2:2">
      <c r="B794622" s="67"/>
    </row>
    <row r="794623" spans="2:2">
      <c r="B794623" s="67"/>
    </row>
    <row r="794624" spans="2:2">
      <c r="B794624" s="67"/>
    </row>
    <row r="794625" spans="2:2">
      <c r="B794625" s="67"/>
    </row>
    <row r="794626" spans="2:2">
      <c r="B794626" s="67"/>
    </row>
    <row r="794627" spans="2:2">
      <c r="B794627" s="67"/>
    </row>
    <row r="794628" spans="2:2">
      <c r="B794628" s="67"/>
    </row>
    <row r="794629" spans="2:2">
      <c r="B794629" s="67"/>
    </row>
    <row r="794630" spans="2:2">
      <c r="B794630" s="67"/>
    </row>
    <row r="794631" spans="2:2">
      <c r="B794631" s="67"/>
    </row>
    <row r="794632" spans="2:2">
      <c r="B794632" s="67"/>
    </row>
    <row r="794633" spans="2:2">
      <c r="B794633" s="67"/>
    </row>
    <row r="794634" spans="2:2">
      <c r="B794634" s="67"/>
    </row>
    <row r="794635" spans="2:2">
      <c r="B794635" s="67"/>
    </row>
    <row r="794636" spans="2:2">
      <c r="B794636" s="67"/>
    </row>
    <row r="794637" spans="2:2">
      <c r="B794637" s="67"/>
    </row>
    <row r="794638" spans="2:2">
      <c r="B794638" s="67"/>
    </row>
    <row r="794639" spans="2:2">
      <c r="B794639" s="67"/>
    </row>
    <row r="794640" spans="2:2">
      <c r="B794640" s="67"/>
    </row>
    <row r="794641" spans="2:2">
      <c r="B794641" s="67"/>
    </row>
    <row r="794642" spans="2:2">
      <c r="B794642" s="67"/>
    </row>
    <row r="794643" spans="2:2">
      <c r="B794643" s="67"/>
    </row>
    <row r="794644" spans="2:2">
      <c r="B794644" s="67"/>
    </row>
    <row r="794645" spans="2:2">
      <c r="B794645" s="67"/>
    </row>
    <row r="794646" spans="2:2">
      <c r="B794646" s="67"/>
    </row>
    <row r="794647" spans="2:2">
      <c r="B794647" s="67"/>
    </row>
    <row r="794648" spans="2:2">
      <c r="B794648" s="67"/>
    </row>
    <row r="794649" spans="2:2">
      <c r="B794649" s="67"/>
    </row>
    <row r="794650" spans="2:2">
      <c r="B794650" s="67"/>
    </row>
    <row r="794651" spans="2:2">
      <c r="B794651" s="67"/>
    </row>
    <row r="794652" spans="2:2">
      <c r="B794652" s="67"/>
    </row>
    <row r="794653" spans="2:2">
      <c r="B794653" s="67"/>
    </row>
    <row r="794654" spans="2:2">
      <c r="B794654" s="67"/>
    </row>
    <row r="794655" spans="2:2">
      <c r="B794655" s="67"/>
    </row>
    <row r="794656" spans="2:2">
      <c r="B794656" s="67"/>
    </row>
    <row r="794657" spans="2:2">
      <c r="B794657" s="67"/>
    </row>
    <row r="794658" spans="2:2">
      <c r="B794658" s="67"/>
    </row>
    <row r="794659" spans="2:2">
      <c r="B794659" s="67"/>
    </row>
    <row r="794660" spans="2:2">
      <c r="B794660" s="67"/>
    </row>
    <row r="794661" spans="2:2">
      <c r="B794661" s="67"/>
    </row>
    <row r="794662" spans="2:2">
      <c r="B794662" s="67"/>
    </row>
    <row r="794663" spans="2:2">
      <c r="B794663" s="67"/>
    </row>
    <row r="794664" spans="2:2">
      <c r="B794664" s="67"/>
    </row>
    <row r="794665" spans="2:2">
      <c r="B794665" s="67"/>
    </row>
    <row r="794666" spans="2:2">
      <c r="B794666" s="67"/>
    </row>
    <row r="794667" spans="2:2">
      <c r="B794667" s="67"/>
    </row>
    <row r="794668" spans="2:2">
      <c r="B794668" s="67"/>
    </row>
    <row r="794669" spans="2:2">
      <c r="B794669" s="67"/>
    </row>
    <row r="794670" spans="2:2">
      <c r="B794670" s="67"/>
    </row>
    <row r="794671" spans="2:2">
      <c r="B794671" s="67"/>
    </row>
    <row r="794672" spans="2:2">
      <c r="B794672" s="67"/>
    </row>
    <row r="794673" spans="2:2">
      <c r="B794673" s="67"/>
    </row>
    <row r="794674" spans="2:2">
      <c r="B794674" s="67"/>
    </row>
    <row r="794675" spans="2:2">
      <c r="B794675" s="67"/>
    </row>
    <row r="794676" spans="2:2">
      <c r="B794676" s="67"/>
    </row>
    <row r="794677" spans="2:2">
      <c r="B794677" s="67"/>
    </row>
    <row r="794678" spans="2:2">
      <c r="B794678" s="67"/>
    </row>
    <row r="794679" spans="2:2">
      <c r="B794679" s="67"/>
    </row>
    <row r="794680" spans="2:2">
      <c r="B794680" s="67"/>
    </row>
    <row r="794681" spans="2:2">
      <c r="B794681" s="67"/>
    </row>
    <row r="794682" spans="2:2">
      <c r="B794682" s="67"/>
    </row>
    <row r="794683" spans="2:2">
      <c r="B794683" s="67"/>
    </row>
    <row r="794684" spans="2:2">
      <c r="B794684" s="67"/>
    </row>
    <row r="794685" spans="2:2">
      <c r="B794685" s="67"/>
    </row>
    <row r="794686" spans="2:2">
      <c r="B794686" s="67"/>
    </row>
    <row r="794687" spans="2:2">
      <c r="B794687" s="67"/>
    </row>
    <row r="794688" spans="2:2">
      <c r="B794688" s="67"/>
    </row>
    <row r="794689" spans="2:2">
      <c r="B794689" s="67"/>
    </row>
    <row r="794690" spans="2:2">
      <c r="B794690" s="67"/>
    </row>
    <row r="794691" spans="2:2">
      <c r="B794691" s="67"/>
    </row>
    <row r="794692" spans="2:2">
      <c r="B794692" s="67"/>
    </row>
    <row r="794693" spans="2:2">
      <c r="B794693" s="67"/>
    </row>
    <row r="794694" spans="2:2">
      <c r="B794694" s="67"/>
    </row>
    <row r="794695" spans="2:2">
      <c r="B794695" s="67"/>
    </row>
    <row r="794696" spans="2:2">
      <c r="B794696" s="67"/>
    </row>
    <row r="794697" spans="2:2">
      <c r="B794697" s="67"/>
    </row>
    <row r="794698" spans="2:2">
      <c r="B794698" s="67"/>
    </row>
    <row r="794699" spans="2:2">
      <c r="B794699" s="67"/>
    </row>
    <row r="794700" spans="2:2">
      <c r="B794700" s="67"/>
    </row>
    <row r="794701" spans="2:2">
      <c r="B794701" s="67"/>
    </row>
    <row r="794702" spans="2:2">
      <c r="B794702" s="67"/>
    </row>
    <row r="794703" spans="2:2">
      <c r="B794703" s="67"/>
    </row>
    <row r="794704" spans="2:2">
      <c r="B794704" s="67"/>
    </row>
    <row r="794705" spans="2:2">
      <c r="B794705" s="67"/>
    </row>
    <row r="794706" spans="2:2">
      <c r="B794706" s="67"/>
    </row>
    <row r="794707" spans="2:2">
      <c r="B794707" s="67"/>
    </row>
    <row r="794708" spans="2:2">
      <c r="B794708" s="67"/>
    </row>
    <row r="794709" spans="2:2">
      <c r="B794709" s="67"/>
    </row>
    <row r="794710" spans="2:2">
      <c r="B794710" s="67"/>
    </row>
    <row r="794711" spans="2:2">
      <c r="B794711" s="67"/>
    </row>
    <row r="794712" spans="2:2">
      <c r="B794712" s="67"/>
    </row>
    <row r="794713" spans="2:2">
      <c r="B794713" s="67"/>
    </row>
    <row r="794714" spans="2:2">
      <c r="B794714" s="67"/>
    </row>
    <row r="794715" spans="2:2">
      <c r="B794715" s="67"/>
    </row>
    <row r="794716" spans="2:2">
      <c r="B794716" s="67"/>
    </row>
    <row r="794717" spans="2:2">
      <c r="B794717" s="67"/>
    </row>
    <row r="794718" spans="2:2">
      <c r="B794718" s="67"/>
    </row>
    <row r="794719" spans="2:2">
      <c r="B794719" s="67"/>
    </row>
    <row r="794720" spans="2:2">
      <c r="B794720" s="67"/>
    </row>
    <row r="794721" spans="2:2">
      <c r="B794721" s="67"/>
    </row>
    <row r="794722" spans="2:2">
      <c r="B794722" s="67"/>
    </row>
    <row r="794723" spans="2:2">
      <c r="B794723" s="67"/>
    </row>
    <row r="794724" spans="2:2">
      <c r="B794724" s="67"/>
    </row>
    <row r="794725" spans="2:2">
      <c r="B794725" s="67"/>
    </row>
    <row r="794726" spans="2:2">
      <c r="B794726" s="67"/>
    </row>
    <row r="794727" spans="2:2">
      <c r="B794727" s="67"/>
    </row>
    <row r="794728" spans="2:2">
      <c r="B794728" s="67"/>
    </row>
    <row r="794729" spans="2:2">
      <c r="B794729" s="67"/>
    </row>
    <row r="794730" spans="2:2">
      <c r="B794730" s="67"/>
    </row>
    <row r="794731" spans="2:2">
      <c r="B794731" s="67"/>
    </row>
    <row r="794732" spans="2:2">
      <c r="B794732" s="67"/>
    </row>
    <row r="794733" spans="2:2">
      <c r="B794733" s="67"/>
    </row>
    <row r="794734" spans="2:2">
      <c r="B794734" s="67"/>
    </row>
    <row r="794735" spans="2:2">
      <c r="B794735" s="67"/>
    </row>
    <row r="794736" spans="2:2">
      <c r="B794736" s="67"/>
    </row>
    <row r="794737" spans="2:2">
      <c r="B794737" s="67"/>
    </row>
    <row r="794738" spans="2:2">
      <c r="B794738" s="67"/>
    </row>
    <row r="794739" spans="2:2">
      <c r="B794739" s="67"/>
    </row>
    <row r="794740" spans="2:2">
      <c r="B794740" s="67"/>
    </row>
    <row r="794741" spans="2:2">
      <c r="B794741" s="67"/>
    </row>
    <row r="794742" spans="2:2">
      <c r="B794742" s="67"/>
    </row>
    <row r="794743" spans="2:2">
      <c r="B794743" s="67"/>
    </row>
    <row r="794744" spans="2:2">
      <c r="B794744" s="67"/>
    </row>
    <row r="794745" spans="2:2">
      <c r="B794745" s="67"/>
    </row>
    <row r="794746" spans="2:2">
      <c r="B794746" s="67"/>
    </row>
    <row r="794747" spans="2:2">
      <c r="B794747" s="67"/>
    </row>
    <row r="794748" spans="2:2">
      <c r="B794748" s="67"/>
    </row>
    <row r="794749" spans="2:2">
      <c r="B794749" s="67"/>
    </row>
    <row r="794750" spans="2:2">
      <c r="B794750" s="67"/>
    </row>
    <row r="794751" spans="2:2">
      <c r="B794751" s="67"/>
    </row>
    <row r="794752" spans="2:2">
      <c r="B794752" s="67"/>
    </row>
    <row r="794753" spans="2:2">
      <c r="B794753" s="67"/>
    </row>
    <row r="794754" spans="2:2">
      <c r="B794754" s="67"/>
    </row>
    <row r="794755" spans="2:2">
      <c r="B794755" s="67"/>
    </row>
    <row r="794756" spans="2:2">
      <c r="B794756" s="67"/>
    </row>
    <row r="794757" spans="2:2">
      <c r="B794757" s="67"/>
    </row>
    <row r="794758" spans="2:2">
      <c r="B794758" s="67"/>
    </row>
    <row r="794759" spans="2:2">
      <c r="B794759" s="67"/>
    </row>
    <row r="794760" spans="2:2">
      <c r="B794760" s="67"/>
    </row>
    <row r="794761" spans="2:2">
      <c r="B794761" s="67"/>
    </row>
    <row r="794762" spans="2:2">
      <c r="B794762" s="67"/>
    </row>
    <row r="794763" spans="2:2">
      <c r="B794763" s="67"/>
    </row>
    <row r="794764" spans="2:2">
      <c r="B794764" s="67"/>
    </row>
    <row r="794765" spans="2:2">
      <c r="B794765" s="67"/>
    </row>
    <row r="794766" spans="2:2">
      <c r="B794766" s="67"/>
    </row>
    <row r="794767" spans="2:2">
      <c r="B794767" s="67"/>
    </row>
    <row r="794768" spans="2:2">
      <c r="B794768" s="67"/>
    </row>
    <row r="794769" spans="2:2">
      <c r="B794769" s="67"/>
    </row>
    <row r="794770" spans="2:2">
      <c r="B794770" s="67"/>
    </row>
    <row r="794771" spans="2:2">
      <c r="B794771" s="67"/>
    </row>
    <row r="794772" spans="2:2">
      <c r="B794772" s="67"/>
    </row>
    <row r="794773" spans="2:2">
      <c r="B794773" s="67"/>
    </row>
    <row r="794774" spans="2:2">
      <c r="B794774" s="67"/>
    </row>
    <row r="794775" spans="2:2">
      <c r="B794775" s="67"/>
    </row>
    <row r="794776" spans="2:2">
      <c r="B794776" s="67"/>
    </row>
    <row r="794777" spans="2:2">
      <c r="B794777" s="67"/>
    </row>
    <row r="794778" spans="2:2">
      <c r="B794778" s="67"/>
    </row>
    <row r="794779" spans="2:2">
      <c r="B794779" s="67"/>
    </row>
    <row r="794780" spans="2:2">
      <c r="B794780" s="67"/>
    </row>
    <row r="794781" spans="2:2">
      <c r="B794781" s="67"/>
    </row>
    <row r="794782" spans="2:2">
      <c r="B794782" s="67"/>
    </row>
    <row r="794783" spans="2:2">
      <c r="B794783" s="67"/>
    </row>
    <row r="794784" spans="2:2">
      <c r="B794784" s="67"/>
    </row>
    <row r="794785" spans="2:2">
      <c r="B794785" s="67"/>
    </row>
    <row r="794786" spans="2:2">
      <c r="B794786" s="67"/>
    </row>
    <row r="794787" spans="2:2">
      <c r="B794787" s="67"/>
    </row>
    <row r="794788" spans="2:2">
      <c r="B794788" s="67"/>
    </row>
    <row r="794789" spans="2:2">
      <c r="B794789" s="67"/>
    </row>
    <row r="794790" spans="2:2">
      <c r="B794790" s="67"/>
    </row>
    <row r="794791" spans="2:2">
      <c r="B794791" s="67"/>
    </row>
    <row r="794792" spans="2:2">
      <c r="B794792" s="67"/>
    </row>
    <row r="794793" spans="2:2">
      <c r="B794793" s="67"/>
    </row>
    <row r="794794" spans="2:2">
      <c r="B794794" s="67"/>
    </row>
    <row r="794795" spans="2:2">
      <c r="B794795" s="67"/>
    </row>
    <row r="794796" spans="2:2">
      <c r="B794796" s="67"/>
    </row>
    <row r="794797" spans="2:2">
      <c r="B794797" s="67"/>
    </row>
    <row r="794798" spans="2:2">
      <c r="B794798" s="67"/>
    </row>
    <row r="794799" spans="2:2">
      <c r="B794799" s="67"/>
    </row>
    <row r="794800" spans="2:2">
      <c r="B794800" s="67"/>
    </row>
    <row r="794801" spans="2:2">
      <c r="B794801" s="67"/>
    </row>
    <row r="794802" spans="2:2">
      <c r="B794802" s="67"/>
    </row>
    <row r="794803" spans="2:2">
      <c r="B794803" s="67"/>
    </row>
    <row r="794804" spans="2:2">
      <c r="B794804" s="67"/>
    </row>
    <row r="794805" spans="2:2">
      <c r="B794805" s="67"/>
    </row>
    <row r="794806" spans="2:2">
      <c r="B794806" s="67"/>
    </row>
    <row r="794807" spans="2:2">
      <c r="B794807" s="67"/>
    </row>
    <row r="794808" spans="2:2">
      <c r="B794808" s="67"/>
    </row>
    <row r="794809" spans="2:2">
      <c r="B794809" s="67"/>
    </row>
    <row r="794810" spans="2:2">
      <c r="B794810" s="67"/>
    </row>
    <row r="794811" spans="2:2">
      <c r="B794811" s="67"/>
    </row>
    <row r="794812" spans="2:2">
      <c r="B794812" s="67"/>
    </row>
    <row r="794813" spans="2:2">
      <c r="B794813" s="67"/>
    </row>
    <row r="794814" spans="2:2">
      <c r="B794814" s="67"/>
    </row>
    <row r="794815" spans="2:2">
      <c r="B794815" s="67"/>
    </row>
    <row r="794816" spans="2:2">
      <c r="B794816" s="67"/>
    </row>
    <row r="794817" spans="2:2">
      <c r="B794817" s="67"/>
    </row>
    <row r="794818" spans="2:2">
      <c r="B794818" s="67"/>
    </row>
    <row r="794819" spans="2:2">
      <c r="B794819" s="67"/>
    </row>
    <row r="794820" spans="2:2">
      <c r="B794820" s="67"/>
    </row>
    <row r="794821" spans="2:2">
      <c r="B794821" s="67"/>
    </row>
    <row r="794822" spans="2:2">
      <c r="B794822" s="67"/>
    </row>
    <row r="794823" spans="2:2">
      <c r="B794823" s="67"/>
    </row>
    <row r="794824" spans="2:2">
      <c r="B794824" s="67"/>
    </row>
    <row r="794825" spans="2:2">
      <c r="B794825" s="67"/>
    </row>
    <row r="794826" spans="2:2">
      <c r="B794826" s="67"/>
    </row>
    <row r="794827" spans="2:2">
      <c r="B794827" s="67"/>
    </row>
    <row r="794828" spans="2:2">
      <c r="B794828" s="67"/>
    </row>
    <row r="794829" spans="2:2">
      <c r="B794829" s="67"/>
    </row>
    <row r="794830" spans="2:2">
      <c r="B794830" s="67"/>
    </row>
    <row r="794831" spans="2:2">
      <c r="B794831" s="67"/>
    </row>
    <row r="794832" spans="2:2">
      <c r="B794832" s="67"/>
    </row>
    <row r="794833" spans="2:2">
      <c r="B794833" s="67"/>
    </row>
    <row r="794834" spans="2:2">
      <c r="B794834" s="67"/>
    </row>
    <row r="794835" spans="2:2">
      <c r="B794835" s="67"/>
    </row>
    <row r="794836" spans="2:2">
      <c r="B794836" s="67"/>
    </row>
    <row r="794837" spans="2:2">
      <c r="B794837" s="67"/>
    </row>
    <row r="794838" spans="2:2">
      <c r="B794838" s="67"/>
    </row>
    <row r="794839" spans="2:2">
      <c r="B794839" s="67"/>
    </row>
    <row r="794840" spans="2:2">
      <c r="B794840" s="67"/>
    </row>
    <row r="794841" spans="2:2">
      <c r="B794841" s="67"/>
    </row>
    <row r="794842" spans="2:2">
      <c r="B794842" s="67"/>
    </row>
    <row r="794843" spans="2:2">
      <c r="B794843" s="67"/>
    </row>
    <row r="794844" spans="2:2">
      <c r="B794844" s="67"/>
    </row>
    <row r="794845" spans="2:2">
      <c r="B794845" s="67"/>
    </row>
    <row r="794846" spans="2:2">
      <c r="B794846" s="67"/>
    </row>
    <row r="794847" spans="2:2">
      <c r="B794847" s="67"/>
    </row>
    <row r="794848" spans="2:2">
      <c r="B794848" s="67"/>
    </row>
    <row r="794849" spans="2:2">
      <c r="B794849" s="67"/>
    </row>
    <row r="794850" spans="2:2">
      <c r="B794850" s="67"/>
    </row>
    <row r="794851" spans="2:2">
      <c r="B794851" s="67"/>
    </row>
    <row r="794852" spans="2:2">
      <c r="B794852" s="67"/>
    </row>
    <row r="794853" spans="2:2">
      <c r="B794853" s="67"/>
    </row>
    <row r="794854" spans="2:2">
      <c r="B794854" s="67"/>
    </row>
    <row r="794855" spans="2:2">
      <c r="B794855" s="67"/>
    </row>
    <row r="794856" spans="2:2">
      <c r="B794856" s="67"/>
    </row>
    <row r="794857" spans="2:2">
      <c r="B794857" s="67"/>
    </row>
    <row r="794858" spans="2:2">
      <c r="B794858" s="67"/>
    </row>
    <row r="794859" spans="2:2">
      <c r="B794859" s="67"/>
    </row>
    <row r="794860" spans="2:2">
      <c r="B794860" s="67"/>
    </row>
    <row r="794861" spans="2:2">
      <c r="B794861" s="67"/>
    </row>
    <row r="794862" spans="2:2">
      <c r="B794862" s="67"/>
    </row>
    <row r="794863" spans="2:2">
      <c r="B794863" s="67"/>
    </row>
    <row r="794864" spans="2:2">
      <c r="B794864" s="67"/>
    </row>
    <row r="794865" spans="2:2">
      <c r="B794865" s="67"/>
    </row>
    <row r="794866" spans="2:2">
      <c r="B794866" s="67"/>
    </row>
    <row r="794867" spans="2:2">
      <c r="B794867" s="67"/>
    </row>
    <row r="794868" spans="2:2">
      <c r="B794868" s="67"/>
    </row>
    <row r="794869" spans="2:2">
      <c r="B794869" s="67"/>
    </row>
    <row r="794870" spans="2:2">
      <c r="B794870" s="67"/>
    </row>
    <row r="794871" spans="2:2">
      <c r="B794871" s="67"/>
    </row>
    <row r="794872" spans="2:2">
      <c r="B794872" s="67"/>
    </row>
    <row r="794873" spans="2:2">
      <c r="B794873" s="67"/>
    </row>
    <row r="794874" spans="2:2">
      <c r="B794874" s="67"/>
    </row>
    <row r="794875" spans="2:2">
      <c r="B794875" s="67"/>
    </row>
    <row r="794876" spans="2:2">
      <c r="B794876" s="67"/>
    </row>
    <row r="794877" spans="2:2">
      <c r="B794877" s="67"/>
    </row>
    <row r="794878" spans="2:2">
      <c r="B794878" s="67"/>
    </row>
    <row r="794879" spans="2:2">
      <c r="B794879" s="67"/>
    </row>
    <row r="794880" spans="2:2">
      <c r="B794880" s="67"/>
    </row>
    <row r="794881" spans="2:2">
      <c r="B794881" s="67"/>
    </row>
    <row r="794882" spans="2:2">
      <c r="B794882" s="67"/>
    </row>
    <row r="794883" spans="2:2">
      <c r="B794883" s="67"/>
    </row>
    <row r="794884" spans="2:2">
      <c r="B794884" s="67"/>
    </row>
    <row r="794885" spans="2:2">
      <c r="B794885" s="67"/>
    </row>
    <row r="794886" spans="2:2">
      <c r="B794886" s="67"/>
    </row>
    <row r="794887" spans="2:2">
      <c r="B794887" s="67"/>
    </row>
    <row r="794888" spans="2:2">
      <c r="B794888" s="67"/>
    </row>
    <row r="794889" spans="2:2">
      <c r="B794889" s="67"/>
    </row>
    <row r="794890" spans="2:2">
      <c r="B794890" s="67"/>
    </row>
    <row r="794891" spans="2:2">
      <c r="B794891" s="67"/>
    </row>
    <row r="794892" spans="2:2">
      <c r="B794892" s="67"/>
    </row>
    <row r="794893" spans="2:2">
      <c r="B794893" s="67"/>
    </row>
    <row r="794894" spans="2:2">
      <c r="B794894" s="67"/>
    </row>
    <row r="794895" spans="2:2">
      <c r="B794895" s="67"/>
    </row>
    <row r="794896" spans="2:2">
      <c r="B794896" s="67"/>
    </row>
    <row r="794897" spans="2:2">
      <c r="B794897" s="67"/>
    </row>
    <row r="794898" spans="2:2">
      <c r="B794898" s="67"/>
    </row>
    <row r="794899" spans="2:2">
      <c r="B794899" s="67"/>
    </row>
    <row r="794900" spans="2:2">
      <c r="B794900" s="67"/>
    </row>
    <row r="794901" spans="2:2">
      <c r="B794901" s="67"/>
    </row>
    <row r="794902" spans="2:2">
      <c r="B794902" s="67"/>
    </row>
    <row r="794903" spans="2:2">
      <c r="B794903" s="67"/>
    </row>
    <row r="794904" spans="2:2">
      <c r="B794904" s="67"/>
    </row>
    <row r="794905" spans="2:2">
      <c r="B794905" s="67"/>
    </row>
    <row r="794906" spans="2:2">
      <c r="B794906" s="67"/>
    </row>
    <row r="794907" spans="2:2">
      <c r="B794907" s="67"/>
    </row>
    <row r="794908" spans="2:2">
      <c r="B794908" s="67"/>
    </row>
    <row r="794909" spans="2:2">
      <c r="B794909" s="67"/>
    </row>
    <row r="794910" spans="2:2">
      <c r="B794910" s="67"/>
    </row>
    <row r="794911" spans="2:2">
      <c r="B794911" s="67"/>
    </row>
    <row r="794912" spans="2:2">
      <c r="B794912" s="67"/>
    </row>
    <row r="794913" spans="2:2">
      <c r="B794913" s="67"/>
    </row>
    <row r="794914" spans="2:2">
      <c r="B794914" s="67"/>
    </row>
    <row r="794915" spans="2:2">
      <c r="B794915" s="67"/>
    </row>
    <row r="794916" spans="2:2">
      <c r="B794916" s="67"/>
    </row>
    <row r="794917" spans="2:2">
      <c r="B794917" s="67"/>
    </row>
    <row r="794918" spans="2:2">
      <c r="B794918" s="67"/>
    </row>
    <row r="794919" spans="2:2">
      <c r="B794919" s="67"/>
    </row>
    <row r="794920" spans="2:2">
      <c r="B794920" s="67"/>
    </row>
    <row r="794921" spans="2:2">
      <c r="B794921" s="67"/>
    </row>
    <row r="794922" spans="2:2">
      <c r="B794922" s="67"/>
    </row>
    <row r="794923" spans="2:2">
      <c r="B794923" s="67"/>
    </row>
    <row r="794924" spans="2:2">
      <c r="B794924" s="67"/>
    </row>
    <row r="794925" spans="2:2">
      <c r="B794925" s="67"/>
    </row>
    <row r="794926" spans="2:2">
      <c r="B794926" s="67"/>
    </row>
    <row r="794927" spans="2:2">
      <c r="B794927" s="67"/>
    </row>
    <row r="794928" spans="2:2">
      <c r="B794928" s="67"/>
    </row>
    <row r="794929" spans="2:2">
      <c r="B794929" s="67"/>
    </row>
    <row r="794930" spans="2:2">
      <c r="B794930" s="67"/>
    </row>
    <row r="794931" spans="2:2">
      <c r="B794931" s="67"/>
    </row>
    <row r="794932" spans="2:2">
      <c r="B794932" s="67"/>
    </row>
    <row r="794933" spans="2:2">
      <c r="B794933" s="67"/>
    </row>
    <row r="794934" spans="2:2">
      <c r="B794934" s="67"/>
    </row>
    <row r="794935" spans="2:2">
      <c r="B794935" s="67"/>
    </row>
    <row r="794936" spans="2:2">
      <c r="B794936" s="67"/>
    </row>
    <row r="794937" spans="2:2">
      <c r="B794937" s="67"/>
    </row>
    <row r="794938" spans="2:2">
      <c r="B794938" s="67"/>
    </row>
    <row r="794939" spans="2:2">
      <c r="B794939" s="67"/>
    </row>
    <row r="794940" spans="2:2">
      <c r="B794940" s="67"/>
    </row>
    <row r="794941" spans="2:2">
      <c r="B794941" s="67"/>
    </row>
    <row r="794942" spans="2:2">
      <c r="B794942" s="67"/>
    </row>
    <row r="794943" spans="2:2">
      <c r="B794943" s="67"/>
    </row>
    <row r="794944" spans="2:2">
      <c r="B794944" s="67"/>
    </row>
    <row r="794945" spans="2:2">
      <c r="B794945" s="67"/>
    </row>
    <row r="794946" spans="2:2">
      <c r="B794946" s="67"/>
    </row>
    <row r="794947" spans="2:2">
      <c r="B794947" s="67"/>
    </row>
    <row r="794948" spans="2:2">
      <c r="B794948" s="67"/>
    </row>
    <row r="794949" spans="2:2">
      <c r="B794949" s="67"/>
    </row>
    <row r="794950" spans="2:2">
      <c r="B794950" s="67"/>
    </row>
    <row r="794951" spans="2:2">
      <c r="B794951" s="67"/>
    </row>
    <row r="794952" spans="2:2">
      <c r="B794952" s="67"/>
    </row>
    <row r="794953" spans="2:2">
      <c r="B794953" s="67"/>
    </row>
    <row r="794954" spans="2:2">
      <c r="B794954" s="67"/>
    </row>
    <row r="794955" spans="2:2">
      <c r="B794955" s="67"/>
    </row>
    <row r="794956" spans="2:2">
      <c r="B794956" s="67"/>
    </row>
    <row r="794957" spans="2:2">
      <c r="B794957" s="67"/>
    </row>
    <row r="794958" spans="2:2">
      <c r="B794958" s="67"/>
    </row>
    <row r="794959" spans="2:2">
      <c r="B794959" s="67"/>
    </row>
    <row r="794960" spans="2:2">
      <c r="B794960" s="67"/>
    </row>
    <row r="794961" spans="2:2">
      <c r="B794961" s="67"/>
    </row>
    <row r="794962" spans="2:2">
      <c r="B794962" s="67"/>
    </row>
    <row r="794963" spans="2:2">
      <c r="B794963" s="67"/>
    </row>
    <row r="794964" spans="2:2">
      <c r="B794964" s="67"/>
    </row>
    <row r="794965" spans="2:2">
      <c r="B794965" s="67"/>
    </row>
    <row r="794966" spans="2:2">
      <c r="B794966" s="67"/>
    </row>
    <row r="794967" spans="2:2">
      <c r="B794967" s="67"/>
    </row>
    <row r="794968" spans="2:2">
      <c r="B794968" s="67"/>
    </row>
    <row r="794969" spans="2:2">
      <c r="B794969" s="67"/>
    </row>
    <row r="794970" spans="2:2">
      <c r="B794970" s="67"/>
    </row>
    <row r="794971" spans="2:2">
      <c r="B794971" s="67"/>
    </row>
    <row r="794972" spans="2:2">
      <c r="B794972" s="67"/>
    </row>
    <row r="794973" spans="2:2">
      <c r="B794973" s="67"/>
    </row>
    <row r="794974" spans="2:2">
      <c r="B794974" s="67"/>
    </row>
    <row r="794975" spans="2:2">
      <c r="B794975" s="67"/>
    </row>
    <row r="794976" spans="2:2">
      <c r="B794976" s="67"/>
    </row>
    <row r="794977" spans="2:2">
      <c r="B794977" s="67"/>
    </row>
    <row r="794978" spans="2:2">
      <c r="B794978" s="67"/>
    </row>
    <row r="794979" spans="2:2">
      <c r="B794979" s="67"/>
    </row>
    <row r="794980" spans="2:2">
      <c r="B794980" s="67"/>
    </row>
    <row r="794981" spans="2:2">
      <c r="B794981" s="67"/>
    </row>
    <row r="794982" spans="2:2">
      <c r="B794982" s="67"/>
    </row>
    <row r="794983" spans="2:2">
      <c r="B794983" s="67"/>
    </row>
    <row r="794984" spans="2:2">
      <c r="B794984" s="67"/>
    </row>
    <row r="794985" spans="2:2">
      <c r="B794985" s="67"/>
    </row>
    <row r="794986" spans="2:2">
      <c r="B794986" s="67"/>
    </row>
    <row r="794987" spans="2:2">
      <c r="B794987" s="67"/>
    </row>
    <row r="794988" spans="2:2">
      <c r="B794988" s="67"/>
    </row>
    <row r="794989" spans="2:2">
      <c r="B794989" s="67"/>
    </row>
    <row r="794990" spans="2:2">
      <c r="B794990" s="67"/>
    </row>
    <row r="794991" spans="2:2">
      <c r="B794991" s="67"/>
    </row>
    <row r="794992" spans="2:2">
      <c r="B794992" s="67"/>
    </row>
    <row r="794993" spans="2:2">
      <c r="B794993" s="67"/>
    </row>
    <row r="794994" spans="2:2">
      <c r="B794994" s="67"/>
    </row>
    <row r="794995" spans="2:2">
      <c r="B794995" s="67"/>
    </row>
    <row r="794996" spans="2:2">
      <c r="B794996" s="67"/>
    </row>
    <row r="794997" spans="2:2">
      <c r="B794997" s="67"/>
    </row>
    <row r="794998" spans="2:2">
      <c r="B794998" s="67"/>
    </row>
    <row r="794999" spans="2:2">
      <c r="B794999" s="67"/>
    </row>
    <row r="795000" spans="2:2">
      <c r="B795000" s="67"/>
    </row>
    <row r="795001" spans="2:2">
      <c r="B795001" s="67"/>
    </row>
    <row r="795002" spans="2:2">
      <c r="B795002" s="67"/>
    </row>
    <row r="795003" spans="2:2">
      <c r="B795003" s="67"/>
    </row>
    <row r="795004" spans="2:2">
      <c r="B795004" s="67"/>
    </row>
    <row r="795005" spans="2:2">
      <c r="B795005" s="67"/>
    </row>
    <row r="795006" spans="2:2">
      <c r="B795006" s="67"/>
    </row>
    <row r="795007" spans="2:2">
      <c r="B795007" s="67"/>
    </row>
    <row r="795008" spans="2:2">
      <c r="B795008" s="67"/>
    </row>
    <row r="795009" spans="2:2">
      <c r="B795009" s="67"/>
    </row>
    <row r="795010" spans="2:2">
      <c r="B795010" s="67"/>
    </row>
    <row r="795011" spans="2:2">
      <c r="B795011" s="67"/>
    </row>
    <row r="795012" spans="2:2">
      <c r="B795012" s="67"/>
    </row>
    <row r="795013" spans="2:2">
      <c r="B795013" s="67"/>
    </row>
    <row r="795014" spans="2:2">
      <c r="B795014" s="67"/>
    </row>
    <row r="795015" spans="2:2">
      <c r="B795015" s="67"/>
    </row>
    <row r="795016" spans="2:2">
      <c r="B795016" s="67"/>
    </row>
    <row r="795017" spans="2:2">
      <c r="B795017" s="67"/>
    </row>
    <row r="795018" spans="2:2">
      <c r="B795018" s="67"/>
    </row>
    <row r="795019" spans="2:2">
      <c r="B795019" s="67"/>
    </row>
    <row r="795020" spans="2:2">
      <c r="B795020" s="67"/>
    </row>
    <row r="795021" spans="2:2">
      <c r="B795021" s="67"/>
    </row>
    <row r="795022" spans="2:2">
      <c r="B795022" s="67"/>
    </row>
    <row r="795023" spans="2:2">
      <c r="B795023" s="67"/>
    </row>
    <row r="795024" spans="2:2">
      <c r="B795024" s="67"/>
    </row>
    <row r="795025" spans="2:2">
      <c r="B795025" s="67"/>
    </row>
    <row r="795026" spans="2:2">
      <c r="B795026" s="67"/>
    </row>
    <row r="795027" spans="2:2">
      <c r="B795027" s="67"/>
    </row>
    <row r="795028" spans="2:2">
      <c r="B795028" s="67"/>
    </row>
    <row r="795029" spans="2:2">
      <c r="B795029" s="67"/>
    </row>
    <row r="795030" spans="2:2">
      <c r="B795030" s="67"/>
    </row>
    <row r="795031" spans="2:2">
      <c r="B795031" s="67"/>
    </row>
    <row r="795032" spans="2:2">
      <c r="B795032" s="67"/>
    </row>
    <row r="795033" spans="2:2">
      <c r="B795033" s="67"/>
    </row>
    <row r="795034" spans="2:2">
      <c r="B795034" s="67"/>
    </row>
    <row r="795035" spans="2:2">
      <c r="B795035" s="67"/>
    </row>
    <row r="795036" spans="2:2">
      <c r="B795036" s="67"/>
    </row>
    <row r="795037" spans="2:2">
      <c r="B795037" s="67"/>
    </row>
    <row r="795038" spans="2:2">
      <c r="B795038" s="67"/>
    </row>
    <row r="795039" spans="2:2">
      <c r="B795039" s="67"/>
    </row>
    <row r="795040" spans="2:2">
      <c r="B795040" s="67"/>
    </row>
    <row r="795041" spans="2:2">
      <c r="B795041" s="67"/>
    </row>
    <row r="795042" spans="2:2">
      <c r="B795042" s="67"/>
    </row>
    <row r="795043" spans="2:2">
      <c r="B795043" s="67"/>
    </row>
    <row r="795044" spans="2:2">
      <c r="B795044" s="67"/>
    </row>
    <row r="795045" spans="2:2">
      <c r="B795045" s="67"/>
    </row>
    <row r="795046" spans="2:2">
      <c r="B795046" s="67"/>
    </row>
    <row r="795047" spans="2:2">
      <c r="B795047" s="67"/>
    </row>
    <row r="795048" spans="2:2">
      <c r="B795048" s="67"/>
    </row>
    <row r="795049" spans="2:2">
      <c r="B795049" s="67"/>
    </row>
    <row r="795050" spans="2:2">
      <c r="B795050" s="67"/>
    </row>
    <row r="795051" spans="2:2">
      <c r="B795051" s="67"/>
    </row>
    <row r="795052" spans="2:2">
      <c r="B795052" s="67"/>
    </row>
    <row r="795053" spans="2:2">
      <c r="B795053" s="67"/>
    </row>
    <row r="795054" spans="2:2">
      <c r="B795054" s="67"/>
    </row>
    <row r="795055" spans="2:2">
      <c r="B795055" s="67"/>
    </row>
    <row r="795056" spans="2:2">
      <c r="B795056" s="67"/>
    </row>
    <row r="795057" spans="2:2">
      <c r="B795057" s="67"/>
    </row>
    <row r="795058" spans="2:2">
      <c r="B795058" s="67"/>
    </row>
    <row r="795059" spans="2:2">
      <c r="B795059" s="67"/>
    </row>
    <row r="795060" spans="2:2">
      <c r="B795060" s="67"/>
    </row>
    <row r="795061" spans="2:2">
      <c r="B795061" s="67"/>
    </row>
    <row r="795062" spans="2:2">
      <c r="B795062" s="67"/>
    </row>
    <row r="795063" spans="2:2">
      <c r="B795063" s="67"/>
    </row>
    <row r="795064" spans="2:2">
      <c r="B795064" s="67"/>
    </row>
    <row r="795065" spans="2:2">
      <c r="B795065" s="67"/>
    </row>
    <row r="795066" spans="2:2">
      <c r="B795066" s="67"/>
    </row>
    <row r="795067" spans="2:2">
      <c r="B795067" s="67"/>
    </row>
    <row r="795068" spans="2:2">
      <c r="B795068" s="67"/>
    </row>
    <row r="795069" spans="2:2">
      <c r="B795069" s="67"/>
    </row>
    <row r="795070" spans="2:2">
      <c r="B795070" s="67"/>
    </row>
    <row r="795071" spans="2:2">
      <c r="B795071" s="67"/>
    </row>
    <row r="795072" spans="2:2">
      <c r="B795072" s="67"/>
    </row>
    <row r="795073" spans="2:2">
      <c r="B795073" s="67"/>
    </row>
    <row r="795074" spans="2:2">
      <c r="B795074" s="67"/>
    </row>
    <row r="795075" spans="2:2">
      <c r="B795075" s="67"/>
    </row>
    <row r="795076" spans="2:2">
      <c r="B795076" s="67"/>
    </row>
    <row r="795077" spans="2:2">
      <c r="B795077" s="67"/>
    </row>
    <row r="795078" spans="2:2">
      <c r="B795078" s="67"/>
    </row>
    <row r="795079" spans="2:2">
      <c r="B795079" s="67"/>
    </row>
    <row r="795080" spans="2:2">
      <c r="B795080" s="67"/>
    </row>
    <row r="795081" spans="2:2">
      <c r="B795081" s="67"/>
    </row>
    <row r="795082" spans="2:2">
      <c r="B795082" s="67"/>
    </row>
    <row r="795083" spans="2:2">
      <c r="B795083" s="67"/>
    </row>
    <row r="795084" spans="2:2">
      <c r="B795084" s="67"/>
    </row>
    <row r="795085" spans="2:2">
      <c r="B795085" s="67"/>
    </row>
    <row r="795086" spans="2:2">
      <c r="B795086" s="67"/>
    </row>
    <row r="795087" spans="2:2">
      <c r="B795087" s="67"/>
    </row>
    <row r="795088" spans="2:2">
      <c r="B795088" s="67"/>
    </row>
    <row r="795089" spans="2:2">
      <c r="B795089" s="67"/>
    </row>
    <row r="795090" spans="2:2">
      <c r="B795090" s="67"/>
    </row>
    <row r="795091" spans="2:2">
      <c r="B795091" s="67"/>
    </row>
    <row r="795092" spans="2:2">
      <c r="B795092" s="67"/>
    </row>
    <row r="795093" spans="2:2">
      <c r="B795093" s="67"/>
    </row>
    <row r="795094" spans="2:2">
      <c r="B795094" s="67"/>
    </row>
    <row r="795095" spans="2:2">
      <c r="B795095" s="67"/>
    </row>
    <row r="795096" spans="2:2">
      <c r="B795096" s="67"/>
    </row>
    <row r="795097" spans="2:2">
      <c r="B795097" s="67"/>
    </row>
    <row r="795098" spans="2:2">
      <c r="B795098" s="67"/>
    </row>
    <row r="795099" spans="2:2">
      <c r="B795099" s="67"/>
    </row>
    <row r="795100" spans="2:2">
      <c r="B795100" s="67"/>
    </row>
    <row r="795101" spans="2:2">
      <c r="B795101" s="67"/>
    </row>
    <row r="795102" spans="2:2">
      <c r="B795102" s="67"/>
    </row>
    <row r="795103" spans="2:2">
      <c r="B795103" s="67"/>
    </row>
    <row r="795104" spans="2:2">
      <c r="B795104" s="67"/>
    </row>
    <row r="795105" spans="2:2">
      <c r="B795105" s="67"/>
    </row>
    <row r="795106" spans="2:2">
      <c r="B795106" s="67"/>
    </row>
    <row r="795107" spans="2:2">
      <c r="B795107" s="67"/>
    </row>
    <row r="795108" spans="2:2">
      <c r="B795108" s="67"/>
    </row>
    <row r="795109" spans="2:2">
      <c r="B795109" s="67"/>
    </row>
    <row r="795110" spans="2:2">
      <c r="B795110" s="67"/>
    </row>
    <row r="795111" spans="2:2">
      <c r="B795111" s="67"/>
    </row>
    <row r="795112" spans="2:2">
      <c r="B795112" s="67"/>
    </row>
    <row r="795113" spans="2:2">
      <c r="B795113" s="67"/>
    </row>
    <row r="795114" spans="2:2">
      <c r="B795114" s="67"/>
    </row>
    <row r="795115" spans="2:2">
      <c r="B795115" s="67"/>
    </row>
    <row r="795116" spans="2:2">
      <c r="B795116" s="67"/>
    </row>
    <row r="795117" spans="2:2">
      <c r="B795117" s="67"/>
    </row>
    <row r="795118" spans="2:2">
      <c r="B795118" s="67"/>
    </row>
    <row r="795119" spans="2:2">
      <c r="B795119" s="67"/>
    </row>
    <row r="795120" spans="2:2">
      <c r="B795120" s="67"/>
    </row>
    <row r="795121" spans="2:2">
      <c r="B795121" s="67"/>
    </row>
    <row r="795122" spans="2:2">
      <c r="B795122" s="67"/>
    </row>
    <row r="795123" spans="2:2">
      <c r="B795123" s="67"/>
    </row>
    <row r="795124" spans="2:2">
      <c r="B795124" s="67"/>
    </row>
    <row r="795125" spans="2:2">
      <c r="B795125" s="67"/>
    </row>
    <row r="795126" spans="2:2">
      <c r="B795126" s="67"/>
    </row>
    <row r="795127" spans="2:2">
      <c r="B795127" s="67"/>
    </row>
    <row r="795128" spans="2:2">
      <c r="B795128" s="67"/>
    </row>
    <row r="795129" spans="2:2">
      <c r="B795129" s="67"/>
    </row>
    <row r="795130" spans="2:2">
      <c r="B795130" s="67"/>
    </row>
    <row r="795131" spans="2:2">
      <c r="B795131" s="67"/>
    </row>
    <row r="795132" spans="2:2">
      <c r="B795132" s="67"/>
    </row>
    <row r="795133" spans="2:2">
      <c r="B795133" s="67"/>
    </row>
    <row r="795134" spans="2:2">
      <c r="B795134" s="67"/>
    </row>
    <row r="795135" spans="2:2">
      <c r="B795135" s="67"/>
    </row>
    <row r="795136" spans="2:2">
      <c r="B795136" s="67"/>
    </row>
    <row r="795137" spans="2:2">
      <c r="B795137" s="67"/>
    </row>
    <row r="795138" spans="2:2">
      <c r="B795138" s="67"/>
    </row>
    <row r="795139" spans="2:2">
      <c r="B795139" s="67"/>
    </row>
    <row r="795140" spans="2:2">
      <c r="B795140" s="67"/>
    </row>
    <row r="795141" spans="2:2">
      <c r="B795141" s="67"/>
    </row>
    <row r="795142" spans="2:2">
      <c r="B795142" s="67"/>
    </row>
    <row r="795143" spans="2:2">
      <c r="B795143" s="67"/>
    </row>
    <row r="795144" spans="2:2">
      <c r="B795144" s="67"/>
    </row>
    <row r="795145" spans="2:2">
      <c r="B795145" s="67"/>
    </row>
    <row r="795146" spans="2:2">
      <c r="B795146" s="67"/>
    </row>
    <row r="795147" spans="2:2">
      <c r="B795147" s="67"/>
    </row>
    <row r="795148" spans="2:2">
      <c r="B795148" s="67"/>
    </row>
    <row r="795149" spans="2:2">
      <c r="B795149" s="67"/>
    </row>
    <row r="795150" spans="2:2">
      <c r="B795150" s="67"/>
    </row>
    <row r="795151" spans="2:2">
      <c r="B795151" s="67"/>
    </row>
    <row r="795152" spans="2:2">
      <c r="B795152" s="67"/>
    </row>
    <row r="795153" spans="2:2">
      <c r="B795153" s="67"/>
    </row>
    <row r="795154" spans="2:2">
      <c r="B795154" s="67"/>
    </row>
    <row r="795155" spans="2:2">
      <c r="B795155" s="67"/>
    </row>
    <row r="795156" spans="2:2">
      <c r="B795156" s="67"/>
    </row>
    <row r="795157" spans="2:2">
      <c r="B795157" s="67"/>
    </row>
    <row r="795158" spans="2:2">
      <c r="B795158" s="67"/>
    </row>
    <row r="795159" spans="2:2">
      <c r="B795159" s="67"/>
    </row>
    <row r="795160" spans="2:2">
      <c r="B795160" s="67"/>
    </row>
    <row r="795161" spans="2:2">
      <c r="B795161" s="67"/>
    </row>
    <row r="795162" spans="2:2">
      <c r="B795162" s="67"/>
    </row>
    <row r="795163" spans="2:2">
      <c r="B795163" s="67"/>
    </row>
    <row r="795164" spans="2:2">
      <c r="B795164" s="67"/>
    </row>
    <row r="795165" spans="2:2">
      <c r="B795165" s="67"/>
    </row>
    <row r="795166" spans="2:2">
      <c r="B795166" s="67"/>
    </row>
    <row r="795167" spans="2:2">
      <c r="B795167" s="67"/>
    </row>
    <row r="795168" spans="2:2">
      <c r="B795168" s="67"/>
    </row>
    <row r="795169" spans="2:2">
      <c r="B795169" s="67"/>
    </row>
    <row r="795170" spans="2:2">
      <c r="B795170" s="67"/>
    </row>
    <row r="795171" spans="2:2">
      <c r="B795171" s="67"/>
    </row>
    <row r="795172" spans="2:2">
      <c r="B795172" s="67"/>
    </row>
    <row r="795173" spans="2:2">
      <c r="B795173" s="67"/>
    </row>
    <row r="795174" spans="2:2">
      <c r="B795174" s="67"/>
    </row>
    <row r="795175" spans="2:2">
      <c r="B795175" s="67"/>
    </row>
    <row r="795176" spans="2:2">
      <c r="B795176" s="67"/>
    </row>
    <row r="795177" spans="2:2">
      <c r="B795177" s="67"/>
    </row>
    <row r="795178" spans="2:2">
      <c r="B795178" s="67"/>
    </row>
    <row r="795179" spans="2:2">
      <c r="B795179" s="67"/>
    </row>
    <row r="795180" spans="2:2">
      <c r="B795180" s="67"/>
    </row>
    <row r="795181" spans="2:2">
      <c r="B795181" s="67"/>
    </row>
    <row r="795182" spans="2:2">
      <c r="B795182" s="67"/>
    </row>
    <row r="795183" spans="2:2">
      <c r="B795183" s="67"/>
    </row>
    <row r="795184" spans="2:2">
      <c r="B795184" s="67"/>
    </row>
    <row r="795185" spans="2:2">
      <c r="B795185" s="67"/>
    </row>
    <row r="795186" spans="2:2">
      <c r="B795186" s="67"/>
    </row>
    <row r="795187" spans="2:2">
      <c r="B795187" s="67"/>
    </row>
    <row r="795188" spans="2:2">
      <c r="B795188" s="67"/>
    </row>
    <row r="795189" spans="2:2">
      <c r="B795189" s="67"/>
    </row>
    <row r="795190" spans="2:2">
      <c r="B795190" s="67"/>
    </row>
    <row r="795191" spans="2:2">
      <c r="B795191" s="67"/>
    </row>
    <row r="795192" spans="2:2">
      <c r="B795192" s="67"/>
    </row>
    <row r="795193" spans="2:2">
      <c r="B795193" s="67"/>
    </row>
    <row r="795194" spans="2:2">
      <c r="B795194" s="67"/>
    </row>
    <row r="795195" spans="2:2">
      <c r="B795195" s="67"/>
    </row>
    <row r="795196" spans="2:2">
      <c r="B795196" s="67"/>
    </row>
    <row r="795197" spans="2:2">
      <c r="B795197" s="67"/>
    </row>
    <row r="795198" spans="2:2">
      <c r="B795198" s="67"/>
    </row>
    <row r="795199" spans="2:2">
      <c r="B795199" s="67"/>
    </row>
    <row r="795200" spans="2:2">
      <c r="B795200" s="67"/>
    </row>
    <row r="795201" spans="2:2">
      <c r="B795201" s="67"/>
    </row>
    <row r="795202" spans="2:2">
      <c r="B795202" s="67"/>
    </row>
    <row r="795203" spans="2:2">
      <c r="B795203" s="67"/>
    </row>
    <row r="795204" spans="2:2">
      <c r="B795204" s="67"/>
    </row>
    <row r="795205" spans="2:2">
      <c r="B795205" s="67"/>
    </row>
    <row r="795206" spans="2:2">
      <c r="B795206" s="67"/>
    </row>
    <row r="795207" spans="2:2">
      <c r="B795207" s="67"/>
    </row>
    <row r="795208" spans="2:2">
      <c r="B795208" s="67"/>
    </row>
    <row r="795209" spans="2:2">
      <c r="B795209" s="67"/>
    </row>
    <row r="795210" spans="2:2">
      <c r="B795210" s="67"/>
    </row>
    <row r="795211" spans="2:2">
      <c r="B795211" s="67"/>
    </row>
    <row r="795212" spans="2:2">
      <c r="B795212" s="67"/>
    </row>
    <row r="795213" spans="2:2">
      <c r="B795213" s="67"/>
    </row>
    <row r="795214" spans="2:2">
      <c r="B795214" s="67"/>
    </row>
    <row r="795215" spans="2:2">
      <c r="B795215" s="67"/>
    </row>
    <row r="795216" spans="2:2">
      <c r="B795216" s="67"/>
    </row>
    <row r="795217" spans="2:2">
      <c r="B795217" s="67"/>
    </row>
    <row r="795218" spans="2:2">
      <c r="B795218" s="67"/>
    </row>
    <row r="795219" spans="2:2">
      <c r="B795219" s="67"/>
    </row>
    <row r="795220" spans="2:2">
      <c r="B795220" s="67"/>
    </row>
    <row r="795221" spans="2:2">
      <c r="B795221" s="67"/>
    </row>
    <row r="795222" spans="2:2">
      <c r="B795222" s="67"/>
    </row>
    <row r="795223" spans="2:2">
      <c r="B795223" s="67"/>
    </row>
    <row r="795224" spans="2:2">
      <c r="B795224" s="67"/>
    </row>
    <row r="795225" spans="2:2">
      <c r="B795225" s="67"/>
    </row>
    <row r="795226" spans="2:2">
      <c r="B795226" s="67"/>
    </row>
    <row r="795227" spans="2:2">
      <c r="B795227" s="67"/>
    </row>
    <row r="795228" spans="2:2">
      <c r="B795228" s="67"/>
    </row>
    <row r="795229" spans="2:2">
      <c r="B795229" s="67"/>
    </row>
    <row r="795230" spans="2:2">
      <c r="B795230" s="67"/>
    </row>
    <row r="795231" spans="2:2">
      <c r="B795231" s="67"/>
    </row>
    <row r="795232" spans="2:2">
      <c r="B795232" s="67"/>
    </row>
    <row r="795233" spans="2:2">
      <c r="B795233" s="67"/>
    </row>
    <row r="795234" spans="2:2">
      <c r="B795234" s="67"/>
    </row>
    <row r="795235" spans="2:2">
      <c r="B795235" s="67"/>
    </row>
    <row r="795236" spans="2:2">
      <c r="B795236" s="67"/>
    </row>
    <row r="795237" spans="2:2">
      <c r="B795237" s="67"/>
    </row>
    <row r="795238" spans="2:2">
      <c r="B795238" s="67"/>
    </row>
    <row r="795239" spans="2:2">
      <c r="B795239" s="67"/>
    </row>
    <row r="795240" spans="2:2">
      <c r="B795240" s="67"/>
    </row>
    <row r="795241" spans="2:2">
      <c r="B795241" s="67"/>
    </row>
    <row r="795242" spans="2:2">
      <c r="B795242" s="67"/>
    </row>
    <row r="795243" spans="2:2">
      <c r="B795243" s="67"/>
    </row>
    <row r="795244" spans="2:2">
      <c r="B795244" s="67"/>
    </row>
    <row r="795245" spans="2:2">
      <c r="B795245" s="67"/>
    </row>
    <row r="795246" spans="2:2">
      <c r="B795246" s="67"/>
    </row>
    <row r="795247" spans="2:2">
      <c r="B795247" s="67"/>
    </row>
    <row r="795248" spans="2:2">
      <c r="B795248" s="67"/>
    </row>
    <row r="795249" spans="2:2">
      <c r="B795249" s="67"/>
    </row>
    <row r="795250" spans="2:2">
      <c r="B795250" s="67"/>
    </row>
    <row r="795251" spans="2:2">
      <c r="B795251" s="67"/>
    </row>
    <row r="795252" spans="2:2">
      <c r="B795252" s="67"/>
    </row>
    <row r="795253" spans="2:2">
      <c r="B795253" s="67"/>
    </row>
    <row r="795254" spans="2:2">
      <c r="B795254" s="67"/>
    </row>
    <row r="795255" spans="2:2">
      <c r="B795255" s="67"/>
    </row>
    <row r="795256" spans="2:2">
      <c r="B795256" s="67"/>
    </row>
    <row r="795257" spans="2:2">
      <c r="B795257" s="67"/>
    </row>
    <row r="795258" spans="2:2">
      <c r="B795258" s="67"/>
    </row>
    <row r="795259" spans="2:2">
      <c r="B795259" s="67"/>
    </row>
    <row r="795260" spans="2:2">
      <c r="B795260" s="67"/>
    </row>
    <row r="795261" spans="2:2">
      <c r="B795261" s="67"/>
    </row>
    <row r="795262" spans="2:2">
      <c r="B795262" s="67"/>
    </row>
    <row r="795263" spans="2:2">
      <c r="B795263" s="67"/>
    </row>
    <row r="795264" spans="2:2">
      <c r="B795264" s="67"/>
    </row>
    <row r="795265" spans="2:2">
      <c r="B795265" s="67"/>
    </row>
    <row r="795266" spans="2:2">
      <c r="B795266" s="67"/>
    </row>
    <row r="795267" spans="2:2">
      <c r="B795267" s="67"/>
    </row>
    <row r="795268" spans="2:2">
      <c r="B795268" s="67"/>
    </row>
    <row r="795269" spans="2:2">
      <c r="B795269" s="67"/>
    </row>
    <row r="795270" spans="2:2">
      <c r="B795270" s="67"/>
    </row>
    <row r="795271" spans="2:2">
      <c r="B795271" s="67"/>
    </row>
    <row r="795272" spans="2:2">
      <c r="B795272" s="67"/>
    </row>
    <row r="795273" spans="2:2">
      <c r="B795273" s="67"/>
    </row>
    <row r="795274" spans="2:2">
      <c r="B795274" s="67"/>
    </row>
    <row r="795275" spans="2:2">
      <c r="B795275" s="67"/>
    </row>
    <row r="795276" spans="2:2">
      <c r="B795276" s="67"/>
    </row>
    <row r="795277" spans="2:2">
      <c r="B795277" s="67"/>
    </row>
    <row r="795278" spans="2:2">
      <c r="B795278" s="67"/>
    </row>
    <row r="795279" spans="2:2">
      <c r="B795279" s="67"/>
    </row>
    <row r="795280" spans="2:2">
      <c r="B795280" s="67"/>
    </row>
    <row r="795281" spans="2:2">
      <c r="B795281" s="67"/>
    </row>
    <row r="795282" spans="2:2">
      <c r="B795282" s="67"/>
    </row>
    <row r="795283" spans="2:2">
      <c r="B795283" s="67"/>
    </row>
    <row r="795284" spans="2:2">
      <c r="B795284" s="67"/>
    </row>
    <row r="795285" spans="2:2">
      <c r="B795285" s="67"/>
    </row>
    <row r="795286" spans="2:2">
      <c r="B795286" s="67"/>
    </row>
    <row r="795287" spans="2:2">
      <c r="B795287" s="67"/>
    </row>
    <row r="795288" spans="2:2">
      <c r="B795288" s="67"/>
    </row>
    <row r="795289" spans="2:2">
      <c r="B795289" s="67"/>
    </row>
    <row r="795290" spans="2:2">
      <c r="B795290" s="67"/>
    </row>
    <row r="795291" spans="2:2">
      <c r="B795291" s="67"/>
    </row>
    <row r="795292" spans="2:2">
      <c r="B795292" s="67"/>
    </row>
    <row r="795293" spans="2:2">
      <c r="B795293" s="67"/>
    </row>
    <row r="795294" spans="2:2">
      <c r="B795294" s="67"/>
    </row>
    <row r="795295" spans="2:2">
      <c r="B795295" s="67"/>
    </row>
    <row r="795296" spans="2:2">
      <c r="B795296" s="67"/>
    </row>
    <row r="795297" spans="2:2">
      <c r="B795297" s="67"/>
    </row>
    <row r="795298" spans="2:2">
      <c r="B795298" s="67"/>
    </row>
    <row r="795299" spans="2:2">
      <c r="B795299" s="67"/>
    </row>
    <row r="795300" spans="2:2">
      <c r="B795300" s="67"/>
    </row>
    <row r="795301" spans="2:2">
      <c r="B795301" s="67"/>
    </row>
    <row r="795302" spans="2:2">
      <c r="B795302" s="67"/>
    </row>
    <row r="795303" spans="2:2">
      <c r="B795303" s="67"/>
    </row>
    <row r="795304" spans="2:2">
      <c r="B795304" s="67"/>
    </row>
    <row r="795305" spans="2:2">
      <c r="B795305" s="67"/>
    </row>
    <row r="795306" spans="2:2">
      <c r="B795306" s="67"/>
    </row>
    <row r="795307" spans="2:2">
      <c r="B795307" s="67"/>
    </row>
    <row r="795308" spans="2:2">
      <c r="B795308" s="67"/>
    </row>
    <row r="795309" spans="2:2">
      <c r="B795309" s="67"/>
    </row>
    <row r="795310" spans="2:2">
      <c r="B795310" s="67"/>
    </row>
    <row r="795311" spans="2:2">
      <c r="B795311" s="67"/>
    </row>
    <row r="795312" spans="2:2">
      <c r="B795312" s="67"/>
    </row>
    <row r="795313" spans="2:2">
      <c r="B795313" s="67"/>
    </row>
    <row r="795314" spans="2:2">
      <c r="B795314" s="67"/>
    </row>
    <row r="795315" spans="2:2">
      <c r="B795315" s="67"/>
    </row>
    <row r="795316" spans="2:2">
      <c r="B795316" s="67"/>
    </row>
    <row r="795317" spans="2:2">
      <c r="B795317" s="67"/>
    </row>
    <row r="795318" spans="2:2">
      <c r="B795318" s="67"/>
    </row>
    <row r="795319" spans="2:2">
      <c r="B795319" s="67"/>
    </row>
    <row r="795320" spans="2:2">
      <c r="B795320" s="67"/>
    </row>
    <row r="795321" spans="2:2">
      <c r="B795321" s="67"/>
    </row>
    <row r="795322" spans="2:2">
      <c r="B795322" s="67"/>
    </row>
    <row r="795323" spans="2:2">
      <c r="B795323" s="67"/>
    </row>
    <row r="795324" spans="2:2">
      <c r="B795324" s="67"/>
    </row>
    <row r="795325" spans="2:2">
      <c r="B795325" s="67"/>
    </row>
    <row r="795326" spans="2:2">
      <c r="B795326" s="67"/>
    </row>
    <row r="795327" spans="2:2">
      <c r="B795327" s="67"/>
    </row>
    <row r="795328" spans="2:2">
      <c r="B795328" s="67"/>
    </row>
    <row r="795329" spans="2:2">
      <c r="B795329" s="67"/>
    </row>
    <row r="795330" spans="2:2">
      <c r="B795330" s="67"/>
    </row>
    <row r="795331" spans="2:2">
      <c r="B795331" s="67"/>
    </row>
    <row r="795332" spans="2:2">
      <c r="B795332" s="67"/>
    </row>
    <row r="795333" spans="2:2">
      <c r="B795333" s="67"/>
    </row>
    <row r="795334" spans="2:2">
      <c r="B795334" s="67"/>
    </row>
    <row r="795335" spans="2:2">
      <c r="B795335" s="67"/>
    </row>
    <row r="795336" spans="2:2">
      <c r="B795336" s="67"/>
    </row>
    <row r="795337" spans="2:2">
      <c r="B795337" s="67"/>
    </row>
    <row r="795338" spans="2:2">
      <c r="B795338" s="67"/>
    </row>
    <row r="795339" spans="2:2">
      <c r="B795339" s="67"/>
    </row>
    <row r="795340" spans="2:2">
      <c r="B795340" s="67"/>
    </row>
    <row r="795341" spans="2:2">
      <c r="B795341" s="67"/>
    </row>
    <row r="795342" spans="2:2">
      <c r="B795342" s="67"/>
    </row>
    <row r="795343" spans="2:2">
      <c r="B795343" s="67"/>
    </row>
    <row r="795344" spans="2:2">
      <c r="B795344" s="67"/>
    </row>
    <row r="795345" spans="2:2">
      <c r="B795345" s="67"/>
    </row>
    <row r="795346" spans="2:2">
      <c r="B795346" s="67"/>
    </row>
    <row r="795347" spans="2:2">
      <c r="B795347" s="67"/>
    </row>
    <row r="795348" spans="2:2">
      <c r="B795348" s="67"/>
    </row>
    <row r="795349" spans="2:2">
      <c r="B795349" s="67"/>
    </row>
    <row r="795350" spans="2:2">
      <c r="B795350" s="67"/>
    </row>
    <row r="795351" spans="2:2">
      <c r="B795351" s="67"/>
    </row>
    <row r="795352" spans="2:2">
      <c r="B795352" s="67"/>
    </row>
    <row r="795353" spans="2:2">
      <c r="B795353" s="67"/>
    </row>
    <row r="795354" spans="2:2">
      <c r="B795354" s="67"/>
    </row>
    <row r="795355" spans="2:2">
      <c r="B795355" s="67"/>
    </row>
    <row r="795356" spans="2:2">
      <c r="B795356" s="67"/>
    </row>
    <row r="795357" spans="2:2">
      <c r="B795357" s="67"/>
    </row>
    <row r="795358" spans="2:2">
      <c r="B795358" s="67"/>
    </row>
    <row r="795359" spans="2:2">
      <c r="B795359" s="67"/>
    </row>
    <row r="795360" spans="2:2">
      <c r="B795360" s="67"/>
    </row>
    <row r="795361" spans="2:2">
      <c r="B795361" s="67"/>
    </row>
    <row r="795362" spans="2:2">
      <c r="B795362" s="67"/>
    </row>
    <row r="795363" spans="2:2">
      <c r="B795363" s="67"/>
    </row>
    <row r="795364" spans="2:2">
      <c r="B795364" s="67"/>
    </row>
    <row r="795365" spans="2:2">
      <c r="B795365" s="67"/>
    </row>
    <row r="795366" spans="2:2">
      <c r="B795366" s="67"/>
    </row>
    <row r="795367" spans="2:2">
      <c r="B795367" s="67"/>
    </row>
    <row r="795368" spans="2:2">
      <c r="B795368" s="67"/>
    </row>
    <row r="795369" spans="2:2">
      <c r="B795369" s="67"/>
    </row>
    <row r="795370" spans="2:2">
      <c r="B795370" s="67"/>
    </row>
    <row r="795371" spans="2:2">
      <c r="B795371" s="67"/>
    </row>
    <row r="795372" spans="2:2">
      <c r="B795372" s="67"/>
    </row>
    <row r="795373" spans="2:2">
      <c r="B795373" s="67"/>
    </row>
    <row r="795374" spans="2:2">
      <c r="B795374" s="67"/>
    </row>
    <row r="795375" spans="2:2">
      <c r="B795375" s="67"/>
    </row>
    <row r="795376" spans="2:2">
      <c r="B795376" s="67"/>
    </row>
    <row r="795377" spans="2:2">
      <c r="B795377" s="67"/>
    </row>
    <row r="795378" spans="2:2">
      <c r="B795378" s="67"/>
    </row>
    <row r="795379" spans="2:2">
      <c r="B795379" s="67"/>
    </row>
    <row r="795380" spans="2:2">
      <c r="B795380" s="67"/>
    </row>
    <row r="795381" spans="2:2">
      <c r="B795381" s="67"/>
    </row>
    <row r="795382" spans="2:2">
      <c r="B795382" s="67"/>
    </row>
    <row r="795383" spans="2:2">
      <c r="B795383" s="67"/>
    </row>
    <row r="795384" spans="2:2">
      <c r="B795384" s="67"/>
    </row>
    <row r="795385" spans="2:2">
      <c r="B795385" s="67"/>
    </row>
    <row r="795386" spans="2:2">
      <c r="B795386" s="67"/>
    </row>
    <row r="795387" spans="2:2">
      <c r="B795387" s="67"/>
    </row>
    <row r="795388" spans="2:2">
      <c r="B795388" s="67"/>
    </row>
    <row r="795389" spans="2:2">
      <c r="B795389" s="67"/>
    </row>
    <row r="795390" spans="2:2">
      <c r="B795390" s="67"/>
    </row>
    <row r="795391" spans="2:2">
      <c r="B795391" s="67"/>
    </row>
    <row r="795392" spans="2:2">
      <c r="B795392" s="67"/>
    </row>
    <row r="795393" spans="2:2">
      <c r="B795393" s="67"/>
    </row>
    <row r="795394" spans="2:2">
      <c r="B795394" s="67"/>
    </row>
    <row r="795395" spans="2:2">
      <c r="B795395" s="67"/>
    </row>
    <row r="795396" spans="2:2">
      <c r="B795396" s="67"/>
    </row>
    <row r="795397" spans="2:2">
      <c r="B795397" s="67"/>
    </row>
    <row r="795398" spans="2:2">
      <c r="B795398" s="67"/>
    </row>
    <row r="795399" spans="2:2">
      <c r="B795399" s="67"/>
    </row>
    <row r="795400" spans="2:2">
      <c r="B795400" s="67"/>
    </row>
    <row r="795401" spans="2:2">
      <c r="B795401" s="67"/>
    </row>
    <row r="795402" spans="2:2">
      <c r="B795402" s="67"/>
    </row>
    <row r="795403" spans="2:2">
      <c r="B795403" s="67"/>
    </row>
    <row r="795404" spans="2:2">
      <c r="B795404" s="67"/>
    </row>
    <row r="795405" spans="2:2">
      <c r="B795405" s="67"/>
    </row>
    <row r="795406" spans="2:2">
      <c r="B795406" s="67"/>
    </row>
    <row r="795407" spans="2:2">
      <c r="B795407" s="67"/>
    </row>
    <row r="795408" spans="2:2">
      <c r="B795408" s="67"/>
    </row>
    <row r="795409" spans="2:2">
      <c r="B795409" s="67"/>
    </row>
    <row r="795410" spans="2:2">
      <c r="B795410" s="67"/>
    </row>
    <row r="795411" spans="2:2">
      <c r="B795411" s="67"/>
    </row>
    <row r="795412" spans="2:2">
      <c r="B795412" s="67"/>
    </row>
    <row r="795413" spans="2:2">
      <c r="B795413" s="67"/>
    </row>
    <row r="795414" spans="2:2">
      <c r="B795414" s="67"/>
    </row>
    <row r="795415" spans="2:2">
      <c r="B795415" s="67"/>
    </row>
    <row r="795416" spans="2:2">
      <c r="B795416" s="67"/>
    </row>
    <row r="795417" spans="2:2">
      <c r="B795417" s="67"/>
    </row>
    <row r="795418" spans="2:2">
      <c r="B795418" s="67"/>
    </row>
    <row r="795419" spans="2:2">
      <c r="B795419" s="67"/>
    </row>
    <row r="795420" spans="2:2">
      <c r="B795420" s="67"/>
    </row>
    <row r="795421" spans="2:2">
      <c r="B795421" s="67"/>
    </row>
    <row r="795422" spans="2:2">
      <c r="B795422" s="67"/>
    </row>
    <row r="795423" spans="2:2">
      <c r="B795423" s="67"/>
    </row>
    <row r="795424" spans="2:2">
      <c r="B795424" s="67"/>
    </row>
    <row r="795425" spans="2:2">
      <c r="B795425" s="67"/>
    </row>
    <row r="795426" spans="2:2">
      <c r="B795426" s="67"/>
    </row>
    <row r="795427" spans="2:2">
      <c r="B795427" s="67"/>
    </row>
    <row r="795428" spans="2:2">
      <c r="B795428" s="67"/>
    </row>
    <row r="795429" spans="2:2">
      <c r="B795429" s="67"/>
    </row>
    <row r="795430" spans="2:2">
      <c r="B795430" s="67"/>
    </row>
    <row r="795431" spans="2:2">
      <c r="B795431" s="67"/>
    </row>
    <row r="795432" spans="2:2">
      <c r="B795432" s="67"/>
    </row>
    <row r="795433" spans="2:2">
      <c r="B795433" s="67"/>
    </row>
    <row r="795434" spans="2:2">
      <c r="B795434" s="67"/>
    </row>
    <row r="795435" spans="2:2">
      <c r="B795435" s="67"/>
    </row>
    <row r="795436" spans="2:2">
      <c r="B795436" s="67"/>
    </row>
    <row r="795437" spans="2:2">
      <c r="B795437" s="67"/>
    </row>
    <row r="795438" spans="2:2">
      <c r="B795438" s="67"/>
    </row>
    <row r="795439" spans="2:2">
      <c r="B795439" s="67"/>
    </row>
    <row r="795440" spans="2:2">
      <c r="B795440" s="67"/>
    </row>
    <row r="795441" spans="2:2">
      <c r="B795441" s="67"/>
    </row>
    <row r="795442" spans="2:2">
      <c r="B795442" s="67"/>
    </row>
    <row r="795443" spans="2:2">
      <c r="B795443" s="67"/>
    </row>
    <row r="795444" spans="2:2">
      <c r="B795444" s="67"/>
    </row>
    <row r="795445" spans="2:2">
      <c r="B795445" s="67"/>
    </row>
    <row r="795446" spans="2:2">
      <c r="B795446" s="67"/>
    </row>
    <row r="795447" spans="2:2">
      <c r="B795447" s="67"/>
    </row>
    <row r="795448" spans="2:2">
      <c r="B795448" s="67"/>
    </row>
    <row r="795449" spans="2:2">
      <c r="B795449" s="67"/>
    </row>
    <row r="795450" spans="2:2">
      <c r="B795450" s="67"/>
    </row>
    <row r="795451" spans="2:2">
      <c r="B795451" s="67"/>
    </row>
    <row r="795452" spans="2:2">
      <c r="B795452" s="67"/>
    </row>
    <row r="795453" spans="2:2">
      <c r="B795453" s="67"/>
    </row>
    <row r="795454" spans="2:2">
      <c r="B795454" s="67"/>
    </row>
    <row r="795455" spans="2:2">
      <c r="B795455" s="67"/>
    </row>
    <row r="795456" spans="2:2">
      <c r="B795456" s="67"/>
    </row>
    <row r="795457" spans="2:2">
      <c r="B795457" s="67"/>
    </row>
    <row r="795458" spans="2:2">
      <c r="B795458" s="67"/>
    </row>
    <row r="795459" spans="2:2">
      <c r="B795459" s="67"/>
    </row>
    <row r="795460" spans="2:2">
      <c r="B795460" s="67"/>
    </row>
    <row r="795461" spans="2:2">
      <c r="B795461" s="67"/>
    </row>
    <row r="795462" spans="2:2">
      <c r="B795462" s="67"/>
    </row>
    <row r="795463" spans="2:2">
      <c r="B795463" s="67"/>
    </row>
    <row r="795464" spans="2:2">
      <c r="B795464" s="67"/>
    </row>
    <row r="795465" spans="2:2">
      <c r="B795465" s="67"/>
    </row>
    <row r="795466" spans="2:2">
      <c r="B795466" s="67"/>
    </row>
    <row r="795467" spans="2:2">
      <c r="B795467" s="67"/>
    </row>
    <row r="795468" spans="2:2">
      <c r="B795468" s="67"/>
    </row>
    <row r="795469" spans="2:2">
      <c r="B795469" s="67"/>
    </row>
    <row r="795470" spans="2:2">
      <c r="B795470" s="67"/>
    </row>
    <row r="795471" spans="2:2">
      <c r="B795471" s="67"/>
    </row>
    <row r="795472" spans="2:2">
      <c r="B795472" s="67"/>
    </row>
    <row r="795473" spans="2:2">
      <c r="B795473" s="67"/>
    </row>
    <row r="795474" spans="2:2">
      <c r="B795474" s="67"/>
    </row>
    <row r="795475" spans="2:2">
      <c r="B795475" s="67"/>
    </row>
    <row r="795476" spans="2:2">
      <c r="B795476" s="67"/>
    </row>
    <row r="795477" spans="2:2">
      <c r="B795477" s="67"/>
    </row>
    <row r="795478" spans="2:2">
      <c r="B795478" s="67"/>
    </row>
    <row r="795479" spans="2:2">
      <c r="B795479" s="67"/>
    </row>
    <row r="795480" spans="2:2">
      <c r="B795480" s="67"/>
    </row>
    <row r="795481" spans="2:2">
      <c r="B795481" s="67"/>
    </row>
    <row r="795482" spans="2:2">
      <c r="B795482" s="67"/>
    </row>
    <row r="795483" spans="2:2">
      <c r="B795483" s="67"/>
    </row>
    <row r="795484" spans="2:2">
      <c r="B795484" s="67"/>
    </row>
    <row r="795485" spans="2:2">
      <c r="B795485" s="67"/>
    </row>
    <row r="795486" spans="2:2">
      <c r="B795486" s="67"/>
    </row>
    <row r="795487" spans="2:2">
      <c r="B795487" s="67"/>
    </row>
    <row r="795488" spans="2:2">
      <c r="B795488" s="67"/>
    </row>
    <row r="795489" spans="2:2">
      <c r="B795489" s="67"/>
    </row>
    <row r="795490" spans="2:2">
      <c r="B795490" s="67"/>
    </row>
    <row r="795491" spans="2:2">
      <c r="B795491" s="67"/>
    </row>
    <row r="795492" spans="2:2">
      <c r="B795492" s="67"/>
    </row>
    <row r="795493" spans="2:2">
      <c r="B795493" s="67"/>
    </row>
    <row r="795494" spans="2:2">
      <c r="B795494" s="67"/>
    </row>
    <row r="795495" spans="2:2">
      <c r="B795495" s="67"/>
    </row>
    <row r="795496" spans="2:2">
      <c r="B795496" s="67"/>
    </row>
    <row r="795497" spans="2:2">
      <c r="B795497" s="67"/>
    </row>
    <row r="795498" spans="2:2">
      <c r="B795498" s="67"/>
    </row>
    <row r="795499" spans="2:2">
      <c r="B795499" s="67"/>
    </row>
    <row r="795500" spans="2:2">
      <c r="B795500" s="67"/>
    </row>
    <row r="795501" spans="2:2">
      <c r="B795501" s="67"/>
    </row>
    <row r="795502" spans="2:2">
      <c r="B795502" s="67"/>
    </row>
    <row r="795503" spans="2:2">
      <c r="B795503" s="67"/>
    </row>
    <row r="795504" spans="2:2">
      <c r="B795504" s="67"/>
    </row>
    <row r="795505" spans="2:2">
      <c r="B795505" s="67"/>
    </row>
    <row r="795506" spans="2:2">
      <c r="B795506" s="67"/>
    </row>
    <row r="795507" spans="2:2">
      <c r="B795507" s="67"/>
    </row>
    <row r="795508" spans="2:2">
      <c r="B795508" s="67"/>
    </row>
    <row r="795509" spans="2:2">
      <c r="B795509" s="67"/>
    </row>
    <row r="795510" spans="2:2">
      <c r="B795510" s="67"/>
    </row>
    <row r="795511" spans="2:2">
      <c r="B795511" s="67"/>
    </row>
    <row r="795512" spans="2:2">
      <c r="B795512" s="67"/>
    </row>
    <row r="795513" spans="2:2">
      <c r="B795513" s="67"/>
    </row>
    <row r="795514" spans="2:2">
      <c r="B795514" s="67"/>
    </row>
    <row r="795515" spans="2:2">
      <c r="B795515" s="67"/>
    </row>
    <row r="795516" spans="2:2">
      <c r="B795516" s="67"/>
    </row>
    <row r="795517" spans="2:2">
      <c r="B795517" s="67"/>
    </row>
    <row r="795518" spans="2:2">
      <c r="B795518" s="67"/>
    </row>
    <row r="795519" spans="2:2">
      <c r="B795519" s="67"/>
    </row>
    <row r="795520" spans="2:2">
      <c r="B795520" s="67"/>
    </row>
    <row r="795521" spans="2:2">
      <c r="B795521" s="67"/>
    </row>
    <row r="795522" spans="2:2">
      <c r="B795522" s="67"/>
    </row>
    <row r="795523" spans="2:2">
      <c r="B795523" s="67"/>
    </row>
    <row r="795524" spans="2:2">
      <c r="B795524" s="67"/>
    </row>
    <row r="795525" spans="2:2">
      <c r="B795525" s="67"/>
    </row>
    <row r="795526" spans="2:2">
      <c r="B795526" s="67"/>
    </row>
    <row r="795527" spans="2:2">
      <c r="B795527" s="67"/>
    </row>
    <row r="795528" spans="2:2">
      <c r="B795528" s="67"/>
    </row>
    <row r="795529" spans="2:2">
      <c r="B795529" s="67"/>
    </row>
    <row r="795530" spans="2:2">
      <c r="B795530" s="67"/>
    </row>
    <row r="795531" spans="2:2">
      <c r="B795531" s="67"/>
    </row>
    <row r="795532" spans="2:2">
      <c r="B795532" s="67"/>
    </row>
    <row r="795533" spans="2:2">
      <c r="B795533" s="67"/>
    </row>
    <row r="795534" spans="2:2">
      <c r="B795534" s="67"/>
    </row>
    <row r="795535" spans="2:2">
      <c r="B795535" s="67"/>
    </row>
    <row r="795536" spans="2:2">
      <c r="B795536" s="67"/>
    </row>
    <row r="795537" spans="2:2">
      <c r="B795537" s="67"/>
    </row>
    <row r="795538" spans="2:2">
      <c r="B795538" s="67"/>
    </row>
    <row r="795539" spans="2:2">
      <c r="B795539" s="67"/>
    </row>
    <row r="795540" spans="2:2">
      <c r="B795540" s="67"/>
    </row>
    <row r="795541" spans="2:2">
      <c r="B795541" s="67"/>
    </row>
    <row r="795542" spans="2:2">
      <c r="B795542" s="67"/>
    </row>
    <row r="795543" spans="2:2">
      <c r="B795543" s="67"/>
    </row>
    <row r="795544" spans="2:2">
      <c r="B795544" s="67"/>
    </row>
    <row r="795545" spans="2:2">
      <c r="B795545" s="67"/>
    </row>
    <row r="795546" spans="2:2">
      <c r="B795546" s="67"/>
    </row>
    <row r="795547" spans="2:2">
      <c r="B795547" s="67"/>
    </row>
    <row r="795548" spans="2:2">
      <c r="B795548" s="67"/>
    </row>
    <row r="795549" spans="2:2">
      <c r="B795549" s="67"/>
    </row>
    <row r="795550" spans="2:2">
      <c r="B795550" s="67"/>
    </row>
    <row r="795551" spans="2:2">
      <c r="B795551" s="67"/>
    </row>
    <row r="795552" spans="2:2">
      <c r="B795552" s="67"/>
    </row>
    <row r="795553" spans="2:2">
      <c r="B795553" s="67"/>
    </row>
    <row r="795554" spans="2:2">
      <c r="B795554" s="67"/>
    </row>
    <row r="795555" spans="2:2">
      <c r="B795555" s="67"/>
    </row>
    <row r="795556" spans="2:2">
      <c r="B795556" s="67"/>
    </row>
    <row r="795557" spans="2:2">
      <c r="B795557" s="67"/>
    </row>
    <row r="795558" spans="2:2">
      <c r="B795558" s="67"/>
    </row>
    <row r="795559" spans="2:2">
      <c r="B795559" s="67"/>
    </row>
    <row r="795560" spans="2:2">
      <c r="B795560" s="67"/>
    </row>
    <row r="795561" spans="2:2">
      <c r="B795561" s="67"/>
    </row>
    <row r="795562" spans="2:2">
      <c r="B795562" s="67"/>
    </row>
    <row r="795563" spans="2:2">
      <c r="B795563" s="67"/>
    </row>
    <row r="795564" spans="2:2">
      <c r="B795564" s="67"/>
    </row>
    <row r="795565" spans="2:2">
      <c r="B795565" s="67"/>
    </row>
    <row r="795566" spans="2:2">
      <c r="B795566" s="67"/>
    </row>
    <row r="795567" spans="2:2">
      <c r="B795567" s="67"/>
    </row>
    <row r="795568" spans="2:2">
      <c r="B795568" s="67"/>
    </row>
    <row r="795569" spans="2:2">
      <c r="B795569" s="67"/>
    </row>
    <row r="795570" spans="2:2">
      <c r="B795570" s="67"/>
    </row>
    <row r="795571" spans="2:2">
      <c r="B795571" s="67"/>
    </row>
    <row r="795572" spans="2:2">
      <c r="B795572" s="67"/>
    </row>
    <row r="795573" spans="2:2">
      <c r="B795573" s="67"/>
    </row>
    <row r="795574" spans="2:2">
      <c r="B795574" s="67"/>
    </row>
    <row r="795575" spans="2:2">
      <c r="B795575" s="67"/>
    </row>
    <row r="795576" spans="2:2">
      <c r="B795576" s="67"/>
    </row>
    <row r="795577" spans="2:2">
      <c r="B795577" s="67"/>
    </row>
    <row r="795578" spans="2:2">
      <c r="B795578" s="67"/>
    </row>
    <row r="795579" spans="2:2">
      <c r="B795579" s="67"/>
    </row>
    <row r="795580" spans="2:2">
      <c r="B795580" s="67"/>
    </row>
    <row r="795581" spans="2:2">
      <c r="B795581" s="67"/>
    </row>
    <row r="795582" spans="2:2">
      <c r="B795582" s="67"/>
    </row>
    <row r="795583" spans="2:2">
      <c r="B795583" s="67"/>
    </row>
    <row r="795584" spans="2:2">
      <c r="B795584" s="67"/>
    </row>
    <row r="795585" spans="2:2">
      <c r="B795585" s="67"/>
    </row>
    <row r="795586" spans="2:2">
      <c r="B795586" s="67"/>
    </row>
    <row r="795587" spans="2:2">
      <c r="B795587" s="67"/>
    </row>
    <row r="795588" spans="2:2">
      <c r="B795588" s="67"/>
    </row>
    <row r="795589" spans="2:2">
      <c r="B795589" s="67"/>
    </row>
    <row r="795590" spans="2:2">
      <c r="B795590" s="67"/>
    </row>
    <row r="795591" spans="2:2">
      <c r="B795591" s="67"/>
    </row>
    <row r="795592" spans="2:2">
      <c r="B795592" s="67"/>
    </row>
    <row r="795593" spans="2:2">
      <c r="B795593" s="67"/>
    </row>
    <row r="795594" spans="2:2">
      <c r="B795594" s="67"/>
    </row>
    <row r="795595" spans="2:2">
      <c r="B795595" s="67"/>
    </row>
    <row r="795596" spans="2:2">
      <c r="B795596" s="67"/>
    </row>
    <row r="795597" spans="2:2">
      <c r="B795597" s="67"/>
    </row>
    <row r="795598" spans="2:2">
      <c r="B795598" s="67"/>
    </row>
    <row r="795599" spans="2:2">
      <c r="B795599" s="67"/>
    </row>
    <row r="795600" spans="2:2">
      <c r="B795600" s="67"/>
    </row>
    <row r="795601" spans="2:2">
      <c r="B795601" s="67"/>
    </row>
    <row r="795602" spans="2:2">
      <c r="B795602" s="67"/>
    </row>
    <row r="795603" spans="2:2">
      <c r="B795603" s="67"/>
    </row>
    <row r="795604" spans="2:2">
      <c r="B795604" s="67"/>
    </row>
    <row r="795605" spans="2:2">
      <c r="B795605" s="67"/>
    </row>
    <row r="795606" spans="2:2">
      <c r="B795606" s="67"/>
    </row>
    <row r="795607" spans="2:2">
      <c r="B795607" s="67"/>
    </row>
    <row r="795608" spans="2:2">
      <c r="B795608" s="67"/>
    </row>
    <row r="795609" spans="2:2">
      <c r="B795609" s="67"/>
    </row>
    <row r="795610" spans="2:2">
      <c r="B795610" s="67"/>
    </row>
    <row r="795611" spans="2:2">
      <c r="B795611" s="67"/>
    </row>
    <row r="795612" spans="2:2">
      <c r="B795612" s="67"/>
    </row>
    <row r="795613" spans="2:2">
      <c r="B795613" s="67"/>
    </row>
    <row r="795614" spans="2:2">
      <c r="B795614" s="67"/>
    </row>
    <row r="795615" spans="2:2">
      <c r="B795615" s="67"/>
    </row>
    <row r="795616" spans="2:2">
      <c r="B795616" s="67"/>
    </row>
    <row r="795617" spans="2:2">
      <c r="B795617" s="67"/>
    </row>
    <row r="795618" spans="2:2">
      <c r="B795618" s="67"/>
    </row>
    <row r="795619" spans="2:2">
      <c r="B795619" s="67"/>
    </row>
    <row r="795620" spans="2:2">
      <c r="B795620" s="67"/>
    </row>
    <row r="795621" spans="2:2">
      <c r="B795621" s="67"/>
    </row>
    <row r="795622" spans="2:2">
      <c r="B795622" s="67"/>
    </row>
    <row r="795623" spans="2:2">
      <c r="B795623" s="67"/>
    </row>
    <row r="795624" spans="2:2">
      <c r="B795624" s="67"/>
    </row>
    <row r="795625" spans="2:2">
      <c r="B795625" s="67"/>
    </row>
    <row r="795626" spans="2:2">
      <c r="B795626" s="67"/>
    </row>
    <row r="795627" spans="2:2">
      <c r="B795627" s="67"/>
    </row>
    <row r="795628" spans="2:2">
      <c r="B795628" s="67"/>
    </row>
    <row r="795629" spans="2:2">
      <c r="B795629" s="67"/>
    </row>
    <row r="795630" spans="2:2">
      <c r="B795630" s="67"/>
    </row>
    <row r="795631" spans="2:2">
      <c r="B795631" s="67"/>
    </row>
    <row r="795632" spans="2:2">
      <c r="B795632" s="67"/>
    </row>
    <row r="795633" spans="2:2">
      <c r="B795633" s="67"/>
    </row>
    <row r="795634" spans="2:2">
      <c r="B795634" s="67"/>
    </row>
    <row r="795635" spans="2:2">
      <c r="B795635" s="67"/>
    </row>
    <row r="795636" spans="2:2">
      <c r="B795636" s="67"/>
    </row>
    <row r="795637" spans="2:2">
      <c r="B795637" s="67"/>
    </row>
    <row r="795638" spans="2:2">
      <c r="B795638" s="67"/>
    </row>
    <row r="795639" spans="2:2">
      <c r="B795639" s="67"/>
    </row>
    <row r="795640" spans="2:2">
      <c r="B795640" s="67"/>
    </row>
    <row r="795641" spans="2:2">
      <c r="B795641" s="67"/>
    </row>
    <row r="795642" spans="2:2">
      <c r="B795642" s="67"/>
    </row>
    <row r="795643" spans="2:2">
      <c r="B795643" s="67"/>
    </row>
    <row r="795644" spans="2:2">
      <c r="B795644" s="67"/>
    </row>
    <row r="795645" spans="2:2">
      <c r="B795645" s="67"/>
    </row>
    <row r="795646" spans="2:2">
      <c r="B795646" s="67"/>
    </row>
    <row r="795647" spans="2:2">
      <c r="B795647" s="67"/>
    </row>
    <row r="795648" spans="2:2">
      <c r="B795648" s="67"/>
    </row>
    <row r="795649" spans="2:2">
      <c r="B795649" s="67"/>
    </row>
    <row r="795650" spans="2:2">
      <c r="B795650" s="67"/>
    </row>
    <row r="795651" spans="2:2">
      <c r="B795651" s="67"/>
    </row>
    <row r="795652" spans="2:2">
      <c r="B795652" s="67"/>
    </row>
    <row r="795653" spans="2:2">
      <c r="B795653" s="67"/>
    </row>
    <row r="795654" spans="2:2">
      <c r="B795654" s="67"/>
    </row>
    <row r="795655" spans="2:2">
      <c r="B795655" s="67"/>
    </row>
    <row r="795656" spans="2:2">
      <c r="B795656" s="67"/>
    </row>
    <row r="795657" spans="2:2">
      <c r="B795657" s="67"/>
    </row>
    <row r="795658" spans="2:2">
      <c r="B795658" s="67"/>
    </row>
    <row r="795659" spans="2:2">
      <c r="B795659" s="67"/>
    </row>
    <row r="795660" spans="2:2">
      <c r="B795660" s="67"/>
    </row>
    <row r="795661" spans="2:2">
      <c r="B795661" s="67"/>
    </row>
    <row r="795662" spans="2:2">
      <c r="B795662" s="67"/>
    </row>
    <row r="795663" spans="2:2">
      <c r="B795663" s="67"/>
    </row>
    <row r="795664" spans="2:2">
      <c r="B795664" s="67"/>
    </row>
    <row r="795665" spans="2:2">
      <c r="B795665" s="67"/>
    </row>
    <row r="795666" spans="2:2">
      <c r="B795666" s="67"/>
    </row>
    <row r="795667" spans="2:2">
      <c r="B795667" s="67"/>
    </row>
    <row r="795668" spans="2:2">
      <c r="B795668" s="67"/>
    </row>
    <row r="795669" spans="2:2">
      <c r="B795669" s="67"/>
    </row>
    <row r="795670" spans="2:2">
      <c r="B795670" s="67"/>
    </row>
    <row r="795671" spans="2:2">
      <c r="B795671" s="67"/>
    </row>
    <row r="795672" spans="2:2">
      <c r="B795672" s="67"/>
    </row>
    <row r="795673" spans="2:2">
      <c r="B795673" s="67"/>
    </row>
    <row r="795674" spans="2:2">
      <c r="B795674" s="67"/>
    </row>
    <row r="795675" spans="2:2">
      <c r="B795675" s="67"/>
    </row>
    <row r="795676" spans="2:2">
      <c r="B795676" s="67"/>
    </row>
    <row r="795677" spans="2:2">
      <c r="B795677" s="67"/>
    </row>
    <row r="795678" spans="2:2">
      <c r="B795678" s="67"/>
    </row>
    <row r="795679" spans="2:2">
      <c r="B795679" s="67"/>
    </row>
    <row r="795680" spans="2:2">
      <c r="B795680" s="67"/>
    </row>
    <row r="795681" spans="2:2">
      <c r="B795681" s="67"/>
    </row>
    <row r="795682" spans="2:2">
      <c r="B795682" s="67"/>
    </row>
    <row r="795683" spans="2:2">
      <c r="B795683" s="67"/>
    </row>
    <row r="795684" spans="2:2">
      <c r="B795684" s="67"/>
    </row>
    <row r="795685" spans="2:2">
      <c r="B795685" s="67"/>
    </row>
    <row r="795686" spans="2:2">
      <c r="B795686" s="67"/>
    </row>
    <row r="795687" spans="2:2">
      <c r="B795687" s="67"/>
    </row>
    <row r="795688" spans="2:2">
      <c r="B795688" s="67"/>
    </row>
    <row r="795689" spans="2:2">
      <c r="B795689" s="67"/>
    </row>
    <row r="795690" spans="2:2">
      <c r="B795690" s="67"/>
    </row>
    <row r="795691" spans="2:2">
      <c r="B795691" s="67"/>
    </row>
    <row r="795692" spans="2:2">
      <c r="B795692" s="67"/>
    </row>
    <row r="795693" spans="2:2">
      <c r="B795693" s="67"/>
    </row>
    <row r="795694" spans="2:2">
      <c r="B795694" s="67"/>
    </row>
    <row r="795695" spans="2:2">
      <c r="B795695" s="67"/>
    </row>
    <row r="795696" spans="2:2">
      <c r="B795696" s="67"/>
    </row>
    <row r="795697" spans="2:2">
      <c r="B795697" s="67"/>
    </row>
    <row r="795698" spans="2:2">
      <c r="B795698" s="67"/>
    </row>
    <row r="795699" spans="2:2">
      <c r="B795699" s="67"/>
    </row>
    <row r="795700" spans="2:2">
      <c r="B795700" s="67"/>
    </row>
    <row r="795701" spans="2:2">
      <c r="B795701" s="67"/>
    </row>
    <row r="795702" spans="2:2">
      <c r="B795702" s="67"/>
    </row>
    <row r="795703" spans="2:2">
      <c r="B795703" s="67"/>
    </row>
    <row r="795704" spans="2:2">
      <c r="B795704" s="67"/>
    </row>
    <row r="795705" spans="2:2">
      <c r="B795705" s="67"/>
    </row>
    <row r="795706" spans="2:2">
      <c r="B795706" s="67"/>
    </row>
    <row r="795707" spans="2:2">
      <c r="B795707" s="67"/>
    </row>
    <row r="795708" spans="2:2">
      <c r="B795708" s="67"/>
    </row>
    <row r="795709" spans="2:2">
      <c r="B795709" s="67"/>
    </row>
    <row r="795710" spans="2:2">
      <c r="B795710" s="67"/>
    </row>
    <row r="795711" spans="2:2">
      <c r="B795711" s="67"/>
    </row>
    <row r="795712" spans="2:2">
      <c r="B795712" s="67"/>
    </row>
    <row r="795713" spans="2:2">
      <c r="B795713" s="67"/>
    </row>
    <row r="795714" spans="2:2">
      <c r="B795714" s="67"/>
    </row>
    <row r="795715" spans="2:2">
      <c r="B795715" s="67"/>
    </row>
    <row r="795716" spans="2:2">
      <c r="B795716" s="67"/>
    </row>
    <row r="795717" spans="2:2">
      <c r="B795717" s="67"/>
    </row>
    <row r="795718" spans="2:2">
      <c r="B795718" s="67"/>
    </row>
    <row r="795719" spans="2:2">
      <c r="B795719" s="67"/>
    </row>
    <row r="795720" spans="2:2">
      <c r="B795720" s="67"/>
    </row>
    <row r="795721" spans="2:2">
      <c r="B795721" s="67"/>
    </row>
    <row r="795722" spans="2:2">
      <c r="B795722" s="67"/>
    </row>
    <row r="795723" spans="2:2">
      <c r="B795723" s="67"/>
    </row>
    <row r="795724" spans="2:2">
      <c r="B795724" s="67"/>
    </row>
    <row r="795725" spans="2:2">
      <c r="B795725" s="67"/>
    </row>
    <row r="795726" spans="2:2">
      <c r="B795726" s="67"/>
    </row>
    <row r="795727" spans="2:2">
      <c r="B795727" s="67"/>
    </row>
    <row r="795728" spans="2:2">
      <c r="B795728" s="67"/>
    </row>
    <row r="795729" spans="2:2">
      <c r="B795729" s="67"/>
    </row>
    <row r="795730" spans="2:2">
      <c r="B795730" s="67"/>
    </row>
    <row r="795731" spans="2:2">
      <c r="B795731" s="67"/>
    </row>
    <row r="795732" spans="2:2">
      <c r="B795732" s="67"/>
    </row>
    <row r="795733" spans="2:2">
      <c r="B795733" s="67"/>
    </row>
    <row r="795734" spans="2:2">
      <c r="B795734" s="67"/>
    </row>
    <row r="795735" spans="2:2">
      <c r="B795735" s="67"/>
    </row>
    <row r="795736" spans="2:2">
      <c r="B795736" s="67"/>
    </row>
    <row r="795737" spans="2:2">
      <c r="B795737" s="67"/>
    </row>
    <row r="795738" spans="2:2">
      <c r="B795738" s="67"/>
    </row>
    <row r="795739" spans="2:2">
      <c r="B795739" s="67"/>
    </row>
    <row r="795740" spans="2:2">
      <c r="B795740" s="67"/>
    </row>
    <row r="795741" spans="2:2">
      <c r="B795741" s="67"/>
    </row>
    <row r="795742" spans="2:2">
      <c r="B795742" s="67"/>
    </row>
    <row r="795743" spans="2:2">
      <c r="B795743" s="67"/>
    </row>
    <row r="795744" spans="2:2">
      <c r="B795744" s="67"/>
    </row>
    <row r="795745" spans="2:2">
      <c r="B795745" s="67"/>
    </row>
    <row r="795746" spans="2:2">
      <c r="B795746" s="67"/>
    </row>
    <row r="795747" spans="2:2">
      <c r="B795747" s="67"/>
    </row>
    <row r="795748" spans="2:2">
      <c r="B795748" s="67"/>
    </row>
    <row r="795749" spans="2:2">
      <c r="B795749" s="67"/>
    </row>
    <row r="795750" spans="2:2">
      <c r="B795750" s="67"/>
    </row>
    <row r="795751" spans="2:2">
      <c r="B795751" s="67"/>
    </row>
    <row r="795752" spans="2:2">
      <c r="B795752" s="67"/>
    </row>
    <row r="795753" spans="2:2">
      <c r="B795753" s="67"/>
    </row>
    <row r="795754" spans="2:2">
      <c r="B795754" s="67"/>
    </row>
    <row r="795755" spans="2:2">
      <c r="B795755" s="67"/>
    </row>
    <row r="795756" spans="2:2">
      <c r="B795756" s="67"/>
    </row>
    <row r="795757" spans="2:2">
      <c r="B795757" s="67"/>
    </row>
    <row r="795758" spans="2:2">
      <c r="B795758" s="67"/>
    </row>
    <row r="795759" spans="2:2">
      <c r="B795759" s="67"/>
    </row>
    <row r="795760" spans="2:2">
      <c r="B795760" s="67"/>
    </row>
    <row r="795761" spans="2:2">
      <c r="B795761" s="67"/>
    </row>
    <row r="795762" spans="2:2">
      <c r="B795762" s="67"/>
    </row>
    <row r="795763" spans="2:2">
      <c r="B795763" s="67"/>
    </row>
    <row r="795764" spans="2:2">
      <c r="B795764" s="67"/>
    </row>
    <row r="795765" spans="2:2">
      <c r="B795765" s="67"/>
    </row>
    <row r="795766" spans="2:2">
      <c r="B795766" s="67"/>
    </row>
    <row r="795767" spans="2:2">
      <c r="B795767" s="67"/>
    </row>
    <row r="795768" spans="2:2">
      <c r="B795768" s="67"/>
    </row>
    <row r="795769" spans="2:2">
      <c r="B795769" s="67"/>
    </row>
    <row r="795770" spans="2:2">
      <c r="B795770" s="67"/>
    </row>
    <row r="795771" spans="2:2">
      <c r="B795771" s="67"/>
    </row>
    <row r="795772" spans="2:2">
      <c r="B795772" s="67"/>
    </row>
    <row r="795773" spans="2:2">
      <c r="B795773" s="67"/>
    </row>
    <row r="795774" spans="2:2">
      <c r="B795774" s="67"/>
    </row>
    <row r="795775" spans="2:2">
      <c r="B795775" s="67"/>
    </row>
    <row r="795776" spans="2:2">
      <c r="B795776" s="67"/>
    </row>
    <row r="795777" spans="2:2">
      <c r="B795777" s="67"/>
    </row>
    <row r="795778" spans="2:2">
      <c r="B795778" s="67"/>
    </row>
    <row r="795779" spans="2:2">
      <c r="B795779" s="67"/>
    </row>
    <row r="795780" spans="2:2">
      <c r="B795780" s="67"/>
    </row>
    <row r="795781" spans="2:2">
      <c r="B795781" s="67"/>
    </row>
    <row r="795782" spans="2:2">
      <c r="B795782" s="67"/>
    </row>
    <row r="795783" spans="2:2">
      <c r="B795783" s="67"/>
    </row>
    <row r="795784" spans="2:2">
      <c r="B795784" s="67"/>
    </row>
    <row r="795785" spans="2:2">
      <c r="B795785" s="67"/>
    </row>
    <row r="795786" spans="2:2">
      <c r="B795786" s="67"/>
    </row>
    <row r="795787" spans="2:2">
      <c r="B795787" s="67"/>
    </row>
    <row r="795788" spans="2:2">
      <c r="B795788" s="67"/>
    </row>
    <row r="795789" spans="2:2">
      <c r="B795789" s="67"/>
    </row>
    <row r="795790" spans="2:2">
      <c r="B795790" s="67"/>
    </row>
    <row r="795791" spans="2:2">
      <c r="B795791" s="67"/>
    </row>
    <row r="795792" spans="2:2">
      <c r="B795792" s="67"/>
    </row>
    <row r="795793" spans="2:2">
      <c r="B795793" s="67"/>
    </row>
    <row r="795794" spans="2:2">
      <c r="B795794" s="67"/>
    </row>
    <row r="795795" spans="2:2">
      <c r="B795795" s="67"/>
    </row>
    <row r="795796" spans="2:2">
      <c r="B795796" s="67"/>
    </row>
    <row r="795797" spans="2:2">
      <c r="B795797" s="67"/>
    </row>
    <row r="795798" spans="2:2">
      <c r="B795798" s="67"/>
    </row>
    <row r="795799" spans="2:2">
      <c r="B795799" s="67"/>
    </row>
    <row r="795800" spans="2:2">
      <c r="B795800" s="67"/>
    </row>
    <row r="795801" spans="2:2">
      <c r="B795801" s="67"/>
    </row>
    <row r="795802" spans="2:2">
      <c r="B795802" s="67"/>
    </row>
    <row r="795803" spans="2:2">
      <c r="B795803" s="67"/>
    </row>
    <row r="795804" spans="2:2">
      <c r="B795804" s="67"/>
    </row>
    <row r="795805" spans="2:2">
      <c r="B795805" s="67"/>
    </row>
    <row r="795806" spans="2:2">
      <c r="B795806" s="67"/>
    </row>
    <row r="795807" spans="2:2">
      <c r="B795807" s="67"/>
    </row>
    <row r="795808" spans="2:2">
      <c r="B795808" s="67"/>
    </row>
    <row r="795809" spans="2:2">
      <c r="B795809" s="67"/>
    </row>
    <row r="795810" spans="2:2">
      <c r="B795810" s="67"/>
    </row>
    <row r="795811" spans="2:2">
      <c r="B795811" s="67"/>
    </row>
    <row r="795812" spans="2:2">
      <c r="B795812" s="67"/>
    </row>
    <row r="795813" spans="2:2">
      <c r="B795813" s="67"/>
    </row>
    <row r="795814" spans="2:2">
      <c r="B795814" s="67"/>
    </row>
    <row r="795815" spans="2:2">
      <c r="B795815" s="67"/>
    </row>
    <row r="795816" spans="2:2">
      <c r="B795816" s="67"/>
    </row>
    <row r="795817" spans="2:2">
      <c r="B795817" s="67"/>
    </row>
    <row r="795818" spans="2:2">
      <c r="B795818" s="67"/>
    </row>
    <row r="795819" spans="2:2">
      <c r="B795819" s="67"/>
    </row>
    <row r="795820" spans="2:2">
      <c r="B795820" s="67"/>
    </row>
    <row r="795821" spans="2:2">
      <c r="B795821" s="67"/>
    </row>
    <row r="795822" spans="2:2">
      <c r="B795822" s="67"/>
    </row>
    <row r="795823" spans="2:2">
      <c r="B795823" s="67"/>
    </row>
    <row r="795824" spans="2:2">
      <c r="B795824" s="67"/>
    </row>
    <row r="795825" spans="2:2">
      <c r="B795825" s="67"/>
    </row>
    <row r="795826" spans="2:2">
      <c r="B795826" s="67"/>
    </row>
    <row r="795827" spans="2:2">
      <c r="B795827" s="67"/>
    </row>
    <row r="795828" spans="2:2">
      <c r="B795828" s="67"/>
    </row>
    <row r="795829" spans="2:2">
      <c r="B795829" s="67"/>
    </row>
    <row r="795830" spans="2:2">
      <c r="B795830" s="67"/>
    </row>
    <row r="795831" spans="2:2">
      <c r="B795831" s="67"/>
    </row>
    <row r="795832" spans="2:2">
      <c r="B795832" s="67"/>
    </row>
    <row r="795833" spans="2:2">
      <c r="B795833" s="67"/>
    </row>
    <row r="795834" spans="2:2">
      <c r="B795834" s="67"/>
    </row>
    <row r="795835" spans="2:2">
      <c r="B795835" s="67"/>
    </row>
    <row r="795836" spans="2:2">
      <c r="B795836" s="67"/>
    </row>
    <row r="795837" spans="2:2">
      <c r="B795837" s="67"/>
    </row>
    <row r="795838" spans="2:2">
      <c r="B795838" s="67"/>
    </row>
    <row r="795839" spans="2:2">
      <c r="B795839" s="67"/>
    </row>
    <row r="795840" spans="2:2">
      <c r="B795840" s="67"/>
    </row>
    <row r="795841" spans="2:2">
      <c r="B795841" s="67"/>
    </row>
    <row r="795842" spans="2:2">
      <c r="B795842" s="67"/>
    </row>
    <row r="795843" spans="2:2">
      <c r="B795843" s="67"/>
    </row>
    <row r="795844" spans="2:2">
      <c r="B795844" s="67"/>
    </row>
    <row r="795845" spans="2:2">
      <c r="B795845" s="67"/>
    </row>
    <row r="795846" spans="2:2">
      <c r="B795846" s="67"/>
    </row>
    <row r="795847" spans="2:2">
      <c r="B795847" s="67"/>
    </row>
    <row r="795848" spans="2:2">
      <c r="B795848" s="67"/>
    </row>
    <row r="795849" spans="2:2">
      <c r="B795849" s="67"/>
    </row>
    <row r="795850" spans="2:2">
      <c r="B795850" s="67"/>
    </row>
    <row r="795851" spans="2:2">
      <c r="B795851" s="67"/>
    </row>
    <row r="795852" spans="2:2">
      <c r="B795852" s="67"/>
    </row>
    <row r="795853" spans="2:2">
      <c r="B795853" s="67"/>
    </row>
    <row r="795854" spans="2:2">
      <c r="B795854" s="67"/>
    </row>
    <row r="795855" spans="2:2">
      <c r="B795855" s="67"/>
    </row>
    <row r="795856" spans="2:2">
      <c r="B795856" s="67"/>
    </row>
    <row r="795857" spans="2:2">
      <c r="B795857" s="67"/>
    </row>
    <row r="795858" spans="2:2">
      <c r="B795858" s="67"/>
    </row>
    <row r="795859" spans="2:2">
      <c r="B795859" s="67"/>
    </row>
    <row r="795860" spans="2:2">
      <c r="B795860" s="67"/>
    </row>
    <row r="795861" spans="2:2">
      <c r="B795861" s="67"/>
    </row>
    <row r="795862" spans="2:2">
      <c r="B795862" s="67"/>
    </row>
    <row r="795863" spans="2:2">
      <c r="B795863" s="67"/>
    </row>
    <row r="795864" spans="2:2">
      <c r="B795864" s="67"/>
    </row>
    <row r="795865" spans="2:2">
      <c r="B795865" s="67"/>
    </row>
    <row r="795866" spans="2:2">
      <c r="B795866" s="67"/>
    </row>
    <row r="795867" spans="2:2">
      <c r="B795867" s="67"/>
    </row>
    <row r="795868" spans="2:2">
      <c r="B795868" s="67"/>
    </row>
    <row r="795869" spans="2:2">
      <c r="B795869" s="67"/>
    </row>
    <row r="795870" spans="2:2">
      <c r="B795870" s="67"/>
    </row>
    <row r="795871" spans="2:2">
      <c r="B795871" s="67"/>
    </row>
    <row r="795872" spans="2:2">
      <c r="B795872" s="67"/>
    </row>
    <row r="795873" spans="2:2">
      <c r="B795873" s="67"/>
    </row>
    <row r="795874" spans="2:2">
      <c r="B795874" s="67"/>
    </row>
    <row r="795875" spans="2:2">
      <c r="B795875" s="67"/>
    </row>
    <row r="795876" spans="2:2">
      <c r="B795876" s="67"/>
    </row>
    <row r="795877" spans="2:2">
      <c r="B795877" s="67"/>
    </row>
    <row r="795878" spans="2:2">
      <c r="B795878" s="67"/>
    </row>
    <row r="795879" spans="2:2">
      <c r="B795879" s="67"/>
    </row>
    <row r="795880" spans="2:2">
      <c r="B795880" s="67"/>
    </row>
    <row r="795881" spans="2:2">
      <c r="B795881" s="67"/>
    </row>
    <row r="795882" spans="2:2">
      <c r="B795882" s="67"/>
    </row>
    <row r="795883" spans="2:2">
      <c r="B795883" s="67"/>
    </row>
    <row r="795884" spans="2:2">
      <c r="B795884" s="67"/>
    </row>
    <row r="795885" spans="2:2">
      <c r="B795885" s="67"/>
    </row>
    <row r="795886" spans="2:2">
      <c r="B795886" s="67"/>
    </row>
    <row r="795887" spans="2:2">
      <c r="B795887" s="67"/>
    </row>
    <row r="795888" spans="2:2">
      <c r="B795888" s="67"/>
    </row>
    <row r="795889" spans="2:2">
      <c r="B795889" s="67"/>
    </row>
    <row r="795890" spans="2:2">
      <c r="B795890" s="67"/>
    </row>
    <row r="795891" spans="2:2">
      <c r="B795891" s="67"/>
    </row>
    <row r="795892" spans="2:2">
      <c r="B795892" s="67"/>
    </row>
    <row r="795893" spans="2:2">
      <c r="B795893" s="67"/>
    </row>
    <row r="795894" spans="2:2">
      <c r="B795894" s="67"/>
    </row>
    <row r="795895" spans="2:2">
      <c r="B795895" s="67"/>
    </row>
    <row r="795896" spans="2:2">
      <c r="B795896" s="67"/>
    </row>
    <row r="795897" spans="2:2">
      <c r="B795897" s="67"/>
    </row>
    <row r="795898" spans="2:2">
      <c r="B795898" s="67"/>
    </row>
    <row r="795899" spans="2:2">
      <c r="B795899" s="67"/>
    </row>
    <row r="795900" spans="2:2">
      <c r="B795900" s="67"/>
    </row>
    <row r="795901" spans="2:2">
      <c r="B795901" s="67"/>
    </row>
    <row r="795902" spans="2:2">
      <c r="B795902" s="67"/>
    </row>
    <row r="795903" spans="2:2">
      <c r="B795903" s="67"/>
    </row>
    <row r="795904" spans="2:2">
      <c r="B795904" s="67"/>
    </row>
    <row r="795905" spans="2:2">
      <c r="B795905" s="67"/>
    </row>
    <row r="795906" spans="2:2">
      <c r="B795906" s="67"/>
    </row>
    <row r="795907" spans="2:2">
      <c r="B795907" s="67"/>
    </row>
    <row r="795908" spans="2:2">
      <c r="B795908" s="67"/>
    </row>
    <row r="795909" spans="2:2">
      <c r="B795909" s="67"/>
    </row>
    <row r="795910" spans="2:2">
      <c r="B795910" s="67"/>
    </row>
    <row r="795911" spans="2:2">
      <c r="B795911" s="67"/>
    </row>
    <row r="795912" spans="2:2">
      <c r="B795912" s="67"/>
    </row>
    <row r="795913" spans="2:2">
      <c r="B795913" s="67"/>
    </row>
    <row r="795914" spans="2:2">
      <c r="B795914" s="67"/>
    </row>
    <row r="795915" spans="2:2">
      <c r="B795915" s="67"/>
    </row>
    <row r="795916" spans="2:2">
      <c r="B795916" s="67"/>
    </row>
    <row r="795917" spans="2:2">
      <c r="B795917" s="67"/>
    </row>
    <row r="795918" spans="2:2">
      <c r="B795918" s="67"/>
    </row>
    <row r="795919" spans="2:2">
      <c r="B795919" s="67"/>
    </row>
    <row r="795920" spans="2:2">
      <c r="B795920" s="67"/>
    </row>
    <row r="795921" spans="2:2">
      <c r="B795921" s="67"/>
    </row>
    <row r="795922" spans="2:2">
      <c r="B795922" s="67"/>
    </row>
    <row r="795923" spans="2:2">
      <c r="B795923" s="67"/>
    </row>
    <row r="795924" spans="2:2">
      <c r="B795924" s="67"/>
    </row>
    <row r="795925" spans="2:2">
      <c r="B795925" s="67"/>
    </row>
    <row r="795926" spans="2:2">
      <c r="B795926" s="67"/>
    </row>
    <row r="795927" spans="2:2">
      <c r="B795927" s="67"/>
    </row>
    <row r="795928" spans="2:2">
      <c r="B795928" s="67"/>
    </row>
    <row r="795929" spans="2:2">
      <c r="B795929" s="67"/>
    </row>
    <row r="795930" spans="2:2">
      <c r="B795930" s="67"/>
    </row>
    <row r="795931" spans="2:2">
      <c r="B795931" s="67"/>
    </row>
    <row r="795932" spans="2:2">
      <c r="B795932" s="67"/>
    </row>
    <row r="795933" spans="2:2">
      <c r="B795933" s="67"/>
    </row>
    <row r="795934" spans="2:2">
      <c r="B795934" s="67"/>
    </row>
    <row r="795935" spans="2:2">
      <c r="B795935" s="67"/>
    </row>
    <row r="795936" spans="2:2">
      <c r="B795936" s="67"/>
    </row>
    <row r="795937" spans="2:2">
      <c r="B795937" s="67"/>
    </row>
    <row r="795938" spans="2:2">
      <c r="B795938" s="67"/>
    </row>
    <row r="795939" spans="2:2">
      <c r="B795939" s="67"/>
    </row>
    <row r="795940" spans="2:2">
      <c r="B795940" s="67"/>
    </row>
    <row r="795941" spans="2:2">
      <c r="B795941" s="67"/>
    </row>
    <row r="795942" spans="2:2">
      <c r="B795942" s="67"/>
    </row>
    <row r="795943" spans="2:2">
      <c r="B795943" s="67"/>
    </row>
    <row r="795944" spans="2:2">
      <c r="B795944" s="67"/>
    </row>
    <row r="795945" spans="2:2">
      <c r="B795945" s="67"/>
    </row>
    <row r="795946" spans="2:2">
      <c r="B795946" s="67"/>
    </row>
    <row r="795947" spans="2:2">
      <c r="B795947" s="67"/>
    </row>
    <row r="795948" spans="2:2">
      <c r="B795948" s="67"/>
    </row>
    <row r="795949" spans="2:2">
      <c r="B795949" s="67"/>
    </row>
    <row r="795950" spans="2:2">
      <c r="B795950" s="67"/>
    </row>
    <row r="795951" spans="2:2">
      <c r="B795951" s="67"/>
    </row>
    <row r="795952" spans="2:2">
      <c r="B795952" s="67"/>
    </row>
    <row r="795953" spans="2:2">
      <c r="B795953" s="67"/>
    </row>
    <row r="795954" spans="2:2">
      <c r="B795954" s="67"/>
    </row>
    <row r="795955" spans="2:2">
      <c r="B795955" s="67"/>
    </row>
    <row r="795956" spans="2:2">
      <c r="B795956" s="67"/>
    </row>
    <row r="795957" spans="2:2">
      <c r="B795957" s="67"/>
    </row>
    <row r="795958" spans="2:2">
      <c r="B795958" s="67"/>
    </row>
    <row r="795959" spans="2:2">
      <c r="B795959" s="67"/>
    </row>
    <row r="795960" spans="2:2">
      <c r="B795960" s="67"/>
    </row>
    <row r="795961" spans="2:2">
      <c r="B795961" s="67"/>
    </row>
    <row r="795962" spans="2:2">
      <c r="B795962" s="67"/>
    </row>
    <row r="795963" spans="2:2">
      <c r="B795963" s="67"/>
    </row>
    <row r="795964" spans="2:2">
      <c r="B795964" s="67"/>
    </row>
    <row r="795965" spans="2:2">
      <c r="B795965" s="67"/>
    </row>
    <row r="795966" spans="2:2">
      <c r="B795966" s="67"/>
    </row>
    <row r="795967" spans="2:2">
      <c r="B795967" s="67"/>
    </row>
    <row r="795968" spans="2:2">
      <c r="B795968" s="67"/>
    </row>
    <row r="795969" spans="2:2">
      <c r="B795969" s="67"/>
    </row>
    <row r="795970" spans="2:2">
      <c r="B795970" s="67"/>
    </row>
    <row r="795971" spans="2:2">
      <c r="B795971" s="67"/>
    </row>
    <row r="795972" spans="2:2">
      <c r="B795972" s="67"/>
    </row>
    <row r="795973" spans="2:2">
      <c r="B795973" s="67"/>
    </row>
    <row r="795974" spans="2:2">
      <c r="B795974" s="67"/>
    </row>
    <row r="795975" spans="2:2">
      <c r="B795975" s="67"/>
    </row>
    <row r="795976" spans="2:2">
      <c r="B795976" s="67"/>
    </row>
    <row r="795977" spans="2:2">
      <c r="B795977" s="67"/>
    </row>
    <row r="795978" spans="2:2">
      <c r="B795978" s="67"/>
    </row>
    <row r="795979" spans="2:2">
      <c r="B795979" s="67"/>
    </row>
    <row r="795980" spans="2:2">
      <c r="B795980" s="67"/>
    </row>
    <row r="795981" spans="2:2">
      <c r="B795981" s="67"/>
    </row>
    <row r="795982" spans="2:2">
      <c r="B795982" s="67"/>
    </row>
    <row r="795983" spans="2:2">
      <c r="B795983" s="67"/>
    </row>
    <row r="795984" spans="2:2">
      <c r="B795984" s="67"/>
    </row>
    <row r="795985" spans="2:2">
      <c r="B795985" s="67"/>
    </row>
    <row r="795986" spans="2:2">
      <c r="B795986" s="67"/>
    </row>
    <row r="795987" spans="2:2">
      <c r="B795987" s="67"/>
    </row>
    <row r="795988" spans="2:2">
      <c r="B795988" s="67"/>
    </row>
    <row r="795989" spans="2:2">
      <c r="B795989" s="67"/>
    </row>
    <row r="795990" spans="2:2">
      <c r="B795990" s="67"/>
    </row>
    <row r="795991" spans="2:2">
      <c r="B795991" s="67"/>
    </row>
    <row r="795992" spans="2:2">
      <c r="B795992" s="67"/>
    </row>
    <row r="795993" spans="2:2">
      <c r="B795993" s="67"/>
    </row>
    <row r="795994" spans="2:2">
      <c r="B795994" s="67"/>
    </row>
    <row r="795995" spans="2:2">
      <c r="B795995" s="67"/>
    </row>
    <row r="795996" spans="2:2">
      <c r="B795996" s="67"/>
    </row>
    <row r="795997" spans="2:2">
      <c r="B795997" s="67"/>
    </row>
    <row r="795998" spans="2:2">
      <c r="B795998" s="67"/>
    </row>
    <row r="795999" spans="2:2">
      <c r="B795999" s="67"/>
    </row>
    <row r="796000" spans="2:2">
      <c r="B796000" s="67"/>
    </row>
    <row r="796001" spans="2:2">
      <c r="B796001" s="67"/>
    </row>
    <row r="796002" spans="2:2">
      <c r="B796002" s="67"/>
    </row>
    <row r="796003" spans="2:2">
      <c r="B796003" s="67"/>
    </row>
    <row r="796004" spans="2:2">
      <c r="B796004" s="67"/>
    </row>
    <row r="796005" spans="2:2">
      <c r="B796005" s="67"/>
    </row>
    <row r="796006" spans="2:2">
      <c r="B796006" s="67"/>
    </row>
    <row r="796007" spans="2:2">
      <c r="B796007" s="67"/>
    </row>
    <row r="796008" spans="2:2">
      <c r="B796008" s="67"/>
    </row>
    <row r="796009" spans="2:2">
      <c r="B796009" s="67"/>
    </row>
    <row r="796010" spans="2:2">
      <c r="B796010" s="67"/>
    </row>
    <row r="796011" spans="2:2">
      <c r="B796011" s="67"/>
    </row>
    <row r="796012" spans="2:2">
      <c r="B796012" s="67"/>
    </row>
    <row r="796013" spans="2:2">
      <c r="B796013" s="67"/>
    </row>
    <row r="796014" spans="2:2">
      <c r="B796014" s="67"/>
    </row>
    <row r="796015" spans="2:2">
      <c r="B796015" s="67"/>
    </row>
    <row r="796016" spans="2:2">
      <c r="B796016" s="67"/>
    </row>
    <row r="796017" spans="2:2">
      <c r="B796017" s="67"/>
    </row>
    <row r="796018" spans="2:2">
      <c r="B796018" s="67"/>
    </row>
    <row r="796019" spans="2:2">
      <c r="B796019" s="67"/>
    </row>
    <row r="796020" spans="2:2">
      <c r="B796020" s="67"/>
    </row>
    <row r="796021" spans="2:2">
      <c r="B796021" s="67"/>
    </row>
    <row r="796022" spans="2:2">
      <c r="B796022" s="67"/>
    </row>
    <row r="796023" spans="2:2">
      <c r="B796023" s="67"/>
    </row>
    <row r="796024" spans="2:2">
      <c r="B796024" s="67"/>
    </row>
    <row r="796025" spans="2:2">
      <c r="B796025" s="67"/>
    </row>
    <row r="796026" spans="2:2">
      <c r="B796026" s="67"/>
    </row>
    <row r="796027" spans="2:2">
      <c r="B796027" s="67"/>
    </row>
    <row r="796028" spans="2:2">
      <c r="B796028" s="67"/>
    </row>
    <row r="796029" spans="2:2">
      <c r="B796029" s="67"/>
    </row>
    <row r="796030" spans="2:2">
      <c r="B796030" s="67"/>
    </row>
    <row r="796031" spans="2:2">
      <c r="B796031" s="67"/>
    </row>
    <row r="796032" spans="2:2">
      <c r="B796032" s="67"/>
    </row>
    <row r="796033" spans="2:2">
      <c r="B796033" s="67"/>
    </row>
    <row r="796034" spans="2:2">
      <c r="B796034" s="67"/>
    </row>
    <row r="796035" spans="2:2">
      <c r="B796035" s="67"/>
    </row>
    <row r="796036" spans="2:2">
      <c r="B796036" s="67"/>
    </row>
    <row r="796037" spans="2:2">
      <c r="B796037" s="67"/>
    </row>
    <row r="796038" spans="2:2">
      <c r="B796038" s="67"/>
    </row>
    <row r="796039" spans="2:2">
      <c r="B796039" s="67"/>
    </row>
    <row r="796040" spans="2:2">
      <c r="B796040" s="67"/>
    </row>
    <row r="796041" spans="2:2">
      <c r="B796041" s="67"/>
    </row>
    <row r="796042" spans="2:2">
      <c r="B796042" s="67"/>
    </row>
    <row r="796043" spans="2:2">
      <c r="B796043" s="67"/>
    </row>
    <row r="796044" spans="2:2">
      <c r="B796044" s="67"/>
    </row>
    <row r="796045" spans="2:2">
      <c r="B796045" s="67"/>
    </row>
    <row r="796046" spans="2:2">
      <c r="B796046" s="67"/>
    </row>
    <row r="796047" spans="2:2">
      <c r="B796047" s="67"/>
    </row>
    <row r="796048" spans="2:2">
      <c r="B796048" s="67"/>
    </row>
    <row r="796049" spans="2:2">
      <c r="B796049" s="67"/>
    </row>
    <row r="796050" spans="2:2">
      <c r="B796050" s="67"/>
    </row>
    <row r="796051" spans="2:2">
      <c r="B796051" s="67"/>
    </row>
    <row r="796052" spans="2:2">
      <c r="B796052" s="67"/>
    </row>
    <row r="796053" spans="2:2">
      <c r="B796053" s="67"/>
    </row>
    <row r="796054" spans="2:2">
      <c r="B796054" s="67"/>
    </row>
    <row r="796055" spans="2:2">
      <c r="B796055" s="67"/>
    </row>
    <row r="796056" spans="2:2">
      <c r="B796056" s="67"/>
    </row>
    <row r="796057" spans="2:2">
      <c r="B796057" s="67"/>
    </row>
    <row r="796058" spans="2:2">
      <c r="B796058" s="67"/>
    </row>
    <row r="796059" spans="2:2">
      <c r="B796059" s="67"/>
    </row>
    <row r="796060" spans="2:2">
      <c r="B796060" s="67"/>
    </row>
    <row r="796061" spans="2:2">
      <c r="B796061" s="67"/>
    </row>
    <row r="796062" spans="2:2">
      <c r="B796062" s="67"/>
    </row>
    <row r="796063" spans="2:2">
      <c r="B796063" s="67"/>
    </row>
    <row r="796064" spans="2:2">
      <c r="B796064" s="67"/>
    </row>
    <row r="796065" spans="2:2">
      <c r="B796065" s="67"/>
    </row>
    <row r="796066" spans="2:2">
      <c r="B796066" s="67"/>
    </row>
    <row r="796067" spans="2:2">
      <c r="B796067" s="67"/>
    </row>
    <row r="796068" spans="2:2">
      <c r="B796068" s="67"/>
    </row>
    <row r="796069" spans="2:2">
      <c r="B796069" s="67"/>
    </row>
    <row r="796070" spans="2:2">
      <c r="B796070" s="67"/>
    </row>
    <row r="796071" spans="2:2">
      <c r="B796071" s="67"/>
    </row>
    <row r="796072" spans="2:2">
      <c r="B796072" s="67"/>
    </row>
    <row r="796073" spans="2:2">
      <c r="B796073" s="67"/>
    </row>
    <row r="796074" spans="2:2">
      <c r="B796074" s="67"/>
    </row>
    <row r="796075" spans="2:2">
      <c r="B796075" s="67"/>
    </row>
    <row r="796076" spans="2:2">
      <c r="B796076" s="67"/>
    </row>
    <row r="796077" spans="2:2">
      <c r="B796077" s="67"/>
    </row>
    <row r="796078" spans="2:2">
      <c r="B796078" s="67"/>
    </row>
    <row r="796079" spans="2:2">
      <c r="B796079" s="67"/>
    </row>
    <row r="796080" spans="2:2">
      <c r="B796080" s="67"/>
    </row>
    <row r="796081" spans="2:2">
      <c r="B796081" s="67"/>
    </row>
    <row r="796082" spans="2:2">
      <c r="B796082" s="67"/>
    </row>
    <row r="796083" spans="2:2">
      <c r="B796083" s="67"/>
    </row>
    <row r="796084" spans="2:2">
      <c r="B796084" s="67"/>
    </row>
    <row r="796085" spans="2:2">
      <c r="B796085" s="67"/>
    </row>
    <row r="796086" spans="2:2">
      <c r="B796086" s="67"/>
    </row>
    <row r="796087" spans="2:2">
      <c r="B796087" s="67"/>
    </row>
    <row r="796088" spans="2:2">
      <c r="B796088" s="67"/>
    </row>
    <row r="796089" spans="2:2">
      <c r="B796089" s="67"/>
    </row>
    <row r="796090" spans="2:2">
      <c r="B796090" s="67"/>
    </row>
    <row r="796091" spans="2:2">
      <c r="B796091" s="67"/>
    </row>
    <row r="796092" spans="2:2">
      <c r="B796092" s="67"/>
    </row>
    <row r="796093" spans="2:2">
      <c r="B796093" s="67"/>
    </row>
    <row r="796094" spans="2:2">
      <c r="B796094" s="67"/>
    </row>
    <row r="796095" spans="2:2">
      <c r="B796095" s="67"/>
    </row>
    <row r="796096" spans="2:2">
      <c r="B796096" s="67"/>
    </row>
    <row r="796097" spans="2:2">
      <c r="B796097" s="67"/>
    </row>
    <row r="796098" spans="2:2">
      <c r="B796098" s="67"/>
    </row>
    <row r="796099" spans="2:2">
      <c r="B796099" s="67"/>
    </row>
    <row r="796100" spans="2:2">
      <c r="B796100" s="67"/>
    </row>
    <row r="796101" spans="2:2">
      <c r="B796101" s="67"/>
    </row>
    <row r="796102" spans="2:2">
      <c r="B796102" s="67"/>
    </row>
    <row r="796103" spans="2:2">
      <c r="B796103" s="67"/>
    </row>
    <row r="796104" spans="2:2">
      <c r="B796104" s="67"/>
    </row>
    <row r="796105" spans="2:2">
      <c r="B796105" s="67"/>
    </row>
    <row r="796106" spans="2:2">
      <c r="B796106" s="67"/>
    </row>
    <row r="796107" spans="2:2">
      <c r="B796107" s="67"/>
    </row>
    <row r="796108" spans="2:2">
      <c r="B796108" s="67"/>
    </row>
    <row r="796109" spans="2:2">
      <c r="B796109" s="67"/>
    </row>
    <row r="796110" spans="2:2">
      <c r="B796110" s="67"/>
    </row>
    <row r="796111" spans="2:2">
      <c r="B796111" s="67"/>
    </row>
    <row r="796112" spans="2:2">
      <c r="B796112" s="67"/>
    </row>
    <row r="796113" spans="2:2">
      <c r="B796113" s="67"/>
    </row>
    <row r="796114" spans="2:2">
      <c r="B796114" s="67"/>
    </row>
    <row r="796115" spans="2:2">
      <c r="B796115" s="67"/>
    </row>
    <row r="796116" spans="2:2">
      <c r="B796116" s="67"/>
    </row>
    <row r="796117" spans="2:2">
      <c r="B796117" s="67"/>
    </row>
    <row r="796118" spans="2:2">
      <c r="B796118" s="67"/>
    </row>
    <row r="796119" spans="2:2">
      <c r="B796119" s="67"/>
    </row>
    <row r="796120" spans="2:2">
      <c r="B796120" s="67"/>
    </row>
    <row r="796121" spans="2:2">
      <c r="B796121" s="67"/>
    </row>
    <row r="796122" spans="2:2">
      <c r="B796122" s="67"/>
    </row>
    <row r="796123" spans="2:2">
      <c r="B796123" s="67"/>
    </row>
    <row r="796124" spans="2:2">
      <c r="B796124" s="67"/>
    </row>
    <row r="796125" spans="2:2">
      <c r="B796125" s="67"/>
    </row>
    <row r="796126" spans="2:2">
      <c r="B796126" s="67"/>
    </row>
    <row r="796127" spans="2:2">
      <c r="B796127" s="67"/>
    </row>
    <row r="796128" spans="2:2">
      <c r="B796128" s="67"/>
    </row>
    <row r="796129" spans="2:2">
      <c r="B796129" s="67"/>
    </row>
    <row r="796130" spans="2:2">
      <c r="B796130" s="67"/>
    </row>
    <row r="796131" spans="2:2">
      <c r="B796131" s="67"/>
    </row>
    <row r="796132" spans="2:2">
      <c r="B796132" s="67"/>
    </row>
    <row r="796133" spans="2:2">
      <c r="B796133" s="67"/>
    </row>
    <row r="796134" spans="2:2">
      <c r="B796134" s="67"/>
    </row>
    <row r="796135" spans="2:2">
      <c r="B796135" s="67"/>
    </row>
    <row r="796136" spans="2:2">
      <c r="B796136" s="67"/>
    </row>
    <row r="796137" spans="2:2">
      <c r="B796137" s="67"/>
    </row>
    <row r="796138" spans="2:2">
      <c r="B796138" s="67"/>
    </row>
    <row r="796139" spans="2:2">
      <c r="B796139" s="67"/>
    </row>
    <row r="796140" spans="2:2">
      <c r="B796140" s="67"/>
    </row>
    <row r="796141" spans="2:2">
      <c r="B796141" s="67"/>
    </row>
    <row r="796142" spans="2:2">
      <c r="B796142" s="67"/>
    </row>
    <row r="796143" spans="2:2">
      <c r="B796143" s="67"/>
    </row>
    <row r="796144" spans="2:2">
      <c r="B796144" s="67"/>
    </row>
    <row r="796145" spans="2:2">
      <c r="B796145" s="67"/>
    </row>
    <row r="796146" spans="2:2">
      <c r="B796146" s="67"/>
    </row>
    <row r="796147" spans="2:2">
      <c r="B796147" s="67"/>
    </row>
    <row r="796148" spans="2:2">
      <c r="B796148" s="67"/>
    </row>
    <row r="796149" spans="2:2">
      <c r="B796149" s="67"/>
    </row>
    <row r="796150" spans="2:2">
      <c r="B796150" s="67"/>
    </row>
    <row r="796151" spans="2:2">
      <c r="B796151" s="67"/>
    </row>
    <row r="796152" spans="2:2">
      <c r="B796152" s="67"/>
    </row>
    <row r="796153" spans="2:2">
      <c r="B796153" s="67"/>
    </row>
    <row r="796154" spans="2:2">
      <c r="B796154" s="67"/>
    </row>
    <row r="796155" spans="2:2">
      <c r="B796155" s="67"/>
    </row>
    <row r="796156" spans="2:2">
      <c r="B796156" s="67"/>
    </row>
    <row r="796157" spans="2:2">
      <c r="B796157" s="67"/>
    </row>
    <row r="796158" spans="2:2">
      <c r="B796158" s="67"/>
    </row>
    <row r="796159" spans="2:2">
      <c r="B796159" s="67"/>
    </row>
    <row r="796160" spans="2:2">
      <c r="B796160" s="67"/>
    </row>
    <row r="796161" spans="2:2">
      <c r="B796161" s="67"/>
    </row>
    <row r="796162" spans="2:2">
      <c r="B796162" s="67"/>
    </row>
    <row r="796163" spans="2:2">
      <c r="B796163" s="67"/>
    </row>
    <row r="796164" spans="2:2">
      <c r="B796164" s="67"/>
    </row>
    <row r="796165" spans="2:2">
      <c r="B796165" s="67"/>
    </row>
    <row r="796166" spans="2:2">
      <c r="B796166" s="67"/>
    </row>
    <row r="796167" spans="2:2">
      <c r="B796167" s="67"/>
    </row>
    <row r="796168" spans="2:2">
      <c r="B796168" s="67"/>
    </row>
    <row r="796169" spans="2:2">
      <c r="B796169" s="67"/>
    </row>
    <row r="796170" spans="2:2">
      <c r="B796170" s="67"/>
    </row>
    <row r="796171" spans="2:2">
      <c r="B796171" s="67"/>
    </row>
    <row r="796172" spans="2:2">
      <c r="B796172" s="67"/>
    </row>
    <row r="796173" spans="2:2">
      <c r="B796173" s="67"/>
    </row>
    <row r="796174" spans="2:2">
      <c r="B796174" s="67"/>
    </row>
    <row r="796175" spans="2:2">
      <c r="B796175" s="67"/>
    </row>
    <row r="796176" spans="2:2">
      <c r="B796176" s="67"/>
    </row>
    <row r="796177" spans="2:2">
      <c r="B796177" s="67"/>
    </row>
    <row r="796178" spans="2:2">
      <c r="B796178" s="67"/>
    </row>
    <row r="796179" spans="2:2">
      <c r="B796179" s="67"/>
    </row>
    <row r="796180" spans="2:2">
      <c r="B796180" s="67"/>
    </row>
    <row r="796181" spans="2:2">
      <c r="B796181" s="67"/>
    </row>
    <row r="796182" spans="2:2">
      <c r="B796182" s="67"/>
    </row>
    <row r="796183" spans="2:2">
      <c r="B796183" s="67"/>
    </row>
    <row r="796184" spans="2:2">
      <c r="B796184" s="67"/>
    </row>
    <row r="796185" spans="2:2">
      <c r="B796185" s="67"/>
    </row>
    <row r="796186" spans="2:2">
      <c r="B796186" s="67"/>
    </row>
    <row r="796187" spans="2:2">
      <c r="B796187" s="67"/>
    </row>
    <row r="796188" spans="2:2">
      <c r="B796188" s="67"/>
    </row>
    <row r="796189" spans="2:2">
      <c r="B796189" s="67"/>
    </row>
    <row r="796190" spans="2:2">
      <c r="B796190" s="67"/>
    </row>
    <row r="796191" spans="2:2">
      <c r="B796191" s="67"/>
    </row>
    <row r="796192" spans="2:2">
      <c r="B796192" s="67"/>
    </row>
    <row r="796193" spans="2:2">
      <c r="B796193" s="67"/>
    </row>
    <row r="796194" spans="2:2">
      <c r="B796194" s="67"/>
    </row>
    <row r="796195" spans="2:2">
      <c r="B796195" s="67"/>
    </row>
    <row r="796196" spans="2:2">
      <c r="B796196" s="67"/>
    </row>
    <row r="796197" spans="2:2">
      <c r="B796197" s="67"/>
    </row>
    <row r="796198" spans="2:2">
      <c r="B796198" s="67"/>
    </row>
    <row r="796199" spans="2:2">
      <c r="B796199" s="67"/>
    </row>
    <row r="796200" spans="2:2">
      <c r="B796200" s="67"/>
    </row>
    <row r="796201" spans="2:2">
      <c r="B796201" s="67"/>
    </row>
    <row r="796202" spans="2:2">
      <c r="B796202" s="67"/>
    </row>
    <row r="796203" spans="2:2">
      <c r="B796203" s="67"/>
    </row>
    <row r="796204" spans="2:2">
      <c r="B796204" s="67"/>
    </row>
    <row r="796205" spans="2:2">
      <c r="B796205" s="67"/>
    </row>
    <row r="796206" spans="2:2">
      <c r="B796206" s="67"/>
    </row>
    <row r="796207" spans="2:2">
      <c r="B796207" s="67"/>
    </row>
    <row r="796208" spans="2:2">
      <c r="B796208" s="67"/>
    </row>
    <row r="796209" spans="2:2">
      <c r="B796209" s="67"/>
    </row>
    <row r="796210" spans="2:2">
      <c r="B796210" s="67"/>
    </row>
    <row r="796211" spans="2:2">
      <c r="B796211" s="67"/>
    </row>
    <row r="796212" spans="2:2">
      <c r="B796212" s="67"/>
    </row>
    <row r="796213" spans="2:2">
      <c r="B796213" s="67"/>
    </row>
    <row r="796214" spans="2:2">
      <c r="B796214" s="67"/>
    </row>
    <row r="796215" spans="2:2">
      <c r="B796215" s="67"/>
    </row>
    <row r="796216" spans="2:2">
      <c r="B796216" s="67"/>
    </row>
    <row r="796217" spans="2:2">
      <c r="B796217" s="67"/>
    </row>
    <row r="796218" spans="2:2">
      <c r="B796218" s="67"/>
    </row>
    <row r="796219" spans="2:2">
      <c r="B796219" s="67"/>
    </row>
    <row r="796220" spans="2:2">
      <c r="B796220" s="67"/>
    </row>
    <row r="796221" spans="2:2">
      <c r="B796221" s="67"/>
    </row>
    <row r="796222" spans="2:2">
      <c r="B796222" s="67"/>
    </row>
    <row r="796223" spans="2:2">
      <c r="B796223" s="67"/>
    </row>
    <row r="796224" spans="2:2">
      <c r="B796224" s="67"/>
    </row>
    <row r="796225" spans="2:2">
      <c r="B796225" s="67"/>
    </row>
    <row r="796226" spans="2:2">
      <c r="B796226" s="67"/>
    </row>
    <row r="796227" spans="2:2">
      <c r="B796227" s="67"/>
    </row>
    <row r="796228" spans="2:2">
      <c r="B796228" s="67"/>
    </row>
    <row r="796229" spans="2:2">
      <c r="B796229" s="67"/>
    </row>
    <row r="796230" spans="2:2">
      <c r="B796230" s="67"/>
    </row>
    <row r="796231" spans="2:2">
      <c r="B796231" s="67"/>
    </row>
    <row r="796232" spans="2:2">
      <c r="B796232" s="67"/>
    </row>
    <row r="796233" spans="2:2">
      <c r="B796233" s="67"/>
    </row>
    <row r="796234" spans="2:2">
      <c r="B796234" s="67"/>
    </row>
    <row r="796235" spans="2:2">
      <c r="B796235" s="67"/>
    </row>
    <row r="796236" spans="2:2">
      <c r="B796236" s="67"/>
    </row>
    <row r="796237" spans="2:2">
      <c r="B796237" s="67"/>
    </row>
    <row r="796238" spans="2:2">
      <c r="B796238" s="67"/>
    </row>
    <row r="796239" spans="2:2">
      <c r="B796239" s="67"/>
    </row>
    <row r="796240" spans="2:2">
      <c r="B796240" s="67"/>
    </row>
    <row r="796241" spans="2:2">
      <c r="B796241" s="67"/>
    </row>
    <row r="796242" spans="2:2">
      <c r="B796242" s="67"/>
    </row>
    <row r="796243" spans="2:2">
      <c r="B796243" s="67"/>
    </row>
    <row r="796244" spans="2:2">
      <c r="B796244" s="67"/>
    </row>
    <row r="796245" spans="2:2">
      <c r="B796245" s="67"/>
    </row>
    <row r="796246" spans="2:2">
      <c r="B796246" s="67"/>
    </row>
    <row r="796247" spans="2:2">
      <c r="B796247" s="67"/>
    </row>
    <row r="796248" spans="2:2">
      <c r="B796248" s="67"/>
    </row>
    <row r="796249" spans="2:2">
      <c r="B796249" s="67"/>
    </row>
    <row r="796250" spans="2:2">
      <c r="B796250" s="67"/>
    </row>
    <row r="796251" spans="2:2">
      <c r="B796251" s="67"/>
    </row>
    <row r="796252" spans="2:2">
      <c r="B796252" s="67"/>
    </row>
    <row r="796253" spans="2:2">
      <c r="B796253" s="67"/>
    </row>
    <row r="796254" spans="2:2">
      <c r="B796254" s="67"/>
    </row>
    <row r="796255" spans="2:2">
      <c r="B796255" s="67"/>
    </row>
    <row r="796256" spans="2:2">
      <c r="B796256" s="67"/>
    </row>
    <row r="796257" spans="2:2">
      <c r="B796257" s="67"/>
    </row>
    <row r="796258" spans="2:2">
      <c r="B796258" s="67"/>
    </row>
    <row r="796259" spans="2:2">
      <c r="B796259" s="67"/>
    </row>
    <row r="796260" spans="2:2">
      <c r="B796260" s="67"/>
    </row>
    <row r="796261" spans="2:2">
      <c r="B796261" s="67"/>
    </row>
    <row r="796262" spans="2:2">
      <c r="B796262" s="67"/>
    </row>
    <row r="796263" spans="2:2">
      <c r="B796263" s="67"/>
    </row>
    <row r="796264" spans="2:2">
      <c r="B796264" s="67"/>
    </row>
    <row r="796265" spans="2:2">
      <c r="B796265" s="67"/>
    </row>
    <row r="796266" spans="2:2">
      <c r="B796266" s="67"/>
    </row>
    <row r="796267" spans="2:2">
      <c r="B796267" s="67"/>
    </row>
    <row r="796268" spans="2:2">
      <c r="B796268" s="67"/>
    </row>
    <row r="796269" spans="2:2">
      <c r="B796269" s="67"/>
    </row>
    <row r="796270" spans="2:2">
      <c r="B796270" s="67"/>
    </row>
    <row r="796271" spans="2:2">
      <c r="B796271" s="67"/>
    </row>
    <row r="796272" spans="2:2">
      <c r="B796272" s="67"/>
    </row>
    <row r="796273" spans="2:2">
      <c r="B796273" s="67"/>
    </row>
    <row r="796274" spans="2:2">
      <c r="B796274" s="67"/>
    </row>
    <row r="796275" spans="2:2">
      <c r="B796275" s="67"/>
    </row>
    <row r="796276" spans="2:2">
      <c r="B796276" s="67"/>
    </row>
    <row r="796277" spans="2:2">
      <c r="B796277" s="67"/>
    </row>
    <row r="796278" spans="2:2">
      <c r="B796278" s="67"/>
    </row>
    <row r="796279" spans="2:2">
      <c r="B796279" s="67"/>
    </row>
    <row r="796280" spans="2:2">
      <c r="B796280" s="67"/>
    </row>
    <row r="796281" spans="2:2">
      <c r="B796281" s="67"/>
    </row>
    <row r="796282" spans="2:2">
      <c r="B796282" s="67"/>
    </row>
    <row r="796283" spans="2:2">
      <c r="B796283" s="67"/>
    </row>
    <row r="796284" spans="2:2">
      <c r="B796284" s="67"/>
    </row>
    <row r="796285" spans="2:2">
      <c r="B796285" s="67"/>
    </row>
    <row r="796286" spans="2:2">
      <c r="B796286" s="67"/>
    </row>
    <row r="796287" spans="2:2">
      <c r="B796287" s="67"/>
    </row>
    <row r="796288" spans="2:2">
      <c r="B796288" s="67"/>
    </row>
    <row r="796289" spans="2:2">
      <c r="B796289" s="67"/>
    </row>
    <row r="796290" spans="2:2">
      <c r="B796290" s="67"/>
    </row>
    <row r="796291" spans="2:2">
      <c r="B796291" s="67"/>
    </row>
    <row r="796292" spans="2:2">
      <c r="B796292" s="67"/>
    </row>
    <row r="796293" spans="2:2">
      <c r="B796293" s="67"/>
    </row>
    <row r="796294" spans="2:2">
      <c r="B796294" s="67"/>
    </row>
    <row r="796295" spans="2:2">
      <c r="B796295" s="67"/>
    </row>
    <row r="796296" spans="2:2">
      <c r="B796296" s="67"/>
    </row>
    <row r="796297" spans="2:2">
      <c r="B796297" s="67"/>
    </row>
    <row r="796298" spans="2:2">
      <c r="B796298" s="67"/>
    </row>
    <row r="796299" spans="2:2">
      <c r="B796299" s="67"/>
    </row>
    <row r="796300" spans="2:2">
      <c r="B796300" s="67"/>
    </row>
    <row r="796301" spans="2:2">
      <c r="B796301" s="67"/>
    </row>
    <row r="796302" spans="2:2">
      <c r="B796302" s="67"/>
    </row>
    <row r="796303" spans="2:2">
      <c r="B796303" s="67"/>
    </row>
    <row r="796304" spans="2:2">
      <c r="B796304" s="67"/>
    </row>
    <row r="796305" spans="2:2">
      <c r="B796305" s="67"/>
    </row>
    <row r="796306" spans="2:2">
      <c r="B796306" s="67"/>
    </row>
    <row r="796307" spans="2:2">
      <c r="B796307" s="67"/>
    </row>
    <row r="796308" spans="2:2">
      <c r="B796308" s="67"/>
    </row>
    <row r="796309" spans="2:2">
      <c r="B796309" s="67"/>
    </row>
    <row r="796310" spans="2:2">
      <c r="B796310" s="67"/>
    </row>
    <row r="796311" spans="2:2">
      <c r="B796311" s="67"/>
    </row>
    <row r="796312" spans="2:2">
      <c r="B796312" s="67"/>
    </row>
    <row r="796313" spans="2:2">
      <c r="B796313" s="67"/>
    </row>
    <row r="796314" spans="2:2">
      <c r="B796314" s="67"/>
    </row>
    <row r="796315" spans="2:2">
      <c r="B796315" s="67"/>
    </row>
    <row r="796316" spans="2:2">
      <c r="B796316" s="67"/>
    </row>
    <row r="796317" spans="2:2">
      <c r="B796317" s="67"/>
    </row>
    <row r="796318" spans="2:2">
      <c r="B796318" s="67"/>
    </row>
    <row r="796319" spans="2:2">
      <c r="B796319" s="67"/>
    </row>
    <row r="796320" spans="2:2">
      <c r="B796320" s="67"/>
    </row>
    <row r="796321" spans="2:2">
      <c r="B796321" s="67"/>
    </row>
    <row r="796322" spans="2:2">
      <c r="B796322" s="67"/>
    </row>
    <row r="796323" spans="2:2">
      <c r="B796323" s="67"/>
    </row>
    <row r="796324" spans="2:2">
      <c r="B796324" s="67"/>
    </row>
    <row r="796325" spans="2:2">
      <c r="B796325" s="67"/>
    </row>
    <row r="796326" spans="2:2">
      <c r="B796326" s="67"/>
    </row>
    <row r="796327" spans="2:2">
      <c r="B796327" s="67"/>
    </row>
    <row r="796328" spans="2:2">
      <c r="B796328" s="67"/>
    </row>
    <row r="796329" spans="2:2">
      <c r="B796329" s="67"/>
    </row>
    <row r="796330" spans="2:2">
      <c r="B796330" s="67"/>
    </row>
    <row r="796331" spans="2:2">
      <c r="B796331" s="67"/>
    </row>
    <row r="796332" spans="2:2">
      <c r="B796332" s="67"/>
    </row>
    <row r="796333" spans="2:2">
      <c r="B796333" s="67"/>
    </row>
    <row r="796334" spans="2:2">
      <c r="B796334" s="67"/>
    </row>
    <row r="796335" spans="2:2">
      <c r="B796335" s="67"/>
    </row>
    <row r="796336" spans="2:2">
      <c r="B796336" s="67"/>
    </row>
    <row r="796337" spans="2:2">
      <c r="B796337" s="67"/>
    </row>
    <row r="796338" spans="2:2">
      <c r="B796338" s="67"/>
    </row>
    <row r="796339" spans="2:2">
      <c r="B796339" s="67"/>
    </row>
    <row r="796340" spans="2:2">
      <c r="B796340" s="67"/>
    </row>
    <row r="796341" spans="2:2">
      <c r="B796341" s="67"/>
    </row>
    <row r="796342" spans="2:2">
      <c r="B796342" s="67"/>
    </row>
    <row r="796343" spans="2:2">
      <c r="B796343" s="67"/>
    </row>
    <row r="796344" spans="2:2">
      <c r="B796344" s="67"/>
    </row>
    <row r="796345" spans="2:2">
      <c r="B796345" s="67"/>
    </row>
    <row r="796346" spans="2:2">
      <c r="B796346" s="67"/>
    </row>
    <row r="796347" spans="2:2">
      <c r="B796347" s="67"/>
    </row>
    <row r="796348" spans="2:2">
      <c r="B796348" s="67"/>
    </row>
    <row r="796349" spans="2:2">
      <c r="B796349" s="67"/>
    </row>
    <row r="796350" spans="2:2">
      <c r="B796350" s="67"/>
    </row>
    <row r="796351" spans="2:2">
      <c r="B796351" s="67"/>
    </row>
    <row r="796352" spans="2:2">
      <c r="B796352" s="67"/>
    </row>
    <row r="796353" spans="2:2">
      <c r="B796353" s="67"/>
    </row>
    <row r="796354" spans="2:2">
      <c r="B796354" s="67"/>
    </row>
    <row r="796355" spans="2:2">
      <c r="B796355" s="67"/>
    </row>
    <row r="796356" spans="2:2">
      <c r="B796356" s="67"/>
    </row>
    <row r="796357" spans="2:2">
      <c r="B796357" s="67"/>
    </row>
    <row r="796358" spans="2:2">
      <c r="B796358" s="67"/>
    </row>
    <row r="796359" spans="2:2">
      <c r="B796359" s="67"/>
    </row>
    <row r="796360" spans="2:2">
      <c r="B796360" s="67"/>
    </row>
    <row r="796361" spans="2:2">
      <c r="B796361" s="67"/>
    </row>
    <row r="796362" spans="2:2">
      <c r="B796362" s="67"/>
    </row>
    <row r="796363" spans="2:2">
      <c r="B796363" s="67"/>
    </row>
    <row r="796364" spans="2:2">
      <c r="B796364" s="67"/>
    </row>
    <row r="796365" spans="2:2">
      <c r="B796365" s="67"/>
    </row>
    <row r="796366" spans="2:2">
      <c r="B796366" s="67"/>
    </row>
    <row r="796367" spans="2:2">
      <c r="B796367" s="67"/>
    </row>
    <row r="796368" spans="2:2">
      <c r="B796368" s="67"/>
    </row>
    <row r="796369" spans="2:2">
      <c r="B796369" s="67"/>
    </row>
    <row r="796370" spans="2:2">
      <c r="B796370" s="67"/>
    </row>
    <row r="796371" spans="2:2">
      <c r="B796371" s="67"/>
    </row>
    <row r="796372" spans="2:2">
      <c r="B796372" s="67"/>
    </row>
    <row r="796373" spans="2:2">
      <c r="B796373" s="67"/>
    </row>
    <row r="796374" spans="2:2">
      <c r="B796374" s="67"/>
    </row>
    <row r="796375" spans="2:2">
      <c r="B796375" s="67"/>
    </row>
    <row r="796376" spans="2:2">
      <c r="B796376" s="67"/>
    </row>
    <row r="796377" spans="2:2">
      <c r="B796377" s="67"/>
    </row>
    <row r="796378" spans="2:2">
      <c r="B796378" s="67"/>
    </row>
    <row r="796379" spans="2:2">
      <c r="B796379" s="67"/>
    </row>
    <row r="796380" spans="2:2">
      <c r="B796380" s="67"/>
    </row>
    <row r="796381" spans="2:2">
      <c r="B796381" s="67"/>
    </row>
    <row r="796382" spans="2:2">
      <c r="B796382" s="67"/>
    </row>
    <row r="796383" spans="2:2">
      <c r="B796383" s="67"/>
    </row>
    <row r="796384" spans="2:2">
      <c r="B796384" s="67"/>
    </row>
    <row r="796385" spans="2:2">
      <c r="B796385" s="67"/>
    </row>
    <row r="796386" spans="2:2">
      <c r="B796386" s="67"/>
    </row>
    <row r="796387" spans="2:2">
      <c r="B796387" s="67"/>
    </row>
    <row r="796388" spans="2:2">
      <c r="B796388" s="67"/>
    </row>
    <row r="796389" spans="2:2">
      <c r="B796389" s="67"/>
    </row>
    <row r="796390" spans="2:2">
      <c r="B796390" s="67"/>
    </row>
    <row r="796391" spans="2:2">
      <c r="B796391" s="67"/>
    </row>
    <row r="796392" spans="2:2">
      <c r="B796392" s="67"/>
    </row>
    <row r="796393" spans="2:2">
      <c r="B796393" s="67"/>
    </row>
    <row r="796394" spans="2:2">
      <c r="B796394" s="67"/>
    </row>
    <row r="796395" spans="2:2">
      <c r="B796395" s="67"/>
    </row>
    <row r="796396" spans="2:2">
      <c r="B796396" s="67"/>
    </row>
    <row r="796397" spans="2:2">
      <c r="B796397" s="67"/>
    </row>
    <row r="796398" spans="2:2">
      <c r="B796398" s="67"/>
    </row>
    <row r="796399" spans="2:2">
      <c r="B796399" s="67"/>
    </row>
    <row r="796400" spans="2:2">
      <c r="B796400" s="67"/>
    </row>
    <row r="796401" spans="2:2">
      <c r="B796401" s="67"/>
    </row>
    <row r="796402" spans="2:2">
      <c r="B796402" s="67"/>
    </row>
    <row r="796403" spans="2:2">
      <c r="B796403" s="67"/>
    </row>
    <row r="796404" spans="2:2">
      <c r="B796404" s="67"/>
    </row>
    <row r="796405" spans="2:2">
      <c r="B796405" s="67"/>
    </row>
    <row r="796406" spans="2:2">
      <c r="B796406" s="67"/>
    </row>
    <row r="796407" spans="2:2">
      <c r="B796407" s="67"/>
    </row>
    <row r="796408" spans="2:2">
      <c r="B796408" s="67"/>
    </row>
    <row r="796409" spans="2:2">
      <c r="B796409" s="67"/>
    </row>
    <row r="796410" spans="2:2">
      <c r="B796410" s="67"/>
    </row>
    <row r="796411" spans="2:2">
      <c r="B796411" s="67"/>
    </row>
    <row r="796412" spans="2:2">
      <c r="B796412" s="67"/>
    </row>
    <row r="796413" spans="2:2">
      <c r="B796413" s="67"/>
    </row>
    <row r="796414" spans="2:2">
      <c r="B796414" s="67"/>
    </row>
    <row r="796415" spans="2:2">
      <c r="B796415" s="67"/>
    </row>
    <row r="796416" spans="2:2">
      <c r="B796416" s="67"/>
    </row>
    <row r="796417" spans="2:2">
      <c r="B796417" s="67"/>
    </row>
    <row r="796418" spans="2:2">
      <c r="B796418" s="67"/>
    </row>
    <row r="796419" spans="2:2">
      <c r="B796419" s="67"/>
    </row>
    <row r="796420" spans="2:2">
      <c r="B796420" s="67"/>
    </row>
    <row r="796421" spans="2:2">
      <c r="B796421" s="67"/>
    </row>
    <row r="796422" spans="2:2">
      <c r="B796422" s="67"/>
    </row>
    <row r="796423" spans="2:2">
      <c r="B796423" s="67"/>
    </row>
    <row r="796424" spans="2:2">
      <c r="B796424" s="67"/>
    </row>
    <row r="796425" spans="2:2">
      <c r="B796425" s="67"/>
    </row>
    <row r="796426" spans="2:2">
      <c r="B796426" s="67"/>
    </row>
    <row r="796427" spans="2:2">
      <c r="B796427" s="67"/>
    </row>
    <row r="796428" spans="2:2">
      <c r="B796428" s="67"/>
    </row>
    <row r="796429" spans="2:2">
      <c r="B796429" s="67"/>
    </row>
    <row r="796430" spans="2:2">
      <c r="B796430" s="67"/>
    </row>
    <row r="796431" spans="2:2">
      <c r="B796431" s="67"/>
    </row>
    <row r="796432" spans="2:2">
      <c r="B796432" s="67"/>
    </row>
    <row r="796433" spans="2:2">
      <c r="B796433" s="67"/>
    </row>
    <row r="796434" spans="2:2">
      <c r="B796434" s="67"/>
    </row>
    <row r="796435" spans="2:2">
      <c r="B796435" s="67"/>
    </row>
    <row r="796436" spans="2:2">
      <c r="B796436" s="67"/>
    </row>
    <row r="796437" spans="2:2">
      <c r="B796437" s="67"/>
    </row>
    <row r="796438" spans="2:2">
      <c r="B796438" s="67"/>
    </row>
    <row r="796439" spans="2:2">
      <c r="B796439" s="67"/>
    </row>
    <row r="796440" spans="2:2">
      <c r="B796440" s="67"/>
    </row>
    <row r="796441" spans="2:2">
      <c r="B796441" s="67"/>
    </row>
    <row r="796442" spans="2:2">
      <c r="B796442" s="67"/>
    </row>
    <row r="796443" spans="2:2">
      <c r="B796443" s="67"/>
    </row>
    <row r="796444" spans="2:2">
      <c r="B796444" s="67"/>
    </row>
    <row r="796445" spans="2:2">
      <c r="B796445" s="67"/>
    </row>
    <row r="796446" spans="2:2">
      <c r="B796446" s="67"/>
    </row>
    <row r="796447" spans="2:2">
      <c r="B796447" s="67"/>
    </row>
    <row r="796448" spans="2:2">
      <c r="B796448" s="67"/>
    </row>
    <row r="796449" spans="2:2">
      <c r="B796449" s="67"/>
    </row>
    <row r="796450" spans="2:2">
      <c r="B796450" s="67"/>
    </row>
    <row r="796451" spans="2:2">
      <c r="B796451" s="67"/>
    </row>
    <row r="796452" spans="2:2">
      <c r="B796452" s="67"/>
    </row>
    <row r="796453" spans="2:2">
      <c r="B796453" s="67"/>
    </row>
    <row r="796454" spans="2:2">
      <c r="B796454" s="67"/>
    </row>
    <row r="796455" spans="2:2">
      <c r="B796455" s="67"/>
    </row>
    <row r="796456" spans="2:2">
      <c r="B796456" s="67"/>
    </row>
    <row r="796457" spans="2:2">
      <c r="B796457" s="67"/>
    </row>
    <row r="796458" spans="2:2">
      <c r="B796458" s="67"/>
    </row>
    <row r="796459" spans="2:2">
      <c r="B796459" s="67"/>
    </row>
    <row r="796460" spans="2:2">
      <c r="B796460" s="67"/>
    </row>
    <row r="796461" spans="2:2">
      <c r="B796461" s="67"/>
    </row>
    <row r="796462" spans="2:2">
      <c r="B796462" s="67"/>
    </row>
    <row r="796463" spans="2:2">
      <c r="B796463" s="67"/>
    </row>
    <row r="796464" spans="2:2">
      <c r="B796464" s="67"/>
    </row>
    <row r="796465" spans="2:2">
      <c r="B796465" s="67"/>
    </row>
    <row r="796466" spans="2:2">
      <c r="B796466" s="67"/>
    </row>
    <row r="796467" spans="2:2">
      <c r="B796467" s="67"/>
    </row>
    <row r="796468" spans="2:2">
      <c r="B796468" s="67"/>
    </row>
    <row r="796469" spans="2:2">
      <c r="B796469" s="67"/>
    </row>
    <row r="796470" spans="2:2">
      <c r="B796470" s="67"/>
    </row>
    <row r="796471" spans="2:2">
      <c r="B796471" s="67"/>
    </row>
    <row r="796472" spans="2:2">
      <c r="B796472" s="67"/>
    </row>
    <row r="796473" spans="2:2">
      <c r="B796473" s="67"/>
    </row>
    <row r="796474" spans="2:2">
      <c r="B796474" s="67"/>
    </row>
    <row r="796475" spans="2:2">
      <c r="B796475" s="67"/>
    </row>
    <row r="796476" spans="2:2">
      <c r="B796476" s="67"/>
    </row>
    <row r="796477" spans="2:2">
      <c r="B796477" s="67"/>
    </row>
    <row r="796478" spans="2:2">
      <c r="B796478" s="67"/>
    </row>
    <row r="796479" spans="2:2">
      <c r="B796479" s="67"/>
    </row>
    <row r="796480" spans="2:2">
      <c r="B796480" s="67"/>
    </row>
    <row r="796481" spans="2:2">
      <c r="B796481" s="67"/>
    </row>
    <row r="796482" spans="2:2">
      <c r="B796482" s="67"/>
    </row>
    <row r="796483" spans="2:2">
      <c r="B796483" s="67"/>
    </row>
    <row r="796484" spans="2:2">
      <c r="B796484" s="67"/>
    </row>
    <row r="796485" spans="2:2">
      <c r="B796485" s="67"/>
    </row>
    <row r="796486" spans="2:2">
      <c r="B796486" s="67"/>
    </row>
    <row r="796487" spans="2:2">
      <c r="B796487" s="67"/>
    </row>
    <row r="796488" spans="2:2">
      <c r="B796488" s="67"/>
    </row>
    <row r="796489" spans="2:2">
      <c r="B796489" s="67"/>
    </row>
    <row r="796490" spans="2:2">
      <c r="B796490" s="67"/>
    </row>
    <row r="796491" spans="2:2">
      <c r="B796491" s="67"/>
    </row>
    <row r="796492" spans="2:2">
      <c r="B796492" s="67"/>
    </row>
    <row r="796493" spans="2:2">
      <c r="B796493" s="67"/>
    </row>
    <row r="796494" spans="2:2">
      <c r="B796494" s="67"/>
    </row>
    <row r="796495" spans="2:2">
      <c r="B796495" s="67"/>
    </row>
    <row r="796496" spans="2:2">
      <c r="B796496" s="67"/>
    </row>
    <row r="796497" spans="2:2">
      <c r="B796497" s="67"/>
    </row>
    <row r="796498" spans="2:2">
      <c r="B796498" s="67"/>
    </row>
    <row r="796499" spans="2:2">
      <c r="B796499" s="67"/>
    </row>
    <row r="796500" spans="2:2">
      <c r="B796500" s="67"/>
    </row>
    <row r="796501" spans="2:2">
      <c r="B796501" s="67"/>
    </row>
    <row r="796502" spans="2:2">
      <c r="B796502" s="67"/>
    </row>
    <row r="796503" spans="2:2">
      <c r="B796503" s="67"/>
    </row>
    <row r="796504" spans="2:2">
      <c r="B796504" s="67"/>
    </row>
    <row r="796505" spans="2:2">
      <c r="B796505" s="67"/>
    </row>
    <row r="796506" spans="2:2">
      <c r="B796506" s="67"/>
    </row>
    <row r="796507" spans="2:2">
      <c r="B796507" s="67"/>
    </row>
    <row r="796508" spans="2:2">
      <c r="B796508" s="67"/>
    </row>
    <row r="796509" spans="2:2">
      <c r="B796509" s="67"/>
    </row>
    <row r="796510" spans="2:2">
      <c r="B796510" s="67"/>
    </row>
    <row r="796511" spans="2:2">
      <c r="B796511" s="67"/>
    </row>
    <row r="796512" spans="2:2">
      <c r="B796512" s="67"/>
    </row>
    <row r="796513" spans="2:2">
      <c r="B796513" s="67"/>
    </row>
    <row r="796514" spans="2:2">
      <c r="B796514" s="67"/>
    </row>
    <row r="796515" spans="2:2">
      <c r="B796515" s="67"/>
    </row>
    <row r="796516" spans="2:2">
      <c r="B796516" s="67"/>
    </row>
    <row r="796517" spans="2:2">
      <c r="B796517" s="67"/>
    </row>
    <row r="796518" spans="2:2">
      <c r="B796518" s="67"/>
    </row>
    <row r="796519" spans="2:2">
      <c r="B796519" s="67"/>
    </row>
    <row r="796520" spans="2:2">
      <c r="B796520" s="67"/>
    </row>
    <row r="796521" spans="2:2">
      <c r="B796521" s="67"/>
    </row>
    <row r="796522" spans="2:2">
      <c r="B796522" s="67"/>
    </row>
    <row r="796523" spans="2:2">
      <c r="B796523" s="67"/>
    </row>
    <row r="796524" spans="2:2">
      <c r="B796524" s="67"/>
    </row>
    <row r="796525" spans="2:2">
      <c r="B796525" s="67"/>
    </row>
    <row r="796526" spans="2:2">
      <c r="B796526" s="67"/>
    </row>
    <row r="796527" spans="2:2">
      <c r="B796527" s="67"/>
    </row>
    <row r="796528" spans="2:2">
      <c r="B796528" s="67"/>
    </row>
    <row r="796529" spans="2:2">
      <c r="B796529" s="67"/>
    </row>
    <row r="796530" spans="2:2">
      <c r="B796530" s="67"/>
    </row>
    <row r="796531" spans="2:2">
      <c r="B796531" s="67"/>
    </row>
    <row r="796532" spans="2:2">
      <c r="B796532" s="67"/>
    </row>
    <row r="796533" spans="2:2">
      <c r="B796533" s="67"/>
    </row>
    <row r="796534" spans="2:2">
      <c r="B796534" s="67"/>
    </row>
    <row r="796535" spans="2:2">
      <c r="B796535" s="67"/>
    </row>
    <row r="796536" spans="2:2">
      <c r="B796536" s="67"/>
    </row>
    <row r="796537" spans="2:2">
      <c r="B796537" s="67"/>
    </row>
    <row r="796538" spans="2:2">
      <c r="B796538" s="67"/>
    </row>
    <row r="796539" spans="2:2">
      <c r="B796539" s="67"/>
    </row>
    <row r="796540" spans="2:2">
      <c r="B796540" s="67"/>
    </row>
    <row r="796541" spans="2:2">
      <c r="B796541" s="67"/>
    </row>
    <row r="796542" spans="2:2">
      <c r="B796542" s="67"/>
    </row>
    <row r="796543" spans="2:2">
      <c r="B796543" s="67"/>
    </row>
    <row r="796544" spans="2:2">
      <c r="B796544" s="67"/>
    </row>
    <row r="796545" spans="2:2">
      <c r="B796545" s="67"/>
    </row>
    <row r="796546" spans="2:2">
      <c r="B796546" s="67"/>
    </row>
    <row r="796547" spans="2:2">
      <c r="B796547" s="67"/>
    </row>
    <row r="796548" spans="2:2">
      <c r="B796548" s="67"/>
    </row>
    <row r="796549" spans="2:2">
      <c r="B796549" s="67"/>
    </row>
    <row r="796550" spans="2:2">
      <c r="B796550" s="67"/>
    </row>
    <row r="796551" spans="2:2">
      <c r="B796551" s="67"/>
    </row>
    <row r="796552" spans="2:2">
      <c r="B796552" s="67"/>
    </row>
    <row r="796553" spans="2:2">
      <c r="B796553" s="67"/>
    </row>
    <row r="796554" spans="2:2">
      <c r="B796554" s="67"/>
    </row>
    <row r="796555" spans="2:2">
      <c r="B796555" s="67"/>
    </row>
    <row r="796556" spans="2:2">
      <c r="B796556" s="67"/>
    </row>
    <row r="796557" spans="2:2">
      <c r="B796557" s="67"/>
    </row>
    <row r="796558" spans="2:2">
      <c r="B796558" s="67"/>
    </row>
    <row r="796559" spans="2:2">
      <c r="B796559" s="67"/>
    </row>
    <row r="796560" spans="2:2">
      <c r="B796560" s="67"/>
    </row>
    <row r="796561" spans="2:2">
      <c r="B796561" s="67"/>
    </row>
    <row r="796562" spans="2:2">
      <c r="B796562" s="67"/>
    </row>
    <row r="796563" spans="2:2">
      <c r="B796563" s="67"/>
    </row>
    <row r="796564" spans="2:2">
      <c r="B796564" s="67"/>
    </row>
    <row r="796565" spans="2:2">
      <c r="B796565" s="67"/>
    </row>
    <row r="796566" spans="2:2">
      <c r="B796566" s="67"/>
    </row>
    <row r="796567" spans="2:2">
      <c r="B796567" s="67"/>
    </row>
    <row r="796568" spans="2:2">
      <c r="B796568" s="67"/>
    </row>
    <row r="796569" spans="2:2">
      <c r="B796569" s="67"/>
    </row>
    <row r="796570" spans="2:2">
      <c r="B796570" s="67"/>
    </row>
    <row r="796571" spans="2:2">
      <c r="B796571" s="67"/>
    </row>
    <row r="796572" spans="2:2">
      <c r="B796572" s="67"/>
    </row>
    <row r="796573" spans="2:2">
      <c r="B796573" s="67"/>
    </row>
    <row r="796574" spans="2:2">
      <c r="B796574" s="67"/>
    </row>
    <row r="796575" spans="2:2">
      <c r="B796575" s="67"/>
    </row>
    <row r="796576" spans="2:2">
      <c r="B796576" s="67"/>
    </row>
    <row r="796577" spans="2:2">
      <c r="B796577" s="67"/>
    </row>
    <row r="796578" spans="2:2">
      <c r="B796578" s="67"/>
    </row>
    <row r="796579" spans="2:2">
      <c r="B796579" s="67"/>
    </row>
    <row r="796580" spans="2:2">
      <c r="B796580" s="67"/>
    </row>
    <row r="796581" spans="2:2">
      <c r="B796581" s="67"/>
    </row>
    <row r="796582" spans="2:2">
      <c r="B796582" s="67"/>
    </row>
    <row r="796583" spans="2:2">
      <c r="B796583" s="67"/>
    </row>
    <row r="796584" spans="2:2">
      <c r="B796584" s="67"/>
    </row>
    <row r="796585" spans="2:2">
      <c r="B796585" s="67"/>
    </row>
    <row r="796586" spans="2:2">
      <c r="B796586" s="67"/>
    </row>
    <row r="796587" spans="2:2">
      <c r="B796587" s="67"/>
    </row>
    <row r="796588" spans="2:2">
      <c r="B796588" s="67"/>
    </row>
    <row r="796589" spans="2:2">
      <c r="B796589" s="67"/>
    </row>
    <row r="796590" spans="2:2">
      <c r="B796590" s="67"/>
    </row>
    <row r="796591" spans="2:2">
      <c r="B796591" s="67"/>
    </row>
    <row r="796592" spans="2:2">
      <c r="B796592" s="67"/>
    </row>
    <row r="796593" spans="2:2">
      <c r="B796593" s="67"/>
    </row>
    <row r="796594" spans="2:2">
      <c r="B796594" s="67"/>
    </row>
    <row r="796595" spans="2:2">
      <c r="B796595" s="67"/>
    </row>
    <row r="796596" spans="2:2">
      <c r="B796596" s="67"/>
    </row>
    <row r="796597" spans="2:2">
      <c r="B796597" s="67"/>
    </row>
    <row r="796598" spans="2:2">
      <c r="B796598" s="67"/>
    </row>
    <row r="796599" spans="2:2">
      <c r="B796599" s="67"/>
    </row>
    <row r="796600" spans="2:2">
      <c r="B796600" s="67"/>
    </row>
    <row r="796601" spans="2:2">
      <c r="B796601" s="67"/>
    </row>
    <row r="796602" spans="2:2">
      <c r="B796602" s="67"/>
    </row>
    <row r="796603" spans="2:2">
      <c r="B796603" s="67"/>
    </row>
    <row r="796604" spans="2:2">
      <c r="B796604" s="67"/>
    </row>
    <row r="796605" spans="2:2">
      <c r="B796605" s="67"/>
    </row>
    <row r="796606" spans="2:2">
      <c r="B796606" s="67"/>
    </row>
    <row r="796607" spans="2:2">
      <c r="B796607" s="67"/>
    </row>
    <row r="796608" spans="2:2">
      <c r="B796608" s="67"/>
    </row>
    <row r="796609" spans="2:2">
      <c r="B796609" s="67"/>
    </row>
    <row r="796610" spans="2:2">
      <c r="B796610" s="67"/>
    </row>
    <row r="796611" spans="2:2">
      <c r="B796611" s="67"/>
    </row>
    <row r="796612" spans="2:2">
      <c r="B796612" s="67"/>
    </row>
    <row r="796613" spans="2:2">
      <c r="B796613" s="67"/>
    </row>
    <row r="796614" spans="2:2">
      <c r="B796614" s="67"/>
    </row>
    <row r="796615" spans="2:2">
      <c r="B796615" s="67"/>
    </row>
    <row r="796616" spans="2:2">
      <c r="B796616" s="67"/>
    </row>
    <row r="796617" spans="2:2">
      <c r="B796617" s="67"/>
    </row>
    <row r="796618" spans="2:2">
      <c r="B796618" s="67"/>
    </row>
    <row r="796619" spans="2:2">
      <c r="B796619" s="67"/>
    </row>
    <row r="796620" spans="2:2">
      <c r="B796620" s="67"/>
    </row>
    <row r="796621" spans="2:2">
      <c r="B796621" s="67"/>
    </row>
    <row r="796622" spans="2:2">
      <c r="B796622" s="67"/>
    </row>
    <row r="796623" spans="2:2">
      <c r="B796623" s="67"/>
    </row>
    <row r="796624" spans="2:2">
      <c r="B796624" s="67"/>
    </row>
    <row r="796625" spans="2:2">
      <c r="B796625" s="67"/>
    </row>
    <row r="796626" spans="2:2">
      <c r="B796626" s="67"/>
    </row>
    <row r="796627" spans="2:2">
      <c r="B796627" s="67"/>
    </row>
    <row r="796628" spans="2:2">
      <c r="B796628" s="67"/>
    </row>
    <row r="796629" spans="2:2">
      <c r="B796629" s="67"/>
    </row>
    <row r="796630" spans="2:2">
      <c r="B796630" s="67"/>
    </row>
    <row r="796631" spans="2:2">
      <c r="B796631" s="67"/>
    </row>
    <row r="796632" spans="2:2">
      <c r="B796632" s="67"/>
    </row>
    <row r="796633" spans="2:2">
      <c r="B796633" s="67"/>
    </row>
    <row r="796634" spans="2:2">
      <c r="B796634" s="67"/>
    </row>
    <row r="796635" spans="2:2">
      <c r="B796635" s="67"/>
    </row>
    <row r="796636" spans="2:2">
      <c r="B796636" s="67"/>
    </row>
    <row r="796637" spans="2:2">
      <c r="B796637" s="67"/>
    </row>
    <row r="796638" spans="2:2">
      <c r="B796638" s="67"/>
    </row>
    <row r="796639" spans="2:2">
      <c r="B796639" s="67"/>
    </row>
    <row r="796640" spans="2:2">
      <c r="B796640" s="67"/>
    </row>
    <row r="796641" spans="2:2">
      <c r="B796641" s="67"/>
    </row>
    <row r="796642" spans="2:2">
      <c r="B796642" s="67"/>
    </row>
    <row r="796643" spans="2:2">
      <c r="B796643" s="67"/>
    </row>
    <row r="796644" spans="2:2">
      <c r="B796644" s="67"/>
    </row>
    <row r="796645" spans="2:2">
      <c r="B796645" s="67"/>
    </row>
    <row r="796646" spans="2:2">
      <c r="B796646" s="67"/>
    </row>
    <row r="796647" spans="2:2">
      <c r="B796647" s="67"/>
    </row>
    <row r="796648" spans="2:2">
      <c r="B796648" s="67"/>
    </row>
    <row r="796649" spans="2:2">
      <c r="B796649" s="67"/>
    </row>
    <row r="796650" spans="2:2">
      <c r="B796650" s="67"/>
    </row>
    <row r="796651" spans="2:2">
      <c r="B796651" s="67"/>
    </row>
    <row r="796652" spans="2:2">
      <c r="B796652" s="67"/>
    </row>
    <row r="796653" spans="2:2">
      <c r="B796653" s="67"/>
    </row>
    <row r="796654" spans="2:2">
      <c r="B796654" s="67"/>
    </row>
    <row r="796655" spans="2:2">
      <c r="B796655" s="67"/>
    </row>
    <row r="796656" spans="2:2">
      <c r="B796656" s="67"/>
    </row>
    <row r="796657" spans="2:2">
      <c r="B796657" s="67"/>
    </row>
    <row r="796658" spans="2:2">
      <c r="B796658" s="67"/>
    </row>
    <row r="796659" spans="2:2">
      <c r="B796659" s="67"/>
    </row>
    <row r="796660" spans="2:2">
      <c r="B796660" s="67"/>
    </row>
    <row r="796661" spans="2:2">
      <c r="B796661" s="67"/>
    </row>
    <row r="796662" spans="2:2">
      <c r="B796662" s="67"/>
    </row>
    <row r="796663" spans="2:2">
      <c r="B796663" s="67"/>
    </row>
    <row r="796664" spans="2:2">
      <c r="B796664" s="67"/>
    </row>
    <row r="796665" spans="2:2">
      <c r="B796665" s="67"/>
    </row>
    <row r="796666" spans="2:2">
      <c r="B796666" s="67"/>
    </row>
    <row r="796667" spans="2:2">
      <c r="B796667" s="67"/>
    </row>
    <row r="796668" spans="2:2">
      <c r="B796668" s="67"/>
    </row>
    <row r="796669" spans="2:2">
      <c r="B796669" s="67"/>
    </row>
    <row r="796670" spans="2:2">
      <c r="B796670" s="67"/>
    </row>
    <row r="796671" spans="2:2">
      <c r="B796671" s="67"/>
    </row>
    <row r="796672" spans="2:2">
      <c r="B796672" s="67"/>
    </row>
    <row r="796673" spans="2:2">
      <c r="B796673" s="67"/>
    </row>
    <row r="796674" spans="2:2">
      <c r="B796674" s="67"/>
    </row>
    <row r="796675" spans="2:2">
      <c r="B796675" s="67"/>
    </row>
    <row r="796676" spans="2:2">
      <c r="B796676" s="67"/>
    </row>
    <row r="796677" spans="2:2">
      <c r="B796677" s="67"/>
    </row>
    <row r="796678" spans="2:2">
      <c r="B796678" s="67"/>
    </row>
    <row r="796679" spans="2:2">
      <c r="B796679" s="67"/>
    </row>
    <row r="796680" spans="2:2">
      <c r="B796680" s="67"/>
    </row>
    <row r="796681" spans="2:2">
      <c r="B796681" s="67"/>
    </row>
    <row r="796682" spans="2:2">
      <c r="B796682" s="67"/>
    </row>
    <row r="796683" spans="2:2">
      <c r="B796683" s="67"/>
    </row>
    <row r="796684" spans="2:2">
      <c r="B796684" s="67"/>
    </row>
    <row r="796685" spans="2:2">
      <c r="B796685" s="67"/>
    </row>
    <row r="796686" spans="2:2">
      <c r="B796686" s="67"/>
    </row>
    <row r="796687" spans="2:2">
      <c r="B796687" s="67"/>
    </row>
    <row r="796688" spans="2:2">
      <c r="B796688" s="67"/>
    </row>
    <row r="796689" spans="2:2">
      <c r="B796689" s="67"/>
    </row>
    <row r="796690" spans="2:2">
      <c r="B796690" s="67"/>
    </row>
    <row r="796691" spans="2:2">
      <c r="B796691" s="67"/>
    </row>
    <row r="796692" spans="2:2">
      <c r="B796692" s="67"/>
    </row>
    <row r="796693" spans="2:2">
      <c r="B796693" s="67"/>
    </row>
    <row r="796694" spans="2:2">
      <c r="B796694" s="67"/>
    </row>
    <row r="796695" spans="2:2">
      <c r="B796695" s="67"/>
    </row>
    <row r="796696" spans="2:2">
      <c r="B796696" s="67"/>
    </row>
    <row r="796697" spans="2:2">
      <c r="B796697" s="67"/>
    </row>
    <row r="796698" spans="2:2">
      <c r="B796698" s="67"/>
    </row>
    <row r="796699" spans="2:2">
      <c r="B796699" s="67"/>
    </row>
    <row r="796700" spans="2:2">
      <c r="B796700" s="67"/>
    </row>
    <row r="796701" spans="2:2">
      <c r="B796701" s="67"/>
    </row>
    <row r="796702" spans="2:2">
      <c r="B796702" s="67"/>
    </row>
    <row r="796703" spans="2:2">
      <c r="B796703" s="67"/>
    </row>
    <row r="796704" spans="2:2">
      <c r="B796704" s="67"/>
    </row>
    <row r="796705" spans="2:2">
      <c r="B796705" s="67"/>
    </row>
    <row r="796706" spans="2:2">
      <c r="B796706" s="67"/>
    </row>
    <row r="796707" spans="2:2">
      <c r="B796707" s="67"/>
    </row>
    <row r="796708" spans="2:2">
      <c r="B796708" s="67"/>
    </row>
    <row r="796709" spans="2:2">
      <c r="B796709" s="67"/>
    </row>
    <row r="796710" spans="2:2">
      <c r="B796710" s="67"/>
    </row>
    <row r="796711" spans="2:2">
      <c r="B796711" s="67"/>
    </row>
    <row r="796712" spans="2:2">
      <c r="B796712" s="67"/>
    </row>
    <row r="796713" spans="2:2">
      <c r="B796713" s="67"/>
    </row>
    <row r="796714" spans="2:2">
      <c r="B796714" s="67"/>
    </row>
    <row r="796715" spans="2:2">
      <c r="B796715" s="67"/>
    </row>
    <row r="796716" spans="2:2">
      <c r="B796716" s="67"/>
    </row>
    <row r="796717" spans="2:2">
      <c r="B796717" s="67"/>
    </row>
    <row r="796718" spans="2:2">
      <c r="B796718" s="67"/>
    </row>
    <row r="796719" spans="2:2">
      <c r="B796719" s="67"/>
    </row>
    <row r="796720" spans="2:2">
      <c r="B796720" s="67"/>
    </row>
    <row r="796721" spans="2:2">
      <c r="B796721" s="67"/>
    </row>
    <row r="796722" spans="2:2">
      <c r="B796722" s="67"/>
    </row>
    <row r="796723" spans="2:2">
      <c r="B796723" s="67"/>
    </row>
    <row r="796724" spans="2:2">
      <c r="B796724" s="67"/>
    </row>
    <row r="796725" spans="2:2">
      <c r="B796725" s="67"/>
    </row>
    <row r="796726" spans="2:2">
      <c r="B796726" s="67"/>
    </row>
    <row r="796727" spans="2:2">
      <c r="B796727" s="67"/>
    </row>
    <row r="796728" spans="2:2">
      <c r="B796728" s="67"/>
    </row>
    <row r="796729" spans="2:2">
      <c r="B796729" s="67"/>
    </row>
    <row r="796730" spans="2:2">
      <c r="B796730" s="67"/>
    </row>
    <row r="796731" spans="2:2">
      <c r="B796731" s="67"/>
    </row>
    <row r="796732" spans="2:2">
      <c r="B796732" s="67"/>
    </row>
    <row r="796733" spans="2:2">
      <c r="B796733" s="67"/>
    </row>
    <row r="796734" spans="2:2">
      <c r="B796734" s="67"/>
    </row>
    <row r="796735" spans="2:2">
      <c r="B796735" s="67"/>
    </row>
    <row r="796736" spans="2:2">
      <c r="B796736" s="67"/>
    </row>
    <row r="796737" spans="2:2">
      <c r="B796737" s="67"/>
    </row>
    <row r="796738" spans="2:2">
      <c r="B796738" s="67"/>
    </row>
    <row r="796739" spans="2:2">
      <c r="B796739" s="67"/>
    </row>
    <row r="796740" spans="2:2">
      <c r="B796740" s="67"/>
    </row>
    <row r="796741" spans="2:2">
      <c r="B796741" s="67"/>
    </row>
    <row r="796742" spans="2:2">
      <c r="B796742" s="67"/>
    </row>
    <row r="796743" spans="2:2">
      <c r="B796743" s="67"/>
    </row>
    <row r="796744" spans="2:2">
      <c r="B796744" s="67"/>
    </row>
    <row r="796745" spans="2:2">
      <c r="B796745" s="67"/>
    </row>
    <row r="796746" spans="2:2">
      <c r="B796746" s="67"/>
    </row>
    <row r="796747" spans="2:2">
      <c r="B796747" s="67"/>
    </row>
    <row r="796748" spans="2:2">
      <c r="B796748" s="67"/>
    </row>
    <row r="796749" spans="2:2">
      <c r="B796749" s="67"/>
    </row>
    <row r="796750" spans="2:2">
      <c r="B796750" s="67"/>
    </row>
    <row r="796751" spans="2:2">
      <c r="B796751" s="67"/>
    </row>
    <row r="796752" spans="2:2">
      <c r="B796752" s="67"/>
    </row>
    <row r="796753" spans="2:2">
      <c r="B796753" s="67"/>
    </row>
    <row r="796754" spans="2:2">
      <c r="B796754" s="67"/>
    </row>
    <row r="796755" spans="2:2">
      <c r="B796755" s="67"/>
    </row>
    <row r="796756" spans="2:2">
      <c r="B796756" s="67"/>
    </row>
    <row r="796757" spans="2:2">
      <c r="B796757" s="67"/>
    </row>
    <row r="796758" spans="2:2">
      <c r="B796758" s="67"/>
    </row>
    <row r="796759" spans="2:2">
      <c r="B796759" s="67"/>
    </row>
    <row r="796760" spans="2:2">
      <c r="B796760" s="67"/>
    </row>
    <row r="796761" spans="2:2">
      <c r="B796761" s="67"/>
    </row>
    <row r="796762" spans="2:2">
      <c r="B796762" s="67"/>
    </row>
    <row r="796763" spans="2:2">
      <c r="B796763" s="67"/>
    </row>
    <row r="796764" spans="2:2">
      <c r="B796764" s="67"/>
    </row>
    <row r="796765" spans="2:2">
      <c r="B796765" s="67"/>
    </row>
    <row r="796766" spans="2:2">
      <c r="B796766" s="67"/>
    </row>
    <row r="796767" spans="2:2">
      <c r="B796767" s="67"/>
    </row>
    <row r="796768" spans="2:2">
      <c r="B796768" s="67"/>
    </row>
    <row r="796769" spans="2:2">
      <c r="B796769" s="67"/>
    </row>
    <row r="796770" spans="2:2">
      <c r="B796770" s="67"/>
    </row>
    <row r="796771" spans="2:2">
      <c r="B796771" s="67"/>
    </row>
    <row r="796772" spans="2:2">
      <c r="B796772" s="67"/>
    </row>
    <row r="796773" spans="2:2">
      <c r="B796773" s="67"/>
    </row>
    <row r="796774" spans="2:2">
      <c r="B796774" s="67"/>
    </row>
    <row r="796775" spans="2:2">
      <c r="B796775" s="67"/>
    </row>
    <row r="796776" spans="2:2">
      <c r="B796776" s="67"/>
    </row>
    <row r="796777" spans="2:2">
      <c r="B796777" s="67"/>
    </row>
    <row r="796778" spans="2:2">
      <c r="B796778" s="67"/>
    </row>
    <row r="796779" spans="2:2">
      <c r="B796779" s="67"/>
    </row>
    <row r="796780" spans="2:2">
      <c r="B796780" s="67"/>
    </row>
    <row r="796781" spans="2:2">
      <c r="B796781" s="67"/>
    </row>
    <row r="796782" spans="2:2">
      <c r="B796782" s="67"/>
    </row>
    <row r="796783" spans="2:2">
      <c r="B796783" s="67"/>
    </row>
    <row r="796784" spans="2:2">
      <c r="B796784" s="67"/>
    </row>
    <row r="796785" spans="2:2">
      <c r="B796785" s="67"/>
    </row>
    <row r="796786" spans="2:2">
      <c r="B796786" s="67"/>
    </row>
    <row r="796787" spans="2:2">
      <c r="B796787" s="67"/>
    </row>
    <row r="796788" spans="2:2">
      <c r="B796788" s="67"/>
    </row>
    <row r="796789" spans="2:2">
      <c r="B796789" s="67"/>
    </row>
    <row r="796790" spans="2:2">
      <c r="B796790" s="67"/>
    </row>
    <row r="796791" spans="2:2">
      <c r="B796791" s="67"/>
    </row>
    <row r="796792" spans="2:2">
      <c r="B796792" s="67"/>
    </row>
    <row r="796793" spans="2:2">
      <c r="B796793" s="67"/>
    </row>
    <row r="796794" spans="2:2">
      <c r="B796794" s="67"/>
    </row>
    <row r="796795" spans="2:2">
      <c r="B796795" s="67"/>
    </row>
    <row r="796796" spans="2:2">
      <c r="B796796" s="67"/>
    </row>
    <row r="796797" spans="2:2">
      <c r="B796797" s="67"/>
    </row>
    <row r="796798" spans="2:2">
      <c r="B796798" s="67"/>
    </row>
    <row r="796799" spans="2:2">
      <c r="B796799" s="67"/>
    </row>
    <row r="796800" spans="2:2">
      <c r="B796800" s="67"/>
    </row>
    <row r="796801" spans="2:2">
      <c r="B796801" s="67"/>
    </row>
    <row r="796802" spans="2:2">
      <c r="B796802" s="67"/>
    </row>
    <row r="796803" spans="2:2">
      <c r="B796803" s="67"/>
    </row>
    <row r="796804" spans="2:2">
      <c r="B796804" s="67"/>
    </row>
    <row r="796805" spans="2:2">
      <c r="B796805" s="67"/>
    </row>
    <row r="796806" spans="2:2">
      <c r="B796806" s="67"/>
    </row>
    <row r="796807" spans="2:2">
      <c r="B796807" s="67"/>
    </row>
    <row r="796808" spans="2:2">
      <c r="B796808" s="67"/>
    </row>
    <row r="796809" spans="2:2">
      <c r="B796809" s="67"/>
    </row>
    <row r="796810" spans="2:2">
      <c r="B796810" s="67"/>
    </row>
    <row r="796811" spans="2:2">
      <c r="B796811" s="67"/>
    </row>
    <row r="796812" spans="2:2">
      <c r="B796812" s="67"/>
    </row>
    <row r="796813" spans="2:2">
      <c r="B796813" s="67"/>
    </row>
    <row r="796814" spans="2:2">
      <c r="B796814" s="67"/>
    </row>
    <row r="796815" spans="2:2">
      <c r="B796815" s="67"/>
    </row>
    <row r="796816" spans="2:2">
      <c r="B796816" s="67"/>
    </row>
    <row r="796817" spans="2:2">
      <c r="B796817" s="67"/>
    </row>
    <row r="796818" spans="2:2">
      <c r="B796818" s="67"/>
    </row>
    <row r="796819" spans="2:2">
      <c r="B796819" s="67"/>
    </row>
    <row r="796820" spans="2:2">
      <c r="B796820" s="67"/>
    </row>
    <row r="796821" spans="2:2">
      <c r="B796821" s="67"/>
    </row>
    <row r="796822" spans="2:2">
      <c r="B796822" s="67"/>
    </row>
    <row r="796823" spans="2:2">
      <c r="B796823" s="67"/>
    </row>
    <row r="796824" spans="2:2">
      <c r="B796824" s="67"/>
    </row>
    <row r="796825" spans="2:2">
      <c r="B796825" s="67"/>
    </row>
    <row r="796826" spans="2:2">
      <c r="B796826" s="67"/>
    </row>
    <row r="796827" spans="2:2">
      <c r="B796827" s="67"/>
    </row>
    <row r="796828" spans="2:2">
      <c r="B796828" s="67"/>
    </row>
    <row r="796829" spans="2:2">
      <c r="B796829" s="67"/>
    </row>
    <row r="796830" spans="2:2">
      <c r="B796830" s="67"/>
    </row>
    <row r="796831" spans="2:2">
      <c r="B796831" s="67"/>
    </row>
    <row r="796832" spans="2:2">
      <c r="B796832" s="67"/>
    </row>
    <row r="796833" spans="2:2">
      <c r="B796833" s="67"/>
    </row>
    <row r="796834" spans="2:2">
      <c r="B796834" s="67"/>
    </row>
    <row r="796835" spans="2:2">
      <c r="B796835" s="67"/>
    </row>
    <row r="796836" spans="2:2">
      <c r="B796836" s="67"/>
    </row>
    <row r="796837" spans="2:2">
      <c r="B796837" s="67"/>
    </row>
    <row r="796838" spans="2:2">
      <c r="B796838" s="67"/>
    </row>
    <row r="796839" spans="2:2">
      <c r="B796839" s="67"/>
    </row>
    <row r="796840" spans="2:2">
      <c r="B796840" s="67"/>
    </row>
    <row r="796841" spans="2:2">
      <c r="B796841" s="67"/>
    </row>
    <row r="796842" spans="2:2">
      <c r="B796842" s="67"/>
    </row>
    <row r="796843" spans="2:2">
      <c r="B796843" s="67"/>
    </row>
    <row r="796844" spans="2:2">
      <c r="B796844" s="67"/>
    </row>
    <row r="796845" spans="2:2">
      <c r="B796845" s="67"/>
    </row>
    <row r="796846" spans="2:2">
      <c r="B796846" s="67"/>
    </row>
    <row r="796847" spans="2:2">
      <c r="B796847" s="67"/>
    </row>
    <row r="796848" spans="2:2">
      <c r="B796848" s="67"/>
    </row>
    <row r="796849" spans="2:2">
      <c r="B796849" s="67"/>
    </row>
    <row r="796850" spans="2:2">
      <c r="B796850" s="67"/>
    </row>
    <row r="796851" spans="2:2">
      <c r="B796851" s="67"/>
    </row>
    <row r="796852" spans="2:2">
      <c r="B796852" s="67"/>
    </row>
    <row r="796853" spans="2:2">
      <c r="B796853" s="67"/>
    </row>
    <row r="796854" spans="2:2">
      <c r="B796854" s="67"/>
    </row>
    <row r="796855" spans="2:2">
      <c r="B796855" s="67"/>
    </row>
    <row r="796856" spans="2:2">
      <c r="B796856" s="67"/>
    </row>
    <row r="796857" spans="2:2">
      <c r="B796857" s="67"/>
    </row>
    <row r="796858" spans="2:2">
      <c r="B796858" s="67"/>
    </row>
    <row r="796859" spans="2:2">
      <c r="B796859" s="67"/>
    </row>
    <row r="796860" spans="2:2">
      <c r="B796860" s="67"/>
    </row>
    <row r="796861" spans="2:2">
      <c r="B796861" s="67"/>
    </row>
    <row r="796862" spans="2:2">
      <c r="B796862" s="67"/>
    </row>
    <row r="796863" spans="2:2">
      <c r="B796863" s="67"/>
    </row>
    <row r="796864" spans="2:2">
      <c r="B796864" s="67"/>
    </row>
    <row r="796865" spans="2:2">
      <c r="B796865" s="67"/>
    </row>
    <row r="796866" spans="2:2">
      <c r="B796866" s="67"/>
    </row>
    <row r="796867" spans="2:2">
      <c r="B796867" s="67"/>
    </row>
    <row r="796868" spans="2:2">
      <c r="B796868" s="67"/>
    </row>
    <row r="796869" spans="2:2">
      <c r="B796869" s="67"/>
    </row>
    <row r="796870" spans="2:2">
      <c r="B796870" s="67"/>
    </row>
    <row r="796871" spans="2:2">
      <c r="B796871" s="67"/>
    </row>
    <row r="796872" spans="2:2">
      <c r="B796872" s="67"/>
    </row>
    <row r="796873" spans="2:2">
      <c r="B796873" s="67"/>
    </row>
    <row r="796874" spans="2:2">
      <c r="B796874" s="67"/>
    </row>
    <row r="796875" spans="2:2">
      <c r="B796875" s="67"/>
    </row>
    <row r="796876" spans="2:2">
      <c r="B796876" s="67"/>
    </row>
    <row r="796877" spans="2:2">
      <c r="B796877" s="67"/>
    </row>
    <row r="796878" spans="2:2">
      <c r="B796878" s="67"/>
    </row>
    <row r="796879" spans="2:2">
      <c r="B796879" s="67"/>
    </row>
    <row r="796880" spans="2:2">
      <c r="B796880" s="67"/>
    </row>
    <row r="796881" spans="2:2">
      <c r="B796881" s="67"/>
    </row>
    <row r="796882" spans="2:2">
      <c r="B796882" s="67"/>
    </row>
    <row r="796883" spans="2:2">
      <c r="B796883" s="67"/>
    </row>
    <row r="796884" spans="2:2">
      <c r="B796884" s="67"/>
    </row>
    <row r="796885" spans="2:2">
      <c r="B796885" s="67"/>
    </row>
    <row r="796886" spans="2:2">
      <c r="B796886" s="67"/>
    </row>
    <row r="796887" spans="2:2">
      <c r="B796887" s="67"/>
    </row>
    <row r="796888" spans="2:2">
      <c r="B796888" s="67"/>
    </row>
    <row r="796889" spans="2:2">
      <c r="B796889" s="67"/>
    </row>
    <row r="796890" spans="2:2">
      <c r="B796890" s="67"/>
    </row>
    <row r="796891" spans="2:2">
      <c r="B796891" s="67"/>
    </row>
    <row r="796892" spans="2:2">
      <c r="B796892" s="67"/>
    </row>
    <row r="796893" spans="2:2">
      <c r="B796893" s="67"/>
    </row>
    <row r="796894" spans="2:2">
      <c r="B796894" s="67"/>
    </row>
    <row r="796895" spans="2:2">
      <c r="B796895" s="67"/>
    </row>
    <row r="796896" spans="2:2">
      <c r="B796896" s="67"/>
    </row>
    <row r="796897" spans="2:2">
      <c r="B796897" s="67"/>
    </row>
    <row r="796898" spans="2:2">
      <c r="B796898" s="67"/>
    </row>
    <row r="796899" spans="2:2">
      <c r="B796899" s="67"/>
    </row>
    <row r="796900" spans="2:2">
      <c r="B796900" s="67"/>
    </row>
    <row r="796901" spans="2:2">
      <c r="B796901" s="67"/>
    </row>
    <row r="796902" spans="2:2">
      <c r="B796902" s="67"/>
    </row>
    <row r="796903" spans="2:2">
      <c r="B796903" s="67"/>
    </row>
    <row r="796904" spans="2:2">
      <c r="B796904" s="67"/>
    </row>
    <row r="796905" spans="2:2">
      <c r="B796905" s="67"/>
    </row>
    <row r="796906" spans="2:2">
      <c r="B796906" s="67"/>
    </row>
    <row r="796907" spans="2:2">
      <c r="B796907" s="67"/>
    </row>
    <row r="796908" spans="2:2">
      <c r="B796908" s="67"/>
    </row>
    <row r="796909" spans="2:2">
      <c r="B796909" s="67"/>
    </row>
    <row r="796910" spans="2:2">
      <c r="B796910" s="67"/>
    </row>
    <row r="796911" spans="2:2">
      <c r="B796911" s="67"/>
    </row>
    <row r="796912" spans="2:2">
      <c r="B796912" s="67"/>
    </row>
    <row r="796913" spans="2:2">
      <c r="B796913" s="67"/>
    </row>
    <row r="796914" spans="2:2">
      <c r="B796914" s="67"/>
    </row>
    <row r="796915" spans="2:2">
      <c r="B796915" s="67"/>
    </row>
    <row r="796916" spans="2:2">
      <c r="B796916" s="67"/>
    </row>
    <row r="796917" spans="2:2">
      <c r="B796917" s="67"/>
    </row>
    <row r="796918" spans="2:2">
      <c r="B796918" s="67"/>
    </row>
    <row r="796919" spans="2:2">
      <c r="B796919" s="67"/>
    </row>
    <row r="796920" spans="2:2">
      <c r="B796920" s="67"/>
    </row>
    <row r="796921" spans="2:2">
      <c r="B796921" s="67"/>
    </row>
    <row r="796922" spans="2:2">
      <c r="B796922" s="67"/>
    </row>
    <row r="796923" spans="2:2">
      <c r="B796923" s="67"/>
    </row>
    <row r="796924" spans="2:2">
      <c r="B796924" s="67"/>
    </row>
    <row r="796925" spans="2:2">
      <c r="B796925" s="67"/>
    </row>
    <row r="796926" spans="2:2">
      <c r="B796926" s="67"/>
    </row>
    <row r="796927" spans="2:2">
      <c r="B796927" s="67"/>
    </row>
    <row r="796928" spans="2:2">
      <c r="B796928" s="67"/>
    </row>
    <row r="796929" spans="2:2">
      <c r="B796929" s="67"/>
    </row>
    <row r="796930" spans="2:2">
      <c r="B796930" s="67"/>
    </row>
    <row r="796931" spans="2:2">
      <c r="B796931" s="67"/>
    </row>
    <row r="796932" spans="2:2">
      <c r="B796932" s="67"/>
    </row>
    <row r="796933" spans="2:2">
      <c r="B796933" s="67"/>
    </row>
    <row r="796934" spans="2:2">
      <c r="B796934" s="67"/>
    </row>
    <row r="796935" spans="2:2">
      <c r="B796935" s="67"/>
    </row>
    <row r="796936" spans="2:2">
      <c r="B796936" s="67"/>
    </row>
    <row r="796937" spans="2:2">
      <c r="B796937" s="67"/>
    </row>
    <row r="796938" spans="2:2">
      <c r="B796938" s="67"/>
    </row>
    <row r="796939" spans="2:2">
      <c r="B796939" s="67"/>
    </row>
    <row r="796940" spans="2:2">
      <c r="B796940" s="67"/>
    </row>
    <row r="796941" spans="2:2">
      <c r="B796941" s="67"/>
    </row>
    <row r="796942" spans="2:2">
      <c r="B796942" s="67"/>
    </row>
    <row r="796943" spans="2:2">
      <c r="B796943" s="67"/>
    </row>
    <row r="796944" spans="2:2">
      <c r="B796944" s="67"/>
    </row>
    <row r="796945" spans="2:2">
      <c r="B796945" s="67"/>
    </row>
    <row r="796946" spans="2:2">
      <c r="B796946" s="67"/>
    </row>
    <row r="796947" spans="2:2">
      <c r="B796947" s="67"/>
    </row>
    <row r="796948" spans="2:2">
      <c r="B796948" s="67"/>
    </row>
    <row r="796949" spans="2:2">
      <c r="B796949" s="67"/>
    </row>
    <row r="796950" spans="2:2">
      <c r="B796950" s="67"/>
    </row>
    <row r="796951" spans="2:2">
      <c r="B796951" s="67"/>
    </row>
    <row r="796952" spans="2:2">
      <c r="B796952" s="67"/>
    </row>
    <row r="796953" spans="2:2">
      <c r="B796953" s="67"/>
    </row>
    <row r="796954" spans="2:2">
      <c r="B796954" s="67"/>
    </row>
    <row r="796955" spans="2:2">
      <c r="B796955" s="67"/>
    </row>
    <row r="796956" spans="2:2">
      <c r="B796956" s="67"/>
    </row>
    <row r="796957" spans="2:2">
      <c r="B796957" s="67"/>
    </row>
    <row r="796958" spans="2:2">
      <c r="B796958" s="67"/>
    </row>
    <row r="796959" spans="2:2">
      <c r="B796959" s="67"/>
    </row>
    <row r="796960" spans="2:2">
      <c r="B796960" s="67"/>
    </row>
    <row r="796961" spans="2:2">
      <c r="B796961" s="67"/>
    </row>
    <row r="796962" spans="2:2">
      <c r="B796962" s="67"/>
    </row>
    <row r="796963" spans="2:2">
      <c r="B796963" s="67"/>
    </row>
    <row r="796964" spans="2:2">
      <c r="B796964" s="67"/>
    </row>
    <row r="796965" spans="2:2">
      <c r="B796965" s="67"/>
    </row>
    <row r="796966" spans="2:2">
      <c r="B796966" s="67"/>
    </row>
    <row r="796967" spans="2:2">
      <c r="B796967" s="67"/>
    </row>
    <row r="796968" spans="2:2">
      <c r="B796968" s="67"/>
    </row>
    <row r="796969" spans="2:2">
      <c r="B796969" s="67"/>
    </row>
    <row r="796970" spans="2:2">
      <c r="B796970" s="67"/>
    </row>
    <row r="796971" spans="2:2">
      <c r="B796971" s="67"/>
    </row>
    <row r="796972" spans="2:2">
      <c r="B796972" s="67"/>
    </row>
    <row r="796973" spans="2:2">
      <c r="B796973" s="67"/>
    </row>
    <row r="796974" spans="2:2">
      <c r="B796974" s="67"/>
    </row>
    <row r="796975" spans="2:2">
      <c r="B796975" s="67"/>
    </row>
    <row r="796976" spans="2:2">
      <c r="B796976" s="67"/>
    </row>
    <row r="796977" spans="2:2">
      <c r="B796977" s="67"/>
    </row>
    <row r="796978" spans="2:2">
      <c r="B796978" s="67"/>
    </row>
    <row r="796979" spans="2:2">
      <c r="B796979" s="67"/>
    </row>
    <row r="796980" spans="2:2">
      <c r="B796980" s="67"/>
    </row>
    <row r="796981" spans="2:2">
      <c r="B796981" s="67"/>
    </row>
    <row r="796982" spans="2:2">
      <c r="B796982" s="67"/>
    </row>
    <row r="796983" spans="2:2">
      <c r="B796983" s="67"/>
    </row>
    <row r="796984" spans="2:2">
      <c r="B796984" s="67"/>
    </row>
    <row r="796985" spans="2:2">
      <c r="B796985" s="67"/>
    </row>
    <row r="796986" spans="2:2">
      <c r="B796986" s="67"/>
    </row>
    <row r="796987" spans="2:2">
      <c r="B796987" s="67"/>
    </row>
    <row r="796988" spans="2:2">
      <c r="B796988" s="67"/>
    </row>
    <row r="796989" spans="2:2">
      <c r="B796989" s="67"/>
    </row>
    <row r="796990" spans="2:2">
      <c r="B796990" s="67"/>
    </row>
    <row r="796991" spans="2:2">
      <c r="B796991" s="67"/>
    </row>
    <row r="796992" spans="2:2">
      <c r="B796992" s="67"/>
    </row>
    <row r="796993" spans="2:2">
      <c r="B796993" s="67"/>
    </row>
    <row r="796994" spans="2:2">
      <c r="B796994" s="67"/>
    </row>
    <row r="796995" spans="2:2">
      <c r="B796995" s="67"/>
    </row>
    <row r="796996" spans="2:2">
      <c r="B796996" s="67"/>
    </row>
    <row r="796997" spans="2:2">
      <c r="B796997" s="67"/>
    </row>
    <row r="796998" spans="2:2">
      <c r="B796998" s="67"/>
    </row>
    <row r="796999" spans="2:2">
      <c r="B796999" s="67"/>
    </row>
    <row r="797000" spans="2:2">
      <c r="B797000" s="67"/>
    </row>
    <row r="797001" spans="2:2">
      <c r="B797001" s="67"/>
    </row>
    <row r="797002" spans="2:2">
      <c r="B797002" s="67"/>
    </row>
    <row r="797003" spans="2:2">
      <c r="B797003" s="67"/>
    </row>
    <row r="797004" spans="2:2">
      <c r="B797004" s="67"/>
    </row>
    <row r="797005" spans="2:2">
      <c r="B797005" s="67"/>
    </row>
    <row r="797006" spans="2:2">
      <c r="B797006" s="67"/>
    </row>
    <row r="797007" spans="2:2">
      <c r="B797007" s="67"/>
    </row>
    <row r="797008" spans="2:2">
      <c r="B797008" s="67"/>
    </row>
    <row r="797009" spans="2:2">
      <c r="B797009" s="67"/>
    </row>
    <row r="797010" spans="2:2">
      <c r="B797010" s="67"/>
    </row>
    <row r="797011" spans="2:2">
      <c r="B797011" s="67"/>
    </row>
    <row r="797012" spans="2:2">
      <c r="B797012" s="67"/>
    </row>
    <row r="797013" spans="2:2">
      <c r="B797013" s="67"/>
    </row>
    <row r="797014" spans="2:2">
      <c r="B797014" s="67"/>
    </row>
    <row r="797015" spans="2:2">
      <c r="B797015" s="67"/>
    </row>
    <row r="797016" spans="2:2">
      <c r="B797016" s="67"/>
    </row>
    <row r="797017" spans="2:2">
      <c r="B797017" s="67"/>
    </row>
    <row r="797018" spans="2:2">
      <c r="B797018" s="67"/>
    </row>
    <row r="797019" spans="2:2">
      <c r="B797019" s="67"/>
    </row>
    <row r="797020" spans="2:2">
      <c r="B797020" s="67"/>
    </row>
    <row r="797021" spans="2:2">
      <c r="B797021" s="67"/>
    </row>
    <row r="797022" spans="2:2">
      <c r="B797022" s="67"/>
    </row>
    <row r="797023" spans="2:2">
      <c r="B797023" s="67"/>
    </row>
    <row r="797024" spans="2:2">
      <c r="B797024" s="67"/>
    </row>
    <row r="797025" spans="2:2">
      <c r="B797025" s="67"/>
    </row>
    <row r="797026" spans="2:2">
      <c r="B797026" s="67"/>
    </row>
    <row r="797027" spans="2:2">
      <c r="B797027" s="67"/>
    </row>
    <row r="797028" spans="2:2">
      <c r="B797028" s="67"/>
    </row>
    <row r="797029" spans="2:2">
      <c r="B797029" s="67"/>
    </row>
    <row r="797030" spans="2:2">
      <c r="B797030" s="67"/>
    </row>
    <row r="797031" spans="2:2">
      <c r="B797031" s="67"/>
    </row>
    <row r="797032" spans="2:2">
      <c r="B797032" s="67"/>
    </row>
    <row r="797033" spans="2:2">
      <c r="B797033" s="67"/>
    </row>
    <row r="797034" spans="2:2">
      <c r="B797034" s="67"/>
    </row>
    <row r="797035" spans="2:2">
      <c r="B797035" s="67"/>
    </row>
    <row r="797036" spans="2:2">
      <c r="B797036" s="67"/>
    </row>
    <row r="797037" spans="2:2">
      <c r="B797037" s="67"/>
    </row>
    <row r="797038" spans="2:2">
      <c r="B797038" s="67"/>
    </row>
    <row r="797039" spans="2:2">
      <c r="B797039" s="67"/>
    </row>
    <row r="797040" spans="2:2">
      <c r="B797040" s="67"/>
    </row>
    <row r="797041" spans="2:2">
      <c r="B797041" s="67"/>
    </row>
    <row r="797042" spans="2:2">
      <c r="B797042" s="67"/>
    </row>
    <row r="797043" spans="2:2">
      <c r="B797043" s="67"/>
    </row>
    <row r="797044" spans="2:2">
      <c r="B797044" s="67"/>
    </row>
    <row r="797045" spans="2:2">
      <c r="B797045" s="67"/>
    </row>
    <row r="797046" spans="2:2">
      <c r="B797046" s="67"/>
    </row>
    <row r="797047" spans="2:2">
      <c r="B797047" s="67"/>
    </row>
    <row r="797048" spans="2:2">
      <c r="B797048" s="67"/>
    </row>
    <row r="797049" spans="2:2">
      <c r="B797049" s="67"/>
    </row>
    <row r="797050" spans="2:2">
      <c r="B797050" s="67"/>
    </row>
    <row r="797051" spans="2:2">
      <c r="B797051" s="67"/>
    </row>
    <row r="797052" spans="2:2">
      <c r="B797052" s="67"/>
    </row>
    <row r="797053" spans="2:2">
      <c r="B797053" s="67"/>
    </row>
    <row r="797054" spans="2:2">
      <c r="B797054" s="67"/>
    </row>
    <row r="797055" spans="2:2">
      <c r="B797055" s="67"/>
    </row>
    <row r="797056" spans="2:2">
      <c r="B797056" s="67"/>
    </row>
    <row r="797057" spans="2:2">
      <c r="B797057" s="67"/>
    </row>
    <row r="797058" spans="2:2">
      <c r="B797058" s="67"/>
    </row>
    <row r="797059" spans="2:2">
      <c r="B797059" s="67"/>
    </row>
    <row r="797060" spans="2:2">
      <c r="B797060" s="67"/>
    </row>
    <row r="797061" spans="2:2">
      <c r="B797061" s="67"/>
    </row>
    <row r="797062" spans="2:2">
      <c r="B797062" s="67"/>
    </row>
    <row r="797063" spans="2:2">
      <c r="B797063" s="67"/>
    </row>
    <row r="797064" spans="2:2">
      <c r="B797064" s="67"/>
    </row>
    <row r="797065" spans="2:2">
      <c r="B797065" s="67"/>
    </row>
    <row r="797066" spans="2:2">
      <c r="B797066" s="67"/>
    </row>
    <row r="797067" spans="2:2">
      <c r="B797067" s="67"/>
    </row>
    <row r="797068" spans="2:2">
      <c r="B797068" s="67"/>
    </row>
    <row r="797069" spans="2:2">
      <c r="B797069" s="67"/>
    </row>
    <row r="797070" spans="2:2">
      <c r="B797070" s="67"/>
    </row>
    <row r="797071" spans="2:2">
      <c r="B797071" s="67"/>
    </row>
    <row r="797072" spans="2:2">
      <c r="B797072" s="67"/>
    </row>
    <row r="797073" spans="2:2">
      <c r="B797073" s="67"/>
    </row>
    <row r="797074" spans="2:2">
      <c r="B797074" s="67"/>
    </row>
    <row r="797075" spans="2:2">
      <c r="B797075" s="67"/>
    </row>
    <row r="797076" spans="2:2">
      <c r="B797076" s="67"/>
    </row>
    <row r="797077" spans="2:2">
      <c r="B797077" s="67"/>
    </row>
    <row r="797078" spans="2:2">
      <c r="B797078" s="67"/>
    </row>
    <row r="797079" spans="2:2">
      <c r="B797079" s="67"/>
    </row>
    <row r="797080" spans="2:2">
      <c r="B797080" s="67"/>
    </row>
    <row r="797081" spans="2:2">
      <c r="B797081" s="67"/>
    </row>
    <row r="797082" spans="2:2">
      <c r="B797082" s="67"/>
    </row>
    <row r="797083" spans="2:2">
      <c r="B797083" s="67"/>
    </row>
    <row r="797084" spans="2:2">
      <c r="B797084" s="67"/>
    </row>
    <row r="797085" spans="2:2">
      <c r="B797085" s="67"/>
    </row>
    <row r="797086" spans="2:2">
      <c r="B797086" s="67"/>
    </row>
    <row r="797087" spans="2:2">
      <c r="B797087" s="67"/>
    </row>
    <row r="797088" spans="2:2">
      <c r="B797088" s="67"/>
    </row>
    <row r="797089" spans="2:2">
      <c r="B797089" s="67"/>
    </row>
    <row r="797090" spans="2:2">
      <c r="B797090" s="67"/>
    </row>
    <row r="797091" spans="2:2">
      <c r="B797091" s="67"/>
    </row>
    <row r="797092" spans="2:2">
      <c r="B797092" s="67"/>
    </row>
    <row r="797093" spans="2:2">
      <c r="B797093" s="67"/>
    </row>
    <row r="797094" spans="2:2">
      <c r="B797094" s="67"/>
    </row>
    <row r="797095" spans="2:2">
      <c r="B797095" s="67"/>
    </row>
    <row r="797096" spans="2:2">
      <c r="B797096" s="67"/>
    </row>
    <row r="797097" spans="2:2">
      <c r="B797097" s="67"/>
    </row>
    <row r="797098" spans="2:2">
      <c r="B797098" s="67"/>
    </row>
    <row r="797099" spans="2:2">
      <c r="B797099" s="67"/>
    </row>
    <row r="797100" spans="2:2">
      <c r="B797100" s="67"/>
    </row>
    <row r="797101" spans="2:2">
      <c r="B797101" s="67"/>
    </row>
    <row r="797102" spans="2:2">
      <c r="B797102" s="67"/>
    </row>
    <row r="797103" spans="2:2">
      <c r="B797103" s="67"/>
    </row>
    <row r="797104" spans="2:2">
      <c r="B797104" s="67"/>
    </row>
    <row r="797105" spans="2:2">
      <c r="B797105" s="67"/>
    </row>
    <row r="797106" spans="2:2">
      <c r="B797106" s="67"/>
    </row>
    <row r="797107" spans="2:2">
      <c r="B797107" s="67"/>
    </row>
    <row r="797108" spans="2:2">
      <c r="B797108" s="67"/>
    </row>
    <row r="797109" spans="2:2">
      <c r="B797109" s="67"/>
    </row>
    <row r="797110" spans="2:2">
      <c r="B797110" s="67"/>
    </row>
    <row r="797111" spans="2:2">
      <c r="B797111" s="67"/>
    </row>
    <row r="797112" spans="2:2">
      <c r="B797112" s="67"/>
    </row>
    <row r="797113" spans="2:2">
      <c r="B797113" s="67"/>
    </row>
    <row r="797114" spans="2:2">
      <c r="B797114" s="67"/>
    </row>
    <row r="797115" spans="2:2">
      <c r="B797115" s="67"/>
    </row>
    <row r="797116" spans="2:2">
      <c r="B797116" s="67"/>
    </row>
    <row r="797117" spans="2:2">
      <c r="B797117" s="67"/>
    </row>
    <row r="797118" spans="2:2">
      <c r="B797118" s="67"/>
    </row>
    <row r="797119" spans="2:2">
      <c r="B797119" s="67"/>
    </row>
    <row r="797120" spans="2:2">
      <c r="B797120" s="67"/>
    </row>
    <row r="797121" spans="2:2">
      <c r="B797121" s="67"/>
    </row>
    <row r="797122" spans="2:2">
      <c r="B797122" s="67"/>
    </row>
    <row r="797123" spans="2:2">
      <c r="B797123" s="67"/>
    </row>
    <row r="797124" spans="2:2">
      <c r="B797124" s="67"/>
    </row>
    <row r="797125" spans="2:2">
      <c r="B797125" s="67"/>
    </row>
    <row r="797126" spans="2:2">
      <c r="B797126" s="67"/>
    </row>
    <row r="797127" spans="2:2">
      <c r="B797127" s="67"/>
    </row>
    <row r="797128" spans="2:2">
      <c r="B797128" s="67"/>
    </row>
    <row r="797129" spans="2:2">
      <c r="B797129" s="67"/>
    </row>
    <row r="797130" spans="2:2">
      <c r="B797130" s="67"/>
    </row>
    <row r="797131" spans="2:2">
      <c r="B797131" s="67"/>
    </row>
    <row r="797132" spans="2:2">
      <c r="B797132" s="67"/>
    </row>
    <row r="797133" spans="2:2">
      <c r="B797133" s="67"/>
    </row>
    <row r="797134" spans="2:2">
      <c r="B797134" s="67"/>
    </row>
    <row r="797135" spans="2:2">
      <c r="B797135" s="67"/>
    </row>
    <row r="797136" spans="2:2">
      <c r="B797136" s="67"/>
    </row>
    <row r="797137" spans="2:2">
      <c r="B797137" s="67"/>
    </row>
    <row r="797138" spans="2:2">
      <c r="B797138" s="67"/>
    </row>
    <row r="797139" spans="2:2">
      <c r="B797139" s="67"/>
    </row>
    <row r="797140" spans="2:2">
      <c r="B797140" s="67"/>
    </row>
    <row r="797141" spans="2:2">
      <c r="B797141" s="67"/>
    </row>
    <row r="797142" spans="2:2">
      <c r="B797142" s="67"/>
    </row>
    <row r="797143" spans="2:2">
      <c r="B797143" s="67"/>
    </row>
    <row r="797144" spans="2:2">
      <c r="B797144" s="67"/>
    </row>
    <row r="797145" spans="2:2">
      <c r="B797145" s="67"/>
    </row>
    <row r="797146" spans="2:2">
      <c r="B797146" s="67"/>
    </row>
    <row r="797147" spans="2:2">
      <c r="B797147" s="67"/>
    </row>
    <row r="797148" spans="2:2">
      <c r="B797148" s="67"/>
    </row>
    <row r="797149" spans="2:2">
      <c r="B797149" s="67"/>
    </row>
    <row r="797150" spans="2:2">
      <c r="B797150" s="67"/>
    </row>
    <row r="797151" spans="2:2">
      <c r="B797151" s="67"/>
    </row>
    <row r="797152" spans="2:2">
      <c r="B797152" s="67"/>
    </row>
    <row r="797153" spans="2:2">
      <c r="B797153" s="67"/>
    </row>
    <row r="797154" spans="2:2">
      <c r="B797154" s="67"/>
    </row>
    <row r="797155" spans="2:2">
      <c r="B797155" s="67"/>
    </row>
    <row r="797156" spans="2:2">
      <c r="B797156" s="67"/>
    </row>
    <row r="797157" spans="2:2">
      <c r="B797157" s="67"/>
    </row>
    <row r="797158" spans="2:2">
      <c r="B797158" s="67"/>
    </row>
    <row r="797159" spans="2:2">
      <c r="B797159" s="67"/>
    </row>
    <row r="797160" spans="2:2">
      <c r="B797160" s="67"/>
    </row>
    <row r="797161" spans="2:2">
      <c r="B797161" s="67"/>
    </row>
    <row r="797162" spans="2:2">
      <c r="B797162" s="67"/>
    </row>
    <row r="797163" spans="2:2">
      <c r="B797163" s="67"/>
    </row>
    <row r="797164" spans="2:2">
      <c r="B797164" s="67"/>
    </row>
    <row r="797165" spans="2:2">
      <c r="B797165" s="67"/>
    </row>
    <row r="797166" spans="2:2">
      <c r="B797166" s="67"/>
    </row>
    <row r="797167" spans="2:2">
      <c r="B797167" s="67"/>
    </row>
    <row r="797168" spans="2:2">
      <c r="B797168" s="67"/>
    </row>
    <row r="797169" spans="2:2">
      <c r="B797169" s="67"/>
    </row>
    <row r="797170" spans="2:2">
      <c r="B797170" s="67"/>
    </row>
    <row r="797171" spans="2:2">
      <c r="B797171" s="67"/>
    </row>
    <row r="797172" spans="2:2">
      <c r="B797172" s="67"/>
    </row>
    <row r="797173" spans="2:2">
      <c r="B797173" s="67"/>
    </row>
    <row r="797174" spans="2:2">
      <c r="B797174" s="67"/>
    </row>
    <row r="797175" spans="2:2">
      <c r="B797175" s="67"/>
    </row>
    <row r="797176" spans="2:2">
      <c r="B797176" s="67"/>
    </row>
    <row r="797177" spans="2:2">
      <c r="B797177" s="67"/>
    </row>
    <row r="797178" spans="2:2">
      <c r="B797178" s="67"/>
    </row>
    <row r="797179" spans="2:2">
      <c r="B797179" s="67"/>
    </row>
    <row r="797180" spans="2:2">
      <c r="B797180" s="67"/>
    </row>
    <row r="797181" spans="2:2">
      <c r="B797181" s="67"/>
    </row>
    <row r="797182" spans="2:2">
      <c r="B797182" s="67"/>
    </row>
    <row r="797183" spans="2:2">
      <c r="B797183" s="67"/>
    </row>
    <row r="797184" spans="2:2">
      <c r="B797184" s="67"/>
    </row>
    <row r="797185" spans="2:2">
      <c r="B797185" s="67"/>
    </row>
    <row r="797186" spans="2:2">
      <c r="B797186" s="67"/>
    </row>
    <row r="797187" spans="2:2">
      <c r="B797187" s="67"/>
    </row>
    <row r="797188" spans="2:2">
      <c r="B797188" s="67"/>
    </row>
    <row r="797189" spans="2:2">
      <c r="B797189" s="67"/>
    </row>
    <row r="797190" spans="2:2">
      <c r="B797190" s="67"/>
    </row>
    <row r="797191" spans="2:2">
      <c r="B797191" s="67"/>
    </row>
    <row r="797192" spans="2:2">
      <c r="B797192" s="67"/>
    </row>
    <row r="797193" spans="2:2">
      <c r="B797193" s="67"/>
    </row>
    <row r="797194" spans="2:2">
      <c r="B797194" s="67"/>
    </row>
    <row r="797195" spans="2:2">
      <c r="B797195" s="67"/>
    </row>
    <row r="797196" spans="2:2">
      <c r="B797196" s="67"/>
    </row>
    <row r="797197" spans="2:2">
      <c r="B797197" s="67"/>
    </row>
    <row r="797198" spans="2:2">
      <c r="B797198" s="67"/>
    </row>
    <row r="797199" spans="2:2">
      <c r="B797199" s="67"/>
    </row>
    <row r="797200" spans="2:2">
      <c r="B797200" s="67"/>
    </row>
    <row r="797201" spans="2:2">
      <c r="B797201" s="67"/>
    </row>
    <row r="797202" spans="2:2">
      <c r="B797202" s="67"/>
    </row>
    <row r="797203" spans="2:2">
      <c r="B797203" s="67"/>
    </row>
    <row r="797204" spans="2:2">
      <c r="B797204" s="67"/>
    </row>
    <row r="797205" spans="2:2">
      <c r="B797205" s="67"/>
    </row>
    <row r="797206" spans="2:2">
      <c r="B797206" s="67"/>
    </row>
    <row r="797207" spans="2:2">
      <c r="B797207" s="67"/>
    </row>
    <row r="797208" spans="2:2">
      <c r="B797208" s="67"/>
    </row>
    <row r="797209" spans="2:2">
      <c r="B797209" s="67"/>
    </row>
    <row r="797210" spans="2:2">
      <c r="B797210" s="67"/>
    </row>
    <row r="797211" spans="2:2">
      <c r="B797211" s="67"/>
    </row>
    <row r="797212" spans="2:2">
      <c r="B797212" s="67"/>
    </row>
    <row r="797213" spans="2:2">
      <c r="B797213" s="67"/>
    </row>
    <row r="797214" spans="2:2">
      <c r="B797214" s="67"/>
    </row>
    <row r="797215" spans="2:2">
      <c r="B797215" s="67"/>
    </row>
    <row r="797216" spans="2:2">
      <c r="B797216" s="67"/>
    </row>
    <row r="797217" spans="2:2">
      <c r="B797217" s="67"/>
    </row>
    <row r="797218" spans="2:2">
      <c r="B797218" s="67"/>
    </row>
    <row r="797219" spans="2:2">
      <c r="B797219" s="67"/>
    </row>
    <row r="797220" spans="2:2">
      <c r="B797220" s="67"/>
    </row>
    <row r="797221" spans="2:2">
      <c r="B797221" s="67"/>
    </row>
    <row r="797222" spans="2:2">
      <c r="B797222" s="67"/>
    </row>
    <row r="797223" spans="2:2">
      <c r="B797223" s="67"/>
    </row>
    <row r="797224" spans="2:2">
      <c r="B797224" s="67"/>
    </row>
    <row r="797225" spans="2:2">
      <c r="B797225" s="67"/>
    </row>
    <row r="797226" spans="2:2">
      <c r="B797226" s="67"/>
    </row>
    <row r="797227" spans="2:2">
      <c r="B797227" s="67"/>
    </row>
    <row r="797228" spans="2:2">
      <c r="B797228" s="67"/>
    </row>
    <row r="797229" spans="2:2">
      <c r="B797229" s="67"/>
    </row>
    <row r="797230" spans="2:2">
      <c r="B797230" s="67"/>
    </row>
    <row r="797231" spans="2:2">
      <c r="B797231" s="67"/>
    </row>
    <row r="797232" spans="2:2">
      <c r="B797232" s="67"/>
    </row>
    <row r="797233" spans="2:2">
      <c r="B797233" s="67"/>
    </row>
    <row r="797234" spans="2:2">
      <c r="B797234" s="67"/>
    </row>
    <row r="797235" spans="2:2">
      <c r="B797235" s="67"/>
    </row>
    <row r="797236" spans="2:2">
      <c r="B797236" s="67"/>
    </row>
    <row r="797237" spans="2:2">
      <c r="B797237" s="67"/>
    </row>
    <row r="797238" spans="2:2">
      <c r="B797238" s="67"/>
    </row>
    <row r="797239" spans="2:2">
      <c r="B797239" s="67"/>
    </row>
    <row r="797240" spans="2:2">
      <c r="B797240" s="67"/>
    </row>
    <row r="797241" spans="2:2">
      <c r="B797241" s="67"/>
    </row>
    <row r="797242" spans="2:2">
      <c r="B797242" s="67"/>
    </row>
    <row r="797243" spans="2:2">
      <c r="B797243" s="67"/>
    </row>
    <row r="797244" spans="2:2">
      <c r="B797244" s="67"/>
    </row>
    <row r="797245" spans="2:2">
      <c r="B797245" s="67"/>
    </row>
    <row r="797246" spans="2:2">
      <c r="B797246" s="67"/>
    </row>
    <row r="797247" spans="2:2">
      <c r="B797247" s="67"/>
    </row>
    <row r="797248" spans="2:2">
      <c r="B797248" s="67"/>
    </row>
    <row r="797249" spans="2:2">
      <c r="B797249" s="67"/>
    </row>
    <row r="797250" spans="2:2">
      <c r="B797250" s="67"/>
    </row>
    <row r="797251" spans="2:2">
      <c r="B797251" s="67"/>
    </row>
    <row r="797252" spans="2:2">
      <c r="B797252" s="67"/>
    </row>
    <row r="797253" spans="2:2">
      <c r="B797253" s="67"/>
    </row>
    <row r="797254" spans="2:2">
      <c r="B797254" s="67"/>
    </row>
    <row r="797255" spans="2:2">
      <c r="B797255" s="67"/>
    </row>
    <row r="797256" spans="2:2">
      <c r="B797256" s="67"/>
    </row>
    <row r="797257" spans="2:2">
      <c r="B797257" s="67"/>
    </row>
    <row r="797258" spans="2:2">
      <c r="B797258" s="67"/>
    </row>
    <row r="797259" spans="2:2">
      <c r="B797259" s="67"/>
    </row>
    <row r="797260" spans="2:2">
      <c r="B797260" s="67"/>
    </row>
    <row r="797261" spans="2:2">
      <c r="B797261" s="67"/>
    </row>
    <row r="797262" spans="2:2">
      <c r="B797262" s="67"/>
    </row>
    <row r="797263" spans="2:2">
      <c r="B797263" s="67"/>
    </row>
    <row r="797264" spans="2:2">
      <c r="B797264" s="67"/>
    </row>
    <row r="797265" spans="2:2">
      <c r="B797265" s="67"/>
    </row>
    <row r="797266" spans="2:2">
      <c r="B797266" s="67"/>
    </row>
    <row r="797267" spans="2:2">
      <c r="B797267" s="67"/>
    </row>
    <row r="797268" spans="2:2">
      <c r="B797268" s="67"/>
    </row>
    <row r="797269" spans="2:2">
      <c r="B797269" s="67"/>
    </row>
    <row r="797270" spans="2:2">
      <c r="B797270" s="67"/>
    </row>
    <row r="797271" spans="2:2">
      <c r="B797271" s="67"/>
    </row>
    <row r="797272" spans="2:2">
      <c r="B797272" s="67"/>
    </row>
    <row r="797273" spans="2:2">
      <c r="B797273" s="67"/>
    </row>
    <row r="797274" spans="2:2">
      <c r="B797274" s="67"/>
    </row>
    <row r="797275" spans="2:2">
      <c r="B797275" s="67"/>
    </row>
    <row r="797276" spans="2:2">
      <c r="B797276" s="67"/>
    </row>
    <row r="797277" spans="2:2">
      <c r="B797277" s="67"/>
    </row>
    <row r="797278" spans="2:2">
      <c r="B797278" s="67"/>
    </row>
    <row r="797279" spans="2:2">
      <c r="B797279" s="67"/>
    </row>
    <row r="797280" spans="2:2">
      <c r="B797280" s="67"/>
    </row>
    <row r="797281" spans="2:2">
      <c r="B797281" s="67"/>
    </row>
    <row r="797282" spans="2:2">
      <c r="B797282" s="67"/>
    </row>
    <row r="797283" spans="2:2">
      <c r="B797283" s="67"/>
    </row>
    <row r="797284" spans="2:2">
      <c r="B797284" s="67"/>
    </row>
    <row r="797285" spans="2:2">
      <c r="B797285" s="67"/>
    </row>
    <row r="797286" spans="2:2">
      <c r="B797286" s="67"/>
    </row>
    <row r="797287" spans="2:2">
      <c r="B797287" s="67"/>
    </row>
    <row r="797288" spans="2:2">
      <c r="B797288" s="67"/>
    </row>
    <row r="797289" spans="2:2">
      <c r="B797289" s="67"/>
    </row>
    <row r="797290" spans="2:2">
      <c r="B797290" s="67"/>
    </row>
    <row r="797291" spans="2:2">
      <c r="B797291" s="67"/>
    </row>
    <row r="797292" spans="2:2">
      <c r="B797292" s="67"/>
    </row>
    <row r="797293" spans="2:2">
      <c r="B797293" s="67"/>
    </row>
    <row r="797294" spans="2:2">
      <c r="B797294" s="67"/>
    </row>
    <row r="797295" spans="2:2">
      <c r="B797295" s="67"/>
    </row>
    <row r="797296" spans="2:2">
      <c r="B797296" s="67"/>
    </row>
    <row r="797297" spans="2:2">
      <c r="B797297" s="67"/>
    </row>
    <row r="797298" spans="2:2">
      <c r="B797298" s="67"/>
    </row>
    <row r="797299" spans="2:2">
      <c r="B797299" s="67"/>
    </row>
    <row r="797300" spans="2:2">
      <c r="B797300" s="67"/>
    </row>
    <row r="797301" spans="2:2">
      <c r="B797301" s="67"/>
    </row>
    <row r="797302" spans="2:2">
      <c r="B797302" s="67"/>
    </row>
    <row r="797303" spans="2:2">
      <c r="B797303" s="67"/>
    </row>
    <row r="797304" spans="2:2">
      <c r="B797304" s="67"/>
    </row>
    <row r="797305" spans="2:2">
      <c r="B797305" s="67"/>
    </row>
    <row r="797306" spans="2:2">
      <c r="B797306" s="67"/>
    </row>
    <row r="797307" spans="2:2">
      <c r="B797307" s="67"/>
    </row>
    <row r="797308" spans="2:2">
      <c r="B797308" s="67"/>
    </row>
    <row r="797309" spans="2:2">
      <c r="B797309" s="67"/>
    </row>
    <row r="797310" spans="2:2">
      <c r="B797310" s="67"/>
    </row>
    <row r="797311" spans="2:2">
      <c r="B797311" s="67"/>
    </row>
    <row r="797312" spans="2:2">
      <c r="B797312" s="67"/>
    </row>
    <row r="797313" spans="2:2">
      <c r="B797313" s="67"/>
    </row>
    <row r="797314" spans="2:2">
      <c r="B797314" s="67"/>
    </row>
    <row r="797315" spans="2:2">
      <c r="B797315" s="67"/>
    </row>
    <row r="797316" spans="2:2">
      <c r="B797316" s="67"/>
    </row>
    <row r="797317" spans="2:2">
      <c r="B797317" s="67"/>
    </row>
    <row r="797318" spans="2:2">
      <c r="B797318" s="67"/>
    </row>
    <row r="797319" spans="2:2">
      <c r="B797319" s="67"/>
    </row>
    <row r="797320" spans="2:2">
      <c r="B797320" s="67"/>
    </row>
    <row r="797321" spans="2:2">
      <c r="B797321" s="67"/>
    </row>
    <row r="797322" spans="2:2">
      <c r="B797322" s="67"/>
    </row>
    <row r="797323" spans="2:2">
      <c r="B797323" s="67"/>
    </row>
    <row r="797324" spans="2:2">
      <c r="B797324" s="67"/>
    </row>
    <row r="797325" spans="2:2">
      <c r="B797325" s="67"/>
    </row>
    <row r="797326" spans="2:2">
      <c r="B797326" s="67"/>
    </row>
    <row r="797327" spans="2:2">
      <c r="B797327" s="67"/>
    </row>
    <row r="797328" spans="2:2">
      <c r="B797328" s="67"/>
    </row>
    <row r="797329" spans="2:2">
      <c r="B797329" s="67"/>
    </row>
    <row r="797330" spans="2:2">
      <c r="B797330" s="67"/>
    </row>
    <row r="797331" spans="2:2">
      <c r="B797331" s="67"/>
    </row>
    <row r="797332" spans="2:2">
      <c r="B797332" s="67"/>
    </row>
    <row r="797333" spans="2:2">
      <c r="B797333" s="67"/>
    </row>
    <row r="797334" spans="2:2">
      <c r="B797334" s="67"/>
    </row>
    <row r="797335" spans="2:2">
      <c r="B797335" s="67"/>
    </row>
    <row r="797336" spans="2:2">
      <c r="B797336" s="67"/>
    </row>
    <row r="797337" spans="2:2">
      <c r="B797337" s="67"/>
    </row>
    <row r="797338" spans="2:2">
      <c r="B797338" s="67"/>
    </row>
    <row r="797339" spans="2:2">
      <c r="B797339" s="67"/>
    </row>
    <row r="797340" spans="2:2">
      <c r="B797340" s="67"/>
    </row>
    <row r="797341" spans="2:2">
      <c r="B797341" s="67"/>
    </row>
    <row r="797342" spans="2:2">
      <c r="B797342" s="67"/>
    </row>
    <row r="797343" spans="2:2">
      <c r="B797343" s="67"/>
    </row>
    <row r="797344" spans="2:2">
      <c r="B797344" s="67"/>
    </row>
    <row r="797345" spans="2:2">
      <c r="B797345" s="67"/>
    </row>
    <row r="797346" spans="2:2">
      <c r="B797346" s="67"/>
    </row>
    <row r="797347" spans="2:2">
      <c r="B797347" s="67"/>
    </row>
    <row r="797348" spans="2:2">
      <c r="B797348" s="67"/>
    </row>
    <row r="797349" spans="2:2">
      <c r="B797349" s="67"/>
    </row>
    <row r="797350" spans="2:2">
      <c r="B797350" s="67"/>
    </row>
    <row r="797351" spans="2:2">
      <c r="B797351" s="67"/>
    </row>
    <row r="797352" spans="2:2">
      <c r="B797352" s="67"/>
    </row>
    <row r="797353" spans="2:2">
      <c r="B797353" s="67"/>
    </row>
    <row r="797354" spans="2:2">
      <c r="B797354" s="67"/>
    </row>
    <row r="797355" spans="2:2">
      <c r="B797355" s="67"/>
    </row>
    <row r="797356" spans="2:2">
      <c r="B797356" s="67"/>
    </row>
    <row r="797357" spans="2:2">
      <c r="B797357" s="67"/>
    </row>
    <row r="797358" spans="2:2">
      <c r="B797358" s="67"/>
    </row>
    <row r="797359" spans="2:2">
      <c r="B797359" s="67"/>
    </row>
    <row r="797360" spans="2:2">
      <c r="B797360" s="67"/>
    </row>
    <row r="797361" spans="2:2">
      <c r="B797361" s="67"/>
    </row>
    <row r="797362" spans="2:2">
      <c r="B797362" s="67"/>
    </row>
    <row r="797363" spans="2:2">
      <c r="B797363" s="67"/>
    </row>
    <row r="797364" spans="2:2">
      <c r="B797364" s="67"/>
    </row>
    <row r="797365" spans="2:2">
      <c r="B797365" s="67"/>
    </row>
    <row r="797366" spans="2:2">
      <c r="B797366" s="67"/>
    </row>
    <row r="797367" spans="2:2">
      <c r="B797367" s="67"/>
    </row>
    <row r="797368" spans="2:2">
      <c r="B797368" s="67"/>
    </row>
    <row r="797369" spans="2:2">
      <c r="B797369" s="67"/>
    </row>
    <row r="797370" spans="2:2">
      <c r="B797370" s="67"/>
    </row>
    <row r="797371" spans="2:2">
      <c r="B797371" s="67"/>
    </row>
    <row r="797372" spans="2:2">
      <c r="B797372" s="67"/>
    </row>
    <row r="797373" spans="2:2">
      <c r="B797373" s="67"/>
    </row>
    <row r="797374" spans="2:2">
      <c r="B797374" s="67"/>
    </row>
    <row r="797375" spans="2:2">
      <c r="B797375" s="67"/>
    </row>
    <row r="797376" spans="2:2">
      <c r="B797376" s="67"/>
    </row>
    <row r="797377" spans="2:2">
      <c r="B797377" s="67"/>
    </row>
    <row r="797378" spans="2:2">
      <c r="B797378" s="67"/>
    </row>
    <row r="797379" spans="2:2">
      <c r="B797379" s="67"/>
    </row>
    <row r="797380" spans="2:2">
      <c r="B797380" s="67"/>
    </row>
    <row r="797381" spans="2:2">
      <c r="B797381" s="67"/>
    </row>
    <row r="797382" spans="2:2">
      <c r="B797382" s="67"/>
    </row>
    <row r="797383" spans="2:2">
      <c r="B797383" s="67"/>
    </row>
    <row r="797384" spans="2:2">
      <c r="B797384" s="67"/>
    </row>
    <row r="797385" spans="2:2">
      <c r="B797385" s="67"/>
    </row>
    <row r="797386" spans="2:2">
      <c r="B797386" s="67"/>
    </row>
    <row r="797387" spans="2:2">
      <c r="B797387" s="67"/>
    </row>
    <row r="797388" spans="2:2">
      <c r="B797388" s="67"/>
    </row>
    <row r="797389" spans="2:2">
      <c r="B797389" s="67"/>
    </row>
    <row r="797390" spans="2:2">
      <c r="B797390" s="67"/>
    </row>
    <row r="797391" spans="2:2">
      <c r="B797391" s="67"/>
    </row>
    <row r="797392" spans="2:2">
      <c r="B797392" s="67"/>
    </row>
    <row r="797393" spans="2:2">
      <c r="B797393" s="67"/>
    </row>
    <row r="797394" spans="2:2">
      <c r="B797394" s="67"/>
    </row>
    <row r="797395" spans="2:2">
      <c r="B797395" s="67"/>
    </row>
    <row r="797396" spans="2:2">
      <c r="B797396" s="67"/>
    </row>
    <row r="797397" spans="2:2">
      <c r="B797397" s="67"/>
    </row>
    <row r="797398" spans="2:2">
      <c r="B797398" s="67"/>
    </row>
    <row r="797399" spans="2:2">
      <c r="B797399" s="67"/>
    </row>
    <row r="797400" spans="2:2">
      <c r="B797400" s="67"/>
    </row>
    <row r="797401" spans="2:2">
      <c r="B797401" s="67"/>
    </row>
    <row r="797402" spans="2:2">
      <c r="B797402" s="67"/>
    </row>
    <row r="797403" spans="2:2">
      <c r="B797403" s="67"/>
    </row>
    <row r="797404" spans="2:2">
      <c r="B797404" s="67"/>
    </row>
    <row r="797405" spans="2:2">
      <c r="B797405" s="67"/>
    </row>
    <row r="797406" spans="2:2">
      <c r="B797406" s="67"/>
    </row>
    <row r="797407" spans="2:2">
      <c r="B797407" s="67"/>
    </row>
    <row r="797408" spans="2:2">
      <c r="B797408" s="67"/>
    </row>
    <row r="797409" spans="2:2">
      <c r="B797409" s="67"/>
    </row>
    <row r="797410" spans="2:2">
      <c r="B797410" s="67"/>
    </row>
    <row r="797411" spans="2:2">
      <c r="B797411" s="67"/>
    </row>
    <row r="797412" spans="2:2">
      <c r="B797412" s="67"/>
    </row>
    <row r="797413" spans="2:2">
      <c r="B797413" s="67"/>
    </row>
    <row r="797414" spans="2:2">
      <c r="B797414" s="67"/>
    </row>
    <row r="797415" spans="2:2">
      <c r="B797415" s="67"/>
    </row>
    <row r="797416" spans="2:2">
      <c r="B797416" s="67"/>
    </row>
    <row r="797417" spans="2:2">
      <c r="B797417" s="67"/>
    </row>
    <row r="797418" spans="2:2">
      <c r="B797418" s="67"/>
    </row>
    <row r="797419" spans="2:2">
      <c r="B797419" s="67"/>
    </row>
    <row r="797420" spans="2:2">
      <c r="B797420" s="67"/>
    </row>
    <row r="797421" spans="2:2">
      <c r="B797421" s="67"/>
    </row>
    <row r="797422" spans="2:2">
      <c r="B797422" s="67"/>
    </row>
    <row r="797423" spans="2:2">
      <c r="B797423" s="67"/>
    </row>
    <row r="797424" spans="2:2">
      <c r="B797424" s="67"/>
    </row>
    <row r="797425" spans="2:2">
      <c r="B797425" s="67"/>
    </row>
    <row r="797426" spans="2:2">
      <c r="B797426" s="67"/>
    </row>
    <row r="797427" spans="2:2">
      <c r="B797427" s="67"/>
    </row>
    <row r="797428" spans="2:2">
      <c r="B797428" s="67"/>
    </row>
    <row r="797429" spans="2:2">
      <c r="B797429" s="67"/>
    </row>
    <row r="797430" spans="2:2">
      <c r="B797430" s="67"/>
    </row>
    <row r="797431" spans="2:2">
      <c r="B797431" s="67"/>
    </row>
    <row r="797432" spans="2:2">
      <c r="B797432" s="67"/>
    </row>
    <row r="797433" spans="2:2">
      <c r="B797433" s="67"/>
    </row>
    <row r="797434" spans="2:2">
      <c r="B797434" s="67"/>
    </row>
    <row r="797435" spans="2:2">
      <c r="B797435" s="67"/>
    </row>
    <row r="797436" spans="2:2">
      <c r="B797436" s="67"/>
    </row>
    <row r="797437" spans="2:2">
      <c r="B797437" s="67"/>
    </row>
    <row r="797438" spans="2:2">
      <c r="B797438" s="67"/>
    </row>
    <row r="797439" spans="2:2">
      <c r="B797439" s="67"/>
    </row>
    <row r="797440" spans="2:2">
      <c r="B797440" s="67"/>
    </row>
    <row r="797441" spans="2:2">
      <c r="B797441" s="67"/>
    </row>
    <row r="797442" spans="2:2">
      <c r="B797442" s="67"/>
    </row>
    <row r="797443" spans="2:2">
      <c r="B797443" s="67"/>
    </row>
    <row r="797444" spans="2:2">
      <c r="B797444" s="67"/>
    </row>
    <row r="797445" spans="2:2">
      <c r="B797445" s="67"/>
    </row>
    <row r="797446" spans="2:2">
      <c r="B797446" s="67"/>
    </row>
    <row r="797447" spans="2:2">
      <c r="B797447" s="67"/>
    </row>
    <row r="797448" spans="2:2">
      <c r="B797448" s="67"/>
    </row>
    <row r="797449" spans="2:2">
      <c r="B797449" s="67"/>
    </row>
    <row r="797450" spans="2:2">
      <c r="B797450" s="67"/>
    </row>
    <row r="797451" spans="2:2">
      <c r="B797451" s="67"/>
    </row>
    <row r="797452" spans="2:2">
      <c r="B797452" s="67"/>
    </row>
    <row r="797453" spans="2:2">
      <c r="B797453" s="67"/>
    </row>
    <row r="797454" spans="2:2">
      <c r="B797454" s="67"/>
    </row>
    <row r="797455" spans="2:2">
      <c r="B797455" s="67"/>
    </row>
    <row r="797456" spans="2:2">
      <c r="B797456" s="67"/>
    </row>
    <row r="797457" spans="2:2">
      <c r="B797457" s="67"/>
    </row>
    <row r="797458" spans="2:2">
      <c r="B797458" s="67"/>
    </row>
    <row r="797459" spans="2:2">
      <c r="B797459" s="67"/>
    </row>
    <row r="797460" spans="2:2">
      <c r="B797460" s="67"/>
    </row>
    <row r="797461" spans="2:2">
      <c r="B797461" s="67"/>
    </row>
    <row r="797462" spans="2:2">
      <c r="B797462" s="67"/>
    </row>
    <row r="797463" spans="2:2">
      <c r="B797463" s="67"/>
    </row>
    <row r="797464" spans="2:2">
      <c r="B797464" s="67"/>
    </row>
    <row r="797465" spans="2:2">
      <c r="B797465" s="67"/>
    </row>
    <row r="797466" spans="2:2">
      <c r="B797466" s="67"/>
    </row>
    <row r="797467" spans="2:2">
      <c r="B797467" s="67"/>
    </row>
    <row r="797468" spans="2:2">
      <c r="B797468" s="67"/>
    </row>
    <row r="797469" spans="2:2">
      <c r="B797469" s="67"/>
    </row>
    <row r="797470" spans="2:2">
      <c r="B797470" s="67"/>
    </row>
    <row r="797471" spans="2:2">
      <c r="B797471" s="67"/>
    </row>
    <row r="797472" spans="2:2">
      <c r="B797472" s="67"/>
    </row>
    <row r="797473" spans="2:2">
      <c r="B797473" s="67"/>
    </row>
    <row r="797474" spans="2:2">
      <c r="B797474" s="67"/>
    </row>
    <row r="797475" spans="2:2">
      <c r="B797475" s="67"/>
    </row>
    <row r="797476" spans="2:2">
      <c r="B797476" s="67"/>
    </row>
    <row r="797477" spans="2:2">
      <c r="B797477" s="67"/>
    </row>
    <row r="797478" spans="2:2">
      <c r="B797478" s="67"/>
    </row>
    <row r="797479" spans="2:2">
      <c r="B797479" s="67"/>
    </row>
    <row r="797480" spans="2:2">
      <c r="B797480" s="67"/>
    </row>
    <row r="797481" spans="2:2">
      <c r="B797481" s="67"/>
    </row>
    <row r="797482" spans="2:2">
      <c r="B797482" s="67"/>
    </row>
    <row r="797483" spans="2:2">
      <c r="B797483" s="67"/>
    </row>
    <row r="797484" spans="2:2">
      <c r="B797484" s="67"/>
    </row>
    <row r="797485" spans="2:2">
      <c r="B797485" s="67"/>
    </row>
    <row r="797486" spans="2:2">
      <c r="B797486" s="67"/>
    </row>
    <row r="797487" spans="2:2">
      <c r="B797487" s="67"/>
    </row>
    <row r="797488" spans="2:2">
      <c r="B797488" s="67"/>
    </row>
    <row r="797489" spans="2:2">
      <c r="B797489" s="67"/>
    </row>
    <row r="797490" spans="2:2">
      <c r="B797490" s="67"/>
    </row>
    <row r="797491" spans="2:2">
      <c r="B797491" s="67"/>
    </row>
    <row r="797492" spans="2:2">
      <c r="B797492" s="67"/>
    </row>
    <row r="797493" spans="2:2">
      <c r="B797493" s="67"/>
    </row>
    <row r="797494" spans="2:2">
      <c r="B797494" s="67"/>
    </row>
    <row r="797495" spans="2:2">
      <c r="B797495" s="67"/>
    </row>
    <row r="797496" spans="2:2">
      <c r="B797496" s="67"/>
    </row>
    <row r="797497" spans="2:2">
      <c r="B797497" s="67"/>
    </row>
    <row r="797498" spans="2:2">
      <c r="B797498" s="67"/>
    </row>
    <row r="797499" spans="2:2">
      <c r="B797499" s="67"/>
    </row>
    <row r="797500" spans="2:2">
      <c r="B797500" s="67"/>
    </row>
    <row r="797501" spans="2:2">
      <c r="B797501" s="67"/>
    </row>
    <row r="797502" spans="2:2">
      <c r="B797502" s="67"/>
    </row>
    <row r="797503" spans="2:2">
      <c r="B797503" s="67"/>
    </row>
    <row r="797504" spans="2:2">
      <c r="B797504" s="67"/>
    </row>
    <row r="797505" spans="2:2">
      <c r="B797505" s="67"/>
    </row>
    <row r="797506" spans="2:2">
      <c r="B797506" s="67"/>
    </row>
    <row r="797507" spans="2:2">
      <c r="B797507" s="67"/>
    </row>
    <row r="797508" spans="2:2">
      <c r="B797508" s="67"/>
    </row>
    <row r="797509" spans="2:2">
      <c r="B797509" s="67"/>
    </row>
    <row r="797510" spans="2:2">
      <c r="B797510" s="67"/>
    </row>
    <row r="797511" spans="2:2">
      <c r="B797511" s="67"/>
    </row>
    <row r="797512" spans="2:2">
      <c r="B797512" s="67"/>
    </row>
    <row r="797513" spans="2:2">
      <c r="B797513" s="67"/>
    </row>
    <row r="797514" spans="2:2">
      <c r="B797514" s="67"/>
    </row>
    <row r="797515" spans="2:2">
      <c r="B797515" s="67"/>
    </row>
    <row r="797516" spans="2:2">
      <c r="B797516" s="67"/>
    </row>
    <row r="797517" spans="2:2">
      <c r="B797517" s="67"/>
    </row>
    <row r="797518" spans="2:2">
      <c r="B797518" s="67"/>
    </row>
    <row r="797519" spans="2:2">
      <c r="B797519" s="67"/>
    </row>
    <row r="797520" spans="2:2">
      <c r="B797520" s="67"/>
    </row>
    <row r="797521" spans="2:2">
      <c r="B797521" s="67"/>
    </row>
    <row r="797522" spans="2:2">
      <c r="B797522" s="67"/>
    </row>
    <row r="797523" spans="2:2">
      <c r="B797523" s="67"/>
    </row>
    <row r="797524" spans="2:2">
      <c r="B797524" s="67"/>
    </row>
    <row r="797525" spans="2:2">
      <c r="B797525" s="67"/>
    </row>
    <row r="797526" spans="2:2">
      <c r="B797526" s="67"/>
    </row>
    <row r="797527" spans="2:2">
      <c r="B797527" s="67"/>
    </row>
    <row r="797528" spans="2:2">
      <c r="B797528" s="67"/>
    </row>
    <row r="797529" spans="2:2">
      <c r="B797529" s="67"/>
    </row>
    <row r="797530" spans="2:2">
      <c r="B797530" s="67"/>
    </row>
    <row r="797531" spans="2:2">
      <c r="B797531" s="67"/>
    </row>
    <row r="797532" spans="2:2">
      <c r="B797532" s="67"/>
    </row>
    <row r="797533" spans="2:2">
      <c r="B797533" s="67"/>
    </row>
    <row r="797534" spans="2:2">
      <c r="B797534" s="67"/>
    </row>
    <row r="797535" spans="2:2">
      <c r="B797535" s="67"/>
    </row>
    <row r="797536" spans="2:2">
      <c r="B797536" s="67"/>
    </row>
    <row r="797537" spans="2:2">
      <c r="B797537" s="67"/>
    </row>
    <row r="797538" spans="2:2">
      <c r="B797538" s="67"/>
    </row>
    <row r="797539" spans="2:2">
      <c r="B797539" s="67"/>
    </row>
    <row r="797540" spans="2:2">
      <c r="B797540" s="67"/>
    </row>
    <row r="797541" spans="2:2">
      <c r="B797541" s="67"/>
    </row>
    <row r="797542" spans="2:2">
      <c r="B797542" s="67"/>
    </row>
    <row r="797543" spans="2:2">
      <c r="B797543" s="67"/>
    </row>
    <row r="797544" spans="2:2">
      <c r="B797544" s="67"/>
    </row>
    <row r="797545" spans="2:2">
      <c r="B797545" s="67"/>
    </row>
    <row r="797546" spans="2:2">
      <c r="B797546" s="67"/>
    </row>
    <row r="797547" spans="2:2">
      <c r="B797547" s="67"/>
    </row>
    <row r="797548" spans="2:2">
      <c r="B797548" s="67"/>
    </row>
    <row r="797549" spans="2:2">
      <c r="B797549" s="67"/>
    </row>
    <row r="797550" spans="2:2">
      <c r="B797550" s="67"/>
    </row>
    <row r="797551" spans="2:2">
      <c r="B797551" s="67"/>
    </row>
    <row r="797552" spans="2:2">
      <c r="B797552" s="67"/>
    </row>
    <row r="797553" spans="2:2">
      <c r="B797553" s="67"/>
    </row>
    <row r="797554" spans="2:2">
      <c r="B797554" s="67"/>
    </row>
    <row r="797555" spans="2:2">
      <c r="B797555" s="67"/>
    </row>
    <row r="797556" spans="2:2">
      <c r="B797556" s="67"/>
    </row>
    <row r="797557" spans="2:2">
      <c r="B797557" s="67"/>
    </row>
    <row r="797558" spans="2:2">
      <c r="B797558" s="67"/>
    </row>
    <row r="797559" spans="2:2">
      <c r="B797559" s="67"/>
    </row>
    <row r="797560" spans="2:2">
      <c r="B797560" s="67"/>
    </row>
    <row r="797561" spans="2:2">
      <c r="B797561" s="67"/>
    </row>
    <row r="797562" spans="2:2">
      <c r="B797562" s="67"/>
    </row>
    <row r="797563" spans="2:2">
      <c r="B797563" s="67"/>
    </row>
    <row r="797564" spans="2:2">
      <c r="B797564" s="67"/>
    </row>
    <row r="797565" spans="2:2">
      <c r="B797565" s="67"/>
    </row>
    <row r="797566" spans="2:2">
      <c r="B797566" s="67"/>
    </row>
    <row r="797567" spans="2:2">
      <c r="B797567" s="67"/>
    </row>
    <row r="797568" spans="2:2">
      <c r="B797568" s="67"/>
    </row>
    <row r="797569" spans="2:2">
      <c r="B797569" s="67"/>
    </row>
    <row r="797570" spans="2:2">
      <c r="B797570" s="67"/>
    </row>
    <row r="797571" spans="2:2">
      <c r="B797571" s="67"/>
    </row>
    <row r="797572" spans="2:2">
      <c r="B797572" s="67"/>
    </row>
    <row r="797573" spans="2:2">
      <c r="B797573" s="67"/>
    </row>
    <row r="797574" spans="2:2">
      <c r="B797574" s="67"/>
    </row>
    <row r="797575" spans="2:2">
      <c r="B797575" s="67"/>
    </row>
    <row r="797576" spans="2:2">
      <c r="B797576" s="67"/>
    </row>
    <row r="797577" spans="2:2">
      <c r="B797577" s="67"/>
    </row>
    <row r="797578" spans="2:2">
      <c r="B797578" s="67"/>
    </row>
    <row r="797579" spans="2:2">
      <c r="B797579" s="67"/>
    </row>
    <row r="797580" spans="2:2">
      <c r="B797580" s="67"/>
    </row>
    <row r="797581" spans="2:2">
      <c r="B797581" s="67"/>
    </row>
    <row r="797582" spans="2:2">
      <c r="B797582" s="67"/>
    </row>
    <row r="797583" spans="2:2">
      <c r="B797583" s="67"/>
    </row>
    <row r="797584" spans="2:2">
      <c r="B797584" s="67"/>
    </row>
    <row r="797585" spans="2:2">
      <c r="B797585" s="67"/>
    </row>
    <row r="797586" spans="2:2">
      <c r="B797586" s="67"/>
    </row>
    <row r="797587" spans="2:2">
      <c r="B797587" s="67"/>
    </row>
    <row r="797588" spans="2:2">
      <c r="B797588" s="67"/>
    </row>
    <row r="797589" spans="2:2">
      <c r="B797589" s="67"/>
    </row>
    <row r="797590" spans="2:2">
      <c r="B797590" s="67"/>
    </row>
    <row r="797591" spans="2:2">
      <c r="B797591" s="67"/>
    </row>
    <row r="797592" spans="2:2">
      <c r="B797592" s="67"/>
    </row>
    <row r="797593" spans="2:2">
      <c r="B797593" s="67"/>
    </row>
    <row r="797594" spans="2:2">
      <c r="B797594" s="67"/>
    </row>
    <row r="797595" spans="2:2">
      <c r="B797595" s="67"/>
    </row>
    <row r="797596" spans="2:2">
      <c r="B797596" s="67"/>
    </row>
    <row r="797597" spans="2:2">
      <c r="B797597" s="67"/>
    </row>
    <row r="797598" spans="2:2">
      <c r="B797598" s="67"/>
    </row>
    <row r="797599" spans="2:2">
      <c r="B797599" s="67"/>
    </row>
    <row r="797600" spans="2:2">
      <c r="B797600" s="67"/>
    </row>
    <row r="797601" spans="2:2">
      <c r="B797601" s="67"/>
    </row>
    <row r="797602" spans="2:2">
      <c r="B797602" s="67"/>
    </row>
    <row r="797603" spans="2:2">
      <c r="B797603" s="67"/>
    </row>
    <row r="797604" spans="2:2">
      <c r="B797604" s="67"/>
    </row>
    <row r="797605" spans="2:2">
      <c r="B797605" s="67"/>
    </row>
    <row r="797606" spans="2:2">
      <c r="B797606" s="67"/>
    </row>
    <row r="797607" spans="2:2">
      <c r="B797607" s="67"/>
    </row>
    <row r="797608" spans="2:2">
      <c r="B797608" s="67"/>
    </row>
    <row r="797609" spans="2:2">
      <c r="B797609" s="67"/>
    </row>
    <row r="797610" spans="2:2">
      <c r="B797610" s="67"/>
    </row>
    <row r="797611" spans="2:2">
      <c r="B797611" s="67"/>
    </row>
    <row r="797612" spans="2:2">
      <c r="B797612" s="67"/>
    </row>
    <row r="797613" spans="2:2">
      <c r="B797613" s="67"/>
    </row>
    <row r="797614" spans="2:2">
      <c r="B797614" s="67"/>
    </row>
    <row r="797615" spans="2:2">
      <c r="B797615" s="67"/>
    </row>
    <row r="797616" spans="2:2">
      <c r="B797616" s="67"/>
    </row>
    <row r="797617" spans="2:2">
      <c r="B797617" s="67"/>
    </row>
    <row r="797618" spans="2:2">
      <c r="B797618" s="67"/>
    </row>
    <row r="797619" spans="2:2">
      <c r="B797619" s="67"/>
    </row>
    <row r="797620" spans="2:2">
      <c r="B797620" s="67"/>
    </row>
    <row r="797621" spans="2:2">
      <c r="B797621" s="67"/>
    </row>
    <row r="797622" spans="2:2">
      <c r="B797622" s="67"/>
    </row>
    <row r="797623" spans="2:2">
      <c r="B797623" s="67"/>
    </row>
    <row r="797624" spans="2:2">
      <c r="B797624" s="67"/>
    </row>
    <row r="797625" spans="2:2">
      <c r="B797625" s="67"/>
    </row>
    <row r="797626" spans="2:2">
      <c r="B797626" s="67"/>
    </row>
    <row r="797627" spans="2:2">
      <c r="B797627" s="67"/>
    </row>
    <row r="797628" spans="2:2">
      <c r="B797628" s="67"/>
    </row>
    <row r="797629" spans="2:2">
      <c r="B797629" s="67"/>
    </row>
    <row r="797630" spans="2:2">
      <c r="B797630" s="67"/>
    </row>
    <row r="797631" spans="2:2">
      <c r="B797631" s="67"/>
    </row>
    <row r="797632" spans="2:2">
      <c r="B797632" s="67"/>
    </row>
    <row r="797633" spans="2:2">
      <c r="B797633" s="67"/>
    </row>
    <row r="797634" spans="2:2">
      <c r="B797634" s="67"/>
    </row>
    <row r="797635" spans="2:2">
      <c r="B797635" s="67"/>
    </row>
    <row r="797636" spans="2:2">
      <c r="B797636" s="67"/>
    </row>
    <row r="797637" spans="2:2">
      <c r="B797637" s="67"/>
    </row>
    <row r="797638" spans="2:2">
      <c r="B797638" s="67"/>
    </row>
    <row r="797639" spans="2:2">
      <c r="B797639" s="67"/>
    </row>
    <row r="797640" spans="2:2">
      <c r="B797640" s="67"/>
    </row>
    <row r="797641" spans="2:2">
      <c r="B797641" s="67"/>
    </row>
    <row r="797642" spans="2:2">
      <c r="B797642" s="67"/>
    </row>
    <row r="797643" spans="2:2">
      <c r="B797643" s="67"/>
    </row>
    <row r="797644" spans="2:2">
      <c r="B797644" s="67"/>
    </row>
    <row r="797645" spans="2:2">
      <c r="B797645" s="67"/>
    </row>
    <row r="797646" spans="2:2">
      <c r="B797646" s="67"/>
    </row>
    <row r="797647" spans="2:2">
      <c r="B797647" s="67"/>
    </row>
    <row r="797648" spans="2:2">
      <c r="B797648" s="67"/>
    </row>
    <row r="797649" spans="2:2">
      <c r="B797649" s="67"/>
    </row>
    <row r="797650" spans="2:2">
      <c r="B797650" s="67"/>
    </row>
    <row r="797651" spans="2:2">
      <c r="B797651" s="67"/>
    </row>
    <row r="797652" spans="2:2">
      <c r="B797652" s="67"/>
    </row>
    <row r="797653" spans="2:2">
      <c r="B797653" s="67"/>
    </row>
    <row r="797654" spans="2:2">
      <c r="B797654" s="67"/>
    </row>
    <row r="797655" spans="2:2">
      <c r="B797655" s="67"/>
    </row>
    <row r="797656" spans="2:2">
      <c r="B797656" s="67"/>
    </row>
    <row r="797657" spans="2:2">
      <c r="B797657" s="67"/>
    </row>
    <row r="797658" spans="2:2">
      <c r="B797658" s="67"/>
    </row>
    <row r="797659" spans="2:2">
      <c r="B797659" s="67"/>
    </row>
    <row r="797660" spans="2:2">
      <c r="B797660" s="67"/>
    </row>
    <row r="797661" spans="2:2">
      <c r="B797661" s="67"/>
    </row>
    <row r="797662" spans="2:2">
      <c r="B797662" s="67"/>
    </row>
    <row r="797663" spans="2:2">
      <c r="B797663" s="67"/>
    </row>
    <row r="797664" spans="2:2">
      <c r="B797664" s="67"/>
    </row>
    <row r="797665" spans="2:2">
      <c r="B797665" s="67"/>
    </row>
    <row r="797666" spans="2:2">
      <c r="B797666" s="67"/>
    </row>
    <row r="797667" spans="2:2">
      <c r="B797667" s="67"/>
    </row>
    <row r="797668" spans="2:2">
      <c r="B797668" s="67"/>
    </row>
    <row r="797669" spans="2:2">
      <c r="B797669" s="67"/>
    </row>
    <row r="797670" spans="2:2">
      <c r="B797670" s="67"/>
    </row>
    <row r="797671" spans="2:2">
      <c r="B797671" s="67"/>
    </row>
    <row r="797672" spans="2:2">
      <c r="B797672" s="67"/>
    </row>
    <row r="797673" spans="2:2">
      <c r="B797673" s="67"/>
    </row>
    <row r="797674" spans="2:2">
      <c r="B797674" s="67"/>
    </row>
    <row r="797675" spans="2:2">
      <c r="B797675" s="67"/>
    </row>
    <row r="797676" spans="2:2">
      <c r="B797676" s="67"/>
    </row>
    <row r="797677" spans="2:2">
      <c r="B797677" s="67"/>
    </row>
    <row r="797678" spans="2:2">
      <c r="B797678" s="67"/>
    </row>
    <row r="797679" spans="2:2">
      <c r="B797679" s="67"/>
    </row>
    <row r="797680" spans="2:2">
      <c r="B797680" s="67"/>
    </row>
    <row r="797681" spans="2:2">
      <c r="B797681" s="67"/>
    </row>
    <row r="797682" spans="2:2">
      <c r="B797682" s="67"/>
    </row>
    <row r="797683" spans="2:2">
      <c r="B797683" s="67"/>
    </row>
    <row r="797684" spans="2:2">
      <c r="B797684" s="67"/>
    </row>
    <row r="797685" spans="2:2">
      <c r="B797685" s="67"/>
    </row>
    <row r="797686" spans="2:2">
      <c r="B797686" s="67"/>
    </row>
    <row r="797687" spans="2:2">
      <c r="B797687" s="67"/>
    </row>
    <row r="797688" spans="2:2">
      <c r="B797688" s="67"/>
    </row>
    <row r="797689" spans="2:2">
      <c r="B797689" s="67"/>
    </row>
    <row r="797690" spans="2:2">
      <c r="B797690" s="67"/>
    </row>
    <row r="797691" spans="2:2">
      <c r="B797691" s="67"/>
    </row>
    <row r="797692" spans="2:2">
      <c r="B797692" s="67"/>
    </row>
    <row r="797693" spans="2:2">
      <c r="B797693" s="67"/>
    </row>
    <row r="797694" spans="2:2">
      <c r="B797694" s="67"/>
    </row>
    <row r="797695" spans="2:2">
      <c r="B797695" s="67"/>
    </row>
    <row r="797696" spans="2:2">
      <c r="B797696" s="67"/>
    </row>
    <row r="797697" spans="2:2">
      <c r="B797697" s="67"/>
    </row>
    <row r="797698" spans="2:2">
      <c r="B797698" s="67"/>
    </row>
    <row r="797699" spans="2:2">
      <c r="B797699" s="67"/>
    </row>
    <row r="797700" spans="2:2">
      <c r="B797700" s="67"/>
    </row>
    <row r="797701" spans="2:2">
      <c r="B797701" s="67"/>
    </row>
    <row r="797702" spans="2:2">
      <c r="B797702" s="67"/>
    </row>
    <row r="797703" spans="2:2">
      <c r="B797703" s="67"/>
    </row>
    <row r="797704" spans="2:2">
      <c r="B797704" s="67"/>
    </row>
    <row r="797705" spans="2:2">
      <c r="B797705" s="67"/>
    </row>
    <row r="797706" spans="2:2">
      <c r="B797706" s="67"/>
    </row>
    <row r="797707" spans="2:2">
      <c r="B797707" s="67"/>
    </row>
    <row r="797708" spans="2:2">
      <c r="B797708" s="67"/>
    </row>
    <row r="797709" spans="2:2">
      <c r="B797709" s="67"/>
    </row>
    <row r="797710" spans="2:2">
      <c r="B797710" s="67"/>
    </row>
    <row r="797711" spans="2:2">
      <c r="B797711" s="67"/>
    </row>
    <row r="797712" spans="2:2">
      <c r="B797712" s="67"/>
    </row>
    <row r="797713" spans="2:2">
      <c r="B797713" s="67"/>
    </row>
    <row r="797714" spans="2:2">
      <c r="B797714" s="67"/>
    </row>
    <row r="797715" spans="2:2">
      <c r="B797715" s="67"/>
    </row>
    <row r="797716" spans="2:2">
      <c r="B797716" s="67"/>
    </row>
    <row r="797717" spans="2:2">
      <c r="B797717" s="67"/>
    </row>
    <row r="797718" spans="2:2">
      <c r="B797718" s="67"/>
    </row>
    <row r="797719" spans="2:2">
      <c r="B797719" s="67"/>
    </row>
    <row r="797720" spans="2:2">
      <c r="B797720" s="67"/>
    </row>
    <row r="797721" spans="2:2">
      <c r="B797721" s="67"/>
    </row>
    <row r="797722" spans="2:2">
      <c r="B797722" s="67"/>
    </row>
    <row r="797723" spans="2:2">
      <c r="B797723" s="67"/>
    </row>
    <row r="797724" spans="2:2">
      <c r="B797724" s="67"/>
    </row>
    <row r="797725" spans="2:2">
      <c r="B797725" s="67"/>
    </row>
    <row r="797726" spans="2:2">
      <c r="B797726" s="67"/>
    </row>
    <row r="797727" spans="2:2">
      <c r="B797727" s="67"/>
    </row>
    <row r="797728" spans="2:2">
      <c r="B797728" s="67"/>
    </row>
    <row r="797729" spans="2:2">
      <c r="B797729" s="67"/>
    </row>
    <row r="797730" spans="2:2">
      <c r="B797730" s="67"/>
    </row>
    <row r="797731" spans="2:2">
      <c r="B797731" s="67"/>
    </row>
    <row r="797732" spans="2:2">
      <c r="B797732" s="67"/>
    </row>
    <row r="797733" spans="2:2">
      <c r="B797733" s="67"/>
    </row>
    <row r="797734" spans="2:2">
      <c r="B797734" s="67"/>
    </row>
    <row r="797735" spans="2:2">
      <c r="B797735" s="67"/>
    </row>
    <row r="797736" spans="2:2">
      <c r="B797736" s="67"/>
    </row>
    <row r="797737" spans="2:2">
      <c r="B797737" s="67"/>
    </row>
    <row r="797738" spans="2:2">
      <c r="B797738" s="67"/>
    </row>
    <row r="797739" spans="2:2">
      <c r="B797739" s="67"/>
    </row>
    <row r="797740" spans="2:2">
      <c r="B797740" s="67"/>
    </row>
    <row r="797741" spans="2:2">
      <c r="B797741" s="67"/>
    </row>
    <row r="797742" spans="2:2">
      <c r="B797742" s="67"/>
    </row>
    <row r="797743" spans="2:2">
      <c r="B797743" s="67"/>
    </row>
    <row r="797744" spans="2:2">
      <c r="B797744" s="67"/>
    </row>
    <row r="797745" spans="2:2">
      <c r="B797745" s="67"/>
    </row>
    <row r="797746" spans="2:2">
      <c r="B797746" s="67"/>
    </row>
    <row r="797747" spans="2:2">
      <c r="B797747" s="67"/>
    </row>
    <row r="797748" spans="2:2">
      <c r="B797748" s="67"/>
    </row>
    <row r="797749" spans="2:2">
      <c r="B797749" s="67"/>
    </row>
    <row r="797750" spans="2:2">
      <c r="B797750" s="67"/>
    </row>
    <row r="797751" spans="2:2">
      <c r="B797751" s="67"/>
    </row>
    <row r="797752" spans="2:2">
      <c r="B797752" s="67"/>
    </row>
    <row r="797753" spans="2:2">
      <c r="B797753" s="67"/>
    </row>
    <row r="797754" spans="2:2">
      <c r="B797754" s="67"/>
    </row>
    <row r="797755" spans="2:2">
      <c r="B797755" s="67"/>
    </row>
    <row r="797756" spans="2:2">
      <c r="B797756" s="67"/>
    </row>
    <row r="797757" spans="2:2">
      <c r="B797757" s="67"/>
    </row>
    <row r="797758" spans="2:2">
      <c r="B797758" s="67"/>
    </row>
    <row r="797759" spans="2:2">
      <c r="B797759" s="67"/>
    </row>
    <row r="797760" spans="2:2">
      <c r="B797760" s="67"/>
    </row>
    <row r="797761" spans="2:2">
      <c r="B797761" s="67"/>
    </row>
    <row r="797762" spans="2:2">
      <c r="B797762" s="67"/>
    </row>
    <row r="797763" spans="2:2">
      <c r="B797763" s="67"/>
    </row>
    <row r="797764" spans="2:2">
      <c r="B797764" s="67"/>
    </row>
    <row r="797765" spans="2:2">
      <c r="B797765" s="67"/>
    </row>
    <row r="797766" spans="2:2">
      <c r="B797766" s="67"/>
    </row>
    <row r="797767" spans="2:2">
      <c r="B797767" s="67"/>
    </row>
    <row r="797768" spans="2:2">
      <c r="B797768" s="67"/>
    </row>
    <row r="797769" spans="2:2">
      <c r="B797769" s="67"/>
    </row>
    <row r="797770" spans="2:2">
      <c r="B797770" s="67"/>
    </row>
    <row r="797771" spans="2:2">
      <c r="B797771" s="67"/>
    </row>
    <row r="797772" spans="2:2">
      <c r="B797772" s="67"/>
    </row>
    <row r="797773" spans="2:2">
      <c r="B797773" s="67"/>
    </row>
    <row r="797774" spans="2:2">
      <c r="B797774" s="67"/>
    </row>
    <row r="797775" spans="2:2">
      <c r="B797775" s="67"/>
    </row>
    <row r="797776" spans="2:2">
      <c r="B797776" s="67"/>
    </row>
    <row r="797777" spans="2:2">
      <c r="B797777" s="67"/>
    </row>
    <row r="797778" spans="2:2">
      <c r="B797778" s="67"/>
    </row>
    <row r="797779" spans="2:2">
      <c r="B797779" s="67"/>
    </row>
    <row r="797780" spans="2:2">
      <c r="B797780" s="67"/>
    </row>
    <row r="797781" spans="2:2">
      <c r="B797781" s="67"/>
    </row>
    <row r="797782" spans="2:2">
      <c r="B797782" s="67"/>
    </row>
    <row r="797783" spans="2:2">
      <c r="B797783" s="67"/>
    </row>
    <row r="797784" spans="2:2">
      <c r="B797784" s="67"/>
    </row>
    <row r="797785" spans="2:2">
      <c r="B797785" s="67"/>
    </row>
    <row r="797786" spans="2:2">
      <c r="B797786" s="67"/>
    </row>
    <row r="797787" spans="2:2">
      <c r="B797787" s="67"/>
    </row>
    <row r="797788" spans="2:2">
      <c r="B797788" s="67"/>
    </row>
    <row r="797789" spans="2:2">
      <c r="B797789" s="67"/>
    </row>
    <row r="797790" spans="2:2">
      <c r="B797790" s="67"/>
    </row>
    <row r="797791" spans="2:2">
      <c r="B797791" s="67"/>
    </row>
    <row r="797792" spans="2:2">
      <c r="B797792" s="67"/>
    </row>
    <row r="797793" spans="2:2">
      <c r="B797793" s="67"/>
    </row>
    <row r="797794" spans="2:2">
      <c r="B797794" s="67"/>
    </row>
    <row r="797795" spans="2:2">
      <c r="B797795" s="67"/>
    </row>
    <row r="797796" spans="2:2">
      <c r="B797796" s="67"/>
    </row>
    <row r="797797" spans="2:2">
      <c r="B797797" s="67"/>
    </row>
    <row r="797798" spans="2:2">
      <c r="B797798" s="67"/>
    </row>
    <row r="797799" spans="2:2">
      <c r="B797799" s="67"/>
    </row>
    <row r="797800" spans="2:2">
      <c r="B797800" s="67"/>
    </row>
    <row r="797801" spans="2:2">
      <c r="B797801" s="67"/>
    </row>
    <row r="797802" spans="2:2">
      <c r="B797802" s="67"/>
    </row>
    <row r="797803" spans="2:2">
      <c r="B797803" s="67"/>
    </row>
    <row r="797804" spans="2:2">
      <c r="B797804" s="67"/>
    </row>
    <row r="797805" spans="2:2">
      <c r="B797805" s="67"/>
    </row>
    <row r="797806" spans="2:2">
      <c r="B797806" s="67"/>
    </row>
    <row r="797807" spans="2:2">
      <c r="B797807" s="67"/>
    </row>
    <row r="797808" spans="2:2">
      <c r="B797808" s="67"/>
    </row>
    <row r="797809" spans="2:2">
      <c r="B797809" s="67"/>
    </row>
    <row r="797810" spans="2:2">
      <c r="B797810" s="67"/>
    </row>
    <row r="797811" spans="2:2">
      <c r="B797811" s="67"/>
    </row>
    <row r="797812" spans="2:2">
      <c r="B797812" s="67"/>
    </row>
    <row r="797813" spans="2:2">
      <c r="B797813" s="67"/>
    </row>
    <row r="797814" spans="2:2">
      <c r="B797814" s="67"/>
    </row>
    <row r="797815" spans="2:2">
      <c r="B797815" s="67"/>
    </row>
    <row r="797816" spans="2:2">
      <c r="B797816" s="67"/>
    </row>
    <row r="797817" spans="2:2">
      <c r="B797817" s="67"/>
    </row>
    <row r="797818" spans="2:2">
      <c r="B797818" s="67"/>
    </row>
    <row r="797819" spans="2:2">
      <c r="B797819" s="67"/>
    </row>
    <row r="797820" spans="2:2">
      <c r="B797820" s="67"/>
    </row>
    <row r="797821" spans="2:2">
      <c r="B797821" s="67"/>
    </row>
    <row r="797822" spans="2:2">
      <c r="B797822" s="67"/>
    </row>
    <row r="797823" spans="2:2">
      <c r="B797823" s="67"/>
    </row>
    <row r="797824" spans="2:2">
      <c r="B797824" s="67"/>
    </row>
    <row r="797825" spans="2:2">
      <c r="B797825" s="67"/>
    </row>
    <row r="797826" spans="2:2">
      <c r="B797826" s="67"/>
    </row>
    <row r="797827" spans="2:2">
      <c r="B797827" s="67"/>
    </row>
    <row r="797828" spans="2:2">
      <c r="B797828" s="67"/>
    </row>
    <row r="797829" spans="2:2">
      <c r="B797829" s="67"/>
    </row>
    <row r="797830" spans="2:2">
      <c r="B797830" s="67"/>
    </row>
    <row r="797831" spans="2:2">
      <c r="B797831" s="67"/>
    </row>
    <row r="797832" spans="2:2">
      <c r="B797832" s="67"/>
    </row>
    <row r="797833" spans="2:2">
      <c r="B797833" s="67"/>
    </row>
    <row r="797834" spans="2:2">
      <c r="B797834" s="67"/>
    </row>
    <row r="797835" spans="2:2">
      <c r="B797835" s="67"/>
    </row>
    <row r="797836" spans="2:2">
      <c r="B797836" s="67"/>
    </row>
    <row r="797837" spans="2:2">
      <c r="B797837" s="67"/>
    </row>
    <row r="797838" spans="2:2">
      <c r="B797838" s="67"/>
    </row>
    <row r="797839" spans="2:2">
      <c r="B797839" s="67"/>
    </row>
    <row r="797840" spans="2:2">
      <c r="B797840" s="67"/>
    </row>
    <row r="797841" spans="2:2">
      <c r="B797841" s="67"/>
    </row>
    <row r="797842" spans="2:2">
      <c r="B797842" s="67"/>
    </row>
    <row r="797843" spans="2:2">
      <c r="B797843" s="67"/>
    </row>
    <row r="797844" spans="2:2">
      <c r="B797844" s="67"/>
    </row>
    <row r="797845" spans="2:2">
      <c r="B797845" s="67"/>
    </row>
    <row r="797846" spans="2:2">
      <c r="B797846" s="67"/>
    </row>
    <row r="797847" spans="2:2">
      <c r="B797847" s="67"/>
    </row>
    <row r="797848" spans="2:2">
      <c r="B797848" s="67"/>
    </row>
    <row r="797849" spans="2:2">
      <c r="B797849" s="67"/>
    </row>
    <row r="797850" spans="2:2">
      <c r="B797850" s="67"/>
    </row>
    <row r="797851" spans="2:2">
      <c r="B797851" s="67"/>
    </row>
    <row r="797852" spans="2:2">
      <c r="B797852" s="67"/>
    </row>
    <row r="797853" spans="2:2">
      <c r="B797853" s="67"/>
    </row>
    <row r="797854" spans="2:2">
      <c r="B797854" s="67"/>
    </row>
    <row r="797855" spans="2:2">
      <c r="B797855" s="67"/>
    </row>
    <row r="797856" spans="2:2">
      <c r="B797856" s="67"/>
    </row>
    <row r="797857" spans="2:2">
      <c r="B797857" s="67"/>
    </row>
    <row r="797858" spans="2:2">
      <c r="B797858" s="67"/>
    </row>
    <row r="797859" spans="2:2">
      <c r="B797859" s="67"/>
    </row>
    <row r="797860" spans="2:2">
      <c r="B797860" s="67"/>
    </row>
    <row r="797861" spans="2:2">
      <c r="B797861" s="67"/>
    </row>
    <row r="797862" spans="2:2">
      <c r="B797862" s="67"/>
    </row>
    <row r="797863" spans="2:2">
      <c r="B797863" s="67"/>
    </row>
    <row r="797864" spans="2:2">
      <c r="B797864" s="67"/>
    </row>
    <row r="797865" spans="2:2">
      <c r="B797865" s="67"/>
    </row>
    <row r="797866" spans="2:2">
      <c r="B797866" s="67"/>
    </row>
    <row r="797867" spans="2:2">
      <c r="B797867" s="67"/>
    </row>
    <row r="797868" spans="2:2">
      <c r="B797868" s="67"/>
    </row>
    <row r="797869" spans="2:2">
      <c r="B797869" s="67"/>
    </row>
    <row r="797870" spans="2:2">
      <c r="B797870" s="67"/>
    </row>
    <row r="797871" spans="2:2">
      <c r="B797871" s="67"/>
    </row>
    <row r="797872" spans="2:2">
      <c r="B797872" s="67"/>
    </row>
    <row r="797873" spans="2:2">
      <c r="B797873" s="67"/>
    </row>
    <row r="797874" spans="2:2">
      <c r="B797874" s="67"/>
    </row>
    <row r="797875" spans="2:2">
      <c r="B797875" s="67"/>
    </row>
    <row r="797876" spans="2:2">
      <c r="B797876" s="67"/>
    </row>
    <row r="797877" spans="2:2">
      <c r="B797877" s="67"/>
    </row>
    <row r="797878" spans="2:2">
      <c r="B797878" s="67"/>
    </row>
    <row r="797879" spans="2:2">
      <c r="B797879" s="67"/>
    </row>
    <row r="797880" spans="2:2">
      <c r="B797880" s="67"/>
    </row>
    <row r="797881" spans="2:2">
      <c r="B797881" s="67"/>
    </row>
    <row r="797882" spans="2:2">
      <c r="B797882" s="67"/>
    </row>
    <row r="797883" spans="2:2">
      <c r="B797883" s="67"/>
    </row>
    <row r="797884" spans="2:2">
      <c r="B797884" s="67"/>
    </row>
    <row r="797885" spans="2:2">
      <c r="B797885" s="67"/>
    </row>
    <row r="797886" spans="2:2">
      <c r="B797886" s="67"/>
    </row>
    <row r="797887" spans="2:2">
      <c r="B797887" s="67"/>
    </row>
    <row r="797888" spans="2:2">
      <c r="B797888" s="67"/>
    </row>
    <row r="797889" spans="2:2">
      <c r="B797889" s="67"/>
    </row>
    <row r="797890" spans="2:2">
      <c r="B797890" s="67"/>
    </row>
    <row r="797891" spans="2:2">
      <c r="B797891" s="67"/>
    </row>
    <row r="797892" spans="2:2">
      <c r="B797892" s="67"/>
    </row>
    <row r="797893" spans="2:2">
      <c r="B797893" s="67"/>
    </row>
    <row r="797894" spans="2:2">
      <c r="B797894" s="67"/>
    </row>
    <row r="797895" spans="2:2">
      <c r="B797895" s="67"/>
    </row>
    <row r="797896" spans="2:2">
      <c r="B797896" s="67"/>
    </row>
    <row r="797897" spans="2:2">
      <c r="B797897" s="67"/>
    </row>
    <row r="797898" spans="2:2">
      <c r="B797898" s="67"/>
    </row>
    <row r="797899" spans="2:2">
      <c r="B797899" s="67"/>
    </row>
    <row r="797900" spans="2:2">
      <c r="B797900" s="67"/>
    </row>
    <row r="797901" spans="2:2">
      <c r="B797901" s="67"/>
    </row>
    <row r="797902" spans="2:2">
      <c r="B797902" s="67"/>
    </row>
    <row r="797903" spans="2:2">
      <c r="B797903" s="67"/>
    </row>
    <row r="797904" spans="2:2">
      <c r="B797904" s="67"/>
    </row>
    <row r="797905" spans="2:2">
      <c r="B797905" s="67"/>
    </row>
    <row r="797906" spans="2:2">
      <c r="B797906" s="67"/>
    </row>
    <row r="797907" spans="2:2">
      <c r="B797907" s="67"/>
    </row>
    <row r="797908" spans="2:2">
      <c r="B797908" s="67"/>
    </row>
    <row r="797909" spans="2:2">
      <c r="B797909" s="67"/>
    </row>
    <row r="797910" spans="2:2">
      <c r="B797910" s="67"/>
    </row>
    <row r="797911" spans="2:2">
      <c r="B797911" s="67"/>
    </row>
    <row r="797912" spans="2:2">
      <c r="B797912" s="67"/>
    </row>
    <row r="797913" spans="2:2">
      <c r="B797913" s="67"/>
    </row>
    <row r="797914" spans="2:2">
      <c r="B797914" s="67"/>
    </row>
    <row r="797915" spans="2:2">
      <c r="B797915" s="67"/>
    </row>
    <row r="797916" spans="2:2">
      <c r="B797916" s="67"/>
    </row>
    <row r="797917" spans="2:2">
      <c r="B797917" s="67"/>
    </row>
    <row r="797918" spans="2:2">
      <c r="B797918" s="67"/>
    </row>
    <row r="797919" spans="2:2">
      <c r="B797919" s="67"/>
    </row>
    <row r="797920" spans="2:2">
      <c r="B797920" s="67"/>
    </row>
    <row r="797921" spans="2:2">
      <c r="B797921" s="67"/>
    </row>
    <row r="797922" spans="2:2">
      <c r="B797922" s="67"/>
    </row>
    <row r="797923" spans="2:2">
      <c r="B797923" s="67"/>
    </row>
    <row r="797924" spans="2:2">
      <c r="B797924" s="67"/>
    </row>
    <row r="797925" spans="2:2">
      <c r="B797925" s="67"/>
    </row>
    <row r="797926" spans="2:2">
      <c r="B797926" s="67"/>
    </row>
    <row r="797927" spans="2:2">
      <c r="B797927" s="67"/>
    </row>
    <row r="797928" spans="2:2">
      <c r="B797928" s="67"/>
    </row>
    <row r="797929" spans="2:2">
      <c r="B797929" s="67"/>
    </row>
    <row r="797930" spans="2:2">
      <c r="B797930" s="67"/>
    </row>
    <row r="797931" spans="2:2">
      <c r="B797931" s="67"/>
    </row>
    <row r="797932" spans="2:2">
      <c r="B797932" s="67"/>
    </row>
    <row r="797933" spans="2:2">
      <c r="B797933" s="67"/>
    </row>
    <row r="797934" spans="2:2">
      <c r="B797934" s="67"/>
    </row>
    <row r="797935" spans="2:2">
      <c r="B797935" s="67"/>
    </row>
    <row r="797936" spans="2:2">
      <c r="B797936" s="67"/>
    </row>
    <row r="797937" spans="2:2">
      <c r="B797937" s="67"/>
    </row>
    <row r="797938" spans="2:2">
      <c r="B797938" s="67"/>
    </row>
    <row r="797939" spans="2:2">
      <c r="B797939" s="67"/>
    </row>
    <row r="797940" spans="2:2">
      <c r="B797940" s="67"/>
    </row>
    <row r="797941" spans="2:2">
      <c r="B797941" s="67"/>
    </row>
    <row r="797942" spans="2:2">
      <c r="B797942" s="67"/>
    </row>
    <row r="797943" spans="2:2">
      <c r="B797943" s="67"/>
    </row>
    <row r="797944" spans="2:2">
      <c r="B797944" s="67"/>
    </row>
    <row r="797945" spans="2:2">
      <c r="B797945" s="67"/>
    </row>
    <row r="797946" spans="2:2">
      <c r="B797946" s="67"/>
    </row>
    <row r="797947" spans="2:2">
      <c r="B797947" s="67"/>
    </row>
    <row r="797948" spans="2:2">
      <c r="B797948" s="67"/>
    </row>
    <row r="797949" spans="2:2">
      <c r="B797949" s="67"/>
    </row>
    <row r="797950" spans="2:2">
      <c r="B797950" s="67"/>
    </row>
    <row r="797951" spans="2:2">
      <c r="B797951" s="67"/>
    </row>
    <row r="797952" spans="2:2">
      <c r="B797952" s="67"/>
    </row>
    <row r="797953" spans="2:2">
      <c r="B797953" s="67"/>
    </row>
    <row r="797954" spans="2:2">
      <c r="B797954" s="67"/>
    </row>
    <row r="797955" spans="2:2">
      <c r="B797955" s="67"/>
    </row>
    <row r="797956" spans="2:2">
      <c r="B797956" s="67"/>
    </row>
    <row r="797957" spans="2:2">
      <c r="B797957" s="67"/>
    </row>
    <row r="797958" spans="2:2">
      <c r="B797958" s="67"/>
    </row>
    <row r="797959" spans="2:2">
      <c r="B797959" s="67"/>
    </row>
    <row r="797960" spans="2:2">
      <c r="B797960" s="67"/>
    </row>
    <row r="797961" spans="2:2">
      <c r="B797961" s="67"/>
    </row>
    <row r="797962" spans="2:2">
      <c r="B797962" s="67"/>
    </row>
    <row r="797963" spans="2:2">
      <c r="B797963" s="67"/>
    </row>
    <row r="797964" spans="2:2">
      <c r="B797964" s="67"/>
    </row>
    <row r="797965" spans="2:2">
      <c r="B797965" s="67"/>
    </row>
    <row r="797966" spans="2:2">
      <c r="B797966" s="67"/>
    </row>
    <row r="797967" spans="2:2">
      <c r="B797967" s="67"/>
    </row>
    <row r="797968" spans="2:2">
      <c r="B797968" s="67"/>
    </row>
    <row r="797969" spans="2:2">
      <c r="B797969" s="67"/>
    </row>
    <row r="797970" spans="2:2">
      <c r="B797970" s="67"/>
    </row>
    <row r="797971" spans="2:2">
      <c r="B797971" s="67"/>
    </row>
    <row r="797972" spans="2:2">
      <c r="B797972" s="67"/>
    </row>
    <row r="797973" spans="2:2">
      <c r="B797973" s="67"/>
    </row>
    <row r="797974" spans="2:2">
      <c r="B797974" s="67"/>
    </row>
    <row r="797975" spans="2:2">
      <c r="B797975" s="67"/>
    </row>
    <row r="797976" spans="2:2">
      <c r="B797976" s="67"/>
    </row>
    <row r="797977" spans="2:2">
      <c r="B797977" s="67"/>
    </row>
    <row r="797978" spans="2:2">
      <c r="B797978" s="67"/>
    </row>
    <row r="797979" spans="2:2">
      <c r="B797979" s="67"/>
    </row>
    <row r="797980" spans="2:2">
      <c r="B797980" s="67"/>
    </row>
    <row r="797981" spans="2:2">
      <c r="B797981" s="67"/>
    </row>
    <row r="797982" spans="2:2">
      <c r="B797982" s="67"/>
    </row>
    <row r="797983" spans="2:2">
      <c r="B797983" s="67"/>
    </row>
    <row r="797984" spans="2:2">
      <c r="B797984" s="67"/>
    </row>
    <row r="797985" spans="2:2">
      <c r="B797985" s="67"/>
    </row>
    <row r="797986" spans="2:2">
      <c r="B797986" s="67"/>
    </row>
    <row r="797987" spans="2:2">
      <c r="B797987" s="67"/>
    </row>
    <row r="797988" spans="2:2">
      <c r="B797988" s="67"/>
    </row>
    <row r="797989" spans="2:2">
      <c r="B797989" s="67"/>
    </row>
    <row r="797990" spans="2:2">
      <c r="B797990" s="67"/>
    </row>
    <row r="797991" spans="2:2">
      <c r="B797991" s="67"/>
    </row>
    <row r="797992" spans="2:2">
      <c r="B797992" s="67"/>
    </row>
    <row r="797993" spans="2:2">
      <c r="B797993" s="67"/>
    </row>
    <row r="797994" spans="2:2">
      <c r="B797994" s="67"/>
    </row>
    <row r="797995" spans="2:2">
      <c r="B797995" s="67"/>
    </row>
    <row r="797996" spans="2:2">
      <c r="B797996" s="67"/>
    </row>
    <row r="797997" spans="2:2">
      <c r="B797997" s="67"/>
    </row>
    <row r="797998" spans="2:2">
      <c r="B797998" s="67"/>
    </row>
    <row r="797999" spans="2:2">
      <c r="B797999" s="67"/>
    </row>
    <row r="798000" spans="2:2">
      <c r="B798000" s="67"/>
    </row>
    <row r="798001" spans="2:2">
      <c r="B798001" s="67"/>
    </row>
    <row r="798002" spans="2:2">
      <c r="B798002" s="67"/>
    </row>
    <row r="798003" spans="2:2">
      <c r="B798003" s="67"/>
    </row>
    <row r="798004" spans="2:2">
      <c r="B798004" s="67"/>
    </row>
    <row r="798005" spans="2:2">
      <c r="B798005" s="67"/>
    </row>
    <row r="798006" spans="2:2">
      <c r="B798006" s="67"/>
    </row>
    <row r="798007" spans="2:2">
      <c r="B798007" s="67"/>
    </row>
    <row r="798008" spans="2:2">
      <c r="B798008" s="67"/>
    </row>
    <row r="798009" spans="2:2">
      <c r="B798009" s="67"/>
    </row>
    <row r="798010" spans="2:2">
      <c r="B798010" s="67"/>
    </row>
    <row r="798011" spans="2:2">
      <c r="B798011" s="67"/>
    </row>
    <row r="798012" spans="2:2">
      <c r="B798012" s="67"/>
    </row>
    <row r="798013" spans="2:2">
      <c r="B798013" s="67"/>
    </row>
    <row r="798014" spans="2:2">
      <c r="B798014" s="67"/>
    </row>
    <row r="798015" spans="2:2">
      <c r="B798015" s="67"/>
    </row>
    <row r="798016" spans="2:2">
      <c r="B798016" s="67"/>
    </row>
    <row r="798017" spans="2:2">
      <c r="B798017" s="67"/>
    </row>
    <row r="798018" spans="2:2">
      <c r="B798018" s="67"/>
    </row>
    <row r="798019" spans="2:2">
      <c r="B798019" s="67"/>
    </row>
    <row r="798020" spans="2:2">
      <c r="B798020" s="67"/>
    </row>
    <row r="798021" spans="2:2">
      <c r="B798021" s="67"/>
    </row>
    <row r="798022" spans="2:2">
      <c r="B798022" s="67"/>
    </row>
    <row r="798023" spans="2:2">
      <c r="B798023" s="67"/>
    </row>
    <row r="798024" spans="2:2">
      <c r="B798024" s="67"/>
    </row>
    <row r="798025" spans="2:2">
      <c r="B798025" s="67"/>
    </row>
    <row r="798026" spans="2:2">
      <c r="B798026" s="67"/>
    </row>
    <row r="798027" spans="2:2">
      <c r="B798027" s="67"/>
    </row>
    <row r="798028" spans="2:2">
      <c r="B798028" s="67"/>
    </row>
    <row r="798029" spans="2:2">
      <c r="B798029" s="67"/>
    </row>
    <row r="798030" spans="2:2">
      <c r="B798030" s="67"/>
    </row>
    <row r="798031" spans="2:2">
      <c r="B798031" s="67"/>
    </row>
    <row r="798032" spans="2:2">
      <c r="B798032" s="67"/>
    </row>
    <row r="798033" spans="2:2">
      <c r="B798033" s="67"/>
    </row>
    <row r="798034" spans="2:2">
      <c r="B798034" s="67"/>
    </row>
    <row r="798035" spans="2:2">
      <c r="B798035" s="67"/>
    </row>
    <row r="798036" spans="2:2">
      <c r="B798036" s="67"/>
    </row>
    <row r="798037" spans="2:2">
      <c r="B798037" s="67"/>
    </row>
    <row r="798038" spans="2:2">
      <c r="B798038" s="67"/>
    </row>
    <row r="798039" spans="2:2">
      <c r="B798039" s="67"/>
    </row>
    <row r="798040" spans="2:2">
      <c r="B798040" s="67"/>
    </row>
    <row r="798041" spans="2:2">
      <c r="B798041" s="67"/>
    </row>
    <row r="798042" spans="2:2">
      <c r="B798042" s="67"/>
    </row>
    <row r="798043" spans="2:2">
      <c r="B798043" s="67"/>
    </row>
    <row r="798044" spans="2:2">
      <c r="B798044" s="67"/>
    </row>
    <row r="798045" spans="2:2">
      <c r="B798045" s="67"/>
    </row>
    <row r="798046" spans="2:2">
      <c r="B798046" s="67"/>
    </row>
    <row r="798047" spans="2:2">
      <c r="B798047" s="67"/>
    </row>
    <row r="798048" spans="2:2">
      <c r="B798048" s="67"/>
    </row>
    <row r="798049" spans="2:2">
      <c r="B798049" s="67"/>
    </row>
    <row r="798050" spans="2:2">
      <c r="B798050" s="67"/>
    </row>
    <row r="798051" spans="2:2">
      <c r="B798051" s="67"/>
    </row>
    <row r="798052" spans="2:2">
      <c r="B798052" s="67"/>
    </row>
    <row r="798053" spans="2:2">
      <c r="B798053" s="67"/>
    </row>
    <row r="798054" spans="2:2">
      <c r="B798054" s="67"/>
    </row>
    <row r="798055" spans="2:2">
      <c r="B798055" s="67"/>
    </row>
    <row r="798056" spans="2:2">
      <c r="B798056" s="67"/>
    </row>
    <row r="798057" spans="2:2">
      <c r="B798057" s="67"/>
    </row>
    <row r="798058" spans="2:2">
      <c r="B798058" s="67"/>
    </row>
    <row r="798059" spans="2:2">
      <c r="B798059" s="67"/>
    </row>
    <row r="798060" spans="2:2">
      <c r="B798060" s="67"/>
    </row>
    <row r="798061" spans="2:2">
      <c r="B798061" s="67"/>
    </row>
    <row r="798062" spans="2:2">
      <c r="B798062" s="67"/>
    </row>
    <row r="798063" spans="2:2">
      <c r="B798063" s="67"/>
    </row>
    <row r="798064" spans="2:2">
      <c r="B798064" s="67"/>
    </row>
    <row r="798065" spans="2:2">
      <c r="B798065" s="67"/>
    </row>
    <row r="798066" spans="2:2">
      <c r="B798066" s="67"/>
    </row>
    <row r="798067" spans="2:2">
      <c r="B798067" s="67"/>
    </row>
    <row r="798068" spans="2:2">
      <c r="B798068" s="67"/>
    </row>
    <row r="798069" spans="2:2">
      <c r="B798069" s="67"/>
    </row>
    <row r="798070" spans="2:2">
      <c r="B798070" s="67"/>
    </row>
    <row r="798071" spans="2:2">
      <c r="B798071" s="67"/>
    </row>
    <row r="798072" spans="2:2">
      <c r="B798072" s="67"/>
    </row>
    <row r="798073" spans="2:2">
      <c r="B798073" s="67"/>
    </row>
    <row r="798074" spans="2:2">
      <c r="B798074" s="67"/>
    </row>
    <row r="798075" spans="2:2">
      <c r="B798075" s="67"/>
    </row>
    <row r="798076" spans="2:2">
      <c r="B798076" s="67"/>
    </row>
    <row r="798077" spans="2:2">
      <c r="B798077" s="67"/>
    </row>
    <row r="798078" spans="2:2">
      <c r="B798078" s="67"/>
    </row>
    <row r="798079" spans="2:2">
      <c r="B798079" s="67"/>
    </row>
    <row r="798080" spans="2:2">
      <c r="B798080" s="67"/>
    </row>
    <row r="798081" spans="2:2">
      <c r="B798081" s="67"/>
    </row>
    <row r="798082" spans="2:2">
      <c r="B798082" s="67"/>
    </row>
    <row r="798083" spans="2:2">
      <c r="B798083" s="67"/>
    </row>
    <row r="798084" spans="2:2">
      <c r="B798084" s="67"/>
    </row>
    <row r="798085" spans="2:2">
      <c r="B798085" s="67"/>
    </row>
    <row r="798086" spans="2:2">
      <c r="B798086" s="67"/>
    </row>
    <row r="798087" spans="2:2">
      <c r="B798087" s="67"/>
    </row>
    <row r="798088" spans="2:2">
      <c r="B798088" s="67"/>
    </row>
    <row r="798089" spans="2:2">
      <c r="B798089" s="67"/>
    </row>
    <row r="798090" spans="2:2">
      <c r="B798090" s="67"/>
    </row>
    <row r="798091" spans="2:2">
      <c r="B798091" s="67"/>
    </row>
    <row r="798092" spans="2:2">
      <c r="B798092" s="67"/>
    </row>
    <row r="798093" spans="2:2">
      <c r="B798093" s="67"/>
    </row>
    <row r="798094" spans="2:2">
      <c r="B798094" s="67"/>
    </row>
    <row r="798095" spans="2:2">
      <c r="B798095" s="67"/>
    </row>
    <row r="798096" spans="2:2">
      <c r="B798096" s="67"/>
    </row>
    <row r="798097" spans="2:2">
      <c r="B798097" s="67"/>
    </row>
    <row r="798098" spans="2:2">
      <c r="B798098" s="67"/>
    </row>
    <row r="798099" spans="2:2">
      <c r="B798099" s="67"/>
    </row>
    <row r="798100" spans="2:2">
      <c r="B798100" s="67"/>
    </row>
    <row r="798101" spans="2:2">
      <c r="B798101" s="67"/>
    </row>
    <row r="798102" spans="2:2">
      <c r="B798102" s="67"/>
    </row>
    <row r="798103" spans="2:2">
      <c r="B798103" s="67"/>
    </row>
    <row r="798104" spans="2:2">
      <c r="B798104" s="67"/>
    </row>
    <row r="798105" spans="2:2">
      <c r="B798105" s="67"/>
    </row>
    <row r="798106" spans="2:2">
      <c r="B798106" s="67"/>
    </row>
    <row r="798107" spans="2:2">
      <c r="B798107" s="67"/>
    </row>
    <row r="798108" spans="2:2">
      <c r="B798108" s="67"/>
    </row>
    <row r="798109" spans="2:2">
      <c r="B798109" s="67"/>
    </row>
    <row r="798110" spans="2:2">
      <c r="B798110" s="67"/>
    </row>
    <row r="798111" spans="2:2">
      <c r="B798111" s="67"/>
    </row>
    <row r="798112" spans="2:2">
      <c r="B798112" s="67"/>
    </row>
    <row r="798113" spans="2:2">
      <c r="B798113" s="67"/>
    </row>
    <row r="798114" spans="2:2">
      <c r="B798114" s="67"/>
    </row>
    <row r="798115" spans="2:2">
      <c r="B798115" s="67"/>
    </row>
    <row r="798116" spans="2:2">
      <c r="B798116" s="67"/>
    </row>
    <row r="798117" spans="2:2">
      <c r="B798117" s="67"/>
    </row>
    <row r="798118" spans="2:2">
      <c r="B798118" s="67"/>
    </row>
    <row r="798119" spans="2:2">
      <c r="B798119" s="67"/>
    </row>
    <row r="798120" spans="2:2">
      <c r="B798120" s="67"/>
    </row>
    <row r="798121" spans="2:2">
      <c r="B798121" s="67"/>
    </row>
    <row r="798122" spans="2:2">
      <c r="B798122" s="67"/>
    </row>
    <row r="798123" spans="2:2">
      <c r="B798123" s="67"/>
    </row>
    <row r="798124" spans="2:2">
      <c r="B798124" s="67"/>
    </row>
    <row r="798125" spans="2:2">
      <c r="B798125" s="67"/>
    </row>
    <row r="798126" spans="2:2">
      <c r="B798126" s="67"/>
    </row>
    <row r="798127" spans="2:2">
      <c r="B798127" s="67"/>
    </row>
    <row r="798128" spans="2:2">
      <c r="B798128" s="67"/>
    </row>
    <row r="798129" spans="2:2">
      <c r="B798129" s="67"/>
    </row>
    <row r="798130" spans="2:2">
      <c r="B798130" s="67"/>
    </row>
    <row r="798131" spans="2:2">
      <c r="B798131" s="67"/>
    </row>
    <row r="798132" spans="2:2">
      <c r="B798132" s="67"/>
    </row>
    <row r="798133" spans="2:2">
      <c r="B798133" s="67"/>
    </row>
    <row r="798134" spans="2:2">
      <c r="B798134" s="67"/>
    </row>
    <row r="798135" spans="2:2">
      <c r="B798135" s="67"/>
    </row>
    <row r="798136" spans="2:2">
      <c r="B798136" s="67"/>
    </row>
    <row r="798137" spans="2:2">
      <c r="B798137" s="67"/>
    </row>
    <row r="798138" spans="2:2">
      <c r="B798138" s="67"/>
    </row>
    <row r="798139" spans="2:2">
      <c r="B798139" s="67"/>
    </row>
    <row r="798140" spans="2:2">
      <c r="B798140" s="67"/>
    </row>
    <row r="798141" spans="2:2">
      <c r="B798141" s="67"/>
    </row>
    <row r="798142" spans="2:2">
      <c r="B798142" s="67"/>
    </row>
    <row r="798143" spans="2:2">
      <c r="B798143" s="67"/>
    </row>
    <row r="798144" spans="2:2">
      <c r="B798144" s="67"/>
    </row>
    <row r="798145" spans="2:2">
      <c r="B798145" s="67"/>
    </row>
    <row r="798146" spans="2:2">
      <c r="B798146" s="67"/>
    </row>
    <row r="798147" spans="2:2">
      <c r="B798147" s="67"/>
    </row>
    <row r="798148" spans="2:2">
      <c r="B798148" s="67"/>
    </row>
    <row r="798149" spans="2:2">
      <c r="B798149" s="67"/>
    </row>
    <row r="798150" spans="2:2">
      <c r="B798150" s="67"/>
    </row>
    <row r="798151" spans="2:2">
      <c r="B798151" s="67"/>
    </row>
    <row r="798152" spans="2:2">
      <c r="B798152" s="67"/>
    </row>
    <row r="798153" spans="2:2">
      <c r="B798153" s="67"/>
    </row>
    <row r="798154" spans="2:2">
      <c r="B798154" s="67"/>
    </row>
    <row r="798155" spans="2:2">
      <c r="B798155" s="67"/>
    </row>
    <row r="798156" spans="2:2">
      <c r="B798156" s="67"/>
    </row>
    <row r="798157" spans="2:2">
      <c r="B798157" s="67"/>
    </row>
    <row r="798158" spans="2:2">
      <c r="B798158" s="67"/>
    </row>
    <row r="798159" spans="2:2">
      <c r="B798159" s="67"/>
    </row>
    <row r="798160" spans="2:2">
      <c r="B798160" s="67"/>
    </row>
    <row r="798161" spans="2:2">
      <c r="B798161" s="67"/>
    </row>
    <row r="798162" spans="2:2">
      <c r="B798162" s="67"/>
    </row>
    <row r="798163" spans="2:2">
      <c r="B798163" s="67"/>
    </row>
    <row r="798164" spans="2:2">
      <c r="B798164" s="67"/>
    </row>
    <row r="798165" spans="2:2">
      <c r="B798165" s="67"/>
    </row>
    <row r="798166" spans="2:2">
      <c r="B798166" s="67"/>
    </row>
    <row r="798167" spans="2:2">
      <c r="B798167" s="67"/>
    </row>
    <row r="798168" spans="2:2">
      <c r="B798168" s="67"/>
    </row>
    <row r="798169" spans="2:2">
      <c r="B798169" s="67"/>
    </row>
    <row r="798170" spans="2:2">
      <c r="B798170" s="67"/>
    </row>
    <row r="798171" spans="2:2">
      <c r="B798171" s="67"/>
    </row>
    <row r="798172" spans="2:2">
      <c r="B798172" s="67"/>
    </row>
    <row r="798173" spans="2:2">
      <c r="B798173" s="67"/>
    </row>
    <row r="798174" spans="2:2">
      <c r="B798174" s="67"/>
    </row>
    <row r="798175" spans="2:2">
      <c r="B798175" s="67"/>
    </row>
    <row r="798176" spans="2:2">
      <c r="B798176" s="67"/>
    </row>
    <row r="798177" spans="2:2">
      <c r="B798177" s="67"/>
    </row>
    <row r="798178" spans="2:2">
      <c r="B798178" s="67"/>
    </row>
    <row r="798179" spans="2:2">
      <c r="B798179" s="67"/>
    </row>
    <row r="798180" spans="2:2">
      <c r="B798180" s="67"/>
    </row>
    <row r="798181" spans="2:2">
      <c r="B798181" s="67"/>
    </row>
    <row r="798182" spans="2:2">
      <c r="B798182" s="67"/>
    </row>
    <row r="798183" spans="2:2">
      <c r="B798183" s="67"/>
    </row>
    <row r="798184" spans="2:2">
      <c r="B798184" s="67"/>
    </row>
    <row r="798185" spans="2:2">
      <c r="B798185" s="67"/>
    </row>
    <row r="798186" spans="2:2">
      <c r="B798186" s="67"/>
    </row>
    <row r="798187" spans="2:2">
      <c r="B798187" s="67"/>
    </row>
    <row r="798188" spans="2:2">
      <c r="B798188" s="67"/>
    </row>
    <row r="798189" spans="2:2">
      <c r="B798189" s="67"/>
    </row>
    <row r="798190" spans="2:2">
      <c r="B798190" s="67"/>
    </row>
    <row r="798191" spans="2:2">
      <c r="B798191" s="67"/>
    </row>
    <row r="798192" spans="2:2">
      <c r="B798192" s="67"/>
    </row>
    <row r="798193" spans="2:2">
      <c r="B798193" s="67"/>
    </row>
    <row r="798194" spans="2:2">
      <c r="B798194" s="67"/>
    </row>
    <row r="798195" spans="2:2">
      <c r="B798195" s="67"/>
    </row>
    <row r="798196" spans="2:2">
      <c r="B798196" s="67"/>
    </row>
    <row r="798197" spans="2:2">
      <c r="B798197" s="67"/>
    </row>
    <row r="798198" spans="2:2">
      <c r="B798198" s="67"/>
    </row>
    <row r="798199" spans="2:2">
      <c r="B798199" s="67"/>
    </row>
    <row r="798200" spans="2:2">
      <c r="B798200" s="67"/>
    </row>
    <row r="798201" spans="2:2">
      <c r="B798201" s="67"/>
    </row>
    <row r="798202" spans="2:2">
      <c r="B798202" s="67"/>
    </row>
    <row r="798203" spans="2:2">
      <c r="B798203" s="67"/>
    </row>
    <row r="798204" spans="2:2">
      <c r="B798204" s="67"/>
    </row>
    <row r="798205" spans="2:2">
      <c r="B798205" s="67"/>
    </row>
    <row r="798206" spans="2:2">
      <c r="B798206" s="67"/>
    </row>
    <row r="798207" spans="2:2">
      <c r="B798207" s="67"/>
    </row>
    <row r="798208" spans="2:2">
      <c r="B798208" s="67"/>
    </row>
    <row r="798209" spans="2:2">
      <c r="B798209" s="67"/>
    </row>
    <row r="798210" spans="2:2">
      <c r="B798210" s="67"/>
    </row>
    <row r="798211" spans="2:2">
      <c r="B798211" s="67"/>
    </row>
    <row r="798212" spans="2:2">
      <c r="B798212" s="67"/>
    </row>
    <row r="798213" spans="2:2">
      <c r="B798213" s="67"/>
    </row>
    <row r="798214" spans="2:2">
      <c r="B798214" s="67"/>
    </row>
    <row r="798215" spans="2:2">
      <c r="B798215" s="67"/>
    </row>
    <row r="798216" spans="2:2">
      <c r="B798216" s="67"/>
    </row>
    <row r="798217" spans="2:2">
      <c r="B798217" s="67"/>
    </row>
    <row r="798218" spans="2:2">
      <c r="B798218" s="67"/>
    </row>
    <row r="798219" spans="2:2">
      <c r="B798219" s="67"/>
    </row>
    <row r="798220" spans="2:2">
      <c r="B798220" s="67"/>
    </row>
    <row r="798221" spans="2:2">
      <c r="B798221" s="67"/>
    </row>
    <row r="798222" spans="2:2">
      <c r="B798222" s="67"/>
    </row>
    <row r="798223" spans="2:2">
      <c r="B798223" s="67"/>
    </row>
    <row r="798224" spans="2:2">
      <c r="B798224" s="67"/>
    </row>
    <row r="798225" spans="2:2">
      <c r="B798225" s="67"/>
    </row>
    <row r="798226" spans="2:2">
      <c r="B798226" s="67"/>
    </row>
    <row r="798227" spans="2:2">
      <c r="B798227" s="67"/>
    </row>
    <row r="798228" spans="2:2">
      <c r="B798228" s="67"/>
    </row>
    <row r="798229" spans="2:2">
      <c r="B798229" s="67"/>
    </row>
    <row r="798230" spans="2:2">
      <c r="B798230" s="67"/>
    </row>
    <row r="798231" spans="2:2">
      <c r="B798231" s="67"/>
    </row>
    <row r="798232" spans="2:2">
      <c r="B798232" s="67"/>
    </row>
    <row r="798233" spans="2:2">
      <c r="B798233" s="67"/>
    </row>
    <row r="798234" spans="2:2">
      <c r="B798234" s="67"/>
    </row>
    <row r="798235" spans="2:2">
      <c r="B798235" s="67"/>
    </row>
    <row r="798236" spans="2:2">
      <c r="B798236" s="67"/>
    </row>
    <row r="798237" spans="2:2">
      <c r="B798237" s="67"/>
    </row>
    <row r="798238" spans="2:2">
      <c r="B798238" s="67"/>
    </row>
    <row r="798239" spans="2:2">
      <c r="B798239" s="67"/>
    </row>
    <row r="798240" spans="2:2">
      <c r="B798240" s="67"/>
    </row>
    <row r="798241" spans="2:2">
      <c r="B798241" s="67"/>
    </row>
    <row r="798242" spans="2:2">
      <c r="B798242" s="67"/>
    </row>
    <row r="798243" spans="2:2">
      <c r="B798243" s="67"/>
    </row>
    <row r="798244" spans="2:2">
      <c r="B798244" s="67"/>
    </row>
    <row r="798245" spans="2:2">
      <c r="B798245" s="67"/>
    </row>
    <row r="798246" spans="2:2">
      <c r="B798246" s="67"/>
    </row>
    <row r="798247" spans="2:2">
      <c r="B798247" s="67"/>
    </row>
    <row r="798248" spans="2:2">
      <c r="B798248" s="67"/>
    </row>
    <row r="798249" spans="2:2">
      <c r="B798249" s="67"/>
    </row>
    <row r="798250" spans="2:2">
      <c r="B798250" s="67"/>
    </row>
    <row r="798251" spans="2:2">
      <c r="B798251" s="67"/>
    </row>
    <row r="798252" spans="2:2">
      <c r="B798252" s="67"/>
    </row>
    <row r="798253" spans="2:2">
      <c r="B798253" s="67"/>
    </row>
    <row r="798254" spans="2:2">
      <c r="B798254" s="67"/>
    </row>
    <row r="798255" spans="2:2">
      <c r="B798255" s="67"/>
    </row>
    <row r="798256" spans="2:2">
      <c r="B798256" s="67"/>
    </row>
    <row r="798257" spans="2:2">
      <c r="B798257" s="67"/>
    </row>
    <row r="798258" spans="2:2">
      <c r="B798258" s="67"/>
    </row>
    <row r="798259" spans="2:2">
      <c r="B798259" s="67"/>
    </row>
    <row r="798260" spans="2:2">
      <c r="B798260" s="67"/>
    </row>
    <row r="798261" spans="2:2">
      <c r="B798261" s="67"/>
    </row>
    <row r="798262" spans="2:2">
      <c r="B798262" s="67"/>
    </row>
    <row r="798263" spans="2:2">
      <c r="B798263" s="67"/>
    </row>
    <row r="798264" spans="2:2">
      <c r="B798264" s="67"/>
    </row>
    <row r="798265" spans="2:2">
      <c r="B798265" s="67"/>
    </row>
    <row r="798266" spans="2:2">
      <c r="B798266" s="67"/>
    </row>
    <row r="798267" spans="2:2">
      <c r="B798267" s="67"/>
    </row>
    <row r="798268" spans="2:2">
      <c r="B798268" s="67"/>
    </row>
    <row r="798269" spans="2:2">
      <c r="B798269" s="67"/>
    </row>
    <row r="798270" spans="2:2">
      <c r="B798270" s="67"/>
    </row>
    <row r="798271" spans="2:2">
      <c r="B798271" s="67"/>
    </row>
    <row r="798272" spans="2:2">
      <c r="B798272" s="67"/>
    </row>
    <row r="798273" spans="2:2">
      <c r="B798273" s="67"/>
    </row>
    <row r="798274" spans="2:2">
      <c r="B798274" s="67"/>
    </row>
    <row r="798275" spans="2:2">
      <c r="B798275" s="67"/>
    </row>
    <row r="798276" spans="2:2">
      <c r="B798276" s="67"/>
    </row>
    <row r="798277" spans="2:2">
      <c r="B798277" s="67"/>
    </row>
    <row r="798278" spans="2:2">
      <c r="B798278" s="67"/>
    </row>
    <row r="798279" spans="2:2">
      <c r="B798279" s="67"/>
    </row>
    <row r="798280" spans="2:2">
      <c r="B798280" s="67"/>
    </row>
    <row r="798281" spans="2:2">
      <c r="B798281" s="67"/>
    </row>
    <row r="798282" spans="2:2">
      <c r="B798282" s="67"/>
    </row>
    <row r="798283" spans="2:2">
      <c r="B798283" s="67"/>
    </row>
    <row r="798284" spans="2:2">
      <c r="B798284" s="67"/>
    </row>
    <row r="798285" spans="2:2">
      <c r="B798285" s="67"/>
    </row>
    <row r="798286" spans="2:2">
      <c r="B798286" s="67"/>
    </row>
    <row r="798287" spans="2:2">
      <c r="B798287" s="67"/>
    </row>
    <row r="798288" spans="2:2">
      <c r="B798288" s="67"/>
    </row>
    <row r="798289" spans="2:2">
      <c r="B798289" s="67"/>
    </row>
    <row r="798290" spans="2:2">
      <c r="B798290" s="67"/>
    </row>
    <row r="798291" spans="2:2">
      <c r="B798291" s="67"/>
    </row>
    <row r="798292" spans="2:2">
      <c r="B798292" s="67"/>
    </row>
    <row r="798293" spans="2:2">
      <c r="B798293" s="67"/>
    </row>
    <row r="798294" spans="2:2">
      <c r="B798294" s="67"/>
    </row>
    <row r="798295" spans="2:2">
      <c r="B798295" s="67"/>
    </row>
    <row r="798296" spans="2:2">
      <c r="B798296" s="67"/>
    </row>
    <row r="798297" spans="2:2">
      <c r="B798297" s="67"/>
    </row>
    <row r="798298" spans="2:2">
      <c r="B798298" s="67"/>
    </row>
    <row r="798299" spans="2:2">
      <c r="B798299" s="67"/>
    </row>
    <row r="798300" spans="2:2">
      <c r="B798300" s="67"/>
    </row>
    <row r="798301" spans="2:2">
      <c r="B798301" s="67"/>
    </row>
    <row r="798302" spans="2:2">
      <c r="B798302" s="67"/>
    </row>
    <row r="798303" spans="2:2">
      <c r="B798303" s="67"/>
    </row>
    <row r="798304" spans="2:2">
      <c r="B798304" s="67"/>
    </row>
    <row r="798305" spans="2:2">
      <c r="B798305" s="67"/>
    </row>
    <row r="798306" spans="2:2">
      <c r="B798306" s="67"/>
    </row>
    <row r="798307" spans="2:2">
      <c r="B798307" s="67"/>
    </row>
    <row r="798308" spans="2:2">
      <c r="B798308" s="67"/>
    </row>
    <row r="798309" spans="2:2">
      <c r="B798309" s="67"/>
    </row>
    <row r="798310" spans="2:2">
      <c r="B798310" s="67"/>
    </row>
    <row r="798311" spans="2:2">
      <c r="B798311" s="67"/>
    </row>
    <row r="798312" spans="2:2">
      <c r="B798312" s="67"/>
    </row>
    <row r="798313" spans="2:2">
      <c r="B798313" s="67"/>
    </row>
    <row r="798314" spans="2:2">
      <c r="B798314" s="67"/>
    </row>
    <row r="798315" spans="2:2">
      <c r="B798315" s="67"/>
    </row>
    <row r="798316" spans="2:2">
      <c r="B798316" s="67"/>
    </row>
    <row r="798317" spans="2:2">
      <c r="B798317" s="67"/>
    </row>
    <row r="798318" spans="2:2">
      <c r="B798318" s="67"/>
    </row>
    <row r="798319" spans="2:2">
      <c r="B798319" s="67"/>
    </row>
    <row r="798320" spans="2:2">
      <c r="B798320" s="67"/>
    </row>
    <row r="798321" spans="2:2">
      <c r="B798321" s="67"/>
    </row>
    <row r="798322" spans="2:2">
      <c r="B798322" s="67"/>
    </row>
    <row r="798323" spans="2:2">
      <c r="B798323" s="67"/>
    </row>
    <row r="798324" spans="2:2">
      <c r="B798324" s="67"/>
    </row>
    <row r="798325" spans="2:2">
      <c r="B798325" s="67"/>
    </row>
    <row r="798326" spans="2:2">
      <c r="B798326" s="67"/>
    </row>
    <row r="798327" spans="2:2">
      <c r="B798327" s="67"/>
    </row>
    <row r="798328" spans="2:2">
      <c r="B798328" s="67"/>
    </row>
    <row r="798329" spans="2:2">
      <c r="B798329" s="67"/>
    </row>
    <row r="798330" spans="2:2">
      <c r="B798330" s="67"/>
    </row>
    <row r="798331" spans="2:2">
      <c r="B798331" s="67"/>
    </row>
    <row r="798332" spans="2:2">
      <c r="B798332" s="67"/>
    </row>
    <row r="798333" spans="2:2">
      <c r="B798333" s="67"/>
    </row>
    <row r="798334" spans="2:2">
      <c r="B798334" s="67"/>
    </row>
    <row r="798335" spans="2:2">
      <c r="B798335" s="67"/>
    </row>
    <row r="798336" spans="2:2">
      <c r="B798336" s="67"/>
    </row>
    <row r="798337" spans="2:2">
      <c r="B798337" s="67"/>
    </row>
    <row r="798338" spans="2:2">
      <c r="B798338" s="67"/>
    </row>
    <row r="798339" spans="2:2">
      <c r="B798339" s="67"/>
    </row>
    <row r="798340" spans="2:2">
      <c r="B798340" s="67"/>
    </row>
    <row r="798341" spans="2:2">
      <c r="B798341" s="67"/>
    </row>
    <row r="798342" spans="2:2">
      <c r="B798342" s="67"/>
    </row>
    <row r="798343" spans="2:2">
      <c r="B798343" s="67"/>
    </row>
    <row r="798344" spans="2:2">
      <c r="B798344" s="67"/>
    </row>
    <row r="798345" spans="2:2">
      <c r="B798345" s="67"/>
    </row>
    <row r="798346" spans="2:2">
      <c r="B798346" s="67"/>
    </row>
    <row r="798347" spans="2:2">
      <c r="B798347" s="67"/>
    </row>
    <row r="798348" spans="2:2">
      <c r="B798348" s="67"/>
    </row>
    <row r="798349" spans="2:2">
      <c r="B798349" s="67"/>
    </row>
    <row r="798350" spans="2:2">
      <c r="B798350" s="67"/>
    </row>
    <row r="798351" spans="2:2">
      <c r="B798351" s="67"/>
    </row>
    <row r="798352" spans="2:2">
      <c r="B798352" s="67"/>
    </row>
    <row r="798353" spans="2:2">
      <c r="B798353" s="67"/>
    </row>
    <row r="798354" spans="2:2">
      <c r="B798354" s="67"/>
    </row>
    <row r="798355" spans="2:2">
      <c r="B798355" s="67"/>
    </row>
    <row r="798356" spans="2:2">
      <c r="B798356" s="67"/>
    </row>
    <row r="798357" spans="2:2">
      <c r="B798357" s="67"/>
    </row>
    <row r="798358" spans="2:2">
      <c r="B798358" s="67"/>
    </row>
    <row r="798359" spans="2:2">
      <c r="B798359" s="67"/>
    </row>
    <row r="798360" spans="2:2">
      <c r="B798360" s="67"/>
    </row>
    <row r="798361" spans="2:2">
      <c r="B798361" s="67"/>
    </row>
    <row r="798362" spans="2:2">
      <c r="B798362" s="67"/>
    </row>
    <row r="798363" spans="2:2">
      <c r="B798363" s="67"/>
    </row>
    <row r="798364" spans="2:2">
      <c r="B798364" s="67"/>
    </row>
    <row r="798365" spans="2:2">
      <c r="B798365" s="67"/>
    </row>
    <row r="798366" spans="2:2">
      <c r="B798366" s="67"/>
    </row>
    <row r="798367" spans="2:2">
      <c r="B798367" s="67"/>
    </row>
    <row r="798368" spans="2:2">
      <c r="B798368" s="67"/>
    </row>
    <row r="798369" spans="2:2">
      <c r="B798369" s="67"/>
    </row>
    <row r="798370" spans="2:2">
      <c r="B798370" s="67"/>
    </row>
    <row r="798371" spans="2:2">
      <c r="B798371" s="67"/>
    </row>
    <row r="798372" spans="2:2">
      <c r="B798372" s="67"/>
    </row>
    <row r="798373" spans="2:2">
      <c r="B798373" s="67"/>
    </row>
    <row r="798374" spans="2:2">
      <c r="B798374" s="67"/>
    </row>
    <row r="798375" spans="2:2">
      <c r="B798375" s="67"/>
    </row>
    <row r="798376" spans="2:2">
      <c r="B798376" s="67"/>
    </row>
    <row r="798377" spans="2:2">
      <c r="B798377" s="67"/>
    </row>
    <row r="798378" spans="2:2">
      <c r="B798378" s="67"/>
    </row>
    <row r="798379" spans="2:2">
      <c r="B798379" s="67"/>
    </row>
    <row r="798380" spans="2:2">
      <c r="B798380" s="67"/>
    </row>
    <row r="798381" spans="2:2">
      <c r="B798381" s="67"/>
    </row>
    <row r="798382" spans="2:2">
      <c r="B798382" s="67"/>
    </row>
    <row r="798383" spans="2:2">
      <c r="B798383" s="67"/>
    </row>
    <row r="798384" spans="2:2">
      <c r="B798384" s="67"/>
    </row>
    <row r="798385" spans="2:2">
      <c r="B798385" s="67"/>
    </row>
    <row r="798386" spans="2:2">
      <c r="B798386" s="67"/>
    </row>
    <row r="798387" spans="2:2">
      <c r="B798387" s="67"/>
    </row>
    <row r="798388" spans="2:2">
      <c r="B798388" s="67"/>
    </row>
    <row r="798389" spans="2:2">
      <c r="B798389" s="67"/>
    </row>
    <row r="798390" spans="2:2">
      <c r="B798390" s="67"/>
    </row>
    <row r="798391" spans="2:2">
      <c r="B798391" s="67"/>
    </row>
    <row r="798392" spans="2:2">
      <c r="B798392" s="67"/>
    </row>
    <row r="798393" spans="2:2">
      <c r="B798393" s="67"/>
    </row>
    <row r="798394" spans="2:2">
      <c r="B798394" s="67"/>
    </row>
    <row r="798395" spans="2:2">
      <c r="B798395" s="67"/>
    </row>
    <row r="798396" spans="2:2">
      <c r="B798396" s="67"/>
    </row>
    <row r="798397" spans="2:2">
      <c r="B798397" s="67"/>
    </row>
    <row r="798398" spans="2:2">
      <c r="B798398" s="67"/>
    </row>
    <row r="798399" spans="2:2">
      <c r="B798399" s="67"/>
    </row>
    <row r="798400" spans="2:2">
      <c r="B798400" s="67"/>
    </row>
    <row r="798401" spans="2:2">
      <c r="B798401" s="67"/>
    </row>
    <row r="798402" spans="2:2">
      <c r="B798402" s="67"/>
    </row>
    <row r="798403" spans="2:2">
      <c r="B798403" s="67"/>
    </row>
    <row r="798404" spans="2:2">
      <c r="B798404" s="67"/>
    </row>
    <row r="798405" spans="2:2">
      <c r="B798405" s="67"/>
    </row>
    <row r="798406" spans="2:2">
      <c r="B798406" s="67"/>
    </row>
    <row r="798407" spans="2:2">
      <c r="B798407" s="67"/>
    </row>
    <row r="798408" spans="2:2">
      <c r="B798408" s="67"/>
    </row>
    <row r="798409" spans="2:2">
      <c r="B798409" s="67"/>
    </row>
    <row r="798410" spans="2:2">
      <c r="B798410" s="67"/>
    </row>
    <row r="798411" spans="2:2">
      <c r="B798411" s="67"/>
    </row>
    <row r="798412" spans="2:2">
      <c r="B798412" s="67"/>
    </row>
    <row r="798413" spans="2:2">
      <c r="B798413" s="67"/>
    </row>
    <row r="798414" spans="2:2">
      <c r="B798414" s="67"/>
    </row>
    <row r="798415" spans="2:2">
      <c r="B798415" s="67"/>
    </row>
    <row r="798416" spans="2:2">
      <c r="B798416" s="67"/>
    </row>
    <row r="798417" spans="2:2">
      <c r="B798417" s="67"/>
    </row>
    <row r="798418" spans="2:2">
      <c r="B798418" s="67"/>
    </row>
    <row r="798419" spans="2:2">
      <c r="B798419" s="67"/>
    </row>
    <row r="798420" spans="2:2">
      <c r="B798420" s="67"/>
    </row>
    <row r="798421" spans="2:2">
      <c r="B798421" s="67"/>
    </row>
    <row r="798422" spans="2:2">
      <c r="B798422" s="67"/>
    </row>
    <row r="798423" spans="2:2">
      <c r="B798423" s="67"/>
    </row>
    <row r="798424" spans="2:2">
      <c r="B798424" s="67"/>
    </row>
    <row r="798425" spans="2:2">
      <c r="B798425" s="67"/>
    </row>
    <row r="798426" spans="2:2">
      <c r="B798426" s="67"/>
    </row>
    <row r="798427" spans="2:2">
      <c r="B798427" s="67"/>
    </row>
    <row r="798428" spans="2:2">
      <c r="B798428" s="67"/>
    </row>
    <row r="798429" spans="2:2">
      <c r="B798429" s="67"/>
    </row>
    <row r="798430" spans="2:2">
      <c r="B798430" s="67"/>
    </row>
    <row r="798431" spans="2:2">
      <c r="B798431" s="67"/>
    </row>
    <row r="798432" spans="2:2">
      <c r="B798432" s="67"/>
    </row>
    <row r="798433" spans="2:2">
      <c r="B798433" s="67"/>
    </row>
    <row r="798434" spans="2:2">
      <c r="B798434" s="67"/>
    </row>
    <row r="798435" spans="2:2">
      <c r="B798435" s="67"/>
    </row>
    <row r="798436" spans="2:2">
      <c r="B798436" s="67"/>
    </row>
    <row r="798437" spans="2:2">
      <c r="B798437" s="67"/>
    </row>
    <row r="798438" spans="2:2">
      <c r="B798438" s="67"/>
    </row>
    <row r="798439" spans="2:2">
      <c r="B798439" s="67"/>
    </row>
    <row r="798440" spans="2:2">
      <c r="B798440" s="67"/>
    </row>
    <row r="798441" spans="2:2">
      <c r="B798441" s="67"/>
    </row>
    <row r="798442" spans="2:2">
      <c r="B798442" s="67"/>
    </row>
    <row r="798443" spans="2:2">
      <c r="B798443" s="67"/>
    </row>
    <row r="798444" spans="2:2">
      <c r="B798444" s="67"/>
    </row>
    <row r="798445" spans="2:2">
      <c r="B798445" s="67"/>
    </row>
    <row r="798446" spans="2:2">
      <c r="B798446" s="67"/>
    </row>
    <row r="798447" spans="2:2">
      <c r="B798447" s="67"/>
    </row>
    <row r="798448" spans="2:2">
      <c r="B798448" s="67"/>
    </row>
    <row r="798449" spans="2:2">
      <c r="B798449" s="67"/>
    </row>
    <row r="798450" spans="2:2">
      <c r="B798450" s="67"/>
    </row>
    <row r="798451" spans="2:2">
      <c r="B798451" s="67"/>
    </row>
    <row r="798452" spans="2:2">
      <c r="B798452" s="67"/>
    </row>
    <row r="798453" spans="2:2">
      <c r="B798453" s="67"/>
    </row>
    <row r="798454" spans="2:2">
      <c r="B798454" s="67"/>
    </row>
    <row r="798455" spans="2:2">
      <c r="B798455" s="67"/>
    </row>
    <row r="798456" spans="2:2">
      <c r="B798456" s="67"/>
    </row>
    <row r="798457" spans="2:2">
      <c r="B798457" s="67"/>
    </row>
    <row r="798458" spans="2:2">
      <c r="B798458" s="67"/>
    </row>
    <row r="798459" spans="2:2">
      <c r="B798459" s="67"/>
    </row>
    <row r="798460" spans="2:2">
      <c r="B798460" s="67"/>
    </row>
    <row r="798461" spans="2:2">
      <c r="B798461" s="67"/>
    </row>
    <row r="798462" spans="2:2">
      <c r="B798462" s="67"/>
    </row>
    <row r="798463" spans="2:2">
      <c r="B798463" s="67"/>
    </row>
    <row r="798464" spans="2:2">
      <c r="B798464" s="67"/>
    </row>
    <row r="798465" spans="2:2">
      <c r="B798465" s="67"/>
    </row>
    <row r="798466" spans="2:2">
      <c r="B798466" s="67"/>
    </row>
    <row r="798467" spans="2:2">
      <c r="B798467" s="67"/>
    </row>
    <row r="798468" spans="2:2">
      <c r="B798468" s="67"/>
    </row>
    <row r="798469" spans="2:2">
      <c r="B798469" s="67"/>
    </row>
    <row r="798470" spans="2:2">
      <c r="B798470" s="67"/>
    </row>
    <row r="798471" spans="2:2">
      <c r="B798471" s="67"/>
    </row>
    <row r="798472" spans="2:2">
      <c r="B798472" s="67"/>
    </row>
    <row r="798473" spans="2:2">
      <c r="B798473" s="67"/>
    </row>
    <row r="798474" spans="2:2">
      <c r="B798474" s="67"/>
    </row>
    <row r="798475" spans="2:2">
      <c r="B798475" s="67"/>
    </row>
    <row r="798476" spans="2:2">
      <c r="B798476" s="67"/>
    </row>
    <row r="798477" spans="2:2">
      <c r="B798477" s="67"/>
    </row>
    <row r="798478" spans="2:2">
      <c r="B798478" s="67"/>
    </row>
    <row r="798479" spans="2:2">
      <c r="B798479" s="67"/>
    </row>
    <row r="798480" spans="2:2">
      <c r="B798480" s="67"/>
    </row>
    <row r="798481" spans="2:2">
      <c r="B798481" s="67"/>
    </row>
    <row r="798482" spans="2:2">
      <c r="B798482" s="67"/>
    </row>
    <row r="798483" spans="2:2">
      <c r="B798483" s="67"/>
    </row>
    <row r="798484" spans="2:2">
      <c r="B798484" s="67"/>
    </row>
    <row r="798485" spans="2:2">
      <c r="B798485" s="67"/>
    </row>
    <row r="798486" spans="2:2">
      <c r="B798486" s="67"/>
    </row>
    <row r="798487" spans="2:2">
      <c r="B798487" s="67"/>
    </row>
    <row r="798488" spans="2:2">
      <c r="B798488" s="67"/>
    </row>
    <row r="798489" spans="2:2">
      <c r="B798489" s="67"/>
    </row>
    <row r="798490" spans="2:2">
      <c r="B798490" s="67"/>
    </row>
    <row r="798491" spans="2:2">
      <c r="B798491" s="67"/>
    </row>
    <row r="798492" spans="2:2">
      <c r="B798492" s="67"/>
    </row>
    <row r="798493" spans="2:2">
      <c r="B798493" s="67"/>
    </row>
    <row r="798494" spans="2:2">
      <c r="B798494" s="67"/>
    </row>
    <row r="798495" spans="2:2">
      <c r="B798495" s="67"/>
    </row>
    <row r="798496" spans="2:2">
      <c r="B798496" s="67"/>
    </row>
    <row r="798497" spans="2:2">
      <c r="B798497" s="67"/>
    </row>
    <row r="798498" spans="2:2">
      <c r="B798498" s="67"/>
    </row>
    <row r="798499" spans="2:2">
      <c r="B798499" s="67"/>
    </row>
    <row r="798500" spans="2:2">
      <c r="B798500" s="67"/>
    </row>
    <row r="798501" spans="2:2">
      <c r="B798501" s="67"/>
    </row>
    <row r="798502" spans="2:2">
      <c r="B798502" s="67"/>
    </row>
    <row r="798503" spans="2:2">
      <c r="B798503" s="67"/>
    </row>
    <row r="798504" spans="2:2">
      <c r="B798504" s="67"/>
    </row>
    <row r="798505" spans="2:2">
      <c r="B798505" s="67"/>
    </row>
    <row r="798506" spans="2:2">
      <c r="B798506" s="67"/>
    </row>
    <row r="798507" spans="2:2">
      <c r="B798507" s="67"/>
    </row>
    <row r="798508" spans="2:2">
      <c r="B798508" s="67"/>
    </row>
    <row r="798509" spans="2:2">
      <c r="B798509" s="67"/>
    </row>
    <row r="798510" spans="2:2">
      <c r="B798510" s="67"/>
    </row>
    <row r="798511" spans="2:2">
      <c r="B798511" s="67"/>
    </row>
    <row r="798512" spans="2:2">
      <c r="B798512" s="67"/>
    </row>
    <row r="798513" spans="2:2">
      <c r="B798513" s="67"/>
    </row>
    <row r="798514" spans="2:2">
      <c r="B798514" s="67"/>
    </row>
    <row r="798515" spans="2:2">
      <c r="B798515" s="67"/>
    </row>
    <row r="798516" spans="2:2">
      <c r="B798516" s="67"/>
    </row>
    <row r="798517" spans="2:2">
      <c r="B798517" s="67"/>
    </row>
    <row r="798518" spans="2:2">
      <c r="B798518" s="67"/>
    </row>
    <row r="798519" spans="2:2">
      <c r="B798519" s="67"/>
    </row>
    <row r="798520" spans="2:2">
      <c r="B798520" s="67"/>
    </row>
    <row r="798521" spans="2:2">
      <c r="B798521" s="67"/>
    </row>
    <row r="798522" spans="2:2">
      <c r="B798522" s="67"/>
    </row>
    <row r="798523" spans="2:2">
      <c r="B798523" s="67"/>
    </row>
    <row r="798524" spans="2:2">
      <c r="B798524" s="67"/>
    </row>
    <row r="798525" spans="2:2">
      <c r="B798525" s="67"/>
    </row>
    <row r="798526" spans="2:2">
      <c r="B798526" s="67"/>
    </row>
    <row r="798527" spans="2:2">
      <c r="B798527" s="67"/>
    </row>
    <row r="798528" spans="2:2">
      <c r="B798528" s="67"/>
    </row>
    <row r="798529" spans="2:2">
      <c r="B798529" s="67"/>
    </row>
    <row r="798530" spans="2:2">
      <c r="B798530" s="67"/>
    </row>
    <row r="798531" spans="2:2">
      <c r="B798531" s="67"/>
    </row>
    <row r="798532" spans="2:2">
      <c r="B798532" s="67"/>
    </row>
    <row r="798533" spans="2:2">
      <c r="B798533" s="67"/>
    </row>
    <row r="798534" spans="2:2">
      <c r="B798534" s="67"/>
    </row>
    <row r="798535" spans="2:2">
      <c r="B798535" s="67"/>
    </row>
    <row r="798536" spans="2:2">
      <c r="B798536" s="67"/>
    </row>
    <row r="798537" spans="2:2">
      <c r="B798537" s="67"/>
    </row>
    <row r="798538" spans="2:2">
      <c r="B798538" s="67"/>
    </row>
    <row r="798539" spans="2:2">
      <c r="B798539" s="67"/>
    </row>
    <row r="798540" spans="2:2">
      <c r="B798540" s="67"/>
    </row>
    <row r="798541" spans="2:2">
      <c r="B798541" s="67"/>
    </row>
    <row r="798542" spans="2:2">
      <c r="B798542" s="67"/>
    </row>
    <row r="798543" spans="2:2">
      <c r="B798543" s="67"/>
    </row>
    <row r="798544" spans="2:2">
      <c r="B798544" s="67"/>
    </row>
    <row r="798545" spans="2:2">
      <c r="B798545" s="67"/>
    </row>
    <row r="798546" spans="2:2">
      <c r="B798546" s="67"/>
    </row>
    <row r="798547" spans="2:2">
      <c r="B798547" s="67"/>
    </row>
    <row r="798548" spans="2:2">
      <c r="B798548" s="67"/>
    </row>
    <row r="798549" spans="2:2">
      <c r="B798549" s="67"/>
    </row>
    <row r="798550" spans="2:2">
      <c r="B798550" s="67"/>
    </row>
    <row r="798551" spans="2:2">
      <c r="B798551" s="67"/>
    </row>
    <row r="798552" spans="2:2">
      <c r="B798552" s="67"/>
    </row>
    <row r="798553" spans="2:2">
      <c r="B798553" s="67"/>
    </row>
    <row r="798554" spans="2:2">
      <c r="B798554" s="67"/>
    </row>
    <row r="798555" spans="2:2">
      <c r="B798555" s="67"/>
    </row>
    <row r="798556" spans="2:2">
      <c r="B798556" s="67"/>
    </row>
    <row r="798557" spans="2:2">
      <c r="B798557" s="67"/>
    </row>
    <row r="798558" spans="2:2">
      <c r="B798558" s="67"/>
    </row>
    <row r="798559" spans="2:2">
      <c r="B798559" s="67"/>
    </row>
    <row r="798560" spans="2:2">
      <c r="B798560" s="67"/>
    </row>
    <row r="798561" spans="2:2">
      <c r="B798561" s="67"/>
    </row>
    <row r="798562" spans="2:2">
      <c r="B798562" s="67"/>
    </row>
    <row r="798563" spans="2:2">
      <c r="B798563" s="67"/>
    </row>
    <row r="798564" spans="2:2">
      <c r="B798564" s="67"/>
    </row>
    <row r="798565" spans="2:2">
      <c r="B798565" s="67"/>
    </row>
    <row r="798566" spans="2:2">
      <c r="B798566" s="67"/>
    </row>
    <row r="798567" spans="2:2">
      <c r="B798567" s="67"/>
    </row>
    <row r="798568" spans="2:2">
      <c r="B798568" s="67"/>
    </row>
    <row r="798569" spans="2:2">
      <c r="B798569" s="67"/>
    </row>
    <row r="798570" spans="2:2">
      <c r="B798570" s="67"/>
    </row>
    <row r="798571" spans="2:2">
      <c r="B798571" s="67"/>
    </row>
    <row r="798572" spans="2:2">
      <c r="B798572" s="67"/>
    </row>
    <row r="798573" spans="2:2">
      <c r="B798573" s="67"/>
    </row>
    <row r="798574" spans="2:2">
      <c r="B798574" s="67"/>
    </row>
    <row r="798575" spans="2:2">
      <c r="B798575" s="67"/>
    </row>
    <row r="798576" spans="2:2">
      <c r="B798576" s="67"/>
    </row>
    <row r="798577" spans="2:2">
      <c r="B798577" s="67"/>
    </row>
    <row r="798578" spans="2:2">
      <c r="B798578" s="67"/>
    </row>
    <row r="798579" spans="2:2">
      <c r="B798579" s="67"/>
    </row>
    <row r="798580" spans="2:2">
      <c r="B798580" s="67"/>
    </row>
    <row r="798581" spans="2:2">
      <c r="B798581" s="67"/>
    </row>
    <row r="798582" spans="2:2">
      <c r="B798582" s="67"/>
    </row>
    <row r="798583" spans="2:2">
      <c r="B798583" s="67"/>
    </row>
    <row r="798584" spans="2:2">
      <c r="B798584" s="67"/>
    </row>
    <row r="798585" spans="2:2">
      <c r="B798585" s="67"/>
    </row>
    <row r="798586" spans="2:2">
      <c r="B798586" s="67"/>
    </row>
    <row r="798587" spans="2:2">
      <c r="B798587" s="67"/>
    </row>
    <row r="798588" spans="2:2">
      <c r="B798588" s="67"/>
    </row>
    <row r="798589" spans="2:2">
      <c r="B798589" s="67"/>
    </row>
    <row r="798590" spans="2:2">
      <c r="B798590" s="67"/>
    </row>
    <row r="798591" spans="2:2">
      <c r="B798591" s="67"/>
    </row>
    <row r="798592" spans="2:2">
      <c r="B798592" s="67"/>
    </row>
    <row r="798593" spans="2:2">
      <c r="B798593" s="67"/>
    </row>
    <row r="798594" spans="2:2">
      <c r="B798594" s="67"/>
    </row>
    <row r="798595" spans="2:2">
      <c r="B798595" s="67"/>
    </row>
    <row r="798596" spans="2:2">
      <c r="B798596" s="67"/>
    </row>
    <row r="798597" spans="2:2">
      <c r="B798597" s="67"/>
    </row>
    <row r="798598" spans="2:2">
      <c r="B798598" s="67"/>
    </row>
    <row r="798599" spans="2:2">
      <c r="B798599" s="67"/>
    </row>
    <row r="798600" spans="2:2">
      <c r="B798600" s="67"/>
    </row>
    <row r="798601" spans="2:2">
      <c r="B798601" s="67"/>
    </row>
    <row r="798602" spans="2:2">
      <c r="B798602" s="67"/>
    </row>
    <row r="798603" spans="2:2">
      <c r="B798603" s="67"/>
    </row>
    <row r="798604" spans="2:2">
      <c r="B798604" s="67"/>
    </row>
    <row r="798605" spans="2:2">
      <c r="B798605" s="67"/>
    </row>
    <row r="798606" spans="2:2">
      <c r="B798606" s="67"/>
    </row>
    <row r="798607" spans="2:2">
      <c r="B798607" s="67"/>
    </row>
    <row r="798608" spans="2:2">
      <c r="B798608" s="67"/>
    </row>
    <row r="798609" spans="2:2">
      <c r="B798609" s="67"/>
    </row>
    <row r="798610" spans="2:2">
      <c r="B798610" s="67"/>
    </row>
    <row r="798611" spans="2:2">
      <c r="B798611" s="67"/>
    </row>
    <row r="798612" spans="2:2">
      <c r="B798612" s="67"/>
    </row>
    <row r="798613" spans="2:2">
      <c r="B798613" s="67"/>
    </row>
    <row r="798614" spans="2:2">
      <c r="B798614" s="67"/>
    </row>
    <row r="798615" spans="2:2">
      <c r="B798615" s="67"/>
    </row>
    <row r="798616" spans="2:2">
      <c r="B798616" s="67"/>
    </row>
    <row r="798617" spans="2:2">
      <c r="B798617" s="67"/>
    </row>
    <row r="798618" spans="2:2">
      <c r="B798618" s="67"/>
    </row>
    <row r="798619" spans="2:2">
      <c r="B798619" s="67"/>
    </row>
    <row r="798620" spans="2:2">
      <c r="B798620" s="67"/>
    </row>
    <row r="798621" spans="2:2">
      <c r="B798621" s="67"/>
    </row>
    <row r="798622" spans="2:2">
      <c r="B798622" s="67"/>
    </row>
    <row r="798623" spans="2:2">
      <c r="B798623" s="67"/>
    </row>
    <row r="798624" spans="2:2">
      <c r="B798624" s="67"/>
    </row>
    <row r="798625" spans="2:2">
      <c r="B798625" s="67"/>
    </row>
    <row r="798626" spans="2:2">
      <c r="B798626" s="67"/>
    </row>
    <row r="798627" spans="2:2">
      <c r="B798627" s="67"/>
    </row>
    <row r="798628" spans="2:2">
      <c r="B798628" s="67"/>
    </row>
    <row r="798629" spans="2:2">
      <c r="B798629" s="67"/>
    </row>
    <row r="798630" spans="2:2">
      <c r="B798630" s="67"/>
    </row>
    <row r="798631" spans="2:2">
      <c r="B798631" s="67"/>
    </row>
    <row r="798632" spans="2:2">
      <c r="B798632" s="67"/>
    </row>
    <row r="798633" spans="2:2">
      <c r="B798633" s="67"/>
    </row>
    <row r="798634" spans="2:2">
      <c r="B798634" s="67"/>
    </row>
    <row r="798635" spans="2:2">
      <c r="B798635" s="67"/>
    </row>
    <row r="798636" spans="2:2">
      <c r="B798636" s="67"/>
    </row>
    <row r="798637" spans="2:2">
      <c r="B798637" s="67"/>
    </row>
    <row r="798638" spans="2:2">
      <c r="B798638" s="67"/>
    </row>
    <row r="798639" spans="2:2">
      <c r="B798639" s="67"/>
    </row>
    <row r="798640" spans="2:2">
      <c r="B798640" s="67"/>
    </row>
    <row r="798641" spans="2:2">
      <c r="B798641" s="67"/>
    </row>
    <row r="798642" spans="2:2">
      <c r="B798642" s="67"/>
    </row>
    <row r="798643" spans="2:2">
      <c r="B798643" s="67"/>
    </row>
    <row r="798644" spans="2:2">
      <c r="B798644" s="67"/>
    </row>
    <row r="798645" spans="2:2">
      <c r="B798645" s="67"/>
    </row>
    <row r="798646" spans="2:2">
      <c r="B798646" s="67"/>
    </row>
    <row r="798647" spans="2:2">
      <c r="B798647" s="67"/>
    </row>
    <row r="798648" spans="2:2">
      <c r="B798648" s="67"/>
    </row>
    <row r="798649" spans="2:2">
      <c r="B798649" s="67"/>
    </row>
    <row r="798650" spans="2:2">
      <c r="B798650" s="67"/>
    </row>
    <row r="798651" spans="2:2">
      <c r="B798651" s="67"/>
    </row>
    <row r="798652" spans="2:2">
      <c r="B798652" s="67"/>
    </row>
    <row r="798653" spans="2:2">
      <c r="B798653" s="67"/>
    </row>
    <row r="798654" spans="2:2">
      <c r="B798654" s="67"/>
    </row>
    <row r="798655" spans="2:2">
      <c r="B798655" s="67"/>
    </row>
    <row r="798656" spans="2:2">
      <c r="B798656" s="67"/>
    </row>
    <row r="798657" spans="2:2">
      <c r="B798657" s="67"/>
    </row>
    <row r="798658" spans="2:2">
      <c r="B798658" s="67"/>
    </row>
    <row r="798659" spans="2:2">
      <c r="B798659" s="67"/>
    </row>
    <row r="798660" spans="2:2">
      <c r="B798660" s="67"/>
    </row>
    <row r="798661" spans="2:2">
      <c r="B798661" s="67"/>
    </row>
    <row r="798662" spans="2:2">
      <c r="B798662" s="67"/>
    </row>
    <row r="798663" spans="2:2">
      <c r="B798663" s="67"/>
    </row>
    <row r="798664" spans="2:2">
      <c r="B798664" s="67"/>
    </row>
    <row r="798665" spans="2:2">
      <c r="B798665" s="67"/>
    </row>
    <row r="798666" spans="2:2">
      <c r="B798666" s="67"/>
    </row>
    <row r="798667" spans="2:2">
      <c r="B798667" s="67"/>
    </row>
    <row r="798668" spans="2:2">
      <c r="B798668" s="67"/>
    </row>
    <row r="798669" spans="2:2">
      <c r="B798669" s="67"/>
    </row>
    <row r="798670" spans="2:2">
      <c r="B798670" s="67"/>
    </row>
    <row r="798671" spans="2:2">
      <c r="B798671" s="67"/>
    </row>
    <row r="798672" spans="2:2">
      <c r="B798672" s="67"/>
    </row>
    <row r="798673" spans="2:2">
      <c r="B798673" s="67"/>
    </row>
    <row r="798674" spans="2:2">
      <c r="B798674" s="67"/>
    </row>
    <row r="798675" spans="2:2">
      <c r="B798675" s="67"/>
    </row>
    <row r="798676" spans="2:2">
      <c r="B798676" s="67"/>
    </row>
    <row r="798677" spans="2:2">
      <c r="B798677" s="67"/>
    </row>
    <row r="798678" spans="2:2">
      <c r="B798678" s="67"/>
    </row>
    <row r="798679" spans="2:2">
      <c r="B798679" s="67"/>
    </row>
    <row r="798680" spans="2:2">
      <c r="B798680" s="67"/>
    </row>
    <row r="798681" spans="2:2">
      <c r="B798681" s="67"/>
    </row>
    <row r="798682" spans="2:2">
      <c r="B798682" s="67"/>
    </row>
    <row r="798683" spans="2:2">
      <c r="B798683" s="67"/>
    </row>
    <row r="798684" spans="2:2">
      <c r="B798684" s="67"/>
    </row>
    <row r="798685" spans="2:2">
      <c r="B798685" s="67"/>
    </row>
    <row r="798686" spans="2:2">
      <c r="B798686" s="67"/>
    </row>
    <row r="798687" spans="2:2">
      <c r="B798687" s="67"/>
    </row>
    <row r="798688" spans="2:2">
      <c r="B798688" s="67"/>
    </row>
    <row r="798689" spans="2:2">
      <c r="B798689" s="67"/>
    </row>
    <row r="798690" spans="2:2">
      <c r="B798690" s="67"/>
    </row>
    <row r="798691" spans="2:2">
      <c r="B798691" s="67"/>
    </row>
    <row r="798692" spans="2:2">
      <c r="B798692" s="67"/>
    </row>
    <row r="798693" spans="2:2">
      <c r="B798693" s="67"/>
    </row>
    <row r="798694" spans="2:2">
      <c r="B798694" s="67"/>
    </row>
    <row r="798695" spans="2:2">
      <c r="B798695" s="67"/>
    </row>
    <row r="798696" spans="2:2">
      <c r="B798696" s="67"/>
    </row>
    <row r="798697" spans="2:2">
      <c r="B798697" s="67"/>
    </row>
    <row r="798698" spans="2:2">
      <c r="B798698" s="67"/>
    </row>
    <row r="798699" spans="2:2">
      <c r="B798699" s="67"/>
    </row>
    <row r="798700" spans="2:2">
      <c r="B798700" s="67"/>
    </row>
    <row r="798701" spans="2:2">
      <c r="B798701" s="67"/>
    </row>
    <row r="798702" spans="2:2">
      <c r="B798702" s="67"/>
    </row>
    <row r="798703" spans="2:2">
      <c r="B798703" s="67"/>
    </row>
    <row r="798704" spans="2:2">
      <c r="B798704" s="67"/>
    </row>
    <row r="798705" spans="2:2">
      <c r="B798705" s="67"/>
    </row>
    <row r="798706" spans="2:2">
      <c r="B798706" s="67"/>
    </row>
    <row r="798707" spans="2:2">
      <c r="B798707" s="67"/>
    </row>
    <row r="798708" spans="2:2">
      <c r="B798708" s="67"/>
    </row>
    <row r="798709" spans="2:2">
      <c r="B798709" s="67"/>
    </row>
    <row r="798710" spans="2:2">
      <c r="B798710" s="67"/>
    </row>
    <row r="798711" spans="2:2">
      <c r="B798711" s="67"/>
    </row>
    <row r="798712" spans="2:2">
      <c r="B798712" s="67"/>
    </row>
    <row r="798713" spans="2:2">
      <c r="B798713" s="67"/>
    </row>
    <row r="798714" spans="2:2">
      <c r="B798714" s="67"/>
    </row>
    <row r="798715" spans="2:2">
      <c r="B798715" s="67"/>
    </row>
    <row r="798716" spans="2:2">
      <c r="B798716" s="67"/>
    </row>
    <row r="798717" spans="2:2">
      <c r="B798717" s="67"/>
    </row>
    <row r="798718" spans="2:2">
      <c r="B798718" s="67"/>
    </row>
    <row r="798719" spans="2:2">
      <c r="B798719" s="67"/>
    </row>
    <row r="798720" spans="2:2">
      <c r="B798720" s="67"/>
    </row>
    <row r="798721" spans="2:2">
      <c r="B798721" s="67"/>
    </row>
    <row r="798722" spans="2:2">
      <c r="B798722" s="67"/>
    </row>
    <row r="798723" spans="2:2">
      <c r="B798723" s="67"/>
    </row>
    <row r="798724" spans="2:2">
      <c r="B798724" s="67"/>
    </row>
    <row r="798725" spans="2:2">
      <c r="B798725" s="67"/>
    </row>
    <row r="798726" spans="2:2">
      <c r="B798726" s="67"/>
    </row>
    <row r="798727" spans="2:2">
      <c r="B798727" s="67"/>
    </row>
    <row r="798728" spans="2:2">
      <c r="B798728" s="67"/>
    </row>
    <row r="798729" spans="2:2">
      <c r="B798729" s="67"/>
    </row>
    <row r="798730" spans="2:2">
      <c r="B798730" s="67"/>
    </row>
    <row r="798731" spans="2:2">
      <c r="B798731" s="67"/>
    </row>
    <row r="798732" spans="2:2">
      <c r="B798732" s="67"/>
    </row>
    <row r="798733" spans="2:2">
      <c r="B798733" s="67"/>
    </row>
    <row r="798734" spans="2:2">
      <c r="B798734" s="67"/>
    </row>
    <row r="798735" spans="2:2">
      <c r="B798735" s="67"/>
    </row>
    <row r="798736" spans="2:2">
      <c r="B798736" s="67"/>
    </row>
    <row r="798737" spans="2:2">
      <c r="B798737" s="67"/>
    </row>
    <row r="798738" spans="2:2">
      <c r="B798738" s="67"/>
    </row>
    <row r="798739" spans="2:2">
      <c r="B798739" s="67"/>
    </row>
    <row r="798740" spans="2:2">
      <c r="B798740" s="67"/>
    </row>
    <row r="798741" spans="2:2">
      <c r="B798741" s="67"/>
    </row>
    <row r="798742" spans="2:2">
      <c r="B798742" s="67"/>
    </row>
    <row r="798743" spans="2:2">
      <c r="B798743" s="67"/>
    </row>
    <row r="798744" spans="2:2">
      <c r="B798744" s="67"/>
    </row>
    <row r="798745" spans="2:2">
      <c r="B798745" s="67"/>
    </row>
    <row r="798746" spans="2:2">
      <c r="B798746" s="67"/>
    </row>
    <row r="798747" spans="2:2">
      <c r="B798747" s="67"/>
    </row>
    <row r="798748" spans="2:2">
      <c r="B798748" s="67"/>
    </row>
    <row r="798749" spans="2:2">
      <c r="B798749" s="67"/>
    </row>
    <row r="798750" spans="2:2">
      <c r="B798750" s="67"/>
    </row>
    <row r="798751" spans="2:2">
      <c r="B798751" s="67"/>
    </row>
    <row r="798752" spans="2:2">
      <c r="B798752" s="67"/>
    </row>
    <row r="798753" spans="2:2">
      <c r="B798753" s="67"/>
    </row>
    <row r="798754" spans="2:2">
      <c r="B798754" s="67"/>
    </row>
    <row r="798755" spans="2:2">
      <c r="B798755" s="67"/>
    </row>
    <row r="798756" spans="2:2">
      <c r="B798756" s="67"/>
    </row>
    <row r="798757" spans="2:2">
      <c r="B798757" s="67"/>
    </row>
    <row r="798758" spans="2:2">
      <c r="B798758" s="67"/>
    </row>
    <row r="798759" spans="2:2">
      <c r="B798759" s="67"/>
    </row>
    <row r="798760" spans="2:2">
      <c r="B798760" s="67"/>
    </row>
    <row r="798761" spans="2:2">
      <c r="B798761" s="67"/>
    </row>
    <row r="798762" spans="2:2">
      <c r="B798762" s="67"/>
    </row>
    <row r="798763" spans="2:2">
      <c r="B798763" s="67"/>
    </row>
    <row r="798764" spans="2:2">
      <c r="B798764" s="67"/>
    </row>
    <row r="798765" spans="2:2">
      <c r="B798765" s="67"/>
    </row>
    <row r="798766" spans="2:2">
      <c r="B798766" s="67"/>
    </row>
    <row r="798767" spans="2:2">
      <c r="B798767" s="67"/>
    </row>
    <row r="798768" spans="2:2">
      <c r="B798768" s="67"/>
    </row>
    <row r="798769" spans="2:2">
      <c r="B798769" s="67"/>
    </row>
    <row r="798770" spans="2:2">
      <c r="B798770" s="67"/>
    </row>
    <row r="798771" spans="2:2">
      <c r="B798771" s="67"/>
    </row>
    <row r="798772" spans="2:2">
      <c r="B798772" s="67"/>
    </row>
    <row r="798773" spans="2:2">
      <c r="B798773" s="67"/>
    </row>
    <row r="798774" spans="2:2">
      <c r="B798774" s="67"/>
    </row>
    <row r="798775" spans="2:2">
      <c r="B798775" s="67"/>
    </row>
    <row r="798776" spans="2:2">
      <c r="B798776" s="67"/>
    </row>
    <row r="798777" spans="2:2">
      <c r="B798777" s="67"/>
    </row>
    <row r="798778" spans="2:2">
      <c r="B798778" s="67"/>
    </row>
    <row r="798779" spans="2:2">
      <c r="B798779" s="67"/>
    </row>
    <row r="798780" spans="2:2">
      <c r="B798780" s="67"/>
    </row>
    <row r="798781" spans="2:2">
      <c r="B798781" s="67"/>
    </row>
    <row r="798782" spans="2:2">
      <c r="B798782" s="67"/>
    </row>
    <row r="798783" spans="2:2">
      <c r="B798783" s="67"/>
    </row>
    <row r="798784" spans="2:2">
      <c r="B798784" s="67"/>
    </row>
    <row r="798785" spans="2:2">
      <c r="B798785" s="67"/>
    </row>
    <row r="798786" spans="2:2">
      <c r="B798786" s="67"/>
    </row>
    <row r="798787" spans="2:2">
      <c r="B798787" s="67"/>
    </row>
    <row r="798788" spans="2:2">
      <c r="B798788" s="67"/>
    </row>
    <row r="798789" spans="2:2">
      <c r="B798789" s="67"/>
    </row>
    <row r="798790" spans="2:2">
      <c r="B798790" s="67"/>
    </row>
    <row r="798791" spans="2:2">
      <c r="B798791" s="67"/>
    </row>
    <row r="798792" spans="2:2">
      <c r="B798792" s="67"/>
    </row>
    <row r="798793" spans="2:2">
      <c r="B798793" s="67"/>
    </row>
    <row r="798794" spans="2:2">
      <c r="B798794" s="67"/>
    </row>
    <row r="798795" spans="2:2">
      <c r="B798795" s="67"/>
    </row>
    <row r="798796" spans="2:2">
      <c r="B798796" s="67"/>
    </row>
    <row r="798797" spans="2:2">
      <c r="B798797" s="67"/>
    </row>
    <row r="798798" spans="2:2">
      <c r="B798798" s="67"/>
    </row>
    <row r="798799" spans="2:2">
      <c r="B798799" s="67"/>
    </row>
    <row r="798800" spans="2:2">
      <c r="B798800" s="67"/>
    </row>
    <row r="798801" spans="2:2">
      <c r="B798801" s="67"/>
    </row>
    <row r="798802" spans="2:2">
      <c r="B798802" s="67"/>
    </row>
    <row r="798803" spans="2:2">
      <c r="B798803" s="67"/>
    </row>
    <row r="798804" spans="2:2">
      <c r="B798804" s="67"/>
    </row>
    <row r="798805" spans="2:2">
      <c r="B798805" s="67"/>
    </row>
    <row r="798806" spans="2:2">
      <c r="B798806" s="67"/>
    </row>
    <row r="798807" spans="2:2">
      <c r="B798807" s="67"/>
    </row>
    <row r="798808" spans="2:2">
      <c r="B798808" s="67"/>
    </row>
    <row r="798809" spans="2:2">
      <c r="B798809" s="67"/>
    </row>
    <row r="798810" spans="2:2">
      <c r="B798810" s="67"/>
    </row>
    <row r="798811" spans="2:2">
      <c r="B798811" s="67"/>
    </row>
    <row r="798812" spans="2:2">
      <c r="B798812" s="67"/>
    </row>
    <row r="798813" spans="2:2">
      <c r="B798813" s="67"/>
    </row>
    <row r="798814" spans="2:2">
      <c r="B798814" s="67"/>
    </row>
    <row r="798815" spans="2:2">
      <c r="B798815" s="67"/>
    </row>
    <row r="798816" spans="2:2">
      <c r="B798816" s="67"/>
    </row>
    <row r="798817" spans="2:2">
      <c r="B798817" s="67"/>
    </row>
    <row r="798818" spans="2:2">
      <c r="B798818" s="67"/>
    </row>
    <row r="798819" spans="2:2">
      <c r="B798819" s="67"/>
    </row>
    <row r="798820" spans="2:2">
      <c r="B798820" s="67"/>
    </row>
    <row r="798821" spans="2:2">
      <c r="B798821" s="67"/>
    </row>
    <row r="798822" spans="2:2">
      <c r="B798822" s="67"/>
    </row>
    <row r="798823" spans="2:2">
      <c r="B798823" s="67"/>
    </row>
    <row r="798824" spans="2:2">
      <c r="B798824" s="67"/>
    </row>
    <row r="798825" spans="2:2">
      <c r="B798825" s="67"/>
    </row>
    <row r="798826" spans="2:2">
      <c r="B798826" s="67"/>
    </row>
    <row r="798827" spans="2:2">
      <c r="B798827" s="67"/>
    </row>
    <row r="798828" spans="2:2">
      <c r="B798828" s="67"/>
    </row>
    <row r="798829" spans="2:2">
      <c r="B798829" s="67"/>
    </row>
    <row r="798830" spans="2:2">
      <c r="B798830" s="67"/>
    </row>
    <row r="798831" spans="2:2">
      <c r="B798831" s="67"/>
    </row>
    <row r="798832" spans="2:2">
      <c r="B798832" s="67"/>
    </row>
    <row r="798833" spans="2:2">
      <c r="B798833" s="67"/>
    </row>
    <row r="798834" spans="2:2">
      <c r="B798834" s="67"/>
    </row>
    <row r="798835" spans="2:2">
      <c r="B798835" s="67"/>
    </row>
    <row r="798836" spans="2:2">
      <c r="B798836" s="67"/>
    </row>
    <row r="798837" spans="2:2">
      <c r="B798837" s="67"/>
    </row>
    <row r="798838" spans="2:2">
      <c r="B798838" s="67"/>
    </row>
    <row r="798839" spans="2:2">
      <c r="B798839" s="67"/>
    </row>
    <row r="798840" spans="2:2">
      <c r="B798840" s="67"/>
    </row>
    <row r="798841" spans="2:2">
      <c r="B798841" s="67"/>
    </row>
    <row r="798842" spans="2:2">
      <c r="B798842" s="67"/>
    </row>
    <row r="798843" spans="2:2">
      <c r="B798843" s="67"/>
    </row>
    <row r="798844" spans="2:2">
      <c r="B798844" s="67"/>
    </row>
    <row r="798845" spans="2:2">
      <c r="B798845" s="67"/>
    </row>
    <row r="798846" spans="2:2">
      <c r="B798846" s="67"/>
    </row>
    <row r="798847" spans="2:2">
      <c r="B798847" s="67"/>
    </row>
    <row r="798848" spans="2:2">
      <c r="B798848" s="67"/>
    </row>
    <row r="798849" spans="2:2">
      <c r="B798849" s="67"/>
    </row>
    <row r="798850" spans="2:2">
      <c r="B798850" s="67"/>
    </row>
    <row r="798851" spans="2:2">
      <c r="B798851" s="67"/>
    </row>
    <row r="798852" spans="2:2">
      <c r="B798852" s="67"/>
    </row>
    <row r="798853" spans="2:2">
      <c r="B798853" s="67"/>
    </row>
    <row r="798854" spans="2:2">
      <c r="B798854" s="67"/>
    </row>
    <row r="798855" spans="2:2">
      <c r="B798855" s="67"/>
    </row>
    <row r="798856" spans="2:2">
      <c r="B798856" s="67"/>
    </row>
    <row r="798857" spans="2:2">
      <c r="B798857" s="67"/>
    </row>
    <row r="798858" spans="2:2">
      <c r="B798858" s="67"/>
    </row>
    <row r="798859" spans="2:2">
      <c r="B798859" s="67"/>
    </row>
    <row r="798860" spans="2:2">
      <c r="B798860" s="67"/>
    </row>
    <row r="798861" spans="2:2">
      <c r="B798861" s="67"/>
    </row>
    <row r="798862" spans="2:2">
      <c r="B798862" s="67"/>
    </row>
    <row r="798863" spans="2:2">
      <c r="B798863" s="67"/>
    </row>
    <row r="798864" spans="2:2">
      <c r="B798864" s="67"/>
    </row>
    <row r="798865" spans="2:2">
      <c r="B798865" s="67"/>
    </row>
    <row r="798866" spans="2:2">
      <c r="B798866" s="67"/>
    </row>
    <row r="798867" spans="2:2">
      <c r="B798867" s="67"/>
    </row>
    <row r="798868" spans="2:2">
      <c r="B798868" s="67"/>
    </row>
    <row r="798869" spans="2:2">
      <c r="B798869" s="67"/>
    </row>
    <row r="798870" spans="2:2">
      <c r="B798870" s="67"/>
    </row>
    <row r="798871" spans="2:2">
      <c r="B798871" s="67"/>
    </row>
    <row r="798872" spans="2:2">
      <c r="B798872" s="67"/>
    </row>
    <row r="798873" spans="2:2">
      <c r="B798873" s="67"/>
    </row>
    <row r="798874" spans="2:2">
      <c r="B798874" s="67"/>
    </row>
    <row r="798875" spans="2:2">
      <c r="B798875" s="67"/>
    </row>
    <row r="798876" spans="2:2">
      <c r="B798876" s="67"/>
    </row>
    <row r="798877" spans="2:2">
      <c r="B798877" s="67"/>
    </row>
    <row r="798878" spans="2:2">
      <c r="B798878" s="67"/>
    </row>
    <row r="798879" spans="2:2">
      <c r="B798879" s="67"/>
    </row>
    <row r="798880" spans="2:2">
      <c r="B798880" s="67"/>
    </row>
    <row r="798881" spans="2:2">
      <c r="B798881" s="67"/>
    </row>
    <row r="798882" spans="2:2">
      <c r="B798882" s="67"/>
    </row>
    <row r="798883" spans="2:2">
      <c r="B798883" s="67"/>
    </row>
    <row r="798884" spans="2:2">
      <c r="B798884" s="67"/>
    </row>
    <row r="798885" spans="2:2">
      <c r="B798885" s="67"/>
    </row>
    <row r="798886" spans="2:2">
      <c r="B798886" s="67"/>
    </row>
    <row r="798887" spans="2:2">
      <c r="B798887" s="67"/>
    </row>
    <row r="798888" spans="2:2">
      <c r="B798888" s="67"/>
    </row>
    <row r="798889" spans="2:2">
      <c r="B798889" s="67"/>
    </row>
    <row r="798890" spans="2:2">
      <c r="B798890" s="67"/>
    </row>
    <row r="798891" spans="2:2">
      <c r="B798891" s="67"/>
    </row>
    <row r="798892" spans="2:2">
      <c r="B798892" s="67"/>
    </row>
    <row r="798893" spans="2:2">
      <c r="B798893" s="67"/>
    </row>
    <row r="798894" spans="2:2">
      <c r="B798894" s="67"/>
    </row>
    <row r="798895" spans="2:2">
      <c r="B798895" s="67"/>
    </row>
    <row r="798896" spans="2:2">
      <c r="B798896" s="67"/>
    </row>
    <row r="798897" spans="2:2">
      <c r="B798897" s="67"/>
    </row>
    <row r="798898" spans="2:2">
      <c r="B798898" s="67"/>
    </row>
    <row r="798899" spans="2:2">
      <c r="B798899" s="67"/>
    </row>
    <row r="798900" spans="2:2">
      <c r="B798900" s="67"/>
    </row>
    <row r="798901" spans="2:2">
      <c r="B798901" s="67"/>
    </row>
    <row r="798902" spans="2:2">
      <c r="B798902" s="67"/>
    </row>
    <row r="798903" spans="2:2">
      <c r="B798903" s="67"/>
    </row>
    <row r="798904" spans="2:2">
      <c r="B798904" s="67"/>
    </row>
    <row r="798905" spans="2:2">
      <c r="B798905" s="67"/>
    </row>
    <row r="798906" spans="2:2">
      <c r="B798906" s="67"/>
    </row>
    <row r="798907" spans="2:2">
      <c r="B798907" s="67"/>
    </row>
    <row r="798908" spans="2:2">
      <c r="B798908" s="67"/>
    </row>
    <row r="798909" spans="2:2">
      <c r="B798909" s="67"/>
    </row>
    <row r="798910" spans="2:2">
      <c r="B798910" s="67"/>
    </row>
    <row r="798911" spans="2:2">
      <c r="B798911" s="67"/>
    </row>
    <row r="798912" spans="2:2">
      <c r="B798912" s="67"/>
    </row>
    <row r="798913" spans="2:2">
      <c r="B798913" s="67"/>
    </row>
    <row r="798914" spans="2:2">
      <c r="B798914" s="67"/>
    </row>
    <row r="798915" spans="2:2">
      <c r="B798915" s="67"/>
    </row>
    <row r="798916" spans="2:2">
      <c r="B798916" s="67"/>
    </row>
    <row r="798917" spans="2:2">
      <c r="B798917" s="67"/>
    </row>
    <row r="798918" spans="2:2">
      <c r="B798918" s="67"/>
    </row>
    <row r="798919" spans="2:2">
      <c r="B798919" s="67"/>
    </row>
    <row r="798920" spans="2:2">
      <c r="B798920" s="67"/>
    </row>
    <row r="798921" spans="2:2">
      <c r="B798921" s="67"/>
    </row>
    <row r="798922" spans="2:2">
      <c r="B798922" s="67"/>
    </row>
    <row r="798923" spans="2:2">
      <c r="B798923" s="67"/>
    </row>
    <row r="798924" spans="2:2">
      <c r="B798924" s="67"/>
    </row>
    <row r="798925" spans="2:2">
      <c r="B798925" s="67"/>
    </row>
    <row r="798926" spans="2:2">
      <c r="B798926" s="67"/>
    </row>
    <row r="798927" spans="2:2">
      <c r="B798927" s="67"/>
    </row>
    <row r="798928" spans="2:2">
      <c r="B798928" s="67"/>
    </row>
    <row r="798929" spans="2:2">
      <c r="B798929" s="67"/>
    </row>
    <row r="798930" spans="2:2">
      <c r="B798930" s="67"/>
    </row>
    <row r="798931" spans="2:2">
      <c r="B798931" s="67"/>
    </row>
    <row r="798932" spans="2:2">
      <c r="B798932" s="67"/>
    </row>
    <row r="798933" spans="2:2">
      <c r="B798933" s="67"/>
    </row>
    <row r="798934" spans="2:2">
      <c r="B798934" s="67"/>
    </row>
    <row r="798935" spans="2:2">
      <c r="B798935" s="67"/>
    </row>
    <row r="798936" spans="2:2">
      <c r="B798936" s="67"/>
    </row>
    <row r="798937" spans="2:2">
      <c r="B798937" s="67"/>
    </row>
    <row r="798938" spans="2:2">
      <c r="B798938" s="67"/>
    </row>
    <row r="798939" spans="2:2">
      <c r="B798939" s="67"/>
    </row>
    <row r="798940" spans="2:2">
      <c r="B798940" s="67"/>
    </row>
    <row r="798941" spans="2:2">
      <c r="B798941" s="67"/>
    </row>
    <row r="798942" spans="2:2">
      <c r="B798942" s="67"/>
    </row>
    <row r="798943" spans="2:2">
      <c r="B798943" s="67"/>
    </row>
    <row r="798944" spans="2:2">
      <c r="B798944" s="67"/>
    </row>
    <row r="798945" spans="2:2">
      <c r="B798945" s="67"/>
    </row>
    <row r="798946" spans="2:2">
      <c r="B798946" s="67"/>
    </row>
    <row r="798947" spans="2:2">
      <c r="B798947" s="67"/>
    </row>
    <row r="798948" spans="2:2">
      <c r="B798948" s="67"/>
    </row>
    <row r="798949" spans="2:2">
      <c r="B798949" s="67"/>
    </row>
    <row r="798950" spans="2:2">
      <c r="B798950" s="67"/>
    </row>
    <row r="798951" spans="2:2">
      <c r="B798951" s="67"/>
    </row>
    <row r="798952" spans="2:2">
      <c r="B798952" s="67"/>
    </row>
    <row r="798953" spans="2:2">
      <c r="B798953" s="67"/>
    </row>
    <row r="798954" spans="2:2">
      <c r="B798954" s="67"/>
    </row>
    <row r="798955" spans="2:2">
      <c r="B798955" s="67"/>
    </row>
    <row r="798956" spans="2:2">
      <c r="B798956" s="67"/>
    </row>
    <row r="798957" spans="2:2">
      <c r="B798957" s="67"/>
    </row>
    <row r="798958" spans="2:2">
      <c r="B798958" s="67"/>
    </row>
    <row r="798959" spans="2:2">
      <c r="B798959" s="67"/>
    </row>
    <row r="798960" spans="2:2">
      <c r="B798960" s="67"/>
    </row>
    <row r="798961" spans="2:2">
      <c r="B798961" s="67"/>
    </row>
    <row r="798962" spans="2:2">
      <c r="B798962" s="67"/>
    </row>
    <row r="798963" spans="2:2">
      <c r="B798963" s="67"/>
    </row>
    <row r="798964" spans="2:2">
      <c r="B798964" s="67"/>
    </row>
    <row r="798965" spans="2:2">
      <c r="B798965" s="67"/>
    </row>
    <row r="798966" spans="2:2">
      <c r="B798966" s="67"/>
    </row>
    <row r="798967" spans="2:2">
      <c r="B798967" s="67"/>
    </row>
    <row r="798968" spans="2:2">
      <c r="B798968" s="67"/>
    </row>
    <row r="798969" spans="2:2">
      <c r="B798969" s="67"/>
    </row>
    <row r="798970" spans="2:2">
      <c r="B798970" s="67"/>
    </row>
    <row r="798971" spans="2:2">
      <c r="B798971" s="67"/>
    </row>
    <row r="798972" spans="2:2">
      <c r="B798972" s="67"/>
    </row>
    <row r="798973" spans="2:2">
      <c r="B798973" s="67"/>
    </row>
    <row r="798974" spans="2:2">
      <c r="B798974" s="67"/>
    </row>
    <row r="798975" spans="2:2">
      <c r="B798975" s="67"/>
    </row>
    <row r="798976" spans="2:2">
      <c r="B798976" s="67"/>
    </row>
    <row r="798977" spans="2:2">
      <c r="B798977" s="67"/>
    </row>
    <row r="798978" spans="2:2">
      <c r="B798978" s="67"/>
    </row>
    <row r="798979" spans="2:2">
      <c r="B798979" s="67"/>
    </row>
    <row r="798980" spans="2:2">
      <c r="B798980" s="67"/>
    </row>
    <row r="798981" spans="2:2">
      <c r="B798981" s="67"/>
    </row>
    <row r="798982" spans="2:2">
      <c r="B798982" s="67"/>
    </row>
    <row r="798983" spans="2:2">
      <c r="B798983" s="67"/>
    </row>
    <row r="798984" spans="2:2">
      <c r="B798984" s="67"/>
    </row>
    <row r="798985" spans="2:2">
      <c r="B798985" s="67"/>
    </row>
    <row r="798986" spans="2:2">
      <c r="B798986" s="67"/>
    </row>
    <row r="798987" spans="2:2">
      <c r="B798987" s="67"/>
    </row>
    <row r="798988" spans="2:2">
      <c r="B798988" s="67"/>
    </row>
    <row r="798989" spans="2:2">
      <c r="B798989" s="67"/>
    </row>
    <row r="798990" spans="2:2">
      <c r="B798990" s="67"/>
    </row>
    <row r="798991" spans="2:2">
      <c r="B798991" s="67"/>
    </row>
    <row r="798992" spans="2:2">
      <c r="B798992" s="67"/>
    </row>
    <row r="798993" spans="2:2">
      <c r="B798993" s="67"/>
    </row>
    <row r="798994" spans="2:2">
      <c r="B798994" s="67"/>
    </row>
    <row r="798995" spans="2:2">
      <c r="B798995" s="67"/>
    </row>
    <row r="798996" spans="2:2">
      <c r="B798996" s="67"/>
    </row>
    <row r="798997" spans="2:2">
      <c r="B798997" s="67"/>
    </row>
    <row r="798998" spans="2:2">
      <c r="B798998" s="67"/>
    </row>
    <row r="798999" spans="2:2">
      <c r="B798999" s="67"/>
    </row>
    <row r="799000" spans="2:2">
      <c r="B799000" s="67"/>
    </row>
    <row r="799001" spans="2:2">
      <c r="B799001" s="67"/>
    </row>
    <row r="799002" spans="2:2">
      <c r="B799002" s="67"/>
    </row>
    <row r="799003" spans="2:2">
      <c r="B799003" s="67"/>
    </row>
    <row r="799004" spans="2:2">
      <c r="B799004" s="67"/>
    </row>
    <row r="799005" spans="2:2">
      <c r="B799005" s="67"/>
    </row>
    <row r="799006" spans="2:2">
      <c r="B799006" s="67"/>
    </row>
    <row r="799007" spans="2:2">
      <c r="B799007" s="67"/>
    </row>
    <row r="799008" spans="2:2">
      <c r="B799008" s="67"/>
    </row>
    <row r="799009" spans="2:2">
      <c r="B799009" s="67"/>
    </row>
    <row r="799010" spans="2:2">
      <c r="B799010" s="67"/>
    </row>
    <row r="799011" spans="2:2">
      <c r="B799011" s="67"/>
    </row>
    <row r="799012" spans="2:2">
      <c r="B799012" s="67"/>
    </row>
    <row r="799013" spans="2:2">
      <c r="B799013" s="67"/>
    </row>
    <row r="799014" spans="2:2">
      <c r="B799014" s="67"/>
    </row>
    <row r="799015" spans="2:2">
      <c r="B799015" s="67"/>
    </row>
    <row r="799016" spans="2:2">
      <c r="B799016" s="67"/>
    </row>
    <row r="799017" spans="2:2">
      <c r="B799017" s="67"/>
    </row>
    <row r="799018" spans="2:2">
      <c r="B799018" s="67"/>
    </row>
    <row r="799019" spans="2:2">
      <c r="B799019" s="67"/>
    </row>
    <row r="799020" spans="2:2">
      <c r="B799020" s="67"/>
    </row>
    <row r="799021" spans="2:2">
      <c r="B799021" s="67"/>
    </row>
    <row r="799022" spans="2:2">
      <c r="B799022" s="67"/>
    </row>
    <row r="799023" spans="2:2">
      <c r="B799023" s="67"/>
    </row>
    <row r="799024" spans="2:2">
      <c r="B799024" s="67"/>
    </row>
    <row r="799025" spans="2:2">
      <c r="B799025" s="67"/>
    </row>
    <row r="799026" spans="2:2">
      <c r="B799026" s="67"/>
    </row>
    <row r="799027" spans="2:2">
      <c r="B799027" s="67"/>
    </row>
    <row r="799028" spans="2:2">
      <c r="B799028" s="67"/>
    </row>
    <row r="799029" spans="2:2">
      <c r="B799029" s="67"/>
    </row>
    <row r="799030" spans="2:2">
      <c r="B799030" s="67"/>
    </row>
    <row r="799031" spans="2:2">
      <c r="B799031" s="67"/>
    </row>
    <row r="799032" spans="2:2">
      <c r="B799032" s="67"/>
    </row>
    <row r="799033" spans="2:2">
      <c r="B799033" s="67"/>
    </row>
    <row r="799034" spans="2:2">
      <c r="B799034" s="67"/>
    </row>
    <row r="799035" spans="2:2">
      <c r="B799035" s="67"/>
    </row>
    <row r="799036" spans="2:2">
      <c r="B799036" s="67"/>
    </row>
    <row r="799037" spans="2:2">
      <c r="B799037" s="67"/>
    </row>
    <row r="799038" spans="2:2">
      <c r="B799038" s="67"/>
    </row>
    <row r="799039" spans="2:2">
      <c r="B799039" s="67"/>
    </row>
    <row r="799040" spans="2:2">
      <c r="B799040" s="67"/>
    </row>
    <row r="799041" spans="2:2">
      <c r="B799041" s="67"/>
    </row>
    <row r="799042" spans="2:2">
      <c r="B799042" s="67"/>
    </row>
    <row r="799043" spans="2:2">
      <c r="B799043" s="67"/>
    </row>
    <row r="799044" spans="2:2">
      <c r="B799044" s="67"/>
    </row>
    <row r="799045" spans="2:2">
      <c r="B799045" s="67"/>
    </row>
    <row r="799046" spans="2:2">
      <c r="B799046" s="67"/>
    </row>
    <row r="799047" spans="2:2">
      <c r="B799047" s="67"/>
    </row>
    <row r="799048" spans="2:2">
      <c r="B799048" s="67"/>
    </row>
    <row r="799049" spans="2:2">
      <c r="B799049" s="67"/>
    </row>
    <row r="799050" spans="2:2">
      <c r="B799050" s="67"/>
    </row>
    <row r="799051" spans="2:2">
      <c r="B799051" s="67"/>
    </row>
    <row r="799052" spans="2:2">
      <c r="B799052" s="67"/>
    </row>
    <row r="799053" spans="2:2">
      <c r="B799053" s="67"/>
    </row>
    <row r="799054" spans="2:2">
      <c r="B799054" s="67"/>
    </row>
    <row r="799055" spans="2:2">
      <c r="B799055" s="67"/>
    </row>
    <row r="799056" spans="2:2">
      <c r="B799056" s="67"/>
    </row>
    <row r="799057" spans="2:2">
      <c r="B799057" s="67"/>
    </row>
    <row r="799058" spans="2:2">
      <c r="B799058" s="67"/>
    </row>
    <row r="799059" spans="2:2">
      <c r="B799059" s="67"/>
    </row>
    <row r="799060" spans="2:2">
      <c r="B799060" s="67"/>
    </row>
    <row r="799061" spans="2:2">
      <c r="B799061" s="67"/>
    </row>
    <row r="799062" spans="2:2">
      <c r="B799062" s="67"/>
    </row>
    <row r="799063" spans="2:2">
      <c r="B799063" s="67"/>
    </row>
    <row r="799064" spans="2:2">
      <c r="B799064" s="67"/>
    </row>
    <row r="799065" spans="2:2">
      <c r="B799065" s="67"/>
    </row>
    <row r="799066" spans="2:2">
      <c r="B799066" s="67"/>
    </row>
    <row r="799067" spans="2:2">
      <c r="B799067" s="67"/>
    </row>
    <row r="799068" spans="2:2">
      <c r="B799068" s="67"/>
    </row>
    <row r="799069" spans="2:2">
      <c r="B799069" s="67"/>
    </row>
    <row r="799070" spans="2:2">
      <c r="B799070" s="67"/>
    </row>
    <row r="799071" spans="2:2">
      <c r="B799071" s="67"/>
    </row>
    <row r="799072" spans="2:2">
      <c r="B799072" s="67"/>
    </row>
    <row r="799073" spans="2:2">
      <c r="B799073" s="67"/>
    </row>
    <row r="799074" spans="2:2">
      <c r="B799074" s="67"/>
    </row>
    <row r="799075" spans="2:2">
      <c r="B799075" s="67"/>
    </row>
    <row r="799076" spans="2:2">
      <c r="B799076" s="67"/>
    </row>
    <row r="799077" spans="2:2">
      <c r="B799077" s="67"/>
    </row>
    <row r="799078" spans="2:2">
      <c r="B799078" s="67"/>
    </row>
    <row r="799079" spans="2:2">
      <c r="B799079" s="67"/>
    </row>
    <row r="799080" spans="2:2">
      <c r="B799080" s="67"/>
    </row>
    <row r="799081" spans="2:2">
      <c r="B799081" s="67"/>
    </row>
    <row r="799082" spans="2:2">
      <c r="B799082" s="67"/>
    </row>
    <row r="799083" spans="2:2">
      <c r="B799083" s="67"/>
    </row>
    <row r="799084" spans="2:2">
      <c r="B799084" s="67"/>
    </row>
    <row r="799085" spans="2:2">
      <c r="B799085" s="67"/>
    </row>
    <row r="799086" spans="2:2">
      <c r="B799086" s="67"/>
    </row>
    <row r="799087" spans="2:2">
      <c r="B799087" s="67"/>
    </row>
    <row r="799088" spans="2:2">
      <c r="B799088" s="67"/>
    </row>
    <row r="799089" spans="2:2">
      <c r="B799089" s="67"/>
    </row>
    <row r="799090" spans="2:2">
      <c r="B799090" s="67"/>
    </row>
    <row r="799091" spans="2:2">
      <c r="B799091" s="67"/>
    </row>
    <row r="799092" spans="2:2">
      <c r="B799092" s="67"/>
    </row>
    <row r="799093" spans="2:2">
      <c r="B799093" s="67"/>
    </row>
    <row r="799094" spans="2:2">
      <c r="B799094" s="67"/>
    </row>
    <row r="799095" spans="2:2">
      <c r="B799095" s="67"/>
    </row>
    <row r="799096" spans="2:2">
      <c r="B799096" s="67"/>
    </row>
    <row r="799097" spans="2:2">
      <c r="B799097" s="67"/>
    </row>
    <row r="799098" spans="2:2">
      <c r="B799098" s="67"/>
    </row>
    <row r="799099" spans="2:2">
      <c r="B799099" s="67"/>
    </row>
    <row r="799100" spans="2:2">
      <c r="B799100" s="67"/>
    </row>
    <row r="799101" spans="2:2">
      <c r="B799101" s="67"/>
    </row>
    <row r="799102" spans="2:2">
      <c r="B799102" s="67"/>
    </row>
    <row r="799103" spans="2:2">
      <c r="B799103" s="67"/>
    </row>
    <row r="799104" spans="2:2">
      <c r="B799104" s="67"/>
    </row>
    <row r="799105" spans="2:2">
      <c r="B799105" s="67"/>
    </row>
    <row r="799106" spans="2:2">
      <c r="B799106" s="67"/>
    </row>
    <row r="799107" spans="2:2">
      <c r="B799107" s="67"/>
    </row>
    <row r="799108" spans="2:2">
      <c r="B799108" s="67"/>
    </row>
    <row r="799109" spans="2:2">
      <c r="B799109" s="67"/>
    </row>
    <row r="799110" spans="2:2">
      <c r="B799110" s="67"/>
    </row>
    <row r="799111" spans="2:2">
      <c r="B799111" s="67"/>
    </row>
    <row r="799112" spans="2:2">
      <c r="B799112" s="67"/>
    </row>
    <row r="799113" spans="2:2">
      <c r="B799113" s="67"/>
    </row>
    <row r="799114" spans="2:2">
      <c r="B799114" s="67"/>
    </row>
    <row r="799115" spans="2:2">
      <c r="B799115" s="67"/>
    </row>
    <row r="799116" spans="2:2">
      <c r="B799116" s="67"/>
    </row>
    <row r="799117" spans="2:2">
      <c r="B799117" s="67"/>
    </row>
    <row r="799118" spans="2:2">
      <c r="B799118" s="67"/>
    </row>
    <row r="799119" spans="2:2">
      <c r="B799119" s="67"/>
    </row>
    <row r="799120" spans="2:2">
      <c r="B799120" s="67"/>
    </row>
    <row r="799121" spans="2:2">
      <c r="B799121" s="67"/>
    </row>
    <row r="799122" spans="2:2">
      <c r="B799122" s="67"/>
    </row>
    <row r="799123" spans="2:2">
      <c r="B799123" s="67"/>
    </row>
    <row r="799124" spans="2:2">
      <c r="B799124" s="67"/>
    </row>
    <row r="799125" spans="2:2">
      <c r="B799125" s="67"/>
    </row>
    <row r="799126" spans="2:2">
      <c r="B799126" s="67"/>
    </row>
    <row r="799127" spans="2:2">
      <c r="B799127" s="67"/>
    </row>
    <row r="799128" spans="2:2">
      <c r="B799128" s="67"/>
    </row>
    <row r="799129" spans="2:2">
      <c r="B799129" s="67"/>
    </row>
    <row r="799130" spans="2:2">
      <c r="B799130" s="67"/>
    </row>
    <row r="799131" spans="2:2">
      <c r="B799131" s="67"/>
    </row>
    <row r="799132" spans="2:2">
      <c r="B799132" s="67"/>
    </row>
    <row r="799133" spans="2:2">
      <c r="B799133" s="67"/>
    </row>
    <row r="799134" spans="2:2">
      <c r="B799134" s="67"/>
    </row>
    <row r="799135" spans="2:2">
      <c r="B799135" s="67"/>
    </row>
    <row r="799136" spans="2:2">
      <c r="B799136" s="67"/>
    </row>
    <row r="799137" spans="2:2">
      <c r="B799137" s="67"/>
    </row>
    <row r="799138" spans="2:2">
      <c r="B799138" s="67"/>
    </row>
    <row r="799139" spans="2:2">
      <c r="B799139" s="67"/>
    </row>
    <row r="799140" spans="2:2">
      <c r="B799140" s="67"/>
    </row>
    <row r="799141" spans="2:2">
      <c r="B799141" s="67"/>
    </row>
    <row r="799142" spans="2:2">
      <c r="B799142" s="67"/>
    </row>
    <row r="799143" spans="2:2">
      <c r="B799143" s="67"/>
    </row>
    <row r="799144" spans="2:2">
      <c r="B799144" s="67"/>
    </row>
    <row r="799145" spans="2:2">
      <c r="B799145" s="67"/>
    </row>
    <row r="799146" spans="2:2">
      <c r="B799146" s="67"/>
    </row>
    <row r="799147" spans="2:2">
      <c r="B799147" s="67"/>
    </row>
    <row r="799148" spans="2:2">
      <c r="B799148" s="67"/>
    </row>
    <row r="799149" spans="2:2">
      <c r="B799149" s="67"/>
    </row>
    <row r="799150" spans="2:2">
      <c r="B799150" s="67"/>
    </row>
    <row r="799151" spans="2:2">
      <c r="B799151" s="67"/>
    </row>
    <row r="799152" spans="2:2">
      <c r="B799152" s="67"/>
    </row>
    <row r="799153" spans="2:2">
      <c r="B799153" s="67"/>
    </row>
    <row r="799154" spans="2:2">
      <c r="B799154" s="67"/>
    </row>
    <row r="799155" spans="2:2">
      <c r="B799155" s="67"/>
    </row>
    <row r="799156" spans="2:2">
      <c r="B799156" s="67"/>
    </row>
    <row r="799157" spans="2:2">
      <c r="B799157" s="67"/>
    </row>
    <row r="799158" spans="2:2">
      <c r="B799158" s="67"/>
    </row>
    <row r="799159" spans="2:2">
      <c r="B799159" s="67"/>
    </row>
    <row r="799160" spans="2:2">
      <c r="B799160" s="67"/>
    </row>
    <row r="799161" spans="2:2">
      <c r="B799161" s="67"/>
    </row>
    <row r="799162" spans="2:2">
      <c r="B799162" s="67"/>
    </row>
    <row r="799163" spans="2:2">
      <c r="B799163" s="67"/>
    </row>
    <row r="799164" spans="2:2">
      <c r="B799164" s="67"/>
    </row>
    <row r="799165" spans="2:2">
      <c r="B799165" s="67"/>
    </row>
    <row r="799166" spans="2:2">
      <c r="B799166" s="67"/>
    </row>
    <row r="799167" spans="2:2">
      <c r="B799167" s="67"/>
    </row>
    <row r="799168" spans="2:2">
      <c r="B799168" s="67"/>
    </row>
    <row r="799169" spans="2:2">
      <c r="B799169" s="67"/>
    </row>
    <row r="799170" spans="2:2">
      <c r="B799170" s="67"/>
    </row>
    <row r="799171" spans="2:2">
      <c r="B799171" s="67"/>
    </row>
    <row r="799172" spans="2:2">
      <c r="B799172" s="67"/>
    </row>
    <row r="799173" spans="2:2">
      <c r="B799173" s="67"/>
    </row>
    <row r="799174" spans="2:2">
      <c r="B799174" s="67"/>
    </row>
    <row r="799175" spans="2:2">
      <c r="B799175" s="67"/>
    </row>
    <row r="799176" spans="2:2">
      <c r="B799176" s="67"/>
    </row>
    <row r="799177" spans="2:2">
      <c r="B799177" s="67"/>
    </row>
    <row r="799178" spans="2:2">
      <c r="B799178" s="67"/>
    </row>
    <row r="799179" spans="2:2">
      <c r="B799179" s="67"/>
    </row>
    <row r="799180" spans="2:2">
      <c r="B799180" s="67"/>
    </row>
    <row r="799181" spans="2:2">
      <c r="B799181" s="67"/>
    </row>
    <row r="799182" spans="2:2">
      <c r="B799182" s="67"/>
    </row>
    <row r="799183" spans="2:2">
      <c r="B799183" s="67"/>
    </row>
    <row r="799184" spans="2:2">
      <c r="B799184" s="67"/>
    </row>
    <row r="799185" spans="2:2">
      <c r="B799185" s="67"/>
    </row>
    <row r="799186" spans="2:2">
      <c r="B799186" s="67"/>
    </row>
    <row r="799187" spans="2:2">
      <c r="B799187" s="67"/>
    </row>
    <row r="799188" spans="2:2">
      <c r="B799188" s="67"/>
    </row>
    <row r="799189" spans="2:2">
      <c r="B799189" s="67"/>
    </row>
    <row r="799190" spans="2:2">
      <c r="B799190" s="67"/>
    </row>
    <row r="799191" spans="2:2">
      <c r="B799191" s="67"/>
    </row>
    <row r="799192" spans="2:2">
      <c r="B799192" s="67"/>
    </row>
    <row r="799193" spans="2:2">
      <c r="B799193" s="67"/>
    </row>
    <row r="799194" spans="2:2">
      <c r="B799194" s="67"/>
    </row>
    <row r="799195" spans="2:2">
      <c r="B799195" s="67"/>
    </row>
    <row r="799196" spans="2:2">
      <c r="B799196" s="67"/>
    </row>
    <row r="799197" spans="2:2">
      <c r="B799197" s="67"/>
    </row>
    <row r="799198" spans="2:2">
      <c r="B799198" s="67"/>
    </row>
    <row r="799199" spans="2:2">
      <c r="B799199" s="67"/>
    </row>
    <row r="799200" spans="2:2">
      <c r="B799200" s="67"/>
    </row>
    <row r="799201" spans="2:2">
      <c r="B799201" s="67"/>
    </row>
    <row r="799202" spans="2:2">
      <c r="B799202" s="67"/>
    </row>
    <row r="799203" spans="2:2">
      <c r="B799203" s="67"/>
    </row>
    <row r="799204" spans="2:2">
      <c r="B799204" s="67"/>
    </row>
    <row r="799205" spans="2:2">
      <c r="B799205" s="67"/>
    </row>
    <row r="799206" spans="2:2">
      <c r="B799206" s="67"/>
    </row>
    <row r="799207" spans="2:2">
      <c r="B799207" s="67"/>
    </row>
    <row r="799208" spans="2:2">
      <c r="B799208" s="67"/>
    </row>
    <row r="799209" spans="2:2">
      <c r="B799209" s="67"/>
    </row>
    <row r="799210" spans="2:2">
      <c r="B799210" s="67"/>
    </row>
    <row r="799211" spans="2:2">
      <c r="B799211" s="67"/>
    </row>
    <row r="799212" spans="2:2">
      <c r="B799212" s="67"/>
    </row>
    <row r="799213" spans="2:2">
      <c r="B799213" s="67"/>
    </row>
    <row r="799214" spans="2:2">
      <c r="B799214" s="67"/>
    </row>
    <row r="799215" spans="2:2">
      <c r="B799215" s="67"/>
    </row>
    <row r="799216" spans="2:2">
      <c r="B799216" s="67"/>
    </row>
    <row r="799217" spans="2:2">
      <c r="B799217" s="67"/>
    </row>
    <row r="799218" spans="2:2">
      <c r="B799218" s="67"/>
    </row>
    <row r="799219" spans="2:2">
      <c r="B799219" s="67"/>
    </row>
    <row r="799220" spans="2:2">
      <c r="B799220" s="67"/>
    </row>
    <row r="799221" spans="2:2">
      <c r="B799221" s="67"/>
    </row>
    <row r="799222" spans="2:2">
      <c r="B799222" s="67"/>
    </row>
    <row r="799223" spans="2:2">
      <c r="B799223" s="67"/>
    </row>
    <row r="799224" spans="2:2">
      <c r="B799224" s="67"/>
    </row>
    <row r="799225" spans="2:2">
      <c r="B799225" s="67"/>
    </row>
    <row r="799226" spans="2:2">
      <c r="B799226" s="67"/>
    </row>
    <row r="799227" spans="2:2">
      <c r="B799227" s="67"/>
    </row>
    <row r="799228" spans="2:2">
      <c r="B799228" s="67"/>
    </row>
    <row r="799229" spans="2:2">
      <c r="B799229" s="67"/>
    </row>
    <row r="799230" spans="2:2">
      <c r="B799230" s="67"/>
    </row>
    <row r="799231" spans="2:2">
      <c r="B799231" s="67"/>
    </row>
    <row r="799232" spans="2:2">
      <c r="B799232" s="67"/>
    </row>
    <row r="799233" spans="2:2">
      <c r="B799233" s="67"/>
    </row>
    <row r="799234" spans="2:2">
      <c r="B799234" s="67"/>
    </row>
    <row r="799235" spans="2:2">
      <c r="B799235" s="67"/>
    </row>
    <row r="799236" spans="2:2">
      <c r="B799236" s="67"/>
    </row>
    <row r="799237" spans="2:2">
      <c r="B799237" s="67"/>
    </row>
    <row r="799238" spans="2:2">
      <c r="B799238" s="67"/>
    </row>
    <row r="799239" spans="2:2">
      <c r="B799239" s="67"/>
    </row>
    <row r="799240" spans="2:2">
      <c r="B799240" s="67"/>
    </row>
    <row r="799241" spans="2:2">
      <c r="B799241" s="67"/>
    </row>
    <row r="799242" spans="2:2">
      <c r="B799242" s="67"/>
    </row>
    <row r="799243" spans="2:2">
      <c r="B799243" s="67"/>
    </row>
    <row r="799244" spans="2:2">
      <c r="B799244" s="67"/>
    </row>
    <row r="799245" spans="2:2">
      <c r="B799245" s="67"/>
    </row>
    <row r="799246" spans="2:2">
      <c r="B799246" s="67"/>
    </row>
    <row r="799247" spans="2:2">
      <c r="B799247" s="67"/>
    </row>
    <row r="799248" spans="2:2">
      <c r="B799248" s="67"/>
    </row>
    <row r="799249" spans="2:2">
      <c r="B799249" s="67"/>
    </row>
    <row r="799250" spans="2:2">
      <c r="B799250" s="67"/>
    </row>
    <row r="799251" spans="2:2">
      <c r="B799251" s="67"/>
    </row>
    <row r="799252" spans="2:2">
      <c r="B799252" s="67"/>
    </row>
    <row r="799253" spans="2:2">
      <c r="B799253" s="67"/>
    </row>
    <row r="799254" spans="2:2">
      <c r="B799254" s="67"/>
    </row>
    <row r="799255" spans="2:2">
      <c r="B799255" s="67"/>
    </row>
    <row r="799256" spans="2:2">
      <c r="B799256" s="67"/>
    </row>
    <row r="799257" spans="2:2">
      <c r="B799257" s="67"/>
    </row>
    <row r="799258" spans="2:2">
      <c r="B799258" s="67"/>
    </row>
    <row r="799259" spans="2:2">
      <c r="B799259" s="67"/>
    </row>
    <row r="799260" spans="2:2">
      <c r="B799260" s="67"/>
    </row>
    <row r="799261" spans="2:2">
      <c r="B799261" s="67"/>
    </row>
    <row r="799262" spans="2:2">
      <c r="B799262" s="67"/>
    </row>
    <row r="799263" spans="2:2">
      <c r="B799263" s="67"/>
    </row>
    <row r="799264" spans="2:2">
      <c r="B799264" s="67"/>
    </row>
    <row r="799265" spans="2:2">
      <c r="B799265" s="67"/>
    </row>
    <row r="799266" spans="2:2">
      <c r="B799266" s="67"/>
    </row>
    <row r="799267" spans="2:2">
      <c r="B799267" s="67"/>
    </row>
    <row r="799268" spans="2:2">
      <c r="B799268" s="67"/>
    </row>
    <row r="799269" spans="2:2">
      <c r="B799269" s="67"/>
    </row>
    <row r="799270" spans="2:2">
      <c r="B799270" s="67"/>
    </row>
    <row r="799271" spans="2:2">
      <c r="B799271" s="67"/>
    </row>
    <row r="799272" spans="2:2">
      <c r="B799272" s="67"/>
    </row>
    <row r="799273" spans="2:2">
      <c r="B799273" s="67"/>
    </row>
    <row r="799274" spans="2:2">
      <c r="B799274" s="67"/>
    </row>
    <row r="799275" spans="2:2">
      <c r="B799275" s="67"/>
    </row>
    <row r="799276" spans="2:2">
      <c r="B799276" s="67"/>
    </row>
    <row r="799277" spans="2:2">
      <c r="B799277" s="67"/>
    </row>
    <row r="799278" spans="2:2">
      <c r="B799278" s="67"/>
    </row>
    <row r="799279" spans="2:2">
      <c r="B799279" s="67"/>
    </row>
    <row r="799280" spans="2:2">
      <c r="B799280" s="67"/>
    </row>
    <row r="799281" spans="2:2">
      <c r="B799281" s="67"/>
    </row>
    <row r="799282" spans="2:2">
      <c r="B799282" s="67"/>
    </row>
    <row r="799283" spans="2:2">
      <c r="B799283" s="67"/>
    </row>
    <row r="799284" spans="2:2">
      <c r="B799284" s="67"/>
    </row>
    <row r="799285" spans="2:2">
      <c r="B799285" s="67"/>
    </row>
    <row r="799286" spans="2:2">
      <c r="B799286" s="67"/>
    </row>
    <row r="799287" spans="2:2">
      <c r="B799287" s="67"/>
    </row>
    <row r="799288" spans="2:2">
      <c r="B799288" s="67"/>
    </row>
    <row r="799289" spans="2:2">
      <c r="B799289" s="67"/>
    </row>
    <row r="799290" spans="2:2">
      <c r="B799290" s="67"/>
    </row>
    <row r="799291" spans="2:2">
      <c r="B799291" s="67"/>
    </row>
    <row r="799292" spans="2:2">
      <c r="B799292" s="67"/>
    </row>
    <row r="799293" spans="2:2">
      <c r="B799293" s="67"/>
    </row>
    <row r="799294" spans="2:2">
      <c r="B799294" s="67"/>
    </row>
    <row r="799295" spans="2:2">
      <c r="B799295" s="67"/>
    </row>
    <row r="799296" spans="2:2">
      <c r="B799296" s="67"/>
    </row>
    <row r="799297" spans="2:2">
      <c r="B799297" s="67"/>
    </row>
    <row r="799298" spans="2:2">
      <c r="B799298" s="67"/>
    </row>
    <row r="799299" spans="2:2">
      <c r="B799299" s="67"/>
    </row>
    <row r="799300" spans="2:2">
      <c r="B799300" s="67"/>
    </row>
    <row r="799301" spans="2:2">
      <c r="B799301" s="67"/>
    </row>
    <row r="799302" spans="2:2">
      <c r="B799302" s="67"/>
    </row>
    <row r="799303" spans="2:2">
      <c r="B799303" s="67"/>
    </row>
    <row r="799304" spans="2:2">
      <c r="B799304" s="67"/>
    </row>
    <row r="799305" spans="2:2">
      <c r="B799305" s="67"/>
    </row>
    <row r="799306" spans="2:2">
      <c r="B799306" s="67"/>
    </row>
    <row r="799307" spans="2:2">
      <c r="B799307" s="67"/>
    </row>
    <row r="799308" spans="2:2">
      <c r="B799308" s="67"/>
    </row>
    <row r="799309" spans="2:2">
      <c r="B799309" s="67"/>
    </row>
    <row r="799310" spans="2:2">
      <c r="B799310" s="67"/>
    </row>
    <row r="799311" spans="2:2">
      <c r="B799311" s="67"/>
    </row>
    <row r="799312" spans="2:2">
      <c r="B799312" s="67"/>
    </row>
    <row r="799313" spans="2:2">
      <c r="B799313" s="67"/>
    </row>
    <row r="799314" spans="2:2">
      <c r="B799314" s="67"/>
    </row>
    <row r="799315" spans="2:2">
      <c r="B799315" s="67"/>
    </row>
    <row r="799316" spans="2:2">
      <c r="B799316" s="67"/>
    </row>
    <row r="799317" spans="2:2">
      <c r="B799317" s="67"/>
    </row>
    <row r="799318" spans="2:2">
      <c r="B799318" s="67"/>
    </row>
    <row r="799319" spans="2:2">
      <c r="B799319" s="67"/>
    </row>
    <row r="799320" spans="2:2">
      <c r="B799320" s="67"/>
    </row>
    <row r="799321" spans="2:2">
      <c r="B799321" s="67"/>
    </row>
    <row r="799322" spans="2:2">
      <c r="B799322" s="67"/>
    </row>
    <row r="799323" spans="2:2">
      <c r="B799323" s="67"/>
    </row>
    <row r="799324" spans="2:2">
      <c r="B799324" s="67"/>
    </row>
    <row r="799325" spans="2:2">
      <c r="B799325" s="67"/>
    </row>
    <row r="799326" spans="2:2">
      <c r="B799326" s="67"/>
    </row>
    <row r="799327" spans="2:2">
      <c r="B799327" s="67"/>
    </row>
    <row r="799328" spans="2:2">
      <c r="B799328" s="67"/>
    </row>
    <row r="799329" spans="2:2">
      <c r="B799329" s="67"/>
    </row>
    <row r="799330" spans="2:2">
      <c r="B799330" s="67"/>
    </row>
    <row r="799331" spans="2:2">
      <c r="B799331" s="67"/>
    </row>
    <row r="799332" spans="2:2">
      <c r="B799332" s="67"/>
    </row>
    <row r="799333" spans="2:2">
      <c r="B799333" s="67"/>
    </row>
    <row r="799334" spans="2:2">
      <c r="B799334" s="67"/>
    </row>
    <row r="799335" spans="2:2">
      <c r="B799335" s="67"/>
    </row>
    <row r="799336" spans="2:2">
      <c r="B799336" s="67"/>
    </row>
    <row r="799337" spans="2:2">
      <c r="B799337" s="67"/>
    </row>
    <row r="799338" spans="2:2">
      <c r="B799338" s="67"/>
    </row>
    <row r="799339" spans="2:2">
      <c r="B799339" s="67"/>
    </row>
    <row r="799340" spans="2:2">
      <c r="B799340" s="67"/>
    </row>
    <row r="799341" spans="2:2">
      <c r="B799341" s="67"/>
    </row>
    <row r="799342" spans="2:2">
      <c r="B799342" s="67"/>
    </row>
    <row r="799343" spans="2:2">
      <c r="B799343" s="67"/>
    </row>
    <row r="799344" spans="2:2">
      <c r="B799344" s="67"/>
    </row>
    <row r="799345" spans="2:2">
      <c r="B799345" s="67"/>
    </row>
    <row r="799346" spans="2:2">
      <c r="B799346" s="67"/>
    </row>
    <row r="799347" spans="2:2">
      <c r="B799347" s="67"/>
    </row>
    <row r="799348" spans="2:2">
      <c r="B799348" s="67"/>
    </row>
    <row r="799349" spans="2:2">
      <c r="B799349" s="67"/>
    </row>
    <row r="799350" spans="2:2">
      <c r="B799350" s="67"/>
    </row>
    <row r="799351" spans="2:2">
      <c r="B799351" s="67"/>
    </row>
    <row r="799352" spans="2:2">
      <c r="B799352" s="67"/>
    </row>
    <row r="799353" spans="2:2">
      <c r="B799353" s="67"/>
    </row>
    <row r="799354" spans="2:2">
      <c r="B799354" s="67"/>
    </row>
    <row r="799355" spans="2:2">
      <c r="B799355" s="67"/>
    </row>
    <row r="799356" spans="2:2">
      <c r="B799356" s="67"/>
    </row>
    <row r="799357" spans="2:2">
      <c r="B799357" s="67"/>
    </row>
    <row r="799358" spans="2:2">
      <c r="B799358" s="67"/>
    </row>
    <row r="799359" spans="2:2">
      <c r="B799359" s="67"/>
    </row>
    <row r="799360" spans="2:2">
      <c r="B799360" s="67"/>
    </row>
    <row r="799361" spans="2:2">
      <c r="B799361" s="67"/>
    </row>
    <row r="799362" spans="2:2">
      <c r="B799362" s="67"/>
    </row>
    <row r="799363" spans="2:2">
      <c r="B799363" s="67"/>
    </row>
    <row r="799364" spans="2:2">
      <c r="B799364" s="67"/>
    </row>
    <row r="799365" spans="2:2">
      <c r="B799365" s="67"/>
    </row>
    <row r="799366" spans="2:2">
      <c r="B799366" s="67"/>
    </row>
    <row r="799367" spans="2:2">
      <c r="B799367" s="67"/>
    </row>
    <row r="799368" spans="2:2">
      <c r="B799368" s="67"/>
    </row>
    <row r="799369" spans="2:2">
      <c r="B799369" s="67"/>
    </row>
    <row r="799370" spans="2:2">
      <c r="B799370" s="67"/>
    </row>
    <row r="799371" spans="2:2">
      <c r="B799371" s="67"/>
    </row>
    <row r="799372" spans="2:2">
      <c r="B799372" s="67"/>
    </row>
    <row r="799373" spans="2:2">
      <c r="B799373" s="67"/>
    </row>
    <row r="799374" spans="2:2">
      <c r="B799374" s="67"/>
    </row>
    <row r="799375" spans="2:2">
      <c r="B799375" s="67"/>
    </row>
    <row r="799376" spans="2:2">
      <c r="B799376" s="67"/>
    </row>
    <row r="799377" spans="2:2">
      <c r="B799377" s="67"/>
    </row>
    <row r="799378" spans="2:2">
      <c r="B799378" s="67"/>
    </row>
    <row r="799379" spans="2:2">
      <c r="B799379" s="67"/>
    </row>
    <row r="799380" spans="2:2">
      <c r="B799380" s="67"/>
    </row>
    <row r="799381" spans="2:2">
      <c r="B799381" s="67"/>
    </row>
    <row r="799382" spans="2:2">
      <c r="B799382" s="67"/>
    </row>
    <row r="799383" spans="2:2">
      <c r="B799383" s="67"/>
    </row>
    <row r="799384" spans="2:2">
      <c r="B799384" s="67"/>
    </row>
    <row r="799385" spans="2:2">
      <c r="B799385" s="67"/>
    </row>
    <row r="799386" spans="2:2">
      <c r="B799386" s="67"/>
    </row>
    <row r="799387" spans="2:2">
      <c r="B799387" s="67"/>
    </row>
    <row r="799388" spans="2:2">
      <c r="B799388" s="67"/>
    </row>
    <row r="799389" spans="2:2">
      <c r="B799389" s="67"/>
    </row>
    <row r="799390" spans="2:2">
      <c r="B799390" s="67"/>
    </row>
    <row r="799391" spans="2:2">
      <c r="B799391" s="67"/>
    </row>
    <row r="799392" spans="2:2">
      <c r="B799392" s="67"/>
    </row>
    <row r="799393" spans="2:2">
      <c r="B799393" s="67"/>
    </row>
    <row r="799394" spans="2:2">
      <c r="B799394" s="67"/>
    </row>
    <row r="799395" spans="2:2">
      <c r="B799395" s="67"/>
    </row>
    <row r="799396" spans="2:2">
      <c r="B799396" s="67"/>
    </row>
    <row r="799397" spans="2:2">
      <c r="B799397" s="67"/>
    </row>
    <row r="799398" spans="2:2">
      <c r="B799398" s="67"/>
    </row>
    <row r="799399" spans="2:2">
      <c r="B799399" s="67"/>
    </row>
    <row r="799400" spans="2:2">
      <c r="B799400" s="67"/>
    </row>
    <row r="799401" spans="2:2">
      <c r="B799401" s="67"/>
    </row>
    <row r="799402" spans="2:2">
      <c r="B799402" s="67"/>
    </row>
    <row r="799403" spans="2:2">
      <c r="B799403" s="67"/>
    </row>
    <row r="799404" spans="2:2">
      <c r="B799404" s="67"/>
    </row>
    <row r="799405" spans="2:2">
      <c r="B799405" s="67"/>
    </row>
    <row r="799406" spans="2:2">
      <c r="B799406" s="67"/>
    </row>
    <row r="799407" spans="2:2">
      <c r="B799407" s="67"/>
    </row>
    <row r="799408" spans="2:2">
      <c r="B799408" s="67"/>
    </row>
    <row r="799409" spans="2:2">
      <c r="B799409" s="67"/>
    </row>
    <row r="799410" spans="2:2">
      <c r="B799410" s="67"/>
    </row>
    <row r="799411" spans="2:2">
      <c r="B799411" s="67"/>
    </row>
    <row r="799412" spans="2:2">
      <c r="B799412" s="67"/>
    </row>
    <row r="799413" spans="2:2">
      <c r="B799413" s="67"/>
    </row>
    <row r="799414" spans="2:2">
      <c r="B799414" s="67"/>
    </row>
    <row r="799415" spans="2:2">
      <c r="B799415" s="67"/>
    </row>
    <row r="799416" spans="2:2">
      <c r="B799416" s="67"/>
    </row>
    <row r="799417" spans="2:2">
      <c r="B799417" s="67"/>
    </row>
    <row r="799418" spans="2:2">
      <c r="B799418" s="67"/>
    </row>
    <row r="799419" spans="2:2">
      <c r="B799419" s="67"/>
    </row>
    <row r="799420" spans="2:2">
      <c r="B799420" s="67"/>
    </row>
    <row r="799421" spans="2:2">
      <c r="B799421" s="67"/>
    </row>
    <row r="799422" spans="2:2">
      <c r="B799422" s="67"/>
    </row>
    <row r="799423" spans="2:2">
      <c r="B799423" s="67"/>
    </row>
    <row r="799424" spans="2:2">
      <c r="B799424" s="67"/>
    </row>
    <row r="799425" spans="2:2">
      <c r="B799425" s="67"/>
    </row>
    <row r="799426" spans="2:2">
      <c r="B799426" s="67"/>
    </row>
    <row r="799427" spans="2:2">
      <c r="B799427" s="67"/>
    </row>
    <row r="799428" spans="2:2">
      <c r="B799428" s="67"/>
    </row>
    <row r="799429" spans="2:2">
      <c r="B799429" s="67"/>
    </row>
    <row r="799430" spans="2:2">
      <c r="B799430" s="67"/>
    </row>
    <row r="799431" spans="2:2">
      <c r="B799431" s="67"/>
    </row>
    <row r="799432" spans="2:2">
      <c r="B799432" s="67"/>
    </row>
    <row r="799433" spans="2:2">
      <c r="B799433" s="67"/>
    </row>
    <row r="799434" spans="2:2">
      <c r="B799434" s="67"/>
    </row>
    <row r="799435" spans="2:2">
      <c r="B799435" s="67"/>
    </row>
    <row r="799436" spans="2:2">
      <c r="B799436" s="67"/>
    </row>
    <row r="799437" spans="2:2">
      <c r="B799437" s="67"/>
    </row>
    <row r="799438" spans="2:2">
      <c r="B799438" s="67"/>
    </row>
    <row r="799439" spans="2:2">
      <c r="B799439" s="67"/>
    </row>
    <row r="799440" spans="2:2">
      <c r="B799440" s="67"/>
    </row>
    <row r="799441" spans="2:2">
      <c r="B799441" s="67"/>
    </row>
    <row r="799442" spans="2:2">
      <c r="B799442" s="67"/>
    </row>
    <row r="799443" spans="2:2">
      <c r="B799443" s="67"/>
    </row>
    <row r="799444" spans="2:2">
      <c r="B799444" s="67"/>
    </row>
    <row r="799445" spans="2:2">
      <c r="B799445" s="67"/>
    </row>
    <row r="799446" spans="2:2">
      <c r="B799446" s="67"/>
    </row>
    <row r="799447" spans="2:2">
      <c r="B799447" s="67"/>
    </row>
    <row r="799448" spans="2:2">
      <c r="B799448" s="67"/>
    </row>
    <row r="799449" spans="2:2">
      <c r="B799449" s="67"/>
    </row>
    <row r="799450" spans="2:2">
      <c r="B799450" s="67"/>
    </row>
    <row r="799451" spans="2:2">
      <c r="B799451" s="67"/>
    </row>
    <row r="799452" spans="2:2">
      <c r="B799452" s="67"/>
    </row>
    <row r="799453" spans="2:2">
      <c r="B799453" s="67"/>
    </row>
    <row r="799454" spans="2:2">
      <c r="B799454" s="67"/>
    </row>
    <row r="799455" spans="2:2">
      <c r="B799455" s="67"/>
    </row>
    <row r="799456" spans="2:2">
      <c r="B799456" s="67"/>
    </row>
    <row r="799457" spans="2:2">
      <c r="B799457" s="67"/>
    </row>
    <row r="799458" spans="2:2">
      <c r="B799458" s="67"/>
    </row>
    <row r="799459" spans="2:2">
      <c r="B799459" s="67"/>
    </row>
    <row r="799460" spans="2:2">
      <c r="B799460" s="67"/>
    </row>
    <row r="799461" spans="2:2">
      <c r="B799461" s="67"/>
    </row>
    <row r="799462" spans="2:2">
      <c r="B799462" s="67"/>
    </row>
    <row r="799463" spans="2:2">
      <c r="B799463" s="67"/>
    </row>
    <row r="799464" spans="2:2">
      <c r="B799464" s="67"/>
    </row>
    <row r="799465" spans="2:2">
      <c r="B799465" s="67"/>
    </row>
    <row r="799466" spans="2:2">
      <c r="B799466" s="67"/>
    </row>
    <row r="799467" spans="2:2">
      <c r="B799467" s="67"/>
    </row>
    <row r="799468" spans="2:2">
      <c r="B799468" s="67"/>
    </row>
    <row r="799469" spans="2:2">
      <c r="B799469" s="67"/>
    </row>
    <row r="799470" spans="2:2">
      <c r="B799470" s="67"/>
    </row>
    <row r="799471" spans="2:2">
      <c r="B799471" s="67"/>
    </row>
    <row r="799472" spans="2:2">
      <c r="B799472" s="67"/>
    </row>
    <row r="799473" spans="2:2">
      <c r="B799473" s="67"/>
    </row>
    <row r="799474" spans="2:2">
      <c r="B799474" s="67"/>
    </row>
    <row r="799475" spans="2:2">
      <c r="B799475" s="67"/>
    </row>
    <row r="799476" spans="2:2">
      <c r="B799476" s="67"/>
    </row>
    <row r="799477" spans="2:2">
      <c r="B799477" s="67"/>
    </row>
    <row r="799478" spans="2:2">
      <c r="B799478" s="67"/>
    </row>
    <row r="799479" spans="2:2">
      <c r="B799479" s="67"/>
    </row>
    <row r="799480" spans="2:2">
      <c r="B799480" s="67"/>
    </row>
    <row r="799481" spans="2:2">
      <c r="B799481" s="67"/>
    </row>
    <row r="799482" spans="2:2">
      <c r="B799482" s="67"/>
    </row>
    <row r="799483" spans="2:2">
      <c r="B799483" s="67"/>
    </row>
    <row r="799484" spans="2:2">
      <c r="B799484" s="67"/>
    </row>
    <row r="799485" spans="2:2">
      <c r="B799485" s="67"/>
    </row>
    <row r="799486" spans="2:2">
      <c r="B799486" s="67"/>
    </row>
    <row r="799487" spans="2:2">
      <c r="B799487" s="67"/>
    </row>
    <row r="799488" spans="2:2">
      <c r="B799488" s="67"/>
    </row>
    <row r="799489" spans="2:2">
      <c r="B799489" s="67"/>
    </row>
    <row r="799490" spans="2:2">
      <c r="B799490" s="67"/>
    </row>
    <row r="799491" spans="2:2">
      <c r="B799491" s="67"/>
    </row>
    <row r="799492" spans="2:2">
      <c r="B799492" s="67"/>
    </row>
    <row r="799493" spans="2:2">
      <c r="B799493" s="67"/>
    </row>
    <row r="799494" spans="2:2">
      <c r="B799494" s="67"/>
    </row>
    <row r="799495" spans="2:2">
      <c r="B799495" s="67"/>
    </row>
    <row r="799496" spans="2:2">
      <c r="B799496" s="67"/>
    </row>
    <row r="799497" spans="2:2">
      <c r="B799497" s="67"/>
    </row>
    <row r="799498" spans="2:2">
      <c r="B799498" s="67"/>
    </row>
    <row r="799499" spans="2:2">
      <c r="B799499" s="67"/>
    </row>
    <row r="799500" spans="2:2">
      <c r="B799500" s="67"/>
    </row>
    <row r="799501" spans="2:2">
      <c r="B799501" s="67"/>
    </row>
    <row r="799502" spans="2:2">
      <c r="B799502" s="67"/>
    </row>
    <row r="799503" spans="2:2">
      <c r="B799503" s="67"/>
    </row>
    <row r="799504" spans="2:2">
      <c r="B799504" s="67"/>
    </row>
    <row r="799505" spans="2:2">
      <c r="B799505" s="67"/>
    </row>
    <row r="799506" spans="2:2">
      <c r="B799506" s="67"/>
    </row>
    <row r="799507" spans="2:2">
      <c r="B799507" s="67"/>
    </row>
    <row r="799508" spans="2:2">
      <c r="B799508" s="67"/>
    </row>
    <row r="799509" spans="2:2">
      <c r="B799509" s="67"/>
    </row>
    <row r="799510" spans="2:2">
      <c r="B799510" s="67"/>
    </row>
    <row r="799511" spans="2:2">
      <c r="B799511" s="67"/>
    </row>
    <row r="799512" spans="2:2">
      <c r="B799512" s="67"/>
    </row>
    <row r="799513" spans="2:2">
      <c r="B799513" s="67"/>
    </row>
    <row r="799514" spans="2:2">
      <c r="B799514" s="67"/>
    </row>
    <row r="799515" spans="2:2">
      <c r="B799515" s="67"/>
    </row>
    <row r="799516" spans="2:2">
      <c r="B799516" s="67"/>
    </row>
    <row r="799517" spans="2:2">
      <c r="B799517" s="67"/>
    </row>
    <row r="799518" spans="2:2">
      <c r="B799518" s="67"/>
    </row>
    <row r="799519" spans="2:2">
      <c r="B799519" s="67"/>
    </row>
    <row r="799520" spans="2:2">
      <c r="B799520" s="67"/>
    </row>
    <row r="799521" spans="2:2">
      <c r="B799521" s="67"/>
    </row>
    <row r="799522" spans="2:2">
      <c r="B799522" s="67"/>
    </row>
    <row r="799523" spans="2:2">
      <c r="B799523" s="67"/>
    </row>
    <row r="799524" spans="2:2">
      <c r="B799524" s="67"/>
    </row>
    <row r="799525" spans="2:2">
      <c r="B799525" s="67"/>
    </row>
    <row r="799526" spans="2:2">
      <c r="B799526" s="67"/>
    </row>
    <row r="799527" spans="2:2">
      <c r="B799527" s="67"/>
    </row>
    <row r="799528" spans="2:2">
      <c r="B799528" s="67"/>
    </row>
    <row r="799529" spans="2:2">
      <c r="B799529" s="67"/>
    </row>
    <row r="799530" spans="2:2">
      <c r="B799530" s="67"/>
    </row>
    <row r="799531" spans="2:2">
      <c r="B799531" s="67"/>
    </row>
    <row r="799532" spans="2:2">
      <c r="B799532" s="67"/>
    </row>
    <row r="799533" spans="2:2">
      <c r="B799533" s="67"/>
    </row>
    <row r="799534" spans="2:2">
      <c r="B799534" s="67"/>
    </row>
    <row r="799535" spans="2:2">
      <c r="B799535" s="67"/>
    </row>
    <row r="799536" spans="2:2">
      <c r="B799536" s="67"/>
    </row>
    <row r="799537" spans="2:2">
      <c r="B799537" s="67"/>
    </row>
    <row r="799538" spans="2:2">
      <c r="B799538" s="67"/>
    </row>
    <row r="799539" spans="2:2">
      <c r="B799539" s="67"/>
    </row>
    <row r="799540" spans="2:2">
      <c r="B799540" s="67"/>
    </row>
    <row r="799541" spans="2:2">
      <c r="B799541" s="67"/>
    </row>
    <row r="799542" spans="2:2">
      <c r="B799542" s="67"/>
    </row>
    <row r="799543" spans="2:2">
      <c r="B799543" s="67"/>
    </row>
    <row r="799544" spans="2:2">
      <c r="B799544" s="67"/>
    </row>
    <row r="799545" spans="2:2">
      <c r="B799545" s="67"/>
    </row>
    <row r="799546" spans="2:2">
      <c r="B799546" s="67"/>
    </row>
    <row r="799547" spans="2:2">
      <c r="B799547" s="67"/>
    </row>
    <row r="799548" spans="2:2">
      <c r="B799548" s="67"/>
    </row>
    <row r="799549" spans="2:2">
      <c r="B799549" s="67"/>
    </row>
    <row r="799550" spans="2:2">
      <c r="B799550" s="67"/>
    </row>
    <row r="799551" spans="2:2">
      <c r="B799551" s="67"/>
    </row>
    <row r="799552" spans="2:2">
      <c r="B799552" s="67"/>
    </row>
    <row r="799553" spans="2:2">
      <c r="B799553" s="67"/>
    </row>
    <row r="799554" spans="2:2">
      <c r="B799554" s="67"/>
    </row>
    <row r="799555" spans="2:2">
      <c r="B799555" s="67"/>
    </row>
    <row r="799556" spans="2:2">
      <c r="B799556" s="67"/>
    </row>
    <row r="799557" spans="2:2">
      <c r="B799557" s="67"/>
    </row>
    <row r="799558" spans="2:2">
      <c r="B799558" s="67"/>
    </row>
    <row r="799559" spans="2:2">
      <c r="B799559" s="67"/>
    </row>
    <row r="799560" spans="2:2">
      <c r="B799560" s="67"/>
    </row>
    <row r="799561" spans="2:2">
      <c r="B799561" s="67"/>
    </row>
    <row r="799562" spans="2:2">
      <c r="B799562" s="67"/>
    </row>
    <row r="799563" spans="2:2">
      <c r="B799563" s="67"/>
    </row>
    <row r="799564" spans="2:2">
      <c r="B799564" s="67"/>
    </row>
    <row r="799565" spans="2:2">
      <c r="B799565" s="67"/>
    </row>
    <row r="799566" spans="2:2">
      <c r="B799566" s="67"/>
    </row>
    <row r="799567" spans="2:2">
      <c r="B799567" s="67"/>
    </row>
    <row r="799568" spans="2:2">
      <c r="B799568" s="67"/>
    </row>
    <row r="799569" spans="2:2">
      <c r="B799569" s="67"/>
    </row>
    <row r="799570" spans="2:2">
      <c r="B799570" s="67"/>
    </row>
    <row r="799571" spans="2:2">
      <c r="B799571" s="67"/>
    </row>
    <row r="799572" spans="2:2">
      <c r="B799572" s="67"/>
    </row>
    <row r="799573" spans="2:2">
      <c r="B799573" s="67"/>
    </row>
    <row r="799574" spans="2:2">
      <c r="B799574" s="67"/>
    </row>
    <row r="799575" spans="2:2">
      <c r="B799575" s="67"/>
    </row>
    <row r="799576" spans="2:2">
      <c r="B799576" s="67"/>
    </row>
    <row r="799577" spans="2:2">
      <c r="B799577" s="67"/>
    </row>
    <row r="799578" spans="2:2">
      <c r="B799578" s="67"/>
    </row>
    <row r="799579" spans="2:2">
      <c r="B799579" s="67"/>
    </row>
    <row r="799580" spans="2:2">
      <c r="B799580" s="67"/>
    </row>
    <row r="799581" spans="2:2">
      <c r="B799581" s="67"/>
    </row>
    <row r="799582" spans="2:2">
      <c r="B799582" s="67"/>
    </row>
    <row r="799583" spans="2:2">
      <c r="B799583" s="67"/>
    </row>
    <row r="799584" spans="2:2">
      <c r="B799584" s="67"/>
    </row>
    <row r="799585" spans="2:2">
      <c r="B799585" s="67"/>
    </row>
    <row r="799586" spans="2:2">
      <c r="B799586" s="67"/>
    </row>
    <row r="799587" spans="2:2">
      <c r="B799587" s="67"/>
    </row>
    <row r="799588" spans="2:2">
      <c r="B799588" s="67"/>
    </row>
    <row r="799589" spans="2:2">
      <c r="B799589" s="67"/>
    </row>
    <row r="799590" spans="2:2">
      <c r="B799590" s="67"/>
    </row>
    <row r="799591" spans="2:2">
      <c r="B799591" s="67"/>
    </row>
    <row r="799592" spans="2:2">
      <c r="B799592" s="67"/>
    </row>
    <row r="799593" spans="2:2">
      <c r="B799593" s="67"/>
    </row>
    <row r="799594" spans="2:2">
      <c r="B799594" s="67"/>
    </row>
    <row r="799595" spans="2:2">
      <c r="B799595" s="67"/>
    </row>
    <row r="799596" spans="2:2">
      <c r="B799596" s="67"/>
    </row>
    <row r="799597" spans="2:2">
      <c r="B799597" s="67"/>
    </row>
    <row r="799598" spans="2:2">
      <c r="B799598" s="67"/>
    </row>
    <row r="799599" spans="2:2">
      <c r="B799599" s="67"/>
    </row>
    <row r="799600" spans="2:2">
      <c r="B799600" s="67"/>
    </row>
    <row r="799601" spans="2:2">
      <c r="B799601" s="67"/>
    </row>
    <row r="799602" spans="2:2">
      <c r="B799602" s="67"/>
    </row>
    <row r="799603" spans="2:2">
      <c r="B799603" s="67"/>
    </row>
    <row r="799604" spans="2:2">
      <c r="B799604" s="67"/>
    </row>
    <row r="799605" spans="2:2">
      <c r="B799605" s="67"/>
    </row>
    <row r="799606" spans="2:2">
      <c r="B799606" s="67"/>
    </row>
    <row r="799607" spans="2:2">
      <c r="B799607" s="67"/>
    </row>
    <row r="799608" spans="2:2">
      <c r="B799608" s="67"/>
    </row>
    <row r="799609" spans="2:2">
      <c r="B799609" s="67"/>
    </row>
    <row r="799610" spans="2:2">
      <c r="B799610" s="67"/>
    </row>
    <row r="799611" spans="2:2">
      <c r="B799611" s="67"/>
    </row>
    <row r="799612" spans="2:2">
      <c r="B799612" s="67"/>
    </row>
    <row r="799613" spans="2:2">
      <c r="B799613" s="67"/>
    </row>
    <row r="799614" spans="2:2">
      <c r="B799614" s="67"/>
    </row>
    <row r="799615" spans="2:2">
      <c r="B799615" s="67"/>
    </row>
    <row r="799616" spans="2:2">
      <c r="B799616" s="67"/>
    </row>
    <row r="799617" spans="2:2">
      <c r="B799617" s="67"/>
    </row>
    <row r="799618" spans="2:2">
      <c r="B799618" s="67"/>
    </row>
    <row r="799619" spans="2:2">
      <c r="B799619" s="67"/>
    </row>
    <row r="799620" spans="2:2">
      <c r="B799620" s="67"/>
    </row>
    <row r="799621" spans="2:2">
      <c r="B799621" s="67"/>
    </row>
    <row r="799622" spans="2:2">
      <c r="B799622" s="67"/>
    </row>
    <row r="799623" spans="2:2">
      <c r="B799623" s="67"/>
    </row>
    <row r="799624" spans="2:2">
      <c r="B799624" s="67"/>
    </row>
    <row r="799625" spans="2:2">
      <c r="B799625" s="67"/>
    </row>
    <row r="799626" spans="2:2">
      <c r="B799626" s="67"/>
    </row>
    <row r="799627" spans="2:2">
      <c r="B799627" s="67"/>
    </row>
    <row r="799628" spans="2:2">
      <c r="B799628" s="67"/>
    </row>
    <row r="799629" spans="2:2">
      <c r="B799629" s="67"/>
    </row>
    <row r="799630" spans="2:2">
      <c r="B799630" s="67"/>
    </row>
    <row r="799631" spans="2:2">
      <c r="B799631" s="67"/>
    </row>
    <row r="799632" spans="2:2">
      <c r="B799632" s="67"/>
    </row>
    <row r="799633" spans="2:2">
      <c r="B799633" s="67"/>
    </row>
    <row r="799634" spans="2:2">
      <c r="B799634" s="67"/>
    </row>
    <row r="799635" spans="2:2">
      <c r="B799635" s="67"/>
    </row>
    <row r="799636" spans="2:2">
      <c r="B799636" s="67"/>
    </row>
    <row r="799637" spans="2:2">
      <c r="B799637" s="67"/>
    </row>
    <row r="799638" spans="2:2">
      <c r="B799638" s="67"/>
    </row>
    <row r="799639" spans="2:2">
      <c r="B799639" s="67"/>
    </row>
    <row r="799640" spans="2:2">
      <c r="B799640" s="67"/>
    </row>
    <row r="799641" spans="2:2">
      <c r="B799641" s="67"/>
    </row>
    <row r="799642" spans="2:2">
      <c r="B799642" s="67"/>
    </row>
    <row r="799643" spans="2:2">
      <c r="B799643" s="67"/>
    </row>
    <row r="799644" spans="2:2">
      <c r="B799644" s="67"/>
    </row>
    <row r="799645" spans="2:2">
      <c r="B799645" s="67"/>
    </row>
    <row r="799646" spans="2:2">
      <c r="B799646" s="67"/>
    </row>
    <row r="799647" spans="2:2">
      <c r="B799647" s="67"/>
    </row>
    <row r="799648" spans="2:2">
      <c r="B799648" s="67"/>
    </row>
    <row r="799649" spans="2:2">
      <c r="B799649" s="67"/>
    </row>
    <row r="799650" spans="2:2">
      <c r="B799650" s="67"/>
    </row>
    <row r="799651" spans="2:2">
      <c r="B799651" s="67"/>
    </row>
    <row r="799652" spans="2:2">
      <c r="B799652" s="67"/>
    </row>
    <row r="799653" spans="2:2">
      <c r="B799653" s="67"/>
    </row>
    <row r="799654" spans="2:2">
      <c r="B799654" s="67"/>
    </row>
    <row r="799655" spans="2:2">
      <c r="B799655" s="67"/>
    </row>
    <row r="799656" spans="2:2">
      <c r="B799656" s="67"/>
    </row>
    <row r="799657" spans="2:2">
      <c r="B799657" s="67"/>
    </row>
    <row r="799658" spans="2:2">
      <c r="B799658" s="67"/>
    </row>
    <row r="799659" spans="2:2">
      <c r="B799659" s="67"/>
    </row>
    <row r="799660" spans="2:2">
      <c r="B799660" s="67"/>
    </row>
    <row r="799661" spans="2:2">
      <c r="B799661" s="67"/>
    </row>
    <row r="799662" spans="2:2">
      <c r="B799662" s="67"/>
    </row>
    <row r="799663" spans="2:2">
      <c r="B799663" s="67"/>
    </row>
    <row r="799664" spans="2:2">
      <c r="B799664" s="67"/>
    </row>
    <row r="799665" spans="2:2">
      <c r="B799665" s="67"/>
    </row>
    <row r="799666" spans="2:2">
      <c r="B799666" s="67"/>
    </row>
    <row r="799667" spans="2:2">
      <c r="B799667" s="67"/>
    </row>
    <row r="799668" spans="2:2">
      <c r="B799668" s="67"/>
    </row>
    <row r="799669" spans="2:2">
      <c r="B799669" s="67"/>
    </row>
    <row r="799670" spans="2:2">
      <c r="B799670" s="67"/>
    </row>
    <row r="799671" spans="2:2">
      <c r="B799671" s="67"/>
    </row>
    <row r="799672" spans="2:2">
      <c r="B799672" s="67"/>
    </row>
    <row r="799673" spans="2:2">
      <c r="B799673" s="67"/>
    </row>
    <row r="799674" spans="2:2">
      <c r="B799674" s="67"/>
    </row>
    <row r="799675" spans="2:2">
      <c r="B799675" s="67"/>
    </row>
    <row r="799676" spans="2:2">
      <c r="B799676" s="67"/>
    </row>
    <row r="799677" spans="2:2">
      <c r="B799677" s="67"/>
    </row>
    <row r="799678" spans="2:2">
      <c r="B799678" s="67"/>
    </row>
    <row r="799679" spans="2:2">
      <c r="B799679" s="67"/>
    </row>
    <row r="799680" spans="2:2">
      <c r="B799680" s="67"/>
    </row>
    <row r="799681" spans="2:2">
      <c r="B799681" s="67"/>
    </row>
    <row r="799682" spans="2:2">
      <c r="B799682" s="67"/>
    </row>
    <row r="799683" spans="2:2">
      <c r="B799683" s="67"/>
    </row>
    <row r="799684" spans="2:2">
      <c r="B799684" s="67"/>
    </row>
    <row r="799685" spans="2:2">
      <c r="B799685" s="67"/>
    </row>
    <row r="799686" spans="2:2">
      <c r="B799686" s="67"/>
    </row>
    <row r="799687" spans="2:2">
      <c r="B799687" s="67"/>
    </row>
    <row r="799688" spans="2:2">
      <c r="B799688" s="67"/>
    </row>
    <row r="799689" spans="2:2">
      <c r="B799689" s="67"/>
    </row>
    <row r="799690" spans="2:2">
      <c r="B799690" s="67"/>
    </row>
    <row r="799691" spans="2:2">
      <c r="B799691" s="67"/>
    </row>
    <row r="799692" spans="2:2">
      <c r="B799692" s="67"/>
    </row>
    <row r="799693" spans="2:2">
      <c r="B799693" s="67"/>
    </row>
    <row r="799694" spans="2:2">
      <c r="B799694" s="67"/>
    </row>
    <row r="799695" spans="2:2">
      <c r="B799695" s="67"/>
    </row>
    <row r="799696" spans="2:2">
      <c r="B799696" s="67"/>
    </row>
    <row r="799697" spans="2:2">
      <c r="B799697" s="67"/>
    </row>
    <row r="799698" spans="2:2">
      <c r="B799698" s="67"/>
    </row>
    <row r="799699" spans="2:2">
      <c r="B799699" s="67"/>
    </row>
    <row r="799700" spans="2:2">
      <c r="B799700" s="67"/>
    </row>
    <row r="799701" spans="2:2">
      <c r="B799701" s="67"/>
    </row>
    <row r="799702" spans="2:2">
      <c r="B799702" s="67"/>
    </row>
    <row r="799703" spans="2:2">
      <c r="B799703" s="67"/>
    </row>
    <row r="799704" spans="2:2">
      <c r="B799704" s="67"/>
    </row>
    <row r="799705" spans="2:2">
      <c r="B799705" s="67"/>
    </row>
    <row r="799706" spans="2:2">
      <c r="B799706" s="67"/>
    </row>
    <row r="799707" spans="2:2">
      <c r="B799707" s="67"/>
    </row>
    <row r="799708" spans="2:2">
      <c r="B799708" s="67"/>
    </row>
    <row r="799709" spans="2:2">
      <c r="B799709" s="67"/>
    </row>
    <row r="799710" spans="2:2">
      <c r="B799710" s="67"/>
    </row>
    <row r="799711" spans="2:2">
      <c r="B799711" s="67"/>
    </row>
    <row r="799712" spans="2:2">
      <c r="B799712" s="67"/>
    </row>
    <row r="799713" spans="2:2">
      <c r="B799713" s="67"/>
    </row>
    <row r="799714" spans="2:2">
      <c r="B799714" s="67"/>
    </row>
    <row r="799715" spans="2:2">
      <c r="B799715" s="67"/>
    </row>
    <row r="799716" spans="2:2">
      <c r="B799716" s="67"/>
    </row>
    <row r="799717" spans="2:2">
      <c r="B799717" s="67"/>
    </row>
    <row r="799718" spans="2:2">
      <c r="B799718" s="67"/>
    </row>
    <row r="799719" spans="2:2">
      <c r="B799719" s="67"/>
    </row>
    <row r="799720" spans="2:2">
      <c r="B799720" s="67"/>
    </row>
    <row r="799721" spans="2:2">
      <c r="B799721" s="67"/>
    </row>
    <row r="799722" spans="2:2">
      <c r="B799722" s="67"/>
    </row>
    <row r="799723" spans="2:2">
      <c r="B799723" s="67"/>
    </row>
    <row r="799724" spans="2:2">
      <c r="B799724" s="67"/>
    </row>
    <row r="799725" spans="2:2">
      <c r="B799725" s="67"/>
    </row>
    <row r="799726" spans="2:2">
      <c r="B799726" s="67"/>
    </row>
    <row r="799727" spans="2:2">
      <c r="B799727" s="67"/>
    </row>
    <row r="799728" spans="2:2">
      <c r="B799728" s="67"/>
    </row>
    <row r="799729" spans="2:2">
      <c r="B799729" s="67"/>
    </row>
    <row r="799730" spans="2:2">
      <c r="B799730" s="67"/>
    </row>
    <row r="799731" spans="2:2">
      <c r="B799731" s="67"/>
    </row>
    <row r="799732" spans="2:2">
      <c r="B799732" s="67"/>
    </row>
    <row r="799733" spans="2:2">
      <c r="B799733" s="67"/>
    </row>
    <row r="799734" spans="2:2">
      <c r="B799734" s="67"/>
    </row>
    <row r="799735" spans="2:2">
      <c r="B799735" s="67"/>
    </row>
    <row r="799736" spans="2:2">
      <c r="B799736" s="67"/>
    </row>
    <row r="799737" spans="2:2">
      <c r="B799737" s="67"/>
    </row>
    <row r="799738" spans="2:2">
      <c r="B799738" s="67"/>
    </row>
    <row r="799739" spans="2:2">
      <c r="B799739" s="67"/>
    </row>
    <row r="799740" spans="2:2">
      <c r="B799740" s="67"/>
    </row>
    <row r="799741" spans="2:2">
      <c r="B799741" s="67"/>
    </row>
    <row r="799742" spans="2:2">
      <c r="B799742" s="67"/>
    </row>
    <row r="799743" spans="2:2">
      <c r="B799743" s="67"/>
    </row>
    <row r="799744" spans="2:2">
      <c r="B799744" s="67"/>
    </row>
    <row r="799745" spans="2:2">
      <c r="B799745" s="67"/>
    </row>
    <row r="799746" spans="2:2">
      <c r="B799746" s="67"/>
    </row>
    <row r="799747" spans="2:2">
      <c r="B799747" s="67"/>
    </row>
    <row r="799748" spans="2:2">
      <c r="B799748" s="67"/>
    </row>
    <row r="799749" spans="2:2">
      <c r="B799749" s="67"/>
    </row>
    <row r="799750" spans="2:2">
      <c r="B799750" s="67"/>
    </row>
    <row r="799751" spans="2:2">
      <c r="B799751" s="67"/>
    </row>
    <row r="799752" spans="2:2">
      <c r="B799752" s="67"/>
    </row>
    <row r="799753" spans="2:2">
      <c r="B799753" s="67"/>
    </row>
    <row r="799754" spans="2:2">
      <c r="B799754" s="67"/>
    </row>
    <row r="799755" spans="2:2">
      <c r="B799755" s="67"/>
    </row>
    <row r="799756" spans="2:2">
      <c r="B799756" s="67"/>
    </row>
    <row r="799757" spans="2:2">
      <c r="B799757" s="67"/>
    </row>
    <row r="799758" spans="2:2">
      <c r="B799758" s="67"/>
    </row>
    <row r="799759" spans="2:2">
      <c r="B799759" s="67"/>
    </row>
    <row r="799760" spans="2:2">
      <c r="B799760" s="67"/>
    </row>
    <row r="799761" spans="2:2">
      <c r="B799761" s="67"/>
    </row>
    <row r="799762" spans="2:2">
      <c r="B799762" s="67"/>
    </row>
    <row r="799763" spans="2:2">
      <c r="B799763" s="67"/>
    </row>
    <row r="799764" spans="2:2">
      <c r="B799764" s="67"/>
    </row>
    <row r="799765" spans="2:2">
      <c r="B799765" s="67"/>
    </row>
    <row r="799766" spans="2:2">
      <c r="B799766" s="67"/>
    </row>
    <row r="799767" spans="2:2">
      <c r="B799767" s="67"/>
    </row>
    <row r="799768" spans="2:2">
      <c r="B799768" s="67"/>
    </row>
    <row r="799769" spans="2:2">
      <c r="B799769" s="67"/>
    </row>
    <row r="799770" spans="2:2">
      <c r="B799770" s="67"/>
    </row>
    <row r="799771" spans="2:2">
      <c r="B799771" s="67"/>
    </row>
    <row r="799772" spans="2:2">
      <c r="B799772" s="67"/>
    </row>
    <row r="799773" spans="2:2">
      <c r="B799773" s="67"/>
    </row>
    <row r="799774" spans="2:2">
      <c r="B799774" s="67"/>
    </row>
    <row r="799775" spans="2:2">
      <c r="B799775" s="67"/>
    </row>
    <row r="799776" spans="2:2">
      <c r="B799776" s="67"/>
    </row>
    <row r="799777" spans="2:2">
      <c r="B799777" s="67"/>
    </row>
    <row r="799778" spans="2:2">
      <c r="B799778" s="67"/>
    </row>
    <row r="799779" spans="2:2">
      <c r="B799779" s="67"/>
    </row>
    <row r="799780" spans="2:2">
      <c r="B799780" s="67"/>
    </row>
    <row r="799781" spans="2:2">
      <c r="B799781" s="67"/>
    </row>
    <row r="799782" spans="2:2">
      <c r="B799782" s="67"/>
    </row>
    <row r="799783" spans="2:2">
      <c r="B799783" s="67"/>
    </row>
    <row r="799784" spans="2:2">
      <c r="B799784" s="67"/>
    </row>
    <row r="799785" spans="2:2">
      <c r="B799785" s="67"/>
    </row>
    <row r="799786" spans="2:2">
      <c r="B799786" s="67"/>
    </row>
    <row r="799787" spans="2:2">
      <c r="B799787" s="67"/>
    </row>
    <row r="799788" spans="2:2">
      <c r="B799788" s="67"/>
    </row>
    <row r="799789" spans="2:2">
      <c r="B799789" s="67"/>
    </row>
    <row r="799790" spans="2:2">
      <c r="B799790" s="67"/>
    </row>
    <row r="799791" spans="2:2">
      <c r="B799791" s="67"/>
    </row>
    <row r="799792" spans="2:2">
      <c r="B799792" s="67"/>
    </row>
    <row r="799793" spans="2:2">
      <c r="B799793" s="67"/>
    </row>
    <row r="799794" spans="2:2">
      <c r="B799794" s="67"/>
    </row>
    <row r="799795" spans="2:2">
      <c r="B799795" s="67"/>
    </row>
    <row r="799796" spans="2:2">
      <c r="B799796" s="67"/>
    </row>
    <row r="799797" spans="2:2">
      <c r="B799797" s="67"/>
    </row>
    <row r="799798" spans="2:2">
      <c r="B799798" s="67"/>
    </row>
    <row r="799799" spans="2:2">
      <c r="B799799" s="67"/>
    </row>
    <row r="799800" spans="2:2">
      <c r="B799800" s="67"/>
    </row>
    <row r="799801" spans="2:2">
      <c r="B799801" s="67"/>
    </row>
    <row r="799802" spans="2:2">
      <c r="B799802" s="67"/>
    </row>
    <row r="799803" spans="2:2">
      <c r="B799803" s="67"/>
    </row>
    <row r="799804" spans="2:2">
      <c r="B799804" s="67"/>
    </row>
    <row r="799805" spans="2:2">
      <c r="B799805" s="67"/>
    </row>
    <row r="799806" spans="2:2">
      <c r="B799806" s="67"/>
    </row>
    <row r="799807" spans="2:2">
      <c r="B799807" s="67"/>
    </row>
    <row r="799808" spans="2:2">
      <c r="B799808" s="67"/>
    </row>
    <row r="799809" spans="2:2">
      <c r="B799809" s="67"/>
    </row>
    <row r="799810" spans="2:2">
      <c r="B799810" s="67"/>
    </row>
    <row r="799811" spans="2:2">
      <c r="B799811" s="67"/>
    </row>
    <row r="799812" spans="2:2">
      <c r="B799812" s="67"/>
    </row>
    <row r="799813" spans="2:2">
      <c r="B799813" s="67"/>
    </row>
    <row r="799814" spans="2:2">
      <c r="B799814" s="67"/>
    </row>
    <row r="799815" spans="2:2">
      <c r="B799815" s="67"/>
    </row>
    <row r="799816" spans="2:2">
      <c r="B799816" s="67"/>
    </row>
    <row r="799817" spans="2:2">
      <c r="B799817" s="67"/>
    </row>
    <row r="799818" spans="2:2">
      <c r="B799818" s="67"/>
    </row>
    <row r="799819" spans="2:2">
      <c r="B799819" s="67"/>
    </row>
    <row r="799820" spans="2:2">
      <c r="B799820" s="67"/>
    </row>
    <row r="799821" spans="2:2">
      <c r="B799821" s="67"/>
    </row>
    <row r="799822" spans="2:2">
      <c r="B799822" s="67"/>
    </row>
    <row r="799823" spans="2:2">
      <c r="B799823" s="67"/>
    </row>
    <row r="799824" spans="2:2">
      <c r="B799824" s="67"/>
    </row>
    <row r="799825" spans="2:2">
      <c r="B799825" s="67"/>
    </row>
    <row r="799826" spans="2:2">
      <c r="B799826" s="67"/>
    </row>
    <row r="799827" spans="2:2">
      <c r="B799827" s="67"/>
    </row>
    <row r="799828" spans="2:2">
      <c r="B799828" s="67"/>
    </row>
    <row r="799829" spans="2:2">
      <c r="B799829" s="67"/>
    </row>
    <row r="799830" spans="2:2">
      <c r="B799830" s="67"/>
    </row>
    <row r="799831" spans="2:2">
      <c r="B799831" s="67"/>
    </row>
    <row r="799832" spans="2:2">
      <c r="B799832" s="67"/>
    </row>
    <row r="799833" spans="2:2">
      <c r="B799833" s="67"/>
    </row>
    <row r="799834" spans="2:2">
      <c r="B799834" s="67"/>
    </row>
    <row r="799835" spans="2:2">
      <c r="B799835" s="67"/>
    </row>
    <row r="799836" spans="2:2">
      <c r="B799836" s="67"/>
    </row>
    <row r="799837" spans="2:2">
      <c r="B799837" s="67"/>
    </row>
    <row r="799838" spans="2:2">
      <c r="B799838" s="67"/>
    </row>
    <row r="799839" spans="2:2">
      <c r="B799839" s="67"/>
    </row>
    <row r="799840" spans="2:2">
      <c r="B799840" s="67"/>
    </row>
    <row r="799841" spans="2:2">
      <c r="B799841" s="67"/>
    </row>
    <row r="799842" spans="2:2">
      <c r="B799842" s="67"/>
    </row>
    <row r="799843" spans="2:2">
      <c r="B799843" s="67"/>
    </row>
    <row r="799844" spans="2:2">
      <c r="B799844" s="67"/>
    </row>
    <row r="799845" spans="2:2">
      <c r="B799845" s="67"/>
    </row>
    <row r="799846" spans="2:2">
      <c r="B799846" s="67"/>
    </row>
    <row r="799847" spans="2:2">
      <c r="B799847" s="67"/>
    </row>
    <row r="799848" spans="2:2">
      <c r="B799848" s="67"/>
    </row>
    <row r="799849" spans="2:2">
      <c r="B799849" s="67"/>
    </row>
    <row r="799850" spans="2:2">
      <c r="B799850" s="67"/>
    </row>
    <row r="799851" spans="2:2">
      <c r="B799851" s="67"/>
    </row>
    <row r="799852" spans="2:2">
      <c r="B799852" s="67"/>
    </row>
    <row r="799853" spans="2:2">
      <c r="B799853" s="67"/>
    </row>
    <row r="799854" spans="2:2">
      <c r="B799854" s="67"/>
    </row>
    <row r="799855" spans="2:2">
      <c r="B799855" s="67"/>
    </row>
    <row r="799856" spans="2:2">
      <c r="B799856" s="67"/>
    </row>
    <row r="799857" spans="2:2">
      <c r="B799857" s="67"/>
    </row>
    <row r="799858" spans="2:2">
      <c r="B799858" s="67"/>
    </row>
    <row r="799859" spans="2:2">
      <c r="B799859" s="67"/>
    </row>
    <row r="799860" spans="2:2">
      <c r="B799860" s="67"/>
    </row>
    <row r="799861" spans="2:2">
      <c r="B799861" s="67"/>
    </row>
    <row r="799862" spans="2:2">
      <c r="B799862" s="67"/>
    </row>
    <row r="799863" spans="2:2">
      <c r="B799863" s="67"/>
    </row>
    <row r="799864" spans="2:2">
      <c r="B799864" s="67"/>
    </row>
    <row r="799865" spans="2:2">
      <c r="B799865" s="67"/>
    </row>
    <row r="799866" spans="2:2">
      <c r="B799866" s="67"/>
    </row>
    <row r="799867" spans="2:2">
      <c r="B799867" s="67"/>
    </row>
    <row r="799868" spans="2:2">
      <c r="B799868" s="67"/>
    </row>
    <row r="799869" spans="2:2">
      <c r="B799869" s="67"/>
    </row>
    <row r="799870" spans="2:2">
      <c r="B799870" s="67"/>
    </row>
    <row r="799871" spans="2:2">
      <c r="B799871" s="67"/>
    </row>
    <row r="799872" spans="2:2">
      <c r="B799872" s="67"/>
    </row>
    <row r="799873" spans="2:2">
      <c r="B799873" s="67"/>
    </row>
    <row r="799874" spans="2:2">
      <c r="B799874" s="67"/>
    </row>
    <row r="799875" spans="2:2">
      <c r="B799875" s="67"/>
    </row>
    <row r="799876" spans="2:2">
      <c r="B799876" s="67"/>
    </row>
    <row r="799877" spans="2:2">
      <c r="B799877" s="67"/>
    </row>
    <row r="799878" spans="2:2">
      <c r="B799878" s="67"/>
    </row>
    <row r="799879" spans="2:2">
      <c r="B799879" s="67"/>
    </row>
    <row r="799880" spans="2:2">
      <c r="B799880" s="67"/>
    </row>
    <row r="799881" spans="2:2">
      <c r="B799881" s="67"/>
    </row>
    <row r="799882" spans="2:2">
      <c r="B799882" s="67"/>
    </row>
    <row r="799883" spans="2:2">
      <c r="B799883" s="67"/>
    </row>
    <row r="799884" spans="2:2">
      <c r="B799884" s="67"/>
    </row>
    <row r="799885" spans="2:2">
      <c r="B799885" s="67"/>
    </row>
    <row r="799886" spans="2:2">
      <c r="B799886" s="67"/>
    </row>
    <row r="799887" spans="2:2">
      <c r="B799887" s="67"/>
    </row>
    <row r="799888" spans="2:2">
      <c r="B799888" s="67"/>
    </row>
    <row r="799889" spans="2:2">
      <c r="B799889" s="67"/>
    </row>
    <row r="799890" spans="2:2">
      <c r="B799890" s="67"/>
    </row>
    <row r="799891" spans="2:2">
      <c r="B799891" s="67"/>
    </row>
    <row r="799892" spans="2:2">
      <c r="B799892" s="67"/>
    </row>
    <row r="799893" spans="2:2">
      <c r="B799893" s="67"/>
    </row>
    <row r="799894" spans="2:2">
      <c r="B799894" s="67"/>
    </row>
    <row r="799895" spans="2:2">
      <c r="B799895" s="67"/>
    </row>
    <row r="799896" spans="2:2">
      <c r="B799896" s="67"/>
    </row>
    <row r="799897" spans="2:2">
      <c r="B799897" s="67"/>
    </row>
    <row r="799898" spans="2:2">
      <c r="B799898" s="67"/>
    </row>
    <row r="799899" spans="2:2">
      <c r="B799899" s="67"/>
    </row>
    <row r="799900" spans="2:2">
      <c r="B799900" s="67"/>
    </row>
    <row r="799901" spans="2:2">
      <c r="B799901" s="67"/>
    </row>
    <row r="799902" spans="2:2">
      <c r="B799902" s="67"/>
    </row>
    <row r="799903" spans="2:2">
      <c r="B799903" s="67"/>
    </row>
    <row r="799904" spans="2:2">
      <c r="B799904" s="67"/>
    </row>
    <row r="799905" spans="2:2">
      <c r="B799905" s="67"/>
    </row>
    <row r="799906" spans="2:2">
      <c r="B799906" s="67"/>
    </row>
    <row r="799907" spans="2:2">
      <c r="B799907" s="67"/>
    </row>
    <row r="799908" spans="2:2">
      <c r="B799908" s="67"/>
    </row>
    <row r="799909" spans="2:2">
      <c r="B799909" s="67"/>
    </row>
    <row r="799910" spans="2:2">
      <c r="B799910" s="67"/>
    </row>
    <row r="799911" spans="2:2">
      <c r="B799911" s="67"/>
    </row>
    <row r="799912" spans="2:2">
      <c r="B799912" s="67"/>
    </row>
    <row r="799913" spans="2:2">
      <c r="B799913" s="67"/>
    </row>
    <row r="799914" spans="2:2">
      <c r="B799914" s="67"/>
    </row>
    <row r="799915" spans="2:2">
      <c r="B799915" s="67"/>
    </row>
    <row r="799916" spans="2:2">
      <c r="B799916" s="67"/>
    </row>
    <row r="799917" spans="2:2">
      <c r="B799917" s="67"/>
    </row>
    <row r="799918" spans="2:2">
      <c r="B799918" s="67"/>
    </row>
    <row r="799919" spans="2:2">
      <c r="B799919" s="67"/>
    </row>
    <row r="799920" spans="2:2">
      <c r="B799920" s="67"/>
    </row>
    <row r="799921" spans="2:2">
      <c r="B799921" s="67"/>
    </row>
    <row r="799922" spans="2:2">
      <c r="B799922" s="67"/>
    </row>
    <row r="799923" spans="2:2">
      <c r="B799923" s="67"/>
    </row>
    <row r="799924" spans="2:2">
      <c r="B799924" s="67"/>
    </row>
    <row r="799925" spans="2:2">
      <c r="B799925" s="67"/>
    </row>
    <row r="799926" spans="2:2">
      <c r="B799926" s="67"/>
    </row>
    <row r="799927" spans="2:2">
      <c r="B799927" s="67"/>
    </row>
    <row r="799928" spans="2:2">
      <c r="B799928" s="67"/>
    </row>
    <row r="799929" spans="2:2">
      <c r="B799929" s="67"/>
    </row>
    <row r="799930" spans="2:2">
      <c r="B799930" s="67"/>
    </row>
    <row r="799931" spans="2:2">
      <c r="B799931" s="67"/>
    </row>
    <row r="799932" spans="2:2">
      <c r="B799932" s="67"/>
    </row>
    <row r="799933" spans="2:2">
      <c r="B799933" s="67"/>
    </row>
    <row r="799934" spans="2:2">
      <c r="B799934" s="67"/>
    </row>
    <row r="799935" spans="2:2">
      <c r="B799935" s="67"/>
    </row>
    <row r="799936" spans="2:2">
      <c r="B799936" s="67"/>
    </row>
    <row r="799937" spans="2:2">
      <c r="B799937" s="67"/>
    </row>
    <row r="799938" spans="2:2">
      <c r="B799938" s="67"/>
    </row>
    <row r="799939" spans="2:2">
      <c r="B799939" s="67"/>
    </row>
    <row r="799940" spans="2:2">
      <c r="B799940" s="67"/>
    </row>
    <row r="799941" spans="2:2">
      <c r="B799941" s="67"/>
    </row>
    <row r="799942" spans="2:2">
      <c r="B799942" s="67"/>
    </row>
    <row r="799943" spans="2:2">
      <c r="B799943" s="67"/>
    </row>
    <row r="799944" spans="2:2">
      <c r="B799944" s="67"/>
    </row>
    <row r="799945" spans="2:2">
      <c r="B799945" s="67"/>
    </row>
    <row r="799946" spans="2:2">
      <c r="B799946" s="67"/>
    </row>
    <row r="799947" spans="2:2">
      <c r="B799947" s="67"/>
    </row>
    <row r="799948" spans="2:2">
      <c r="B799948" s="67"/>
    </row>
    <row r="799949" spans="2:2">
      <c r="B799949" s="67"/>
    </row>
    <row r="799950" spans="2:2">
      <c r="B799950" s="67"/>
    </row>
    <row r="799951" spans="2:2">
      <c r="B799951" s="67"/>
    </row>
    <row r="799952" spans="2:2">
      <c r="B799952" s="67"/>
    </row>
    <row r="799953" spans="2:2">
      <c r="B799953" s="67"/>
    </row>
    <row r="799954" spans="2:2">
      <c r="B799954" s="67"/>
    </row>
    <row r="799955" spans="2:2">
      <c r="B799955" s="67"/>
    </row>
    <row r="799956" spans="2:2">
      <c r="B799956" s="67"/>
    </row>
    <row r="799957" spans="2:2">
      <c r="B799957" s="67"/>
    </row>
    <row r="799958" spans="2:2">
      <c r="B799958" s="67"/>
    </row>
    <row r="799959" spans="2:2">
      <c r="B799959" s="67"/>
    </row>
    <row r="799960" spans="2:2">
      <c r="B799960" s="67"/>
    </row>
    <row r="799961" spans="2:2">
      <c r="B799961" s="67"/>
    </row>
    <row r="799962" spans="2:2">
      <c r="B799962" s="67"/>
    </row>
    <row r="799963" spans="2:2">
      <c r="B799963" s="67"/>
    </row>
    <row r="799964" spans="2:2">
      <c r="B799964" s="67"/>
    </row>
    <row r="799965" spans="2:2">
      <c r="B799965" s="67"/>
    </row>
    <row r="799966" spans="2:2">
      <c r="B799966" s="67"/>
    </row>
    <row r="799967" spans="2:2">
      <c r="B799967" s="67"/>
    </row>
    <row r="799968" spans="2:2">
      <c r="B799968" s="67"/>
    </row>
    <row r="799969" spans="2:2">
      <c r="B799969" s="67"/>
    </row>
    <row r="799970" spans="2:2">
      <c r="B799970" s="67"/>
    </row>
    <row r="799971" spans="2:2">
      <c r="B799971" s="67"/>
    </row>
    <row r="799972" spans="2:2">
      <c r="B799972" s="67"/>
    </row>
    <row r="799973" spans="2:2">
      <c r="B799973" s="67"/>
    </row>
    <row r="799974" spans="2:2">
      <c r="B799974" s="67"/>
    </row>
    <row r="799975" spans="2:2">
      <c r="B799975" s="67"/>
    </row>
    <row r="799976" spans="2:2">
      <c r="B799976" s="67"/>
    </row>
    <row r="799977" spans="2:2">
      <c r="B799977" s="67"/>
    </row>
    <row r="799978" spans="2:2">
      <c r="B799978" s="67"/>
    </row>
    <row r="799979" spans="2:2">
      <c r="B799979" s="67"/>
    </row>
    <row r="799980" spans="2:2">
      <c r="B799980" s="67"/>
    </row>
    <row r="799981" spans="2:2">
      <c r="B799981" s="67"/>
    </row>
    <row r="799982" spans="2:2">
      <c r="B799982" s="67"/>
    </row>
    <row r="799983" spans="2:2">
      <c r="B799983" s="67"/>
    </row>
    <row r="799984" spans="2:2">
      <c r="B799984" s="67"/>
    </row>
    <row r="799985" spans="2:2">
      <c r="B799985" s="67"/>
    </row>
    <row r="799986" spans="2:2">
      <c r="B799986" s="67"/>
    </row>
    <row r="799987" spans="2:2">
      <c r="B799987" s="67"/>
    </row>
    <row r="799988" spans="2:2">
      <c r="B799988" s="67"/>
    </row>
    <row r="799989" spans="2:2">
      <c r="B799989" s="67"/>
    </row>
    <row r="799990" spans="2:2">
      <c r="B799990" s="67"/>
    </row>
    <row r="799991" spans="2:2">
      <c r="B799991" s="67"/>
    </row>
    <row r="799992" spans="2:2">
      <c r="B799992" s="67"/>
    </row>
    <row r="799993" spans="2:2">
      <c r="B799993" s="67"/>
    </row>
    <row r="799994" spans="2:2">
      <c r="B799994" s="67"/>
    </row>
    <row r="799995" spans="2:2">
      <c r="B799995" s="67"/>
    </row>
    <row r="799996" spans="2:2">
      <c r="B799996" s="67"/>
    </row>
    <row r="799997" spans="2:2">
      <c r="B799997" s="67"/>
    </row>
    <row r="799998" spans="2:2">
      <c r="B799998" s="67"/>
    </row>
    <row r="799999" spans="2:2">
      <c r="B799999" s="67"/>
    </row>
    <row r="800000" spans="2:2">
      <c r="B800000" s="67"/>
    </row>
    <row r="800001" spans="2:2">
      <c r="B800001" s="67"/>
    </row>
    <row r="800002" spans="2:2">
      <c r="B800002" s="67"/>
    </row>
    <row r="800003" spans="2:2">
      <c r="B800003" s="67"/>
    </row>
    <row r="800004" spans="2:2">
      <c r="B800004" s="67"/>
    </row>
    <row r="800005" spans="2:2">
      <c r="B800005" s="67"/>
    </row>
    <row r="800006" spans="2:2">
      <c r="B800006" s="67"/>
    </row>
    <row r="800007" spans="2:2">
      <c r="B800007" s="67"/>
    </row>
    <row r="800008" spans="2:2">
      <c r="B800008" s="67"/>
    </row>
    <row r="800009" spans="2:2">
      <c r="B800009" s="67"/>
    </row>
    <row r="800010" spans="2:2">
      <c r="B800010" s="67"/>
    </row>
    <row r="800011" spans="2:2">
      <c r="B800011" s="67"/>
    </row>
    <row r="800012" spans="2:2">
      <c r="B800012" s="67"/>
    </row>
    <row r="800013" spans="2:2">
      <c r="B800013" s="67"/>
    </row>
    <row r="800014" spans="2:2">
      <c r="B800014" s="67"/>
    </row>
    <row r="800015" spans="2:2">
      <c r="B800015" s="67"/>
    </row>
    <row r="800016" spans="2:2">
      <c r="B800016" s="67"/>
    </row>
    <row r="800017" spans="2:2">
      <c r="B800017" s="67"/>
    </row>
    <row r="800018" spans="2:2">
      <c r="B800018" s="67"/>
    </row>
    <row r="800019" spans="2:2">
      <c r="B800019" s="67"/>
    </row>
    <row r="800020" spans="2:2">
      <c r="B800020" s="67"/>
    </row>
    <row r="800021" spans="2:2">
      <c r="B800021" s="67"/>
    </row>
    <row r="800022" spans="2:2">
      <c r="B800022" s="67"/>
    </row>
    <row r="800023" spans="2:2">
      <c r="B800023" s="67"/>
    </row>
    <row r="800024" spans="2:2">
      <c r="B800024" s="67"/>
    </row>
    <row r="800025" spans="2:2">
      <c r="B800025" s="67"/>
    </row>
    <row r="800026" spans="2:2">
      <c r="B800026" s="67"/>
    </row>
    <row r="800027" spans="2:2">
      <c r="B800027" s="67"/>
    </row>
    <row r="800028" spans="2:2">
      <c r="B800028" s="67"/>
    </row>
    <row r="800029" spans="2:2">
      <c r="B800029" s="67"/>
    </row>
    <row r="800030" spans="2:2">
      <c r="B800030" s="67"/>
    </row>
    <row r="800031" spans="2:2">
      <c r="B800031" s="67"/>
    </row>
    <row r="800032" spans="2:2">
      <c r="B800032" s="67"/>
    </row>
    <row r="800033" spans="2:2">
      <c r="B800033" s="67"/>
    </row>
    <row r="800034" spans="2:2">
      <c r="B800034" s="67"/>
    </row>
    <row r="800035" spans="2:2">
      <c r="B800035" s="67"/>
    </row>
    <row r="800036" spans="2:2">
      <c r="B800036" s="67"/>
    </row>
    <row r="800037" spans="2:2">
      <c r="B800037" s="67"/>
    </row>
    <row r="800038" spans="2:2">
      <c r="B800038" s="67"/>
    </row>
    <row r="800039" spans="2:2">
      <c r="B800039" s="67"/>
    </row>
    <row r="800040" spans="2:2">
      <c r="B800040" s="67"/>
    </row>
    <row r="800041" spans="2:2">
      <c r="B800041" s="67"/>
    </row>
    <row r="800042" spans="2:2">
      <c r="B800042" s="67"/>
    </row>
    <row r="800043" spans="2:2">
      <c r="B800043" s="67"/>
    </row>
    <row r="800044" spans="2:2">
      <c r="B800044" s="67"/>
    </row>
    <row r="800045" spans="2:2">
      <c r="B800045" s="67"/>
    </row>
    <row r="800046" spans="2:2">
      <c r="B800046" s="67"/>
    </row>
    <row r="800047" spans="2:2">
      <c r="B800047" s="67"/>
    </row>
    <row r="800048" spans="2:2">
      <c r="B800048" s="67"/>
    </row>
    <row r="800049" spans="2:2">
      <c r="B800049" s="67"/>
    </row>
    <row r="800050" spans="2:2">
      <c r="B800050" s="67"/>
    </row>
    <row r="800051" spans="2:2">
      <c r="B800051" s="67"/>
    </row>
    <row r="800052" spans="2:2">
      <c r="B800052" s="67"/>
    </row>
    <row r="800053" spans="2:2">
      <c r="B800053" s="67"/>
    </row>
    <row r="800054" spans="2:2">
      <c r="B800054" s="67"/>
    </row>
    <row r="800055" spans="2:2">
      <c r="B800055" s="67"/>
    </row>
    <row r="800056" spans="2:2">
      <c r="B800056" s="67"/>
    </row>
    <row r="800057" spans="2:2">
      <c r="B800057" s="67"/>
    </row>
    <row r="800058" spans="2:2">
      <c r="B800058" s="67"/>
    </row>
    <row r="800059" spans="2:2">
      <c r="B800059" s="67"/>
    </row>
    <row r="800060" spans="2:2">
      <c r="B800060" s="67"/>
    </row>
    <row r="800061" spans="2:2">
      <c r="B800061" s="67"/>
    </row>
    <row r="800062" spans="2:2">
      <c r="B800062" s="67"/>
    </row>
    <row r="800063" spans="2:2">
      <c r="B800063" s="67"/>
    </row>
    <row r="800064" spans="2:2">
      <c r="B800064" s="67"/>
    </row>
    <row r="800065" spans="2:2">
      <c r="B800065" s="67"/>
    </row>
    <row r="800066" spans="2:2">
      <c r="B800066" s="67"/>
    </row>
    <row r="800067" spans="2:2">
      <c r="B800067" s="67"/>
    </row>
    <row r="800068" spans="2:2">
      <c r="B800068" s="67"/>
    </row>
    <row r="800069" spans="2:2">
      <c r="B800069" s="67"/>
    </row>
    <row r="800070" spans="2:2">
      <c r="B800070" s="67"/>
    </row>
    <row r="800071" spans="2:2">
      <c r="B800071" s="67"/>
    </row>
    <row r="800072" spans="2:2">
      <c r="B800072" s="67"/>
    </row>
    <row r="800073" spans="2:2">
      <c r="B800073" s="67"/>
    </row>
    <row r="800074" spans="2:2">
      <c r="B800074" s="67"/>
    </row>
    <row r="800075" spans="2:2">
      <c r="B800075" s="67"/>
    </row>
    <row r="800076" spans="2:2">
      <c r="B800076" s="67"/>
    </row>
    <row r="800077" spans="2:2">
      <c r="B800077" s="67"/>
    </row>
    <row r="800078" spans="2:2">
      <c r="B800078" s="67"/>
    </row>
    <row r="800079" spans="2:2">
      <c r="B800079" s="67"/>
    </row>
    <row r="800080" spans="2:2">
      <c r="B800080" s="67"/>
    </row>
    <row r="800081" spans="2:2">
      <c r="B800081" s="67"/>
    </row>
    <row r="800082" spans="2:2">
      <c r="B800082" s="67"/>
    </row>
    <row r="800083" spans="2:2">
      <c r="B800083" s="67"/>
    </row>
    <row r="800084" spans="2:2">
      <c r="B800084" s="67"/>
    </row>
    <row r="800085" spans="2:2">
      <c r="B800085" s="67"/>
    </row>
    <row r="800086" spans="2:2">
      <c r="B800086" s="67"/>
    </row>
    <row r="800087" spans="2:2">
      <c r="B800087" s="67"/>
    </row>
    <row r="800088" spans="2:2">
      <c r="B800088" s="67"/>
    </row>
    <row r="800089" spans="2:2">
      <c r="B800089" s="67"/>
    </row>
    <row r="800090" spans="2:2">
      <c r="B800090" s="67"/>
    </row>
    <row r="800091" spans="2:2">
      <c r="B800091" s="67"/>
    </row>
    <row r="800092" spans="2:2">
      <c r="B800092" s="67"/>
    </row>
    <row r="800093" spans="2:2">
      <c r="B800093" s="67"/>
    </row>
    <row r="800094" spans="2:2">
      <c r="B800094" s="67"/>
    </row>
    <row r="800095" spans="2:2">
      <c r="B800095" s="67"/>
    </row>
    <row r="800096" spans="2:2">
      <c r="B800096" s="67"/>
    </row>
    <row r="800097" spans="2:2">
      <c r="B800097" s="67"/>
    </row>
    <row r="800098" spans="2:2">
      <c r="B800098" s="67"/>
    </row>
    <row r="800099" spans="2:2">
      <c r="B800099" s="67"/>
    </row>
    <row r="800100" spans="2:2">
      <c r="B800100" s="67"/>
    </row>
    <row r="800101" spans="2:2">
      <c r="B800101" s="67"/>
    </row>
    <row r="800102" spans="2:2">
      <c r="B800102" s="67"/>
    </row>
    <row r="800103" spans="2:2">
      <c r="B800103" s="67"/>
    </row>
    <row r="800104" spans="2:2">
      <c r="B800104" s="67"/>
    </row>
    <row r="800105" spans="2:2">
      <c r="B800105" s="67"/>
    </row>
    <row r="800106" spans="2:2">
      <c r="B800106" s="67"/>
    </row>
    <row r="800107" spans="2:2">
      <c r="B800107" s="67"/>
    </row>
    <row r="800108" spans="2:2">
      <c r="B800108" s="67"/>
    </row>
    <row r="800109" spans="2:2">
      <c r="B800109" s="67"/>
    </row>
    <row r="800110" spans="2:2">
      <c r="B800110" s="67"/>
    </row>
    <row r="800111" spans="2:2">
      <c r="B800111" s="67"/>
    </row>
    <row r="800112" spans="2:2">
      <c r="B800112" s="67"/>
    </row>
    <row r="800113" spans="2:2">
      <c r="B800113" s="67"/>
    </row>
    <row r="800114" spans="2:2">
      <c r="B800114" s="67"/>
    </row>
    <row r="800115" spans="2:2">
      <c r="B800115" s="67"/>
    </row>
    <row r="800116" spans="2:2">
      <c r="B800116" s="67"/>
    </row>
    <row r="800117" spans="2:2">
      <c r="B800117" s="67"/>
    </row>
    <row r="800118" spans="2:2">
      <c r="B800118" s="67"/>
    </row>
    <row r="800119" spans="2:2">
      <c r="B800119" s="67"/>
    </row>
    <row r="800120" spans="2:2">
      <c r="B800120" s="67"/>
    </row>
    <row r="800121" spans="2:2">
      <c r="B800121" s="67"/>
    </row>
    <row r="800122" spans="2:2">
      <c r="B800122" s="67"/>
    </row>
    <row r="800123" spans="2:2">
      <c r="B800123" s="67"/>
    </row>
    <row r="800124" spans="2:2">
      <c r="B800124" s="67"/>
    </row>
    <row r="800125" spans="2:2">
      <c r="B800125" s="67"/>
    </row>
    <row r="800126" spans="2:2">
      <c r="B800126" s="67"/>
    </row>
    <row r="800127" spans="2:2">
      <c r="B800127" s="67"/>
    </row>
    <row r="800128" spans="2:2">
      <c r="B800128" s="67"/>
    </row>
    <row r="800129" spans="2:2">
      <c r="B800129" s="67"/>
    </row>
    <row r="800130" spans="2:2">
      <c r="B800130" s="67"/>
    </row>
    <row r="800131" spans="2:2">
      <c r="B800131" s="67"/>
    </row>
    <row r="800132" spans="2:2">
      <c r="B800132" s="67"/>
    </row>
    <row r="800133" spans="2:2">
      <c r="B800133" s="67"/>
    </row>
    <row r="800134" spans="2:2">
      <c r="B800134" s="67"/>
    </row>
    <row r="800135" spans="2:2">
      <c r="B800135" s="67"/>
    </row>
    <row r="800136" spans="2:2">
      <c r="B800136" s="67"/>
    </row>
    <row r="800137" spans="2:2">
      <c r="B800137" s="67"/>
    </row>
    <row r="800138" spans="2:2">
      <c r="B800138" s="67"/>
    </row>
    <row r="800139" spans="2:2">
      <c r="B800139" s="67"/>
    </row>
    <row r="800140" spans="2:2">
      <c r="B800140" s="67"/>
    </row>
    <row r="800141" spans="2:2">
      <c r="B800141" s="67"/>
    </row>
    <row r="800142" spans="2:2">
      <c r="B800142" s="67"/>
    </row>
    <row r="800143" spans="2:2">
      <c r="B800143" s="67"/>
    </row>
    <row r="800144" spans="2:2">
      <c r="B800144" s="67"/>
    </row>
    <row r="800145" spans="2:2">
      <c r="B800145" s="67"/>
    </row>
    <row r="800146" spans="2:2">
      <c r="B800146" s="67"/>
    </row>
    <row r="800147" spans="2:2">
      <c r="B800147" s="67"/>
    </row>
    <row r="800148" spans="2:2">
      <c r="B800148" s="67"/>
    </row>
    <row r="800149" spans="2:2">
      <c r="B800149" s="67"/>
    </row>
    <row r="800150" spans="2:2">
      <c r="B800150" s="67"/>
    </row>
    <row r="800151" spans="2:2">
      <c r="B800151" s="67"/>
    </row>
    <row r="800152" spans="2:2">
      <c r="B800152" s="67"/>
    </row>
    <row r="800153" spans="2:2">
      <c r="B800153" s="67"/>
    </row>
    <row r="800154" spans="2:2">
      <c r="B800154" s="67"/>
    </row>
    <row r="800155" spans="2:2">
      <c r="B800155" s="67"/>
    </row>
    <row r="800156" spans="2:2">
      <c r="B800156" s="67"/>
    </row>
    <row r="800157" spans="2:2">
      <c r="B800157" s="67"/>
    </row>
    <row r="800158" spans="2:2">
      <c r="B800158" s="67"/>
    </row>
    <row r="800159" spans="2:2">
      <c r="B800159" s="67"/>
    </row>
    <row r="800160" spans="2:2">
      <c r="B800160" s="67"/>
    </row>
    <row r="800161" spans="2:2">
      <c r="B800161" s="67"/>
    </row>
    <row r="800162" spans="2:2">
      <c r="B800162" s="67"/>
    </row>
    <row r="800163" spans="2:2">
      <c r="B800163" s="67"/>
    </row>
    <row r="800164" spans="2:2">
      <c r="B800164" s="67"/>
    </row>
    <row r="800165" spans="2:2">
      <c r="B800165" s="67"/>
    </row>
    <row r="800166" spans="2:2">
      <c r="B800166" s="67"/>
    </row>
    <row r="800167" spans="2:2">
      <c r="B800167" s="67"/>
    </row>
    <row r="800168" spans="2:2">
      <c r="B800168" s="67"/>
    </row>
    <row r="800169" spans="2:2">
      <c r="B800169" s="67"/>
    </row>
    <row r="800170" spans="2:2">
      <c r="B800170" s="67"/>
    </row>
    <row r="800171" spans="2:2">
      <c r="B800171" s="67"/>
    </row>
    <row r="800172" spans="2:2">
      <c r="B800172" s="67"/>
    </row>
    <row r="800173" spans="2:2">
      <c r="B800173" s="67"/>
    </row>
    <row r="800174" spans="2:2">
      <c r="B800174" s="67"/>
    </row>
    <row r="800175" spans="2:2">
      <c r="B800175" s="67"/>
    </row>
    <row r="800176" spans="2:2">
      <c r="B800176" s="67"/>
    </row>
    <row r="800177" spans="2:2">
      <c r="B800177" s="67"/>
    </row>
    <row r="800178" spans="2:2">
      <c r="B800178" s="67"/>
    </row>
    <row r="800179" spans="2:2">
      <c r="B800179" s="67"/>
    </row>
    <row r="800180" spans="2:2">
      <c r="B800180" s="67"/>
    </row>
    <row r="800181" spans="2:2">
      <c r="B800181" s="67"/>
    </row>
    <row r="800182" spans="2:2">
      <c r="B800182" s="67"/>
    </row>
    <row r="800183" spans="2:2">
      <c r="B800183" s="67"/>
    </row>
    <row r="800184" spans="2:2">
      <c r="B800184" s="67"/>
    </row>
    <row r="800185" spans="2:2">
      <c r="B800185" s="67"/>
    </row>
    <row r="800186" spans="2:2">
      <c r="B800186" s="67"/>
    </row>
    <row r="800187" spans="2:2">
      <c r="B800187" s="67"/>
    </row>
    <row r="800188" spans="2:2">
      <c r="B800188" s="67"/>
    </row>
    <row r="800189" spans="2:2">
      <c r="B800189" s="67"/>
    </row>
    <row r="800190" spans="2:2">
      <c r="B800190" s="67"/>
    </row>
    <row r="800191" spans="2:2">
      <c r="B800191" s="67"/>
    </row>
    <row r="800192" spans="2:2">
      <c r="B800192" s="67"/>
    </row>
    <row r="800193" spans="2:2">
      <c r="B800193" s="67"/>
    </row>
    <row r="800194" spans="2:2">
      <c r="B800194" s="67"/>
    </row>
    <row r="800195" spans="2:2">
      <c r="B800195" s="67"/>
    </row>
    <row r="800196" spans="2:2">
      <c r="B800196" s="67"/>
    </row>
    <row r="800197" spans="2:2">
      <c r="B800197" s="67"/>
    </row>
    <row r="800198" spans="2:2">
      <c r="B800198" s="67"/>
    </row>
    <row r="800199" spans="2:2">
      <c r="B800199" s="67"/>
    </row>
    <row r="800200" spans="2:2">
      <c r="B800200" s="67"/>
    </row>
    <row r="800201" spans="2:2">
      <c r="B800201" s="67"/>
    </row>
    <row r="800202" spans="2:2">
      <c r="B800202" s="67"/>
    </row>
    <row r="800203" spans="2:2">
      <c r="B800203" s="67"/>
    </row>
    <row r="800204" spans="2:2">
      <c r="B800204" s="67"/>
    </row>
    <row r="800205" spans="2:2">
      <c r="B800205" s="67"/>
    </row>
    <row r="800206" spans="2:2">
      <c r="B800206" s="67"/>
    </row>
    <row r="800207" spans="2:2">
      <c r="B800207" s="67"/>
    </row>
    <row r="800208" spans="2:2">
      <c r="B800208" s="67"/>
    </row>
    <row r="800209" spans="2:2">
      <c r="B800209" s="67"/>
    </row>
    <row r="800210" spans="2:2">
      <c r="B800210" s="67"/>
    </row>
    <row r="800211" spans="2:2">
      <c r="B800211" s="67"/>
    </row>
    <row r="800212" spans="2:2">
      <c r="B800212" s="67"/>
    </row>
    <row r="800213" spans="2:2">
      <c r="B800213" s="67"/>
    </row>
    <row r="800214" spans="2:2">
      <c r="B800214" s="67"/>
    </row>
    <row r="800215" spans="2:2">
      <c r="B800215" s="67"/>
    </row>
    <row r="800216" spans="2:2">
      <c r="B800216" s="67"/>
    </row>
    <row r="800217" spans="2:2">
      <c r="B800217" s="67"/>
    </row>
    <row r="800218" spans="2:2">
      <c r="B800218" s="67"/>
    </row>
    <row r="800219" spans="2:2">
      <c r="B800219" s="67"/>
    </row>
    <row r="800220" spans="2:2">
      <c r="B800220" s="67"/>
    </row>
    <row r="800221" spans="2:2">
      <c r="B800221" s="67"/>
    </row>
    <row r="800222" spans="2:2">
      <c r="B800222" s="67"/>
    </row>
    <row r="800223" spans="2:2">
      <c r="B800223" s="67"/>
    </row>
    <row r="800224" spans="2:2">
      <c r="B800224" s="67"/>
    </row>
    <row r="800225" spans="2:2">
      <c r="B800225" s="67"/>
    </row>
    <row r="800226" spans="2:2">
      <c r="B800226" s="67"/>
    </row>
    <row r="800227" spans="2:2">
      <c r="B800227" s="67"/>
    </row>
    <row r="800228" spans="2:2">
      <c r="B800228" s="67"/>
    </row>
    <row r="800229" spans="2:2">
      <c r="B800229" s="67"/>
    </row>
    <row r="800230" spans="2:2">
      <c r="B800230" s="67"/>
    </row>
    <row r="800231" spans="2:2">
      <c r="B800231" s="67"/>
    </row>
    <row r="800232" spans="2:2">
      <c r="B800232" s="67"/>
    </row>
    <row r="800233" spans="2:2">
      <c r="B800233" s="67"/>
    </row>
    <row r="800234" spans="2:2">
      <c r="B800234" s="67"/>
    </row>
    <row r="800235" spans="2:2">
      <c r="B800235" s="67"/>
    </row>
    <row r="800236" spans="2:2">
      <c r="B800236" s="67"/>
    </row>
    <row r="800237" spans="2:2">
      <c r="B800237" s="67"/>
    </row>
    <row r="800238" spans="2:2">
      <c r="B800238" s="67"/>
    </row>
    <row r="800239" spans="2:2">
      <c r="B800239" s="67"/>
    </row>
    <row r="800240" spans="2:2">
      <c r="B800240" s="67"/>
    </row>
    <row r="800241" spans="2:2">
      <c r="B800241" s="67"/>
    </row>
    <row r="800242" spans="2:2">
      <c r="B800242" s="67"/>
    </row>
    <row r="800243" spans="2:2">
      <c r="B800243" s="67"/>
    </row>
    <row r="800244" spans="2:2">
      <c r="B800244" s="67"/>
    </row>
    <row r="800245" spans="2:2">
      <c r="B800245" s="67"/>
    </row>
    <row r="800246" spans="2:2">
      <c r="B800246" s="67"/>
    </row>
    <row r="800247" spans="2:2">
      <c r="B800247" s="67"/>
    </row>
    <row r="800248" spans="2:2">
      <c r="B800248" s="67"/>
    </row>
    <row r="800249" spans="2:2">
      <c r="B800249" s="67"/>
    </row>
    <row r="800250" spans="2:2">
      <c r="B800250" s="67"/>
    </row>
    <row r="800251" spans="2:2">
      <c r="B800251" s="67"/>
    </row>
    <row r="800252" spans="2:2">
      <c r="B800252" s="67"/>
    </row>
    <row r="800253" spans="2:2">
      <c r="B800253" s="67"/>
    </row>
    <row r="800254" spans="2:2">
      <c r="B800254" s="67"/>
    </row>
    <row r="800255" spans="2:2">
      <c r="B800255" s="67"/>
    </row>
    <row r="800256" spans="2:2">
      <c r="B800256" s="67"/>
    </row>
    <row r="800257" spans="2:2">
      <c r="B800257" s="67"/>
    </row>
    <row r="800258" spans="2:2">
      <c r="B800258" s="67"/>
    </row>
    <row r="800259" spans="2:2">
      <c r="B800259" s="67"/>
    </row>
    <row r="800260" spans="2:2">
      <c r="B800260" s="67"/>
    </row>
    <row r="800261" spans="2:2">
      <c r="B800261" s="67"/>
    </row>
    <row r="800262" spans="2:2">
      <c r="B800262" s="67"/>
    </row>
    <row r="800263" spans="2:2">
      <c r="B800263" s="67"/>
    </row>
    <row r="800264" spans="2:2">
      <c r="B800264" s="67"/>
    </row>
    <row r="800265" spans="2:2">
      <c r="B800265" s="67"/>
    </row>
    <row r="800266" spans="2:2">
      <c r="B800266" s="67"/>
    </row>
    <row r="800267" spans="2:2">
      <c r="B800267" s="67"/>
    </row>
    <row r="800268" spans="2:2">
      <c r="B800268" s="67"/>
    </row>
    <row r="800269" spans="2:2">
      <c r="B800269" s="67"/>
    </row>
    <row r="800270" spans="2:2">
      <c r="B800270" s="67"/>
    </row>
    <row r="800271" spans="2:2">
      <c r="B800271" s="67"/>
    </row>
    <row r="800272" spans="2:2">
      <c r="B800272" s="67"/>
    </row>
    <row r="800273" spans="2:2">
      <c r="B800273" s="67"/>
    </row>
    <row r="800274" spans="2:2">
      <c r="B800274" s="67"/>
    </row>
    <row r="800275" spans="2:2">
      <c r="B800275" s="67"/>
    </row>
    <row r="800276" spans="2:2">
      <c r="B800276" s="67"/>
    </row>
    <row r="800277" spans="2:2">
      <c r="B800277" s="67"/>
    </row>
    <row r="800278" spans="2:2">
      <c r="B800278" s="67"/>
    </row>
    <row r="800279" spans="2:2">
      <c r="B800279" s="67"/>
    </row>
    <row r="800280" spans="2:2">
      <c r="B800280" s="67"/>
    </row>
    <row r="800281" spans="2:2">
      <c r="B800281" s="67"/>
    </row>
    <row r="800282" spans="2:2">
      <c r="B800282" s="67"/>
    </row>
    <row r="800283" spans="2:2">
      <c r="B800283" s="67"/>
    </row>
    <row r="800284" spans="2:2">
      <c r="B800284" s="67"/>
    </row>
    <row r="800285" spans="2:2">
      <c r="B800285" s="67"/>
    </row>
    <row r="800286" spans="2:2">
      <c r="B800286" s="67"/>
    </row>
    <row r="800287" spans="2:2">
      <c r="B800287" s="67"/>
    </row>
    <row r="800288" spans="2:2">
      <c r="B800288" s="67"/>
    </row>
    <row r="800289" spans="2:2">
      <c r="B800289" s="67"/>
    </row>
    <row r="800290" spans="2:2">
      <c r="B800290" s="67"/>
    </row>
    <row r="800291" spans="2:2">
      <c r="B800291" s="67"/>
    </row>
    <row r="800292" spans="2:2">
      <c r="B800292" s="67"/>
    </row>
    <row r="800293" spans="2:2">
      <c r="B800293" s="67"/>
    </row>
    <row r="800294" spans="2:2">
      <c r="B800294" s="67"/>
    </row>
    <row r="800295" spans="2:2">
      <c r="B800295" s="67"/>
    </row>
    <row r="800296" spans="2:2">
      <c r="B800296" s="67"/>
    </row>
    <row r="800297" spans="2:2">
      <c r="B800297" s="67"/>
    </row>
    <row r="800298" spans="2:2">
      <c r="B800298" s="67"/>
    </row>
    <row r="800299" spans="2:2">
      <c r="B800299" s="67"/>
    </row>
    <row r="800300" spans="2:2">
      <c r="B800300" s="67"/>
    </row>
    <row r="800301" spans="2:2">
      <c r="B800301" s="67"/>
    </row>
    <row r="800302" spans="2:2">
      <c r="B800302" s="67"/>
    </row>
    <row r="800303" spans="2:2">
      <c r="B800303" s="67"/>
    </row>
    <row r="800304" spans="2:2">
      <c r="B800304" s="67"/>
    </row>
    <row r="800305" spans="2:2">
      <c r="B800305" s="67"/>
    </row>
    <row r="800306" spans="2:2">
      <c r="B800306" s="67"/>
    </row>
    <row r="800307" spans="2:2">
      <c r="B800307" s="67"/>
    </row>
    <row r="800308" spans="2:2">
      <c r="B800308" s="67"/>
    </row>
    <row r="800309" spans="2:2">
      <c r="B800309" s="67"/>
    </row>
    <row r="800310" spans="2:2">
      <c r="B800310" s="67"/>
    </row>
    <row r="800311" spans="2:2">
      <c r="B800311" s="67"/>
    </row>
    <row r="800312" spans="2:2">
      <c r="B800312" s="67"/>
    </row>
    <row r="800313" spans="2:2">
      <c r="B800313" s="67"/>
    </row>
    <row r="800314" spans="2:2">
      <c r="B800314" s="67"/>
    </row>
    <row r="800315" spans="2:2">
      <c r="B800315" s="67"/>
    </row>
    <row r="800316" spans="2:2">
      <c r="B800316" s="67"/>
    </row>
    <row r="800317" spans="2:2">
      <c r="B800317" s="67"/>
    </row>
    <row r="800318" spans="2:2">
      <c r="B800318" s="67"/>
    </row>
    <row r="800319" spans="2:2">
      <c r="B800319" s="67"/>
    </row>
    <row r="800320" spans="2:2">
      <c r="B800320" s="67"/>
    </row>
    <row r="800321" spans="2:2">
      <c r="B800321" s="67"/>
    </row>
    <row r="800322" spans="2:2">
      <c r="B800322" s="67"/>
    </row>
    <row r="800323" spans="2:2">
      <c r="B800323" s="67"/>
    </row>
    <row r="800324" spans="2:2">
      <c r="B800324" s="67"/>
    </row>
    <row r="800325" spans="2:2">
      <c r="B800325" s="67"/>
    </row>
    <row r="800326" spans="2:2">
      <c r="B800326" s="67"/>
    </row>
    <row r="800327" spans="2:2">
      <c r="B800327" s="67"/>
    </row>
    <row r="800328" spans="2:2">
      <c r="B800328" s="67"/>
    </row>
    <row r="800329" spans="2:2">
      <c r="B800329" s="67"/>
    </row>
    <row r="800330" spans="2:2">
      <c r="B800330" s="67"/>
    </row>
    <row r="800331" spans="2:2">
      <c r="B800331" s="67"/>
    </row>
    <row r="800332" spans="2:2">
      <c r="B800332" s="67"/>
    </row>
    <row r="800333" spans="2:2">
      <c r="B800333" s="67"/>
    </row>
    <row r="800334" spans="2:2">
      <c r="B800334" s="67"/>
    </row>
    <row r="800335" spans="2:2">
      <c r="B800335" s="67"/>
    </row>
    <row r="800336" spans="2:2">
      <c r="B800336" s="67"/>
    </row>
    <row r="800337" spans="2:2">
      <c r="B800337" s="67"/>
    </row>
    <row r="800338" spans="2:2">
      <c r="B800338" s="67"/>
    </row>
    <row r="800339" spans="2:2">
      <c r="B800339" s="67"/>
    </row>
    <row r="800340" spans="2:2">
      <c r="B800340" s="67"/>
    </row>
    <row r="800341" spans="2:2">
      <c r="B800341" s="67"/>
    </row>
    <row r="800342" spans="2:2">
      <c r="B800342" s="67"/>
    </row>
    <row r="800343" spans="2:2">
      <c r="B800343" s="67"/>
    </row>
    <row r="800344" spans="2:2">
      <c r="B800344" s="67"/>
    </row>
    <row r="800345" spans="2:2">
      <c r="B800345" s="67"/>
    </row>
    <row r="800346" spans="2:2">
      <c r="B800346" s="67"/>
    </row>
    <row r="800347" spans="2:2">
      <c r="B800347" s="67"/>
    </row>
    <row r="800348" spans="2:2">
      <c r="B800348" s="67"/>
    </row>
    <row r="800349" spans="2:2">
      <c r="B800349" s="67"/>
    </row>
    <row r="800350" spans="2:2">
      <c r="B800350" s="67"/>
    </row>
    <row r="800351" spans="2:2">
      <c r="B800351" s="67"/>
    </row>
    <row r="800352" spans="2:2">
      <c r="B800352" s="67"/>
    </row>
    <row r="800353" spans="2:2">
      <c r="B800353" s="67"/>
    </row>
    <row r="800354" spans="2:2">
      <c r="B800354" s="67"/>
    </row>
    <row r="800355" spans="2:2">
      <c r="B800355" s="67"/>
    </row>
    <row r="800356" spans="2:2">
      <c r="B800356" s="67"/>
    </row>
    <row r="800357" spans="2:2">
      <c r="B800357" s="67"/>
    </row>
    <row r="800358" spans="2:2">
      <c r="B800358" s="67"/>
    </row>
    <row r="800359" spans="2:2">
      <c r="B800359" s="67"/>
    </row>
    <row r="800360" spans="2:2">
      <c r="B800360" s="67"/>
    </row>
    <row r="800361" spans="2:2">
      <c r="B800361" s="67"/>
    </row>
    <row r="800362" spans="2:2">
      <c r="B800362" s="67"/>
    </row>
    <row r="800363" spans="2:2">
      <c r="B800363" s="67"/>
    </row>
    <row r="800364" spans="2:2">
      <c r="B800364" s="67"/>
    </row>
    <row r="800365" spans="2:2">
      <c r="B800365" s="67"/>
    </row>
    <row r="800366" spans="2:2">
      <c r="B800366" s="67"/>
    </row>
    <row r="800367" spans="2:2">
      <c r="B800367" s="67"/>
    </row>
    <row r="800368" spans="2:2">
      <c r="B800368" s="67"/>
    </row>
    <row r="800369" spans="2:2">
      <c r="B800369" s="67"/>
    </row>
    <row r="800370" spans="2:2">
      <c r="B800370" s="67"/>
    </row>
    <row r="800371" spans="2:2">
      <c r="B800371" s="67"/>
    </row>
    <row r="800372" spans="2:2">
      <c r="B800372" s="67"/>
    </row>
    <row r="800373" spans="2:2">
      <c r="B800373" s="67"/>
    </row>
    <row r="800374" spans="2:2">
      <c r="B800374" s="67"/>
    </row>
    <row r="800375" spans="2:2">
      <c r="B800375" s="67"/>
    </row>
    <row r="800376" spans="2:2">
      <c r="B800376" s="67"/>
    </row>
    <row r="800377" spans="2:2">
      <c r="B800377" s="67"/>
    </row>
    <row r="800378" spans="2:2">
      <c r="B800378" s="67"/>
    </row>
    <row r="800379" spans="2:2">
      <c r="B800379" s="67"/>
    </row>
    <row r="800380" spans="2:2">
      <c r="B800380" s="67"/>
    </row>
    <row r="800381" spans="2:2">
      <c r="B800381" s="67"/>
    </row>
    <row r="800382" spans="2:2">
      <c r="B800382" s="67"/>
    </row>
    <row r="800383" spans="2:2">
      <c r="B800383" s="67"/>
    </row>
    <row r="800384" spans="2:2">
      <c r="B800384" s="67"/>
    </row>
    <row r="800385" spans="2:2">
      <c r="B800385" s="67"/>
    </row>
    <row r="800386" spans="2:2">
      <c r="B800386" s="67"/>
    </row>
    <row r="800387" spans="2:2">
      <c r="B800387" s="67"/>
    </row>
    <row r="800388" spans="2:2">
      <c r="B800388" s="67"/>
    </row>
    <row r="800389" spans="2:2">
      <c r="B800389" s="67"/>
    </row>
    <row r="800390" spans="2:2">
      <c r="B800390" s="67"/>
    </row>
    <row r="800391" spans="2:2">
      <c r="B800391" s="67"/>
    </row>
    <row r="800392" spans="2:2">
      <c r="B800392" s="67"/>
    </row>
    <row r="800393" spans="2:2">
      <c r="B800393" s="67"/>
    </row>
    <row r="800394" spans="2:2">
      <c r="B800394" s="67"/>
    </row>
    <row r="800395" spans="2:2">
      <c r="B800395" s="67"/>
    </row>
    <row r="800396" spans="2:2">
      <c r="B800396" s="67"/>
    </row>
    <row r="800397" spans="2:2">
      <c r="B800397" s="67"/>
    </row>
    <row r="800398" spans="2:2">
      <c r="B800398" s="67"/>
    </row>
    <row r="800399" spans="2:2">
      <c r="B800399" s="67"/>
    </row>
    <row r="800400" spans="2:2">
      <c r="B800400" s="67"/>
    </row>
    <row r="800401" spans="2:2">
      <c r="B800401" s="67"/>
    </row>
    <row r="800402" spans="2:2">
      <c r="B800402" s="67"/>
    </row>
    <row r="800403" spans="2:2">
      <c r="B800403" s="67"/>
    </row>
    <row r="800404" spans="2:2">
      <c r="B800404" s="67"/>
    </row>
    <row r="800405" spans="2:2">
      <c r="B800405" s="67"/>
    </row>
    <row r="800406" spans="2:2">
      <c r="B800406" s="67"/>
    </row>
    <row r="800407" spans="2:2">
      <c r="B800407" s="67"/>
    </row>
    <row r="800408" spans="2:2">
      <c r="B800408" s="67"/>
    </row>
    <row r="800409" spans="2:2">
      <c r="B800409" s="67"/>
    </row>
    <row r="800410" spans="2:2">
      <c r="B800410" s="67"/>
    </row>
    <row r="800411" spans="2:2">
      <c r="B800411" s="67"/>
    </row>
    <row r="800412" spans="2:2">
      <c r="B800412" s="67"/>
    </row>
    <row r="800413" spans="2:2">
      <c r="B800413" s="67"/>
    </row>
    <row r="800414" spans="2:2">
      <c r="B800414" s="67"/>
    </row>
    <row r="800415" spans="2:2">
      <c r="B800415" s="67"/>
    </row>
    <row r="800416" spans="2:2">
      <c r="B800416" s="67"/>
    </row>
    <row r="800417" spans="2:2">
      <c r="B800417" s="67"/>
    </row>
    <row r="800418" spans="2:2">
      <c r="B800418" s="67"/>
    </row>
    <row r="800419" spans="2:2">
      <c r="B800419" s="67"/>
    </row>
    <row r="800420" spans="2:2">
      <c r="B800420" s="67"/>
    </row>
    <row r="800421" spans="2:2">
      <c r="B800421" s="67"/>
    </row>
    <row r="800422" spans="2:2">
      <c r="B800422" s="67"/>
    </row>
    <row r="800423" spans="2:2">
      <c r="B800423" s="67"/>
    </row>
    <row r="800424" spans="2:2">
      <c r="B800424" s="67"/>
    </row>
    <row r="800425" spans="2:2">
      <c r="B800425" s="67"/>
    </row>
    <row r="800426" spans="2:2">
      <c r="B800426" s="67"/>
    </row>
    <row r="800427" spans="2:2">
      <c r="B800427" s="67"/>
    </row>
    <row r="800428" spans="2:2">
      <c r="B800428" s="67"/>
    </row>
    <row r="800429" spans="2:2">
      <c r="B800429" s="67"/>
    </row>
    <row r="800430" spans="2:2">
      <c r="B800430" s="67"/>
    </row>
    <row r="800431" spans="2:2">
      <c r="B800431" s="67"/>
    </row>
    <row r="800432" spans="2:2">
      <c r="B800432" s="67"/>
    </row>
    <row r="800433" spans="2:2">
      <c r="B800433" s="67"/>
    </row>
    <row r="800434" spans="2:2">
      <c r="B800434" s="67"/>
    </row>
    <row r="800435" spans="2:2">
      <c r="B800435" s="67"/>
    </row>
    <row r="800436" spans="2:2">
      <c r="B800436" s="67"/>
    </row>
    <row r="800437" spans="2:2">
      <c r="B800437" s="67"/>
    </row>
    <row r="800438" spans="2:2">
      <c r="B800438" s="67"/>
    </row>
    <row r="800439" spans="2:2">
      <c r="B800439" s="67"/>
    </row>
    <row r="800440" spans="2:2">
      <c r="B800440" s="67"/>
    </row>
    <row r="800441" spans="2:2">
      <c r="B800441" s="67"/>
    </row>
    <row r="800442" spans="2:2">
      <c r="B800442" s="67"/>
    </row>
    <row r="800443" spans="2:2">
      <c r="B800443" s="67"/>
    </row>
    <row r="800444" spans="2:2">
      <c r="B800444" s="67"/>
    </row>
    <row r="800445" spans="2:2">
      <c r="B800445" s="67"/>
    </row>
    <row r="800446" spans="2:2">
      <c r="B800446" s="67"/>
    </row>
    <row r="800447" spans="2:2">
      <c r="B800447" s="67"/>
    </row>
    <row r="800448" spans="2:2">
      <c r="B800448" s="67"/>
    </row>
    <row r="800449" spans="2:2">
      <c r="B800449" s="67"/>
    </row>
    <row r="800450" spans="2:2">
      <c r="B800450" s="67"/>
    </row>
    <row r="800451" spans="2:2">
      <c r="B800451" s="67"/>
    </row>
    <row r="800452" spans="2:2">
      <c r="B800452" s="67"/>
    </row>
    <row r="800453" spans="2:2">
      <c r="B800453" s="67"/>
    </row>
    <row r="800454" spans="2:2">
      <c r="B800454" s="67"/>
    </row>
    <row r="800455" spans="2:2">
      <c r="B800455" s="67"/>
    </row>
    <row r="800456" spans="2:2">
      <c r="B800456" s="67"/>
    </row>
    <row r="800457" spans="2:2">
      <c r="B800457" s="67"/>
    </row>
    <row r="800458" spans="2:2">
      <c r="B800458" s="67"/>
    </row>
    <row r="800459" spans="2:2">
      <c r="B800459" s="67"/>
    </row>
    <row r="800460" spans="2:2">
      <c r="B800460" s="67"/>
    </row>
    <row r="800461" spans="2:2">
      <c r="B800461" s="67"/>
    </row>
    <row r="800462" spans="2:2">
      <c r="B800462" s="67"/>
    </row>
    <row r="800463" spans="2:2">
      <c r="B800463" s="67"/>
    </row>
    <row r="800464" spans="2:2">
      <c r="B800464" s="67"/>
    </row>
    <row r="800465" spans="2:2">
      <c r="B800465" s="67"/>
    </row>
    <row r="800466" spans="2:2">
      <c r="B800466" s="67"/>
    </row>
    <row r="800467" spans="2:2">
      <c r="B800467" s="67"/>
    </row>
    <row r="800468" spans="2:2">
      <c r="B800468" s="67"/>
    </row>
    <row r="800469" spans="2:2">
      <c r="B800469" s="67"/>
    </row>
    <row r="800470" spans="2:2">
      <c r="B800470" s="67"/>
    </row>
    <row r="800471" spans="2:2">
      <c r="B800471" s="67"/>
    </row>
    <row r="800472" spans="2:2">
      <c r="B800472" s="67"/>
    </row>
    <row r="800473" spans="2:2">
      <c r="B800473" s="67"/>
    </row>
    <row r="800474" spans="2:2">
      <c r="B800474" s="67"/>
    </row>
    <row r="800475" spans="2:2">
      <c r="B800475" s="67"/>
    </row>
    <row r="800476" spans="2:2">
      <c r="B800476" s="67"/>
    </row>
    <row r="800477" spans="2:2">
      <c r="B800477" s="67"/>
    </row>
    <row r="800478" spans="2:2">
      <c r="B800478" s="67"/>
    </row>
    <row r="800479" spans="2:2">
      <c r="B800479" s="67"/>
    </row>
    <row r="800480" spans="2:2">
      <c r="B800480" s="67"/>
    </row>
    <row r="800481" spans="2:2">
      <c r="B800481" s="67"/>
    </row>
    <row r="800482" spans="2:2">
      <c r="B800482" s="67"/>
    </row>
    <row r="800483" spans="2:2">
      <c r="B800483" s="67"/>
    </row>
    <row r="800484" spans="2:2">
      <c r="B800484" s="67"/>
    </row>
    <row r="800485" spans="2:2">
      <c r="B800485" s="67"/>
    </row>
    <row r="800486" spans="2:2">
      <c r="B800486" s="67"/>
    </row>
    <row r="800487" spans="2:2">
      <c r="B800487" s="67"/>
    </row>
    <row r="800488" spans="2:2">
      <c r="B800488" s="67"/>
    </row>
    <row r="800489" spans="2:2">
      <c r="B800489" s="67"/>
    </row>
    <row r="800490" spans="2:2">
      <c r="B800490" s="67"/>
    </row>
    <row r="800491" spans="2:2">
      <c r="B800491" s="67"/>
    </row>
    <row r="800492" spans="2:2">
      <c r="B800492" s="67"/>
    </row>
    <row r="800493" spans="2:2">
      <c r="B800493" s="67"/>
    </row>
    <row r="800494" spans="2:2">
      <c r="B800494" s="67"/>
    </row>
    <row r="800495" spans="2:2">
      <c r="B800495" s="67"/>
    </row>
    <row r="800496" spans="2:2">
      <c r="B800496" s="67"/>
    </row>
    <row r="800497" spans="2:2">
      <c r="B800497" s="67"/>
    </row>
    <row r="800498" spans="2:2">
      <c r="B800498" s="67"/>
    </row>
    <row r="800499" spans="2:2">
      <c r="B800499" s="67"/>
    </row>
    <row r="800500" spans="2:2">
      <c r="B800500" s="67"/>
    </row>
    <row r="800501" spans="2:2">
      <c r="B800501" s="67"/>
    </row>
    <row r="800502" spans="2:2">
      <c r="B800502" s="67"/>
    </row>
    <row r="800503" spans="2:2">
      <c r="B800503" s="67"/>
    </row>
    <row r="800504" spans="2:2">
      <c r="B800504" s="67"/>
    </row>
    <row r="800505" spans="2:2">
      <c r="B800505" s="67"/>
    </row>
    <row r="800506" spans="2:2">
      <c r="B800506" s="67"/>
    </row>
    <row r="800507" spans="2:2">
      <c r="B800507" s="67"/>
    </row>
    <row r="800508" spans="2:2">
      <c r="B800508" s="67"/>
    </row>
    <row r="800509" spans="2:2">
      <c r="B800509" s="67"/>
    </row>
    <row r="800510" spans="2:2">
      <c r="B800510" s="67"/>
    </row>
    <row r="800511" spans="2:2">
      <c r="B800511" s="67"/>
    </row>
    <row r="800512" spans="2:2">
      <c r="B800512" s="67"/>
    </row>
    <row r="800513" spans="2:2">
      <c r="B800513" s="67"/>
    </row>
    <row r="800514" spans="2:2">
      <c r="B800514" s="67"/>
    </row>
    <row r="800515" spans="2:2">
      <c r="B800515" s="67"/>
    </row>
    <row r="800516" spans="2:2">
      <c r="B800516" s="67"/>
    </row>
    <row r="800517" spans="2:2">
      <c r="B800517" s="67"/>
    </row>
    <row r="800518" spans="2:2">
      <c r="B800518" s="67"/>
    </row>
    <row r="800519" spans="2:2">
      <c r="B800519" s="67"/>
    </row>
    <row r="800520" spans="2:2">
      <c r="B800520" s="67"/>
    </row>
    <row r="800521" spans="2:2">
      <c r="B800521" s="67"/>
    </row>
    <row r="800522" spans="2:2">
      <c r="B800522" s="67"/>
    </row>
    <row r="800523" spans="2:2">
      <c r="B800523" s="67"/>
    </row>
    <row r="800524" spans="2:2">
      <c r="B800524" s="67"/>
    </row>
    <row r="800525" spans="2:2">
      <c r="B800525" s="67"/>
    </row>
    <row r="800526" spans="2:2">
      <c r="B800526" s="67"/>
    </row>
    <row r="800527" spans="2:2">
      <c r="B800527" s="67"/>
    </row>
    <row r="800528" spans="2:2">
      <c r="B800528" s="67"/>
    </row>
    <row r="800529" spans="2:2">
      <c r="B800529" s="67"/>
    </row>
    <row r="800530" spans="2:2">
      <c r="B800530" s="67"/>
    </row>
    <row r="800531" spans="2:2">
      <c r="B800531" s="67"/>
    </row>
    <row r="800532" spans="2:2">
      <c r="B800532" s="67"/>
    </row>
    <row r="800533" spans="2:2">
      <c r="B800533" s="67"/>
    </row>
    <row r="800534" spans="2:2">
      <c r="B800534" s="67"/>
    </row>
    <row r="800535" spans="2:2">
      <c r="B800535" s="67"/>
    </row>
    <row r="800536" spans="2:2">
      <c r="B800536" s="67"/>
    </row>
    <row r="800537" spans="2:2">
      <c r="B800537" s="67"/>
    </row>
    <row r="800538" spans="2:2">
      <c r="B800538" s="67"/>
    </row>
    <row r="800539" spans="2:2">
      <c r="B800539" s="67"/>
    </row>
    <row r="800540" spans="2:2">
      <c r="B800540" s="67"/>
    </row>
    <row r="800541" spans="2:2">
      <c r="B800541" s="67"/>
    </row>
    <row r="800542" spans="2:2">
      <c r="B800542" s="67"/>
    </row>
    <row r="800543" spans="2:2">
      <c r="B800543" s="67"/>
    </row>
    <row r="800544" spans="2:2">
      <c r="B800544" s="67"/>
    </row>
    <row r="800545" spans="2:2">
      <c r="B800545" s="67"/>
    </row>
    <row r="800546" spans="2:2">
      <c r="B800546" s="67"/>
    </row>
    <row r="800547" spans="2:2">
      <c r="B800547" s="67"/>
    </row>
    <row r="800548" spans="2:2">
      <c r="B800548" s="67"/>
    </row>
    <row r="800549" spans="2:2">
      <c r="B800549" s="67"/>
    </row>
    <row r="800550" spans="2:2">
      <c r="B800550" s="67"/>
    </row>
    <row r="800551" spans="2:2">
      <c r="B800551" s="67"/>
    </row>
    <row r="800552" spans="2:2">
      <c r="B800552" s="67"/>
    </row>
    <row r="800553" spans="2:2">
      <c r="B800553" s="67"/>
    </row>
    <row r="800554" spans="2:2">
      <c r="B800554" s="67"/>
    </row>
    <row r="800555" spans="2:2">
      <c r="B800555" s="67"/>
    </row>
    <row r="800556" spans="2:2">
      <c r="B800556" s="67"/>
    </row>
    <row r="800557" spans="2:2">
      <c r="B800557" s="67"/>
    </row>
    <row r="800558" spans="2:2">
      <c r="B800558" s="67"/>
    </row>
    <row r="800559" spans="2:2">
      <c r="B800559" s="67"/>
    </row>
    <row r="800560" spans="2:2">
      <c r="B800560" s="67"/>
    </row>
    <row r="800561" spans="2:2">
      <c r="B800561" s="67"/>
    </row>
    <row r="800562" spans="2:2">
      <c r="B800562" s="67"/>
    </row>
    <row r="800563" spans="2:2">
      <c r="B800563" s="67"/>
    </row>
    <row r="800564" spans="2:2">
      <c r="B800564" s="67"/>
    </row>
    <row r="800565" spans="2:2">
      <c r="B800565" s="67"/>
    </row>
    <row r="800566" spans="2:2">
      <c r="B800566" s="67"/>
    </row>
    <row r="800567" spans="2:2">
      <c r="B800567" s="67"/>
    </row>
    <row r="800568" spans="2:2">
      <c r="B800568" s="67"/>
    </row>
    <row r="800569" spans="2:2">
      <c r="B800569" s="67"/>
    </row>
    <row r="800570" spans="2:2">
      <c r="B800570" s="67"/>
    </row>
    <row r="800571" spans="2:2">
      <c r="B800571" s="67"/>
    </row>
    <row r="800572" spans="2:2">
      <c r="B800572" s="67"/>
    </row>
    <row r="800573" spans="2:2">
      <c r="B800573" s="67"/>
    </row>
    <row r="800574" spans="2:2">
      <c r="B800574" s="67"/>
    </row>
    <row r="800575" spans="2:2">
      <c r="B800575" s="67"/>
    </row>
    <row r="800576" spans="2:2">
      <c r="B800576" s="67"/>
    </row>
    <row r="800577" spans="2:2">
      <c r="B800577" s="67"/>
    </row>
    <row r="800578" spans="2:2">
      <c r="B800578" s="67"/>
    </row>
    <row r="800579" spans="2:2">
      <c r="B800579" s="67"/>
    </row>
    <row r="800580" spans="2:2">
      <c r="B800580" s="67"/>
    </row>
    <row r="800581" spans="2:2">
      <c r="B800581" s="67"/>
    </row>
    <row r="800582" spans="2:2">
      <c r="B800582" s="67"/>
    </row>
    <row r="800583" spans="2:2">
      <c r="B800583" s="67"/>
    </row>
    <row r="800584" spans="2:2">
      <c r="B800584" s="67"/>
    </row>
    <row r="800585" spans="2:2">
      <c r="B800585" s="67"/>
    </row>
    <row r="800586" spans="2:2">
      <c r="B800586" s="67"/>
    </row>
    <row r="800587" spans="2:2">
      <c r="B800587" s="67"/>
    </row>
    <row r="800588" spans="2:2">
      <c r="B800588" s="67"/>
    </row>
    <row r="800589" spans="2:2">
      <c r="B800589" s="67"/>
    </row>
    <row r="800590" spans="2:2">
      <c r="B800590" s="67"/>
    </row>
    <row r="800591" spans="2:2">
      <c r="B800591" s="67"/>
    </row>
    <row r="800592" spans="2:2">
      <c r="B800592" s="67"/>
    </row>
    <row r="800593" spans="2:2">
      <c r="B800593" s="67"/>
    </row>
    <row r="800594" spans="2:2">
      <c r="B800594" s="67"/>
    </row>
    <row r="800595" spans="2:2">
      <c r="B800595" s="67"/>
    </row>
    <row r="800596" spans="2:2">
      <c r="B800596" s="67"/>
    </row>
    <row r="800597" spans="2:2">
      <c r="B800597" s="67"/>
    </row>
    <row r="800598" spans="2:2">
      <c r="B800598" s="67"/>
    </row>
    <row r="800599" spans="2:2">
      <c r="B800599" s="67"/>
    </row>
    <row r="800600" spans="2:2">
      <c r="B800600" s="67"/>
    </row>
    <row r="800601" spans="2:2">
      <c r="B800601" s="67"/>
    </row>
    <row r="800602" spans="2:2">
      <c r="B800602" s="67"/>
    </row>
    <row r="800603" spans="2:2">
      <c r="B800603" s="67"/>
    </row>
    <row r="800604" spans="2:2">
      <c r="B800604" s="67"/>
    </row>
    <row r="800605" spans="2:2">
      <c r="B800605" s="67"/>
    </row>
    <row r="800606" spans="2:2">
      <c r="B800606" s="67"/>
    </row>
    <row r="800607" spans="2:2">
      <c r="B800607" s="67"/>
    </row>
    <row r="800608" spans="2:2">
      <c r="B800608" s="67"/>
    </row>
    <row r="800609" spans="2:2">
      <c r="B800609" s="67"/>
    </row>
    <row r="800610" spans="2:2">
      <c r="B800610" s="67"/>
    </row>
    <row r="800611" spans="2:2">
      <c r="B800611" s="67"/>
    </row>
    <row r="800612" spans="2:2">
      <c r="B800612" s="67"/>
    </row>
    <row r="800613" spans="2:2">
      <c r="B800613" s="67"/>
    </row>
    <row r="800614" spans="2:2">
      <c r="B800614" s="67"/>
    </row>
    <row r="800615" spans="2:2">
      <c r="B800615" s="67"/>
    </row>
    <row r="800616" spans="2:2">
      <c r="B800616" s="67"/>
    </row>
    <row r="800617" spans="2:2">
      <c r="B800617" s="67"/>
    </row>
    <row r="800618" spans="2:2">
      <c r="B800618" s="67"/>
    </row>
    <row r="800619" spans="2:2">
      <c r="B800619" s="67"/>
    </row>
    <row r="800620" spans="2:2">
      <c r="B800620" s="67"/>
    </row>
    <row r="800621" spans="2:2">
      <c r="B800621" s="67"/>
    </row>
    <row r="800622" spans="2:2">
      <c r="B800622" s="67"/>
    </row>
    <row r="800623" spans="2:2">
      <c r="B800623" s="67"/>
    </row>
    <row r="800624" spans="2:2">
      <c r="B800624" s="67"/>
    </row>
    <row r="800625" spans="2:2">
      <c r="B800625" s="67"/>
    </row>
    <row r="800626" spans="2:2">
      <c r="B800626" s="67"/>
    </row>
    <row r="800627" spans="2:2">
      <c r="B800627" s="67"/>
    </row>
    <row r="800628" spans="2:2">
      <c r="B800628" s="67"/>
    </row>
    <row r="800629" spans="2:2">
      <c r="B800629" s="67"/>
    </row>
    <row r="800630" spans="2:2">
      <c r="B800630" s="67"/>
    </row>
    <row r="800631" spans="2:2">
      <c r="B800631" s="67"/>
    </row>
    <row r="800632" spans="2:2">
      <c r="B800632" s="67"/>
    </row>
    <row r="800633" spans="2:2">
      <c r="B800633" s="67"/>
    </row>
    <row r="800634" spans="2:2">
      <c r="B800634" s="67"/>
    </row>
    <row r="800635" spans="2:2">
      <c r="B800635" s="67"/>
    </row>
    <row r="800636" spans="2:2">
      <c r="B800636" s="67"/>
    </row>
    <row r="800637" spans="2:2">
      <c r="B800637" s="67"/>
    </row>
    <row r="800638" spans="2:2">
      <c r="B800638" s="67"/>
    </row>
    <row r="800639" spans="2:2">
      <c r="B800639" s="67"/>
    </row>
    <row r="800640" spans="2:2">
      <c r="B800640" s="67"/>
    </row>
    <row r="800641" spans="2:2">
      <c r="B800641" s="67"/>
    </row>
    <row r="800642" spans="2:2">
      <c r="B800642" s="67"/>
    </row>
    <row r="800643" spans="2:2">
      <c r="B800643" s="67"/>
    </row>
    <row r="800644" spans="2:2">
      <c r="B800644" s="67"/>
    </row>
    <row r="800645" spans="2:2">
      <c r="B800645" s="67"/>
    </row>
    <row r="800646" spans="2:2">
      <c r="B800646" s="67"/>
    </row>
    <row r="800647" spans="2:2">
      <c r="B800647" s="67"/>
    </row>
    <row r="800648" spans="2:2">
      <c r="B800648" s="67"/>
    </row>
    <row r="800649" spans="2:2">
      <c r="B800649" s="67"/>
    </row>
    <row r="800650" spans="2:2">
      <c r="B800650" s="67"/>
    </row>
    <row r="800651" spans="2:2">
      <c r="B800651" s="67"/>
    </row>
    <row r="800652" spans="2:2">
      <c r="B800652" s="67"/>
    </row>
    <row r="800653" spans="2:2">
      <c r="B800653" s="67"/>
    </row>
    <row r="800654" spans="2:2">
      <c r="B800654" s="67"/>
    </row>
    <row r="800655" spans="2:2">
      <c r="B800655" s="67"/>
    </row>
    <row r="800656" spans="2:2">
      <c r="B800656" s="67"/>
    </row>
    <row r="800657" spans="2:2">
      <c r="B800657" s="67"/>
    </row>
    <row r="800658" spans="2:2">
      <c r="B800658" s="67"/>
    </row>
    <row r="800659" spans="2:2">
      <c r="B800659" s="67"/>
    </row>
    <row r="800660" spans="2:2">
      <c r="B800660" s="67"/>
    </row>
    <row r="800661" spans="2:2">
      <c r="B800661" s="67"/>
    </row>
    <row r="800662" spans="2:2">
      <c r="B800662" s="67"/>
    </row>
    <row r="800663" spans="2:2">
      <c r="B800663" s="67"/>
    </row>
    <row r="800664" spans="2:2">
      <c r="B800664" s="67"/>
    </row>
    <row r="800665" spans="2:2">
      <c r="B800665" s="67"/>
    </row>
    <row r="800666" spans="2:2">
      <c r="B800666" s="67"/>
    </row>
    <row r="800667" spans="2:2">
      <c r="B800667" s="67"/>
    </row>
    <row r="800668" spans="2:2">
      <c r="B800668" s="67"/>
    </row>
    <row r="800669" spans="2:2">
      <c r="B800669" s="67"/>
    </row>
    <row r="800670" spans="2:2">
      <c r="B800670" s="67"/>
    </row>
    <row r="800671" spans="2:2">
      <c r="B800671" s="67"/>
    </row>
    <row r="800672" spans="2:2">
      <c r="B800672" s="67"/>
    </row>
    <row r="800673" spans="2:2">
      <c r="B800673" s="67"/>
    </row>
    <row r="800674" spans="2:2">
      <c r="B800674" s="67"/>
    </row>
    <row r="800675" spans="2:2">
      <c r="B800675" s="67"/>
    </row>
    <row r="800676" spans="2:2">
      <c r="B800676" s="67"/>
    </row>
    <row r="800677" spans="2:2">
      <c r="B800677" s="67"/>
    </row>
    <row r="800678" spans="2:2">
      <c r="B800678" s="67"/>
    </row>
    <row r="800679" spans="2:2">
      <c r="B800679" s="67"/>
    </row>
    <row r="800680" spans="2:2">
      <c r="B800680" s="67"/>
    </row>
    <row r="800681" spans="2:2">
      <c r="B800681" s="67"/>
    </row>
    <row r="800682" spans="2:2">
      <c r="B800682" s="67"/>
    </row>
    <row r="800683" spans="2:2">
      <c r="B800683" s="67"/>
    </row>
    <row r="800684" spans="2:2">
      <c r="B800684" s="67"/>
    </row>
    <row r="800685" spans="2:2">
      <c r="B800685" s="67"/>
    </row>
    <row r="800686" spans="2:2">
      <c r="B800686" s="67"/>
    </row>
    <row r="800687" spans="2:2">
      <c r="B800687" s="67"/>
    </row>
    <row r="800688" spans="2:2">
      <c r="B800688" s="67"/>
    </row>
    <row r="800689" spans="2:2">
      <c r="B800689" s="67"/>
    </row>
    <row r="800690" spans="2:2">
      <c r="B800690" s="67"/>
    </row>
    <row r="800691" spans="2:2">
      <c r="B800691" s="67"/>
    </row>
    <row r="800692" spans="2:2">
      <c r="B800692" s="67"/>
    </row>
    <row r="800693" spans="2:2">
      <c r="B800693" s="67"/>
    </row>
    <row r="800694" spans="2:2">
      <c r="B800694" s="67"/>
    </row>
    <row r="800695" spans="2:2">
      <c r="B800695" s="67"/>
    </row>
    <row r="800696" spans="2:2">
      <c r="B800696" s="67"/>
    </row>
    <row r="800697" spans="2:2">
      <c r="B800697" s="67"/>
    </row>
    <row r="800698" spans="2:2">
      <c r="B800698" s="67"/>
    </row>
    <row r="800699" spans="2:2">
      <c r="B800699" s="67"/>
    </row>
    <row r="800700" spans="2:2">
      <c r="B800700" s="67"/>
    </row>
    <row r="800701" spans="2:2">
      <c r="B800701" s="67"/>
    </row>
    <row r="800702" spans="2:2">
      <c r="B800702" s="67"/>
    </row>
    <row r="800703" spans="2:2">
      <c r="B800703" s="67"/>
    </row>
    <row r="800704" spans="2:2">
      <c r="B800704" s="67"/>
    </row>
    <row r="800705" spans="2:2">
      <c r="B800705" s="67"/>
    </row>
    <row r="800706" spans="2:2">
      <c r="B800706" s="67"/>
    </row>
    <row r="800707" spans="2:2">
      <c r="B800707" s="67"/>
    </row>
    <row r="800708" spans="2:2">
      <c r="B800708" s="67"/>
    </row>
    <row r="800709" spans="2:2">
      <c r="B800709" s="67"/>
    </row>
    <row r="800710" spans="2:2">
      <c r="B800710" s="67"/>
    </row>
    <row r="800711" spans="2:2">
      <c r="B800711" s="67"/>
    </row>
    <row r="800712" spans="2:2">
      <c r="B800712" s="67"/>
    </row>
    <row r="800713" spans="2:2">
      <c r="B800713" s="67"/>
    </row>
    <row r="800714" spans="2:2">
      <c r="B800714" s="67"/>
    </row>
    <row r="800715" spans="2:2">
      <c r="B800715" s="67"/>
    </row>
    <row r="800716" spans="2:2">
      <c r="B800716" s="67"/>
    </row>
    <row r="800717" spans="2:2">
      <c r="B800717" s="67"/>
    </row>
    <row r="800718" spans="2:2">
      <c r="B800718" s="67"/>
    </row>
    <row r="800719" spans="2:2">
      <c r="B800719" s="67"/>
    </row>
    <row r="800720" spans="2:2">
      <c r="B800720" s="67"/>
    </row>
    <row r="800721" spans="2:2">
      <c r="B800721" s="67"/>
    </row>
    <row r="800722" spans="2:2">
      <c r="B800722" s="67"/>
    </row>
    <row r="800723" spans="2:2">
      <c r="B800723" s="67"/>
    </row>
    <row r="800724" spans="2:2">
      <c r="B800724" s="67"/>
    </row>
    <row r="800725" spans="2:2">
      <c r="B800725" s="67"/>
    </row>
    <row r="800726" spans="2:2">
      <c r="B800726" s="67"/>
    </row>
    <row r="800727" spans="2:2">
      <c r="B800727" s="67"/>
    </row>
    <row r="800728" spans="2:2">
      <c r="B800728" s="67"/>
    </row>
    <row r="800729" spans="2:2">
      <c r="B800729" s="67"/>
    </row>
    <row r="800730" spans="2:2">
      <c r="B800730" s="67"/>
    </row>
    <row r="800731" spans="2:2">
      <c r="B800731" s="67"/>
    </row>
    <row r="800732" spans="2:2">
      <c r="B800732" s="67"/>
    </row>
    <row r="800733" spans="2:2">
      <c r="B800733" s="67"/>
    </row>
    <row r="800734" spans="2:2">
      <c r="B800734" s="67"/>
    </row>
    <row r="800735" spans="2:2">
      <c r="B800735" s="67"/>
    </row>
    <row r="800736" spans="2:2">
      <c r="B800736" s="67"/>
    </row>
    <row r="800737" spans="2:2">
      <c r="B800737" s="67"/>
    </row>
    <row r="800738" spans="2:2">
      <c r="B800738" s="67"/>
    </row>
    <row r="800739" spans="2:2">
      <c r="B800739" s="67"/>
    </row>
    <row r="800740" spans="2:2">
      <c r="B800740" s="67"/>
    </row>
    <row r="800741" spans="2:2">
      <c r="B800741" s="67"/>
    </row>
    <row r="800742" spans="2:2">
      <c r="B800742" s="67"/>
    </row>
    <row r="800743" spans="2:2">
      <c r="B800743" s="67"/>
    </row>
    <row r="800744" spans="2:2">
      <c r="B800744" s="67"/>
    </row>
    <row r="800745" spans="2:2">
      <c r="B800745" s="67"/>
    </row>
    <row r="800746" spans="2:2">
      <c r="B800746" s="67"/>
    </row>
    <row r="800747" spans="2:2">
      <c r="B800747" s="67"/>
    </row>
    <row r="800748" spans="2:2">
      <c r="B800748" s="67"/>
    </row>
    <row r="800749" spans="2:2">
      <c r="B800749" s="67"/>
    </row>
    <row r="800750" spans="2:2">
      <c r="B800750" s="67"/>
    </row>
    <row r="800751" spans="2:2">
      <c r="B800751" s="67"/>
    </row>
    <row r="800752" spans="2:2">
      <c r="B800752" s="67"/>
    </row>
    <row r="800753" spans="2:2">
      <c r="B800753" s="67"/>
    </row>
    <row r="800754" spans="2:2">
      <c r="B800754" s="67"/>
    </row>
    <row r="800755" spans="2:2">
      <c r="B800755" s="67"/>
    </row>
    <row r="800756" spans="2:2">
      <c r="B800756" s="67"/>
    </row>
    <row r="800757" spans="2:2">
      <c r="B800757" s="67"/>
    </row>
    <row r="800758" spans="2:2">
      <c r="B800758" s="67"/>
    </row>
    <row r="800759" spans="2:2">
      <c r="B800759" s="67"/>
    </row>
    <row r="800760" spans="2:2">
      <c r="B800760" s="67"/>
    </row>
    <row r="800761" spans="2:2">
      <c r="B800761" s="67"/>
    </row>
    <row r="800762" spans="2:2">
      <c r="B800762" s="67"/>
    </row>
    <row r="800763" spans="2:2">
      <c r="B800763" s="67"/>
    </row>
    <row r="800764" spans="2:2">
      <c r="B800764" s="67"/>
    </row>
    <row r="800765" spans="2:2">
      <c r="B800765" s="67"/>
    </row>
    <row r="800766" spans="2:2">
      <c r="B800766" s="67"/>
    </row>
    <row r="800767" spans="2:2">
      <c r="B800767" s="67"/>
    </row>
    <row r="800768" spans="2:2">
      <c r="B800768" s="67"/>
    </row>
    <row r="800769" spans="2:2">
      <c r="B800769" s="67"/>
    </row>
    <row r="800770" spans="2:2">
      <c r="B800770" s="67"/>
    </row>
    <row r="800771" spans="2:2">
      <c r="B800771" s="67"/>
    </row>
    <row r="800772" spans="2:2">
      <c r="B800772" s="67"/>
    </row>
    <row r="800773" spans="2:2">
      <c r="B800773" s="67"/>
    </row>
    <row r="800774" spans="2:2">
      <c r="B800774" s="67"/>
    </row>
    <row r="800775" spans="2:2">
      <c r="B800775" s="67"/>
    </row>
    <row r="800776" spans="2:2">
      <c r="B800776" s="67"/>
    </row>
    <row r="800777" spans="2:2">
      <c r="B800777" s="67"/>
    </row>
    <row r="800778" spans="2:2">
      <c r="B800778" s="67"/>
    </row>
    <row r="800779" spans="2:2">
      <c r="B800779" s="67"/>
    </row>
    <row r="800780" spans="2:2">
      <c r="B800780" s="67"/>
    </row>
    <row r="800781" spans="2:2">
      <c r="B800781" s="67"/>
    </row>
    <row r="800782" spans="2:2">
      <c r="B800782" s="67"/>
    </row>
    <row r="800783" spans="2:2">
      <c r="B800783" s="67"/>
    </row>
    <row r="800784" spans="2:2">
      <c r="B800784" s="67"/>
    </row>
    <row r="800785" spans="2:2">
      <c r="B800785" s="67"/>
    </row>
    <row r="800786" spans="2:2">
      <c r="B800786" s="67"/>
    </row>
    <row r="800787" spans="2:2">
      <c r="B800787" s="67"/>
    </row>
    <row r="800788" spans="2:2">
      <c r="B800788" s="67"/>
    </row>
    <row r="800789" spans="2:2">
      <c r="B800789" s="67"/>
    </row>
    <row r="800790" spans="2:2">
      <c r="B800790" s="67"/>
    </row>
    <row r="800791" spans="2:2">
      <c r="B800791" s="67"/>
    </row>
    <row r="800792" spans="2:2">
      <c r="B800792" s="67"/>
    </row>
    <row r="800793" spans="2:2">
      <c r="B800793" s="67"/>
    </row>
    <row r="800794" spans="2:2">
      <c r="B800794" s="67"/>
    </row>
    <row r="800795" spans="2:2">
      <c r="B800795" s="67"/>
    </row>
    <row r="800796" spans="2:2">
      <c r="B800796" s="67"/>
    </row>
    <row r="800797" spans="2:2">
      <c r="B800797" s="67"/>
    </row>
    <row r="800798" spans="2:2">
      <c r="B800798" s="67"/>
    </row>
    <row r="800799" spans="2:2">
      <c r="B800799" s="67"/>
    </row>
    <row r="800800" spans="2:2">
      <c r="B800800" s="67"/>
    </row>
    <row r="800801" spans="2:2">
      <c r="B800801" s="67"/>
    </row>
    <row r="800802" spans="2:2">
      <c r="B800802" s="67"/>
    </row>
    <row r="800803" spans="2:2">
      <c r="B800803" s="67"/>
    </row>
    <row r="800804" spans="2:2">
      <c r="B800804" s="67"/>
    </row>
    <row r="800805" spans="2:2">
      <c r="B800805" s="67"/>
    </row>
    <row r="800806" spans="2:2">
      <c r="B800806" s="67"/>
    </row>
    <row r="800807" spans="2:2">
      <c r="B800807" s="67"/>
    </row>
    <row r="800808" spans="2:2">
      <c r="B800808" s="67"/>
    </row>
    <row r="800809" spans="2:2">
      <c r="B800809" s="67"/>
    </row>
    <row r="800810" spans="2:2">
      <c r="B800810" s="67"/>
    </row>
    <row r="800811" spans="2:2">
      <c r="B800811" s="67"/>
    </row>
    <row r="800812" spans="2:2">
      <c r="B800812" s="67"/>
    </row>
    <row r="800813" spans="2:2">
      <c r="B800813" s="67"/>
    </row>
    <row r="800814" spans="2:2">
      <c r="B800814" s="67"/>
    </row>
    <row r="800815" spans="2:2">
      <c r="B800815" s="67"/>
    </row>
    <row r="800816" spans="2:2">
      <c r="B800816" s="67"/>
    </row>
    <row r="800817" spans="2:2">
      <c r="B800817" s="67"/>
    </row>
    <row r="800818" spans="2:2">
      <c r="B800818" s="67"/>
    </row>
    <row r="800819" spans="2:2">
      <c r="B800819" s="67"/>
    </row>
    <row r="800820" spans="2:2">
      <c r="B800820" s="67"/>
    </row>
    <row r="800821" spans="2:2">
      <c r="B800821" s="67"/>
    </row>
    <row r="800822" spans="2:2">
      <c r="B800822" s="67"/>
    </row>
    <row r="800823" spans="2:2">
      <c r="B800823" s="67"/>
    </row>
    <row r="800824" spans="2:2">
      <c r="B800824" s="67"/>
    </row>
    <row r="800825" spans="2:2">
      <c r="B800825" s="67"/>
    </row>
    <row r="800826" spans="2:2">
      <c r="B800826" s="67"/>
    </row>
    <row r="800827" spans="2:2">
      <c r="B800827" s="67"/>
    </row>
    <row r="800828" spans="2:2">
      <c r="B800828" s="67"/>
    </row>
    <row r="800829" spans="2:2">
      <c r="B800829" s="67"/>
    </row>
    <row r="800830" spans="2:2">
      <c r="B800830" s="67"/>
    </row>
    <row r="800831" spans="2:2">
      <c r="B800831" s="67"/>
    </row>
    <row r="800832" spans="2:2">
      <c r="B800832" s="67"/>
    </row>
    <row r="800833" spans="2:2">
      <c r="B800833" s="67"/>
    </row>
    <row r="800834" spans="2:2">
      <c r="B800834" s="67"/>
    </row>
    <row r="800835" spans="2:2">
      <c r="B800835" s="67"/>
    </row>
    <row r="800836" spans="2:2">
      <c r="B800836" s="67"/>
    </row>
    <row r="800837" spans="2:2">
      <c r="B800837" s="67"/>
    </row>
    <row r="800838" spans="2:2">
      <c r="B800838" s="67"/>
    </row>
    <row r="800839" spans="2:2">
      <c r="B800839" s="67"/>
    </row>
    <row r="800840" spans="2:2">
      <c r="B800840" s="67"/>
    </row>
    <row r="800841" spans="2:2">
      <c r="B800841" s="67"/>
    </row>
    <row r="800842" spans="2:2">
      <c r="B800842" s="67"/>
    </row>
    <row r="800843" spans="2:2">
      <c r="B800843" s="67"/>
    </row>
    <row r="800844" spans="2:2">
      <c r="B800844" s="67"/>
    </row>
    <row r="800845" spans="2:2">
      <c r="B800845" s="67"/>
    </row>
    <row r="800846" spans="2:2">
      <c r="B800846" s="67"/>
    </row>
    <row r="800847" spans="2:2">
      <c r="B800847" s="67"/>
    </row>
    <row r="800848" spans="2:2">
      <c r="B800848" s="67"/>
    </row>
    <row r="800849" spans="2:2">
      <c r="B800849" s="67"/>
    </row>
    <row r="800850" spans="2:2">
      <c r="B800850" s="67"/>
    </row>
    <row r="800851" spans="2:2">
      <c r="B800851" s="67"/>
    </row>
    <row r="800852" spans="2:2">
      <c r="B800852" s="67"/>
    </row>
    <row r="800853" spans="2:2">
      <c r="B800853" s="67"/>
    </row>
    <row r="800854" spans="2:2">
      <c r="B800854" s="67"/>
    </row>
    <row r="800855" spans="2:2">
      <c r="B800855" s="67"/>
    </row>
    <row r="800856" spans="2:2">
      <c r="B800856" s="67"/>
    </row>
    <row r="800857" spans="2:2">
      <c r="B800857" s="67"/>
    </row>
    <row r="800858" spans="2:2">
      <c r="B800858" s="67"/>
    </row>
    <row r="800859" spans="2:2">
      <c r="B800859" s="67"/>
    </row>
    <row r="800860" spans="2:2">
      <c r="B800860" s="67"/>
    </row>
    <row r="800861" spans="2:2">
      <c r="B800861" s="67"/>
    </row>
    <row r="800862" spans="2:2">
      <c r="B800862" s="67"/>
    </row>
    <row r="800863" spans="2:2">
      <c r="B800863" s="67"/>
    </row>
    <row r="800864" spans="2:2">
      <c r="B800864" s="67"/>
    </row>
    <row r="800865" spans="2:2">
      <c r="B800865" s="67"/>
    </row>
    <row r="800866" spans="2:2">
      <c r="B800866" s="67"/>
    </row>
    <row r="800867" spans="2:2">
      <c r="B800867" s="67"/>
    </row>
    <row r="800868" spans="2:2">
      <c r="B800868" s="67"/>
    </row>
    <row r="800869" spans="2:2">
      <c r="B800869" s="67"/>
    </row>
    <row r="800870" spans="2:2">
      <c r="B800870" s="67"/>
    </row>
    <row r="800871" spans="2:2">
      <c r="B800871" s="67"/>
    </row>
    <row r="800872" spans="2:2">
      <c r="B800872" s="67"/>
    </row>
    <row r="800873" spans="2:2">
      <c r="B800873" s="67"/>
    </row>
    <row r="800874" spans="2:2">
      <c r="B800874" s="67"/>
    </row>
    <row r="800875" spans="2:2">
      <c r="B800875" s="67"/>
    </row>
    <row r="800876" spans="2:2">
      <c r="B800876" s="67"/>
    </row>
    <row r="800877" spans="2:2">
      <c r="B800877" s="67"/>
    </row>
    <row r="800878" spans="2:2">
      <c r="B800878" s="67"/>
    </row>
    <row r="800879" spans="2:2">
      <c r="B800879" s="67"/>
    </row>
    <row r="800880" spans="2:2">
      <c r="B800880" s="67"/>
    </row>
    <row r="800881" spans="2:2">
      <c r="B800881" s="67"/>
    </row>
    <row r="800882" spans="2:2">
      <c r="B800882" s="67"/>
    </row>
    <row r="800883" spans="2:2">
      <c r="B800883" s="67"/>
    </row>
    <row r="800884" spans="2:2">
      <c r="B800884" s="67"/>
    </row>
    <row r="800885" spans="2:2">
      <c r="B800885" s="67"/>
    </row>
    <row r="800886" spans="2:2">
      <c r="B800886" s="67"/>
    </row>
    <row r="800887" spans="2:2">
      <c r="B800887" s="67"/>
    </row>
    <row r="800888" spans="2:2">
      <c r="B800888" s="67"/>
    </row>
    <row r="800889" spans="2:2">
      <c r="B800889" s="67"/>
    </row>
    <row r="800890" spans="2:2">
      <c r="B800890" s="67"/>
    </row>
    <row r="800891" spans="2:2">
      <c r="B800891" s="67"/>
    </row>
    <row r="800892" spans="2:2">
      <c r="B800892" s="67"/>
    </row>
    <row r="800893" spans="2:2">
      <c r="B800893" s="67"/>
    </row>
    <row r="800894" spans="2:2">
      <c r="B800894" s="67"/>
    </row>
    <row r="800895" spans="2:2">
      <c r="B800895" s="67"/>
    </row>
    <row r="800896" spans="2:2">
      <c r="B800896" s="67"/>
    </row>
    <row r="800897" spans="2:2">
      <c r="B800897" s="67"/>
    </row>
    <row r="800898" spans="2:2">
      <c r="B800898" s="67"/>
    </row>
    <row r="800899" spans="2:2">
      <c r="B800899" s="67"/>
    </row>
    <row r="800900" spans="2:2">
      <c r="B800900" s="67"/>
    </row>
    <row r="800901" spans="2:2">
      <c r="B800901" s="67"/>
    </row>
    <row r="800902" spans="2:2">
      <c r="B800902" s="67"/>
    </row>
    <row r="800903" spans="2:2">
      <c r="B800903" s="67"/>
    </row>
    <row r="800904" spans="2:2">
      <c r="B800904" s="67"/>
    </row>
    <row r="800905" spans="2:2">
      <c r="B800905" s="67"/>
    </row>
    <row r="800906" spans="2:2">
      <c r="B800906" s="67"/>
    </row>
    <row r="800907" spans="2:2">
      <c r="B800907" s="67"/>
    </row>
    <row r="800908" spans="2:2">
      <c r="B800908" s="67"/>
    </row>
    <row r="800909" spans="2:2">
      <c r="B800909" s="67"/>
    </row>
    <row r="800910" spans="2:2">
      <c r="B800910" s="67"/>
    </row>
    <row r="800911" spans="2:2">
      <c r="B800911" s="67"/>
    </row>
    <row r="800912" spans="2:2">
      <c r="B800912" s="67"/>
    </row>
    <row r="800913" spans="2:2">
      <c r="B800913" s="67"/>
    </row>
    <row r="800914" spans="2:2">
      <c r="B800914" s="67"/>
    </row>
    <row r="800915" spans="2:2">
      <c r="B800915" s="67"/>
    </row>
    <row r="800916" spans="2:2">
      <c r="B800916" s="67"/>
    </row>
    <row r="800917" spans="2:2">
      <c r="B800917" s="67"/>
    </row>
    <row r="800918" spans="2:2">
      <c r="B800918" s="67"/>
    </row>
    <row r="800919" spans="2:2">
      <c r="B800919" s="67"/>
    </row>
    <row r="800920" spans="2:2">
      <c r="B800920" s="67"/>
    </row>
    <row r="800921" spans="2:2">
      <c r="B800921" s="67"/>
    </row>
    <row r="800922" spans="2:2">
      <c r="B800922" s="67"/>
    </row>
    <row r="800923" spans="2:2">
      <c r="B800923" s="67"/>
    </row>
    <row r="800924" spans="2:2">
      <c r="B800924" s="67"/>
    </row>
    <row r="800925" spans="2:2">
      <c r="B800925" s="67"/>
    </row>
    <row r="800926" spans="2:2">
      <c r="B800926" s="67"/>
    </row>
    <row r="800927" spans="2:2">
      <c r="B800927" s="67"/>
    </row>
    <row r="800928" spans="2:2">
      <c r="B800928" s="67"/>
    </row>
    <row r="800929" spans="2:2">
      <c r="B800929" s="67"/>
    </row>
    <row r="800930" spans="2:2">
      <c r="B800930" s="67"/>
    </row>
    <row r="800931" spans="2:2">
      <c r="B800931" s="67"/>
    </row>
    <row r="800932" spans="2:2">
      <c r="B800932" s="67"/>
    </row>
    <row r="800933" spans="2:2">
      <c r="B800933" s="67"/>
    </row>
    <row r="800934" spans="2:2">
      <c r="B800934" s="67"/>
    </row>
    <row r="800935" spans="2:2">
      <c r="B800935" s="67"/>
    </row>
    <row r="800936" spans="2:2">
      <c r="B800936" s="67"/>
    </row>
    <row r="800937" spans="2:2">
      <c r="B800937" s="67"/>
    </row>
    <row r="800938" spans="2:2">
      <c r="B800938" s="67"/>
    </row>
    <row r="800939" spans="2:2">
      <c r="B800939" s="67"/>
    </row>
    <row r="800940" spans="2:2">
      <c r="B800940" s="67"/>
    </row>
    <row r="800941" spans="2:2">
      <c r="B800941" s="67"/>
    </row>
    <row r="800942" spans="2:2">
      <c r="B800942" s="67"/>
    </row>
    <row r="800943" spans="2:2">
      <c r="B800943" s="67"/>
    </row>
    <row r="800944" spans="2:2">
      <c r="B800944" s="67"/>
    </row>
    <row r="800945" spans="2:2">
      <c r="B800945" s="67"/>
    </row>
    <row r="800946" spans="2:2">
      <c r="B800946" s="67"/>
    </row>
    <row r="800947" spans="2:2">
      <c r="B800947" s="67"/>
    </row>
    <row r="800948" spans="2:2">
      <c r="B800948" s="67"/>
    </row>
    <row r="800949" spans="2:2">
      <c r="B800949" s="67"/>
    </row>
    <row r="800950" spans="2:2">
      <c r="B800950" s="67"/>
    </row>
    <row r="800951" spans="2:2">
      <c r="B800951" s="67"/>
    </row>
    <row r="800952" spans="2:2">
      <c r="B800952" s="67"/>
    </row>
    <row r="800953" spans="2:2">
      <c r="B800953" s="67"/>
    </row>
    <row r="800954" spans="2:2">
      <c r="B800954" s="67"/>
    </row>
    <row r="800955" spans="2:2">
      <c r="B800955" s="67"/>
    </row>
    <row r="800956" spans="2:2">
      <c r="B800956" s="67"/>
    </row>
    <row r="800957" spans="2:2">
      <c r="B800957" s="67"/>
    </row>
    <row r="800958" spans="2:2">
      <c r="B800958" s="67"/>
    </row>
    <row r="800959" spans="2:2">
      <c r="B800959" s="67"/>
    </row>
    <row r="800960" spans="2:2">
      <c r="B800960" s="67"/>
    </row>
    <row r="800961" spans="2:2">
      <c r="B800961" s="67"/>
    </row>
    <row r="800962" spans="2:2">
      <c r="B800962" s="67"/>
    </row>
    <row r="800963" spans="2:2">
      <c r="B800963" s="67"/>
    </row>
    <row r="800964" spans="2:2">
      <c r="B800964" s="67"/>
    </row>
    <row r="800965" spans="2:2">
      <c r="B800965" s="67"/>
    </row>
    <row r="800966" spans="2:2">
      <c r="B800966" s="67"/>
    </row>
    <row r="800967" spans="2:2">
      <c r="B800967" s="67"/>
    </row>
    <row r="800968" spans="2:2">
      <c r="B800968" s="67"/>
    </row>
    <row r="800969" spans="2:2">
      <c r="B800969" s="67"/>
    </row>
    <row r="800970" spans="2:2">
      <c r="B800970" s="67"/>
    </row>
    <row r="800971" spans="2:2">
      <c r="B800971" s="67"/>
    </row>
    <row r="800972" spans="2:2">
      <c r="B800972" s="67"/>
    </row>
    <row r="800973" spans="2:2">
      <c r="B800973" s="67"/>
    </row>
    <row r="800974" spans="2:2">
      <c r="B800974" s="67"/>
    </row>
    <row r="800975" spans="2:2">
      <c r="B800975" s="67"/>
    </row>
    <row r="800976" spans="2:2">
      <c r="B800976" s="67"/>
    </row>
    <row r="800977" spans="2:2">
      <c r="B800977" s="67"/>
    </row>
    <row r="800978" spans="2:2">
      <c r="B800978" s="67"/>
    </row>
    <row r="800979" spans="2:2">
      <c r="B800979" s="67"/>
    </row>
    <row r="800980" spans="2:2">
      <c r="B800980" s="67"/>
    </row>
    <row r="800981" spans="2:2">
      <c r="B800981" s="67"/>
    </row>
    <row r="800982" spans="2:2">
      <c r="B800982" s="67"/>
    </row>
    <row r="800983" spans="2:2">
      <c r="B800983" s="67"/>
    </row>
    <row r="800984" spans="2:2">
      <c r="B800984" s="67"/>
    </row>
    <row r="800985" spans="2:2">
      <c r="B800985" s="67"/>
    </row>
    <row r="800986" spans="2:2">
      <c r="B800986" s="67"/>
    </row>
    <row r="800987" spans="2:2">
      <c r="B800987" s="67"/>
    </row>
    <row r="800988" spans="2:2">
      <c r="B800988" s="67"/>
    </row>
    <row r="800989" spans="2:2">
      <c r="B800989" s="67"/>
    </row>
    <row r="800990" spans="2:2">
      <c r="B800990" s="67"/>
    </row>
    <row r="800991" spans="2:2">
      <c r="B800991" s="67"/>
    </row>
    <row r="800992" spans="2:2">
      <c r="B800992" s="67"/>
    </row>
    <row r="800993" spans="2:2">
      <c r="B800993" s="67"/>
    </row>
    <row r="800994" spans="2:2">
      <c r="B800994" s="67"/>
    </row>
    <row r="800995" spans="2:2">
      <c r="B800995" s="67"/>
    </row>
    <row r="800996" spans="2:2">
      <c r="B800996" s="67"/>
    </row>
    <row r="800997" spans="2:2">
      <c r="B800997" s="67"/>
    </row>
    <row r="800998" spans="2:2">
      <c r="B800998" s="67"/>
    </row>
    <row r="800999" spans="2:2">
      <c r="B800999" s="67"/>
    </row>
    <row r="801000" spans="2:2">
      <c r="B801000" s="67"/>
    </row>
    <row r="801001" spans="2:2">
      <c r="B801001" s="67"/>
    </row>
    <row r="801002" spans="2:2">
      <c r="B801002" s="67"/>
    </row>
    <row r="801003" spans="2:2">
      <c r="B801003" s="67"/>
    </row>
    <row r="801004" spans="2:2">
      <c r="B801004" s="67"/>
    </row>
    <row r="801005" spans="2:2">
      <c r="B801005" s="67"/>
    </row>
    <row r="801006" spans="2:2">
      <c r="B801006" s="67"/>
    </row>
    <row r="801007" spans="2:2">
      <c r="B801007" s="67"/>
    </row>
    <row r="801008" spans="2:2">
      <c r="B801008" s="67"/>
    </row>
    <row r="801009" spans="2:2">
      <c r="B801009" s="67"/>
    </row>
    <row r="801010" spans="2:2">
      <c r="B801010" s="67"/>
    </row>
    <row r="801011" spans="2:2">
      <c r="B801011" s="67"/>
    </row>
    <row r="801012" spans="2:2">
      <c r="B801012" s="67"/>
    </row>
    <row r="801013" spans="2:2">
      <c r="B801013" s="67"/>
    </row>
    <row r="801014" spans="2:2">
      <c r="B801014" s="67"/>
    </row>
    <row r="801015" spans="2:2">
      <c r="B801015" s="67"/>
    </row>
    <row r="801016" spans="2:2">
      <c r="B801016" s="67"/>
    </row>
    <row r="801017" spans="2:2">
      <c r="B801017" s="67"/>
    </row>
    <row r="801018" spans="2:2">
      <c r="B801018" s="67"/>
    </row>
    <row r="801019" spans="2:2">
      <c r="B801019" s="67"/>
    </row>
    <row r="801020" spans="2:2">
      <c r="B801020" s="67"/>
    </row>
    <row r="801021" spans="2:2">
      <c r="B801021" s="67"/>
    </row>
    <row r="801022" spans="2:2">
      <c r="B801022" s="67"/>
    </row>
    <row r="801023" spans="2:2">
      <c r="B801023" s="67"/>
    </row>
    <row r="801024" spans="2:2">
      <c r="B801024" s="67"/>
    </row>
    <row r="801025" spans="2:2">
      <c r="B801025" s="67"/>
    </row>
    <row r="801026" spans="2:2">
      <c r="B801026" s="67"/>
    </row>
    <row r="801027" spans="2:2">
      <c r="B801027" s="67"/>
    </row>
    <row r="801028" spans="2:2">
      <c r="B801028" s="67"/>
    </row>
    <row r="801029" spans="2:2">
      <c r="B801029" s="67"/>
    </row>
    <row r="801030" spans="2:2">
      <c r="B801030" s="67"/>
    </row>
    <row r="801031" spans="2:2">
      <c r="B801031" s="67"/>
    </row>
    <row r="801032" spans="2:2">
      <c r="B801032" s="67"/>
    </row>
    <row r="801033" spans="2:2">
      <c r="B801033" s="67"/>
    </row>
    <row r="801034" spans="2:2">
      <c r="B801034" s="67"/>
    </row>
    <row r="801035" spans="2:2">
      <c r="B801035" s="67"/>
    </row>
    <row r="801036" spans="2:2">
      <c r="B801036" s="67"/>
    </row>
    <row r="801037" spans="2:2">
      <c r="B801037" s="67"/>
    </row>
    <row r="801038" spans="2:2">
      <c r="B801038" s="67"/>
    </row>
    <row r="801039" spans="2:2">
      <c r="B801039" s="67"/>
    </row>
    <row r="801040" spans="2:2">
      <c r="B801040" s="67"/>
    </row>
    <row r="801041" spans="2:2">
      <c r="B801041" s="67"/>
    </row>
    <row r="801042" spans="2:2">
      <c r="B801042" s="67"/>
    </row>
    <row r="801043" spans="2:2">
      <c r="B801043" s="67"/>
    </row>
    <row r="801044" spans="2:2">
      <c r="B801044" s="67"/>
    </row>
    <row r="801045" spans="2:2">
      <c r="B801045" s="67"/>
    </row>
    <row r="801046" spans="2:2">
      <c r="B801046" s="67"/>
    </row>
    <row r="801047" spans="2:2">
      <c r="B801047" s="67"/>
    </row>
    <row r="801048" spans="2:2">
      <c r="B801048" s="67"/>
    </row>
    <row r="801049" spans="2:2">
      <c r="B801049" s="67"/>
    </row>
    <row r="801050" spans="2:2">
      <c r="B801050" s="67"/>
    </row>
    <row r="801051" spans="2:2">
      <c r="B801051" s="67"/>
    </row>
    <row r="801052" spans="2:2">
      <c r="B801052" s="67"/>
    </row>
    <row r="801053" spans="2:2">
      <c r="B801053" s="67"/>
    </row>
    <row r="801054" spans="2:2">
      <c r="B801054" s="67"/>
    </row>
    <row r="801055" spans="2:2">
      <c r="B801055" s="67"/>
    </row>
    <row r="801056" spans="2:2">
      <c r="B801056" s="67"/>
    </row>
    <row r="801057" spans="2:2">
      <c r="B801057" s="67"/>
    </row>
    <row r="801058" spans="2:2">
      <c r="B801058" s="67"/>
    </row>
    <row r="801059" spans="2:2">
      <c r="B801059" s="67"/>
    </row>
    <row r="801060" spans="2:2">
      <c r="B801060" s="67"/>
    </row>
    <row r="801061" spans="2:2">
      <c r="B801061" s="67"/>
    </row>
    <row r="801062" spans="2:2">
      <c r="B801062" s="67"/>
    </row>
    <row r="801063" spans="2:2">
      <c r="B801063" s="67"/>
    </row>
    <row r="801064" spans="2:2">
      <c r="B801064" s="67"/>
    </row>
    <row r="801065" spans="2:2">
      <c r="B801065" s="67"/>
    </row>
    <row r="801066" spans="2:2">
      <c r="B801066" s="67"/>
    </row>
    <row r="801067" spans="2:2">
      <c r="B801067" s="67"/>
    </row>
    <row r="801068" spans="2:2">
      <c r="B801068" s="67"/>
    </row>
    <row r="801069" spans="2:2">
      <c r="B801069" s="67"/>
    </row>
    <row r="801070" spans="2:2">
      <c r="B801070" s="67"/>
    </row>
    <row r="801071" spans="2:2">
      <c r="B801071" s="67"/>
    </row>
    <row r="801072" spans="2:2">
      <c r="B801072" s="67"/>
    </row>
    <row r="801073" spans="2:2">
      <c r="B801073" s="67"/>
    </row>
    <row r="801074" spans="2:2">
      <c r="B801074" s="67"/>
    </row>
    <row r="801075" spans="2:2">
      <c r="B801075" s="67"/>
    </row>
    <row r="801076" spans="2:2">
      <c r="B801076" s="67"/>
    </row>
    <row r="801077" spans="2:2">
      <c r="B801077" s="67"/>
    </row>
    <row r="801078" spans="2:2">
      <c r="B801078" s="67"/>
    </row>
    <row r="801079" spans="2:2">
      <c r="B801079" s="67"/>
    </row>
    <row r="801080" spans="2:2">
      <c r="B801080" s="67"/>
    </row>
    <row r="801081" spans="2:2">
      <c r="B801081" s="67"/>
    </row>
    <row r="801082" spans="2:2">
      <c r="B801082" s="67"/>
    </row>
    <row r="801083" spans="2:2">
      <c r="B801083" s="67"/>
    </row>
    <row r="801084" spans="2:2">
      <c r="B801084" s="67"/>
    </row>
    <row r="801085" spans="2:2">
      <c r="B801085" s="67"/>
    </row>
    <row r="801086" spans="2:2">
      <c r="B801086" s="67"/>
    </row>
    <row r="801087" spans="2:2">
      <c r="B801087" s="67"/>
    </row>
    <row r="801088" spans="2:2">
      <c r="B801088" s="67"/>
    </row>
    <row r="801089" spans="2:2">
      <c r="B801089" s="67"/>
    </row>
    <row r="801090" spans="2:2">
      <c r="B801090" s="67"/>
    </row>
    <row r="801091" spans="2:2">
      <c r="B801091" s="67"/>
    </row>
    <row r="801092" spans="2:2">
      <c r="B801092" s="67"/>
    </row>
    <row r="801093" spans="2:2">
      <c r="B801093" s="67"/>
    </row>
    <row r="801094" spans="2:2">
      <c r="B801094" s="67"/>
    </row>
    <row r="801095" spans="2:2">
      <c r="B801095" s="67"/>
    </row>
    <row r="801096" spans="2:2">
      <c r="B801096" s="67"/>
    </row>
    <row r="801097" spans="2:2">
      <c r="B801097" s="67"/>
    </row>
    <row r="801098" spans="2:2">
      <c r="B801098" s="67"/>
    </row>
    <row r="801099" spans="2:2">
      <c r="B801099" s="67"/>
    </row>
    <row r="801100" spans="2:2">
      <c r="B801100" s="67"/>
    </row>
    <row r="801101" spans="2:2">
      <c r="B801101" s="67"/>
    </row>
    <row r="801102" spans="2:2">
      <c r="B801102" s="67"/>
    </row>
    <row r="801103" spans="2:2">
      <c r="B801103" s="67"/>
    </row>
    <row r="801104" spans="2:2">
      <c r="B801104" s="67"/>
    </row>
    <row r="801105" spans="2:2">
      <c r="B801105" s="67"/>
    </row>
    <row r="801106" spans="2:2">
      <c r="B801106" s="67"/>
    </row>
    <row r="801107" spans="2:2">
      <c r="B801107" s="67"/>
    </row>
    <row r="801108" spans="2:2">
      <c r="B801108" s="67"/>
    </row>
    <row r="801109" spans="2:2">
      <c r="B801109" s="67"/>
    </row>
    <row r="801110" spans="2:2">
      <c r="B801110" s="67"/>
    </row>
    <row r="801111" spans="2:2">
      <c r="B801111" s="67"/>
    </row>
    <row r="801112" spans="2:2">
      <c r="B801112" s="67"/>
    </row>
    <row r="801113" spans="2:2">
      <c r="B801113" s="67"/>
    </row>
    <row r="801114" spans="2:2">
      <c r="B801114" s="67"/>
    </row>
    <row r="801115" spans="2:2">
      <c r="B801115" s="67"/>
    </row>
    <row r="801116" spans="2:2">
      <c r="B801116" s="67"/>
    </row>
    <row r="801117" spans="2:2">
      <c r="B801117" s="67"/>
    </row>
    <row r="801118" spans="2:2">
      <c r="B801118" s="67"/>
    </row>
    <row r="801119" spans="2:2">
      <c r="B801119" s="67"/>
    </row>
    <row r="801120" spans="2:2">
      <c r="B801120" s="67"/>
    </row>
    <row r="801121" spans="2:2">
      <c r="B801121" s="67"/>
    </row>
    <row r="801122" spans="2:2">
      <c r="B801122" s="67"/>
    </row>
    <row r="801123" spans="2:2">
      <c r="B801123" s="67"/>
    </row>
    <row r="801124" spans="2:2">
      <c r="B801124" s="67"/>
    </row>
    <row r="801125" spans="2:2">
      <c r="B801125" s="67"/>
    </row>
    <row r="801126" spans="2:2">
      <c r="B801126" s="67"/>
    </row>
    <row r="801127" spans="2:2">
      <c r="B801127" s="67"/>
    </row>
    <row r="801128" spans="2:2">
      <c r="B801128" s="67"/>
    </row>
    <row r="801129" spans="2:2">
      <c r="B801129" s="67"/>
    </row>
    <row r="801130" spans="2:2">
      <c r="B801130" s="67"/>
    </row>
    <row r="801131" spans="2:2">
      <c r="B801131" s="67"/>
    </row>
    <row r="801132" spans="2:2">
      <c r="B801132" s="67"/>
    </row>
    <row r="801133" spans="2:2">
      <c r="B801133" s="67"/>
    </row>
    <row r="801134" spans="2:2">
      <c r="B801134" s="67"/>
    </row>
    <row r="801135" spans="2:2">
      <c r="B801135" s="67"/>
    </row>
    <row r="801136" spans="2:2">
      <c r="B801136" s="67"/>
    </row>
    <row r="801137" spans="2:2">
      <c r="B801137" s="67"/>
    </row>
    <row r="801138" spans="2:2">
      <c r="B801138" s="67"/>
    </row>
    <row r="801139" spans="2:2">
      <c r="B801139" s="67"/>
    </row>
    <row r="801140" spans="2:2">
      <c r="B801140" s="67"/>
    </row>
    <row r="801141" spans="2:2">
      <c r="B801141" s="67"/>
    </row>
    <row r="801142" spans="2:2">
      <c r="B801142" s="67"/>
    </row>
    <row r="801143" spans="2:2">
      <c r="B801143" s="67"/>
    </row>
    <row r="801144" spans="2:2">
      <c r="B801144" s="67"/>
    </row>
    <row r="801145" spans="2:2">
      <c r="B801145" s="67"/>
    </row>
    <row r="801146" spans="2:2">
      <c r="B801146" s="67"/>
    </row>
    <row r="801147" spans="2:2">
      <c r="B801147" s="67"/>
    </row>
    <row r="801148" spans="2:2">
      <c r="B801148" s="67"/>
    </row>
    <row r="801149" spans="2:2">
      <c r="B801149" s="67"/>
    </row>
    <row r="801150" spans="2:2">
      <c r="B801150" s="67"/>
    </row>
    <row r="801151" spans="2:2">
      <c r="B801151" s="67"/>
    </row>
    <row r="801152" spans="2:2">
      <c r="B801152" s="67"/>
    </row>
    <row r="801153" spans="2:2">
      <c r="B801153" s="67"/>
    </row>
    <row r="801154" spans="2:2">
      <c r="B801154" s="67"/>
    </row>
    <row r="801155" spans="2:2">
      <c r="B801155" s="67"/>
    </row>
    <row r="801156" spans="2:2">
      <c r="B801156" s="67"/>
    </row>
    <row r="801157" spans="2:2">
      <c r="B801157" s="67"/>
    </row>
    <row r="801158" spans="2:2">
      <c r="B801158" s="67"/>
    </row>
    <row r="801159" spans="2:2">
      <c r="B801159" s="67"/>
    </row>
    <row r="801160" spans="2:2">
      <c r="B801160" s="67"/>
    </row>
    <row r="801161" spans="2:2">
      <c r="B801161" s="67"/>
    </row>
    <row r="801162" spans="2:2">
      <c r="B801162" s="67"/>
    </row>
    <row r="801163" spans="2:2">
      <c r="B801163" s="67"/>
    </row>
    <row r="801164" spans="2:2">
      <c r="B801164" s="67"/>
    </row>
    <row r="801165" spans="2:2">
      <c r="B801165" s="67"/>
    </row>
    <row r="801166" spans="2:2">
      <c r="B801166" s="67"/>
    </row>
    <row r="801167" spans="2:2">
      <c r="B801167" s="67"/>
    </row>
    <row r="801168" spans="2:2">
      <c r="B801168" s="67"/>
    </row>
    <row r="801169" spans="2:2">
      <c r="B801169" s="67"/>
    </row>
    <row r="801170" spans="2:2">
      <c r="B801170" s="67"/>
    </row>
    <row r="801171" spans="2:2">
      <c r="B801171" s="67"/>
    </row>
    <row r="801172" spans="2:2">
      <c r="B801172" s="67"/>
    </row>
    <row r="801173" spans="2:2">
      <c r="B801173" s="67"/>
    </row>
    <row r="801174" spans="2:2">
      <c r="B801174" s="67"/>
    </row>
    <row r="801175" spans="2:2">
      <c r="B801175" s="67"/>
    </row>
    <row r="801176" spans="2:2">
      <c r="B801176" s="67"/>
    </row>
    <row r="801177" spans="2:2">
      <c r="B801177" s="67"/>
    </row>
    <row r="801178" spans="2:2">
      <c r="B801178" s="67"/>
    </row>
    <row r="801179" spans="2:2">
      <c r="B801179" s="67"/>
    </row>
    <row r="801180" spans="2:2">
      <c r="B801180" s="67"/>
    </row>
    <row r="801181" spans="2:2">
      <c r="B801181" s="67"/>
    </row>
    <row r="801182" spans="2:2">
      <c r="B801182" s="67"/>
    </row>
    <row r="801183" spans="2:2">
      <c r="B801183" s="67"/>
    </row>
    <row r="801184" spans="2:2">
      <c r="B801184" s="67"/>
    </row>
    <row r="801185" spans="2:2">
      <c r="B801185" s="67"/>
    </row>
    <row r="801186" spans="2:2">
      <c r="B801186" s="67"/>
    </row>
    <row r="801187" spans="2:2">
      <c r="B801187" s="67"/>
    </row>
    <row r="801188" spans="2:2">
      <c r="B801188" s="67"/>
    </row>
    <row r="801189" spans="2:2">
      <c r="B801189" s="67"/>
    </row>
    <row r="801190" spans="2:2">
      <c r="B801190" s="67"/>
    </row>
    <row r="801191" spans="2:2">
      <c r="B801191" s="67"/>
    </row>
    <row r="801192" spans="2:2">
      <c r="B801192" s="67"/>
    </row>
    <row r="801193" spans="2:2">
      <c r="B801193" s="67"/>
    </row>
    <row r="801194" spans="2:2">
      <c r="B801194" s="67"/>
    </row>
    <row r="801195" spans="2:2">
      <c r="B801195" s="67"/>
    </row>
    <row r="801196" spans="2:2">
      <c r="B801196" s="67"/>
    </row>
    <row r="801197" spans="2:2">
      <c r="B801197" s="67"/>
    </row>
    <row r="801198" spans="2:2">
      <c r="B801198" s="67"/>
    </row>
    <row r="801199" spans="2:2">
      <c r="B801199" s="67"/>
    </row>
    <row r="801200" spans="2:2">
      <c r="B801200" s="67"/>
    </row>
    <row r="801201" spans="2:2">
      <c r="B801201" s="67"/>
    </row>
    <row r="801202" spans="2:2">
      <c r="B801202" s="67"/>
    </row>
    <row r="801203" spans="2:2">
      <c r="B801203" s="67"/>
    </row>
    <row r="801204" spans="2:2">
      <c r="B801204" s="67"/>
    </row>
    <row r="801205" spans="2:2">
      <c r="B801205" s="67"/>
    </row>
    <row r="801206" spans="2:2">
      <c r="B801206" s="67"/>
    </row>
    <row r="801207" spans="2:2">
      <c r="B801207" s="67"/>
    </row>
    <row r="801208" spans="2:2">
      <c r="B801208" s="67"/>
    </row>
    <row r="801209" spans="2:2">
      <c r="B801209" s="67"/>
    </row>
    <row r="801210" spans="2:2">
      <c r="B801210" s="67"/>
    </row>
    <row r="801211" spans="2:2">
      <c r="B801211" s="67"/>
    </row>
    <row r="801212" spans="2:2">
      <c r="B801212" s="67"/>
    </row>
    <row r="801213" spans="2:2">
      <c r="B801213" s="67"/>
    </row>
    <row r="801214" spans="2:2">
      <c r="B801214" s="67"/>
    </row>
    <row r="801215" spans="2:2">
      <c r="B801215" s="67"/>
    </row>
    <row r="801216" spans="2:2">
      <c r="B801216" s="67"/>
    </row>
    <row r="801217" spans="2:2">
      <c r="B801217" s="67"/>
    </row>
    <row r="801218" spans="2:2">
      <c r="B801218" s="67"/>
    </row>
    <row r="801219" spans="2:2">
      <c r="B801219" s="67"/>
    </row>
    <row r="801220" spans="2:2">
      <c r="B801220" s="67"/>
    </row>
    <row r="801221" spans="2:2">
      <c r="B801221" s="67"/>
    </row>
    <row r="801222" spans="2:2">
      <c r="B801222" s="67"/>
    </row>
    <row r="801223" spans="2:2">
      <c r="B801223" s="67"/>
    </row>
    <row r="801224" spans="2:2">
      <c r="B801224" s="67"/>
    </row>
    <row r="801225" spans="2:2">
      <c r="B801225" s="67"/>
    </row>
    <row r="801226" spans="2:2">
      <c r="B801226" s="67"/>
    </row>
    <row r="801227" spans="2:2">
      <c r="B801227" s="67"/>
    </row>
    <row r="801228" spans="2:2">
      <c r="B801228" s="67"/>
    </row>
    <row r="801229" spans="2:2">
      <c r="B801229" s="67"/>
    </row>
    <row r="801230" spans="2:2">
      <c r="B801230" s="67"/>
    </row>
    <row r="801231" spans="2:2">
      <c r="B801231" s="67"/>
    </row>
    <row r="801232" spans="2:2">
      <c r="B801232" s="67"/>
    </row>
    <row r="801233" spans="2:2">
      <c r="B801233" s="67"/>
    </row>
    <row r="801234" spans="2:2">
      <c r="B801234" s="67"/>
    </row>
    <row r="801235" spans="2:2">
      <c r="B801235" s="67"/>
    </row>
    <row r="801236" spans="2:2">
      <c r="B801236" s="67"/>
    </row>
    <row r="801237" spans="2:2">
      <c r="B801237" s="67"/>
    </row>
    <row r="801238" spans="2:2">
      <c r="B801238" s="67"/>
    </row>
    <row r="801239" spans="2:2">
      <c r="B801239" s="67"/>
    </row>
    <row r="801240" spans="2:2">
      <c r="B801240" s="67"/>
    </row>
    <row r="801241" spans="2:2">
      <c r="B801241" s="67"/>
    </row>
    <row r="801242" spans="2:2">
      <c r="B801242" s="67"/>
    </row>
    <row r="801243" spans="2:2">
      <c r="B801243" s="67"/>
    </row>
    <row r="801244" spans="2:2">
      <c r="B801244" s="67"/>
    </row>
    <row r="801245" spans="2:2">
      <c r="B801245" s="67"/>
    </row>
    <row r="801246" spans="2:2">
      <c r="B801246" s="67"/>
    </row>
    <row r="801247" spans="2:2">
      <c r="B801247" s="67"/>
    </row>
    <row r="801248" spans="2:2">
      <c r="B801248" s="67"/>
    </row>
    <row r="801249" spans="2:2">
      <c r="B801249" s="67"/>
    </row>
    <row r="801250" spans="2:2">
      <c r="B801250" s="67"/>
    </row>
    <row r="801251" spans="2:2">
      <c r="B801251" s="67"/>
    </row>
    <row r="801252" spans="2:2">
      <c r="B801252" s="67"/>
    </row>
    <row r="801253" spans="2:2">
      <c r="B801253" s="67"/>
    </row>
    <row r="801254" spans="2:2">
      <c r="B801254" s="67"/>
    </row>
    <row r="801255" spans="2:2">
      <c r="B801255" s="67"/>
    </row>
    <row r="801256" spans="2:2">
      <c r="B801256" s="67"/>
    </row>
    <row r="801257" spans="2:2">
      <c r="B801257" s="67"/>
    </row>
    <row r="801258" spans="2:2">
      <c r="B801258" s="67"/>
    </row>
    <row r="801259" spans="2:2">
      <c r="B801259" s="67"/>
    </row>
    <row r="801260" spans="2:2">
      <c r="B801260" s="67"/>
    </row>
    <row r="801261" spans="2:2">
      <c r="B801261" s="67"/>
    </row>
    <row r="801262" spans="2:2">
      <c r="B801262" s="67"/>
    </row>
    <row r="801263" spans="2:2">
      <c r="B801263" s="67"/>
    </row>
    <row r="801264" spans="2:2">
      <c r="B801264" s="67"/>
    </row>
    <row r="801265" spans="2:2">
      <c r="B801265" s="67"/>
    </row>
    <row r="801266" spans="2:2">
      <c r="B801266" s="67"/>
    </row>
    <row r="801267" spans="2:2">
      <c r="B801267" s="67"/>
    </row>
    <row r="801268" spans="2:2">
      <c r="B801268" s="67"/>
    </row>
    <row r="801269" spans="2:2">
      <c r="B801269" s="67"/>
    </row>
    <row r="801270" spans="2:2">
      <c r="B801270" s="67"/>
    </row>
    <row r="801271" spans="2:2">
      <c r="B801271" s="67"/>
    </row>
    <row r="801272" spans="2:2">
      <c r="B801272" s="67"/>
    </row>
    <row r="801273" spans="2:2">
      <c r="B801273" s="67"/>
    </row>
    <row r="801274" spans="2:2">
      <c r="B801274" s="67"/>
    </row>
    <row r="801275" spans="2:2">
      <c r="B801275" s="67"/>
    </row>
    <row r="801276" spans="2:2">
      <c r="B801276" s="67"/>
    </row>
    <row r="801277" spans="2:2">
      <c r="B801277" s="67"/>
    </row>
    <row r="801278" spans="2:2">
      <c r="B801278" s="67"/>
    </row>
    <row r="801279" spans="2:2">
      <c r="B801279" s="67"/>
    </row>
    <row r="801280" spans="2:2">
      <c r="B801280" s="67"/>
    </row>
    <row r="801281" spans="2:2">
      <c r="B801281" s="67"/>
    </row>
    <row r="801282" spans="2:2">
      <c r="B801282" s="67"/>
    </row>
    <row r="801283" spans="2:2">
      <c r="B801283" s="67"/>
    </row>
    <row r="801284" spans="2:2">
      <c r="B801284" s="67"/>
    </row>
    <row r="801285" spans="2:2">
      <c r="B801285" s="67"/>
    </row>
    <row r="801286" spans="2:2">
      <c r="B801286" s="67"/>
    </row>
    <row r="801287" spans="2:2">
      <c r="B801287" s="67"/>
    </row>
    <row r="801288" spans="2:2">
      <c r="B801288" s="67"/>
    </row>
    <row r="801289" spans="2:2">
      <c r="B801289" s="67"/>
    </row>
    <row r="801290" spans="2:2">
      <c r="B801290" s="67"/>
    </row>
    <row r="801291" spans="2:2">
      <c r="B801291" s="67"/>
    </row>
    <row r="801292" spans="2:2">
      <c r="B801292" s="67"/>
    </row>
    <row r="801293" spans="2:2">
      <c r="B801293" s="67"/>
    </row>
    <row r="801294" spans="2:2">
      <c r="B801294" s="67"/>
    </row>
    <row r="801295" spans="2:2">
      <c r="B801295" s="67"/>
    </row>
    <row r="801296" spans="2:2">
      <c r="B801296" s="67"/>
    </row>
    <row r="801297" spans="2:2">
      <c r="B801297" s="67"/>
    </row>
    <row r="801298" spans="2:2">
      <c r="B801298" s="67"/>
    </row>
    <row r="801299" spans="2:2">
      <c r="B801299" s="67"/>
    </row>
    <row r="801300" spans="2:2">
      <c r="B801300" s="67"/>
    </row>
    <row r="801301" spans="2:2">
      <c r="B801301" s="67"/>
    </row>
    <row r="801302" spans="2:2">
      <c r="B801302" s="67"/>
    </row>
    <row r="801303" spans="2:2">
      <c r="B801303" s="67"/>
    </row>
    <row r="801304" spans="2:2">
      <c r="B801304" s="67"/>
    </row>
    <row r="801305" spans="2:2">
      <c r="B801305" s="67"/>
    </row>
    <row r="801306" spans="2:2">
      <c r="B801306" s="67"/>
    </row>
    <row r="801307" spans="2:2">
      <c r="B801307" s="67"/>
    </row>
    <row r="801308" spans="2:2">
      <c r="B801308" s="67"/>
    </row>
    <row r="801309" spans="2:2">
      <c r="B801309" s="67"/>
    </row>
    <row r="801310" spans="2:2">
      <c r="B801310" s="67"/>
    </row>
    <row r="801311" spans="2:2">
      <c r="B801311" s="67"/>
    </row>
    <row r="801312" spans="2:2">
      <c r="B801312" s="67"/>
    </row>
    <row r="801313" spans="2:2">
      <c r="B801313" s="67"/>
    </row>
    <row r="801314" spans="2:2">
      <c r="B801314" s="67"/>
    </row>
    <row r="801315" spans="2:2">
      <c r="B801315" s="67"/>
    </row>
    <row r="801316" spans="2:2">
      <c r="B801316" s="67"/>
    </row>
    <row r="801317" spans="2:2">
      <c r="B801317" s="67"/>
    </row>
    <row r="801318" spans="2:2">
      <c r="B801318" s="67"/>
    </row>
    <row r="801319" spans="2:2">
      <c r="B801319" s="67"/>
    </row>
    <row r="801320" spans="2:2">
      <c r="B801320" s="67"/>
    </row>
    <row r="801321" spans="2:2">
      <c r="B801321" s="67"/>
    </row>
    <row r="801322" spans="2:2">
      <c r="B801322" s="67"/>
    </row>
    <row r="801323" spans="2:2">
      <c r="B801323" s="67"/>
    </row>
    <row r="801324" spans="2:2">
      <c r="B801324" s="67"/>
    </row>
    <row r="801325" spans="2:2">
      <c r="B801325" s="67"/>
    </row>
    <row r="801326" spans="2:2">
      <c r="B801326" s="67"/>
    </row>
    <row r="801327" spans="2:2">
      <c r="B801327" s="67"/>
    </row>
    <row r="801328" spans="2:2">
      <c r="B801328" s="67"/>
    </row>
    <row r="801329" spans="2:2">
      <c r="B801329" s="67"/>
    </row>
    <row r="801330" spans="2:2">
      <c r="B801330" s="67"/>
    </row>
    <row r="801331" spans="2:2">
      <c r="B801331" s="67"/>
    </row>
    <row r="801332" spans="2:2">
      <c r="B801332" s="67"/>
    </row>
    <row r="801333" spans="2:2">
      <c r="B801333" s="67"/>
    </row>
    <row r="801334" spans="2:2">
      <c r="B801334" s="67"/>
    </row>
    <row r="801335" spans="2:2">
      <c r="B801335" s="67"/>
    </row>
    <row r="801336" spans="2:2">
      <c r="B801336" s="67"/>
    </row>
    <row r="801337" spans="2:2">
      <c r="B801337" s="67"/>
    </row>
    <row r="801338" spans="2:2">
      <c r="B801338" s="67"/>
    </row>
    <row r="801339" spans="2:2">
      <c r="B801339" s="67"/>
    </row>
    <row r="801340" spans="2:2">
      <c r="B801340" s="67"/>
    </row>
    <row r="801341" spans="2:2">
      <c r="B801341" s="67"/>
    </row>
    <row r="801342" spans="2:2">
      <c r="B801342" s="67"/>
    </row>
    <row r="801343" spans="2:2">
      <c r="B801343" s="67"/>
    </row>
    <row r="801344" spans="2:2">
      <c r="B801344" s="67"/>
    </row>
    <row r="801345" spans="2:2">
      <c r="B801345" s="67"/>
    </row>
    <row r="801346" spans="2:2">
      <c r="B801346" s="67"/>
    </row>
    <row r="801347" spans="2:2">
      <c r="B801347" s="67"/>
    </row>
    <row r="801348" spans="2:2">
      <c r="B801348" s="67"/>
    </row>
    <row r="801349" spans="2:2">
      <c r="B801349" s="67"/>
    </row>
    <row r="801350" spans="2:2">
      <c r="B801350" s="67"/>
    </row>
    <row r="801351" spans="2:2">
      <c r="B801351" s="67"/>
    </row>
    <row r="801352" spans="2:2">
      <c r="B801352" s="67"/>
    </row>
    <row r="801353" spans="2:2">
      <c r="B801353" s="67"/>
    </row>
    <row r="801354" spans="2:2">
      <c r="B801354" s="67"/>
    </row>
    <row r="801355" spans="2:2">
      <c r="B801355" s="67"/>
    </row>
    <row r="801356" spans="2:2">
      <c r="B801356" s="67"/>
    </row>
    <row r="801357" spans="2:2">
      <c r="B801357" s="67"/>
    </row>
    <row r="801358" spans="2:2">
      <c r="B801358" s="67"/>
    </row>
    <row r="801359" spans="2:2">
      <c r="B801359" s="67"/>
    </row>
    <row r="801360" spans="2:2">
      <c r="B801360" s="67"/>
    </row>
    <row r="801361" spans="2:2">
      <c r="B801361" s="67"/>
    </row>
    <row r="801362" spans="2:2">
      <c r="B801362" s="67"/>
    </row>
    <row r="801363" spans="2:2">
      <c r="B801363" s="67"/>
    </row>
    <row r="801364" spans="2:2">
      <c r="B801364" s="67"/>
    </row>
    <row r="801365" spans="2:2">
      <c r="B801365" s="67"/>
    </row>
    <row r="801366" spans="2:2">
      <c r="B801366" s="67"/>
    </row>
    <row r="801367" spans="2:2">
      <c r="B801367" s="67"/>
    </row>
    <row r="801368" spans="2:2">
      <c r="B801368" s="67"/>
    </row>
    <row r="801369" spans="2:2">
      <c r="B801369" s="67"/>
    </row>
    <row r="801370" spans="2:2">
      <c r="B801370" s="67"/>
    </row>
    <row r="801371" spans="2:2">
      <c r="B801371" s="67"/>
    </row>
    <row r="801372" spans="2:2">
      <c r="B801372" s="67"/>
    </row>
    <row r="801373" spans="2:2">
      <c r="B801373" s="67"/>
    </row>
    <row r="801374" spans="2:2">
      <c r="B801374" s="67"/>
    </row>
    <row r="801375" spans="2:2">
      <c r="B801375" s="67"/>
    </row>
    <row r="801376" spans="2:2">
      <c r="B801376" s="67"/>
    </row>
    <row r="801377" spans="2:2">
      <c r="B801377" s="67"/>
    </row>
    <row r="801378" spans="2:2">
      <c r="B801378" s="67"/>
    </row>
    <row r="801379" spans="2:2">
      <c r="B801379" s="67"/>
    </row>
    <row r="801380" spans="2:2">
      <c r="B801380" s="67"/>
    </row>
    <row r="801381" spans="2:2">
      <c r="B801381" s="67"/>
    </row>
    <row r="801382" spans="2:2">
      <c r="B801382" s="67"/>
    </row>
    <row r="801383" spans="2:2">
      <c r="B801383" s="67"/>
    </row>
    <row r="801384" spans="2:2">
      <c r="B801384" s="67"/>
    </row>
    <row r="801385" spans="2:2">
      <c r="B801385" s="67"/>
    </row>
    <row r="801386" spans="2:2">
      <c r="B801386" s="67"/>
    </row>
    <row r="801387" spans="2:2">
      <c r="B801387" s="67"/>
    </row>
    <row r="801388" spans="2:2">
      <c r="B801388" s="67"/>
    </row>
    <row r="801389" spans="2:2">
      <c r="B801389" s="67"/>
    </row>
    <row r="801390" spans="2:2">
      <c r="B801390" s="67"/>
    </row>
    <row r="801391" spans="2:2">
      <c r="B801391" s="67"/>
    </row>
    <row r="801392" spans="2:2">
      <c r="B801392" s="67"/>
    </row>
    <row r="801393" spans="2:2">
      <c r="B801393" s="67"/>
    </row>
    <row r="801394" spans="2:2">
      <c r="B801394" s="67"/>
    </row>
    <row r="801395" spans="2:2">
      <c r="B801395" s="67"/>
    </row>
    <row r="801396" spans="2:2">
      <c r="B801396" s="67"/>
    </row>
    <row r="801397" spans="2:2">
      <c r="B801397" s="67"/>
    </row>
    <row r="801398" spans="2:2">
      <c r="B801398" s="67"/>
    </row>
    <row r="801399" spans="2:2">
      <c r="B801399" s="67"/>
    </row>
    <row r="801400" spans="2:2">
      <c r="B801400" s="67"/>
    </row>
    <row r="801401" spans="2:2">
      <c r="B801401" s="67"/>
    </row>
    <row r="801402" spans="2:2">
      <c r="B801402" s="67"/>
    </row>
    <row r="801403" spans="2:2">
      <c r="B801403" s="67"/>
    </row>
    <row r="801404" spans="2:2">
      <c r="B801404" s="67"/>
    </row>
    <row r="801405" spans="2:2">
      <c r="B801405" s="67"/>
    </row>
    <row r="801406" spans="2:2">
      <c r="B801406" s="67"/>
    </row>
    <row r="801407" spans="2:2">
      <c r="B801407" s="67"/>
    </row>
    <row r="801408" spans="2:2">
      <c r="B801408" s="67"/>
    </row>
    <row r="801409" spans="2:2">
      <c r="B801409" s="67"/>
    </row>
    <row r="801410" spans="2:2">
      <c r="B801410" s="67"/>
    </row>
    <row r="801411" spans="2:2">
      <c r="B801411" s="67"/>
    </row>
    <row r="801412" spans="2:2">
      <c r="B801412" s="67"/>
    </row>
    <row r="801413" spans="2:2">
      <c r="B801413" s="67"/>
    </row>
    <row r="801414" spans="2:2">
      <c r="B801414" s="67"/>
    </row>
    <row r="801415" spans="2:2">
      <c r="B801415" s="67"/>
    </row>
    <row r="801416" spans="2:2">
      <c r="B801416" s="67"/>
    </row>
    <row r="801417" spans="2:2">
      <c r="B801417" s="67"/>
    </row>
    <row r="801418" spans="2:2">
      <c r="B801418" s="67"/>
    </row>
    <row r="801419" spans="2:2">
      <c r="B801419" s="67"/>
    </row>
    <row r="801420" spans="2:2">
      <c r="B801420" s="67"/>
    </row>
    <row r="801421" spans="2:2">
      <c r="B801421" s="67"/>
    </row>
    <row r="801422" spans="2:2">
      <c r="B801422" s="67"/>
    </row>
    <row r="801423" spans="2:2">
      <c r="B801423" s="67"/>
    </row>
    <row r="801424" spans="2:2">
      <c r="B801424" s="67"/>
    </row>
    <row r="801425" spans="2:2">
      <c r="B801425" s="67"/>
    </row>
    <row r="801426" spans="2:2">
      <c r="B801426" s="67"/>
    </row>
    <row r="801427" spans="2:2">
      <c r="B801427" s="67"/>
    </row>
    <row r="801428" spans="2:2">
      <c r="B801428" s="67"/>
    </row>
    <row r="801429" spans="2:2">
      <c r="B801429" s="67"/>
    </row>
    <row r="801430" spans="2:2">
      <c r="B801430" s="67"/>
    </row>
    <row r="801431" spans="2:2">
      <c r="B801431" s="67"/>
    </row>
    <row r="801432" spans="2:2">
      <c r="B801432" s="67"/>
    </row>
    <row r="801433" spans="2:2">
      <c r="B801433" s="67"/>
    </row>
    <row r="801434" spans="2:2">
      <c r="B801434" s="67"/>
    </row>
    <row r="801435" spans="2:2">
      <c r="B801435" s="67"/>
    </row>
    <row r="801436" spans="2:2">
      <c r="B801436" s="67"/>
    </row>
    <row r="801437" spans="2:2">
      <c r="B801437" s="67"/>
    </row>
    <row r="801438" spans="2:2">
      <c r="B801438" s="67"/>
    </row>
    <row r="801439" spans="2:2">
      <c r="B801439" s="67"/>
    </row>
    <row r="801440" spans="2:2">
      <c r="B801440" s="67"/>
    </row>
    <row r="801441" spans="2:2">
      <c r="B801441" s="67"/>
    </row>
    <row r="801442" spans="2:2">
      <c r="B801442" s="67"/>
    </row>
    <row r="801443" spans="2:2">
      <c r="B801443" s="67"/>
    </row>
    <row r="801444" spans="2:2">
      <c r="B801444" s="67"/>
    </row>
    <row r="801445" spans="2:2">
      <c r="B801445" s="67"/>
    </row>
    <row r="801446" spans="2:2">
      <c r="B801446" s="67"/>
    </row>
    <row r="801447" spans="2:2">
      <c r="B801447" s="67"/>
    </row>
    <row r="801448" spans="2:2">
      <c r="B801448" s="67"/>
    </row>
    <row r="801449" spans="2:2">
      <c r="B801449" s="67"/>
    </row>
    <row r="801450" spans="2:2">
      <c r="B801450" s="67"/>
    </row>
    <row r="801451" spans="2:2">
      <c r="B801451" s="67"/>
    </row>
    <row r="801452" spans="2:2">
      <c r="B801452" s="67"/>
    </row>
    <row r="801453" spans="2:2">
      <c r="B801453" s="67"/>
    </row>
    <row r="801454" spans="2:2">
      <c r="B801454" s="67"/>
    </row>
    <row r="801455" spans="2:2">
      <c r="B801455" s="67"/>
    </row>
    <row r="801456" spans="2:2">
      <c r="B801456" s="67"/>
    </row>
    <row r="801457" spans="2:2">
      <c r="B801457" s="67"/>
    </row>
    <row r="801458" spans="2:2">
      <c r="B801458" s="67"/>
    </row>
    <row r="801459" spans="2:2">
      <c r="B801459" s="67"/>
    </row>
    <row r="801460" spans="2:2">
      <c r="B801460" s="67"/>
    </row>
    <row r="801461" spans="2:2">
      <c r="B801461" s="67"/>
    </row>
    <row r="801462" spans="2:2">
      <c r="B801462" s="67"/>
    </row>
    <row r="801463" spans="2:2">
      <c r="B801463" s="67"/>
    </row>
    <row r="801464" spans="2:2">
      <c r="B801464" s="67"/>
    </row>
    <row r="801465" spans="2:2">
      <c r="B801465" s="67"/>
    </row>
    <row r="801466" spans="2:2">
      <c r="B801466" s="67"/>
    </row>
    <row r="801467" spans="2:2">
      <c r="B801467" s="67"/>
    </row>
    <row r="801468" spans="2:2">
      <c r="B801468" s="67"/>
    </row>
    <row r="801469" spans="2:2">
      <c r="B801469" s="67"/>
    </row>
    <row r="801470" spans="2:2">
      <c r="B801470" s="67"/>
    </row>
    <row r="801471" spans="2:2">
      <c r="B801471" s="67"/>
    </row>
    <row r="801472" spans="2:2">
      <c r="B801472" s="67"/>
    </row>
    <row r="801473" spans="2:2">
      <c r="B801473" s="67"/>
    </row>
    <row r="801474" spans="2:2">
      <c r="B801474" s="67"/>
    </row>
    <row r="801475" spans="2:2">
      <c r="B801475" s="67"/>
    </row>
    <row r="801476" spans="2:2">
      <c r="B801476" s="67"/>
    </row>
    <row r="801477" spans="2:2">
      <c r="B801477" s="67"/>
    </row>
    <row r="801478" spans="2:2">
      <c r="B801478" s="67"/>
    </row>
    <row r="801479" spans="2:2">
      <c r="B801479" s="67"/>
    </row>
    <row r="801480" spans="2:2">
      <c r="B801480" s="67"/>
    </row>
    <row r="801481" spans="2:2">
      <c r="B801481" s="67"/>
    </row>
    <row r="801482" spans="2:2">
      <c r="B801482" s="67"/>
    </row>
    <row r="801483" spans="2:2">
      <c r="B801483" s="67"/>
    </row>
    <row r="801484" spans="2:2">
      <c r="B801484" s="67"/>
    </row>
    <row r="801485" spans="2:2">
      <c r="B801485" s="67"/>
    </row>
    <row r="801486" spans="2:2">
      <c r="B801486" s="67"/>
    </row>
    <row r="801487" spans="2:2">
      <c r="B801487" s="67"/>
    </row>
    <row r="801488" spans="2:2">
      <c r="B801488" s="67"/>
    </row>
    <row r="801489" spans="2:2">
      <c r="B801489" s="67"/>
    </row>
    <row r="801490" spans="2:2">
      <c r="B801490" s="67"/>
    </row>
    <row r="801491" spans="2:2">
      <c r="B801491" s="67"/>
    </row>
    <row r="801492" spans="2:2">
      <c r="B801492" s="67"/>
    </row>
    <row r="801493" spans="2:2">
      <c r="B801493" s="67"/>
    </row>
    <row r="801494" spans="2:2">
      <c r="B801494" s="67"/>
    </row>
    <row r="801495" spans="2:2">
      <c r="B801495" s="67"/>
    </row>
    <row r="801496" spans="2:2">
      <c r="B801496" s="67"/>
    </row>
    <row r="801497" spans="2:2">
      <c r="B801497" s="67"/>
    </row>
    <row r="801498" spans="2:2">
      <c r="B801498" s="67"/>
    </row>
    <row r="801499" spans="2:2">
      <c r="B801499" s="67"/>
    </row>
    <row r="801500" spans="2:2">
      <c r="B801500" s="67"/>
    </row>
    <row r="801501" spans="2:2">
      <c r="B801501" s="67"/>
    </row>
    <row r="801502" spans="2:2">
      <c r="B801502" s="67"/>
    </row>
    <row r="801503" spans="2:2">
      <c r="B801503" s="67"/>
    </row>
    <row r="801504" spans="2:2">
      <c r="B801504" s="67"/>
    </row>
    <row r="801505" spans="2:2">
      <c r="B801505" s="67"/>
    </row>
    <row r="801506" spans="2:2">
      <c r="B801506" s="67"/>
    </row>
    <row r="801507" spans="2:2">
      <c r="B801507" s="67"/>
    </row>
    <row r="801508" spans="2:2">
      <c r="B801508" s="67"/>
    </row>
    <row r="801509" spans="2:2">
      <c r="B801509" s="67"/>
    </row>
    <row r="801510" spans="2:2">
      <c r="B801510" s="67"/>
    </row>
    <row r="801511" spans="2:2">
      <c r="B801511" s="67"/>
    </row>
    <row r="801512" spans="2:2">
      <c r="B801512" s="67"/>
    </row>
    <row r="801513" spans="2:2">
      <c r="B801513" s="67"/>
    </row>
    <row r="801514" spans="2:2">
      <c r="B801514" s="67"/>
    </row>
    <row r="801515" spans="2:2">
      <c r="B801515" s="67"/>
    </row>
    <row r="801516" spans="2:2">
      <c r="B801516" s="67"/>
    </row>
    <row r="801517" spans="2:2">
      <c r="B801517" s="67"/>
    </row>
    <row r="801518" spans="2:2">
      <c r="B801518" s="67"/>
    </row>
    <row r="801519" spans="2:2">
      <c r="B801519" s="67"/>
    </row>
    <row r="801520" spans="2:2">
      <c r="B801520" s="67"/>
    </row>
    <row r="801521" spans="2:2">
      <c r="B801521" s="67"/>
    </row>
    <row r="801522" spans="2:2">
      <c r="B801522" s="67"/>
    </row>
    <row r="801523" spans="2:2">
      <c r="B801523" s="67"/>
    </row>
    <row r="801524" spans="2:2">
      <c r="B801524" s="67"/>
    </row>
    <row r="801525" spans="2:2">
      <c r="B801525" s="67"/>
    </row>
    <row r="801526" spans="2:2">
      <c r="B801526" s="67"/>
    </row>
    <row r="801527" spans="2:2">
      <c r="B801527" s="67"/>
    </row>
    <row r="801528" spans="2:2">
      <c r="B801528" s="67"/>
    </row>
    <row r="801529" spans="2:2">
      <c r="B801529" s="67"/>
    </row>
    <row r="801530" spans="2:2">
      <c r="B801530" s="67"/>
    </row>
    <row r="801531" spans="2:2">
      <c r="B801531" s="67"/>
    </row>
    <row r="801532" spans="2:2">
      <c r="B801532" s="67"/>
    </row>
    <row r="801533" spans="2:2">
      <c r="B801533" s="67"/>
    </row>
    <row r="801534" spans="2:2">
      <c r="B801534" s="67"/>
    </row>
    <row r="801535" spans="2:2">
      <c r="B801535" s="67"/>
    </row>
    <row r="801536" spans="2:2">
      <c r="B801536" s="67"/>
    </row>
    <row r="801537" spans="2:2">
      <c r="B801537" s="67"/>
    </row>
    <row r="801538" spans="2:2">
      <c r="B801538" s="67"/>
    </row>
    <row r="801539" spans="2:2">
      <c r="B801539" s="67"/>
    </row>
    <row r="801540" spans="2:2">
      <c r="B801540" s="67"/>
    </row>
    <row r="801541" spans="2:2">
      <c r="B801541" s="67"/>
    </row>
    <row r="801542" spans="2:2">
      <c r="B801542" s="67"/>
    </row>
    <row r="801543" spans="2:2">
      <c r="B801543" s="67"/>
    </row>
    <row r="801544" spans="2:2">
      <c r="B801544" s="67"/>
    </row>
    <row r="801545" spans="2:2">
      <c r="B801545" s="67"/>
    </row>
    <row r="801546" spans="2:2">
      <c r="B801546" s="67"/>
    </row>
    <row r="801547" spans="2:2">
      <c r="B801547" s="67"/>
    </row>
    <row r="801548" spans="2:2">
      <c r="B801548" s="67"/>
    </row>
    <row r="801549" spans="2:2">
      <c r="B801549" s="67"/>
    </row>
    <row r="801550" spans="2:2">
      <c r="B801550" s="67"/>
    </row>
    <row r="801551" spans="2:2">
      <c r="B801551" s="67"/>
    </row>
    <row r="801552" spans="2:2">
      <c r="B801552" s="67"/>
    </row>
    <row r="801553" spans="2:2">
      <c r="B801553" s="67"/>
    </row>
    <row r="801554" spans="2:2">
      <c r="B801554" s="67"/>
    </row>
    <row r="801555" spans="2:2">
      <c r="B801555" s="67"/>
    </row>
    <row r="801556" spans="2:2">
      <c r="B801556" s="67"/>
    </row>
    <row r="801557" spans="2:2">
      <c r="B801557" s="67"/>
    </row>
    <row r="801558" spans="2:2">
      <c r="B801558" s="67"/>
    </row>
    <row r="801559" spans="2:2">
      <c r="B801559" s="67"/>
    </row>
    <row r="801560" spans="2:2">
      <c r="B801560" s="67"/>
    </row>
    <row r="801561" spans="2:2">
      <c r="B801561" s="67"/>
    </row>
    <row r="801562" spans="2:2">
      <c r="B801562" s="67"/>
    </row>
    <row r="801563" spans="2:2">
      <c r="B801563" s="67"/>
    </row>
    <row r="801564" spans="2:2">
      <c r="B801564" s="67"/>
    </row>
    <row r="801565" spans="2:2">
      <c r="B801565" s="67"/>
    </row>
    <row r="801566" spans="2:2">
      <c r="B801566" s="67"/>
    </row>
    <row r="801567" spans="2:2">
      <c r="B801567" s="67"/>
    </row>
    <row r="801568" spans="2:2">
      <c r="B801568" s="67"/>
    </row>
    <row r="801569" spans="2:2">
      <c r="B801569" s="67"/>
    </row>
    <row r="801570" spans="2:2">
      <c r="B801570" s="67"/>
    </row>
    <row r="801571" spans="2:2">
      <c r="B801571" s="67"/>
    </row>
    <row r="801572" spans="2:2">
      <c r="B801572" s="67"/>
    </row>
    <row r="801573" spans="2:2">
      <c r="B801573" s="67"/>
    </row>
    <row r="801574" spans="2:2">
      <c r="B801574" s="67"/>
    </row>
    <row r="801575" spans="2:2">
      <c r="B801575" s="67"/>
    </row>
    <row r="801576" spans="2:2">
      <c r="B801576" s="67"/>
    </row>
    <row r="801577" spans="2:2">
      <c r="B801577" s="67"/>
    </row>
    <row r="801578" spans="2:2">
      <c r="B801578" s="67"/>
    </row>
    <row r="801579" spans="2:2">
      <c r="B801579" s="67"/>
    </row>
    <row r="801580" spans="2:2">
      <c r="B801580" s="67"/>
    </row>
    <row r="801581" spans="2:2">
      <c r="B801581" s="67"/>
    </row>
    <row r="801582" spans="2:2">
      <c r="B801582" s="67"/>
    </row>
    <row r="801583" spans="2:2">
      <c r="B801583" s="67"/>
    </row>
    <row r="801584" spans="2:2">
      <c r="B801584" s="67"/>
    </row>
    <row r="801585" spans="2:2">
      <c r="B801585" s="67"/>
    </row>
    <row r="801586" spans="2:2">
      <c r="B801586" s="67"/>
    </row>
    <row r="801587" spans="2:2">
      <c r="B801587" s="67"/>
    </row>
    <row r="801588" spans="2:2">
      <c r="B801588" s="67"/>
    </row>
    <row r="801589" spans="2:2">
      <c r="B801589" s="67"/>
    </row>
    <row r="801590" spans="2:2">
      <c r="B801590" s="67"/>
    </row>
    <row r="801591" spans="2:2">
      <c r="B801591" s="67"/>
    </row>
    <row r="801592" spans="2:2">
      <c r="B801592" s="67"/>
    </row>
    <row r="801593" spans="2:2">
      <c r="B801593" s="67"/>
    </row>
    <row r="801594" spans="2:2">
      <c r="B801594" s="67"/>
    </row>
    <row r="801595" spans="2:2">
      <c r="B801595" s="67"/>
    </row>
    <row r="801596" spans="2:2">
      <c r="B801596" s="67"/>
    </row>
    <row r="801597" spans="2:2">
      <c r="B801597" s="67"/>
    </row>
    <row r="801598" spans="2:2">
      <c r="B801598" s="67"/>
    </row>
    <row r="801599" spans="2:2">
      <c r="B801599" s="67"/>
    </row>
    <row r="801600" spans="2:2">
      <c r="B801600" s="67"/>
    </row>
    <row r="801601" spans="2:2">
      <c r="B801601" s="67"/>
    </row>
    <row r="801602" spans="2:2">
      <c r="B801602" s="67"/>
    </row>
    <row r="801603" spans="2:2">
      <c r="B801603" s="67"/>
    </row>
    <row r="801604" spans="2:2">
      <c r="B801604" s="67"/>
    </row>
    <row r="801605" spans="2:2">
      <c r="B801605" s="67"/>
    </row>
    <row r="801606" spans="2:2">
      <c r="B801606" s="67"/>
    </row>
    <row r="801607" spans="2:2">
      <c r="B801607" s="67"/>
    </row>
    <row r="801608" spans="2:2">
      <c r="B801608" s="67"/>
    </row>
    <row r="801609" spans="2:2">
      <c r="B801609" s="67"/>
    </row>
    <row r="801610" spans="2:2">
      <c r="B801610" s="67"/>
    </row>
    <row r="801611" spans="2:2">
      <c r="B801611" s="67"/>
    </row>
    <row r="801612" spans="2:2">
      <c r="B801612" s="67"/>
    </row>
    <row r="801613" spans="2:2">
      <c r="B801613" s="67"/>
    </row>
    <row r="801614" spans="2:2">
      <c r="B801614" s="67"/>
    </row>
    <row r="801615" spans="2:2">
      <c r="B801615" s="67"/>
    </row>
    <row r="801616" spans="2:2">
      <c r="B801616" s="67"/>
    </row>
    <row r="801617" spans="2:2">
      <c r="B801617" s="67"/>
    </row>
    <row r="801618" spans="2:2">
      <c r="B801618" s="67"/>
    </row>
    <row r="801619" spans="2:2">
      <c r="B801619" s="67"/>
    </row>
    <row r="801620" spans="2:2">
      <c r="B801620" s="67"/>
    </row>
    <row r="801621" spans="2:2">
      <c r="B801621" s="67"/>
    </row>
    <row r="801622" spans="2:2">
      <c r="B801622" s="67"/>
    </row>
    <row r="801623" spans="2:2">
      <c r="B801623" s="67"/>
    </row>
    <row r="801624" spans="2:2">
      <c r="B801624" s="67"/>
    </row>
    <row r="801625" spans="2:2">
      <c r="B801625" s="67"/>
    </row>
    <row r="801626" spans="2:2">
      <c r="B801626" s="67"/>
    </row>
    <row r="801627" spans="2:2">
      <c r="B801627" s="67"/>
    </row>
    <row r="801628" spans="2:2">
      <c r="B801628" s="67"/>
    </row>
    <row r="801629" spans="2:2">
      <c r="B801629" s="67"/>
    </row>
    <row r="801630" spans="2:2">
      <c r="B801630" s="67"/>
    </row>
    <row r="801631" spans="2:2">
      <c r="B801631" s="67"/>
    </row>
    <row r="801632" spans="2:2">
      <c r="B801632" s="67"/>
    </row>
    <row r="801633" spans="2:2">
      <c r="B801633" s="67"/>
    </row>
    <row r="801634" spans="2:2">
      <c r="B801634" s="67"/>
    </row>
    <row r="801635" spans="2:2">
      <c r="B801635" s="67"/>
    </row>
    <row r="801636" spans="2:2">
      <c r="B801636" s="67"/>
    </row>
    <row r="801637" spans="2:2">
      <c r="B801637" s="67"/>
    </row>
    <row r="801638" spans="2:2">
      <c r="B801638" s="67"/>
    </row>
    <row r="801639" spans="2:2">
      <c r="B801639" s="67"/>
    </row>
    <row r="801640" spans="2:2">
      <c r="B801640" s="67"/>
    </row>
    <row r="801641" spans="2:2">
      <c r="B801641" s="67"/>
    </row>
    <row r="801642" spans="2:2">
      <c r="B801642" s="67"/>
    </row>
    <row r="801643" spans="2:2">
      <c r="B801643" s="67"/>
    </row>
    <row r="801644" spans="2:2">
      <c r="B801644" s="67"/>
    </row>
    <row r="801645" spans="2:2">
      <c r="B801645" s="67"/>
    </row>
    <row r="801646" spans="2:2">
      <c r="B801646" s="67"/>
    </row>
    <row r="801647" spans="2:2">
      <c r="B801647" s="67"/>
    </row>
    <row r="801648" spans="2:2">
      <c r="B801648" s="67"/>
    </row>
    <row r="801649" spans="2:2">
      <c r="B801649" s="67"/>
    </row>
    <row r="801650" spans="2:2">
      <c r="B801650" s="67"/>
    </row>
    <row r="801651" spans="2:2">
      <c r="B801651" s="67"/>
    </row>
    <row r="801652" spans="2:2">
      <c r="B801652" s="67"/>
    </row>
    <row r="801653" spans="2:2">
      <c r="B801653" s="67"/>
    </row>
    <row r="801654" spans="2:2">
      <c r="B801654" s="67"/>
    </row>
    <row r="801655" spans="2:2">
      <c r="B801655" s="67"/>
    </row>
    <row r="801656" spans="2:2">
      <c r="B801656" s="67"/>
    </row>
    <row r="801657" spans="2:2">
      <c r="B801657" s="67"/>
    </row>
    <row r="801658" spans="2:2">
      <c r="B801658" s="67"/>
    </row>
    <row r="801659" spans="2:2">
      <c r="B801659" s="67"/>
    </row>
    <row r="801660" spans="2:2">
      <c r="B801660" s="67"/>
    </row>
    <row r="801661" spans="2:2">
      <c r="B801661" s="67"/>
    </row>
    <row r="801662" spans="2:2">
      <c r="B801662" s="67"/>
    </row>
    <row r="801663" spans="2:2">
      <c r="B801663" s="67"/>
    </row>
    <row r="801664" spans="2:2">
      <c r="B801664" s="67"/>
    </row>
    <row r="801665" spans="2:2">
      <c r="B801665" s="67"/>
    </row>
    <row r="801666" spans="2:2">
      <c r="B801666" s="67"/>
    </row>
    <row r="801667" spans="2:2">
      <c r="B801667" s="67"/>
    </row>
    <row r="801668" spans="2:2">
      <c r="B801668" s="67"/>
    </row>
    <row r="801669" spans="2:2">
      <c r="B801669" s="67"/>
    </row>
    <row r="801670" spans="2:2">
      <c r="B801670" s="67"/>
    </row>
    <row r="801671" spans="2:2">
      <c r="B801671" s="67"/>
    </row>
    <row r="801672" spans="2:2">
      <c r="B801672" s="67"/>
    </row>
    <row r="801673" spans="2:2">
      <c r="B801673" s="67"/>
    </row>
    <row r="801674" spans="2:2">
      <c r="B801674" s="67"/>
    </row>
    <row r="801675" spans="2:2">
      <c r="B801675" s="67"/>
    </row>
    <row r="801676" spans="2:2">
      <c r="B801676" s="67"/>
    </row>
    <row r="801677" spans="2:2">
      <c r="B801677" s="67"/>
    </row>
    <row r="801678" spans="2:2">
      <c r="B801678" s="67"/>
    </row>
    <row r="801679" spans="2:2">
      <c r="B801679" s="67"/>
    </row>
    <row r="801680" spans="2:2">
      <c r="B801680" s="67"/>
    </row>
    <row r="801681" spans="2:2">
      <c r="B801681" s="67"/>
    </row>
    <row r="801682" spans="2:2">
      <c r="B801682" s="67"/>
    </row>
    <row r="801683" spans="2:2">
      <c r="B801683" s="67"/>
    </row>
    <row r="801684" spans="2:2">
      <c r="B801684" s="67"/>
    </row>
    <row r="801685" spans="2:2">
      <c r="B801685" s="67"/>
    </row>
    <row r="801686" spans="2:2">
      <c r="B801686" s="67"/>
    </row>
    <row r="801687" spans="2:2">
      <c r="B801687" s="67"/>
    </row>
    <row r="801688" spans="2:2">
      <c r="B801688" s="67"/>
    </row>
    <row r="801689" spans="2:2">
      <c r="B801689" s="67"/>
    </row>
    <row r="801690" spans="2:2">
      <c r="B801690" s="67"/>
    </row>
    <row r="801691" spans="2:2">
      <c r="B801691" s="67"/>
    </row>
    <row r="801692" spans="2:2">
      <c r="B801692" s="67"/>
    </row>
    <row r="801693" spans="2:2">
      <c r="B801693" s="67"/>
    </row>
    <row r="801694" spans="2:2">
      <c r="B801694" s="67"/>
    </row>
    <row r="801695" spans="2:2">
      <c r="B801695" s="67"/>
    </row>
    <row r="801696" spans="2:2">
      <c r="B801696" s="67"/>
    </row>
    <row r="801697" spans="2:2">
      <c r="B801697" s="67"/>
    </row>
    <row r="801698" spans="2:2">
      <c r="B801698" s="67"/>
    </row>
    <row r="801699" spans="2:2">
      <c r="B801699" s="67"/>
    </row>
    <row r="801700" spans="2:2">
      <c r="B801700" s="67"/>
    </row>
    <row r="801701" spans="2:2">
      <c r="B801701" s="67"/>
    </row>
    <row r="801702" spans="2:2">
      <c r="B801702" s="67"/>
    </row>
    <row r="801703" spans="2:2">
      <c r="B801703" s="67"/>
    </row>
    <row r="801704" spans="2:2">
      <c r="B801704" s="67"/>
    </row>
    <row r="801705" spans="2:2">
      <c r="B801705" s="67"/>
    </row>
    <row r="801706" spans="2:2">
      <c r="B801706" s="67"/>
    </row>
    <row r="801707" spans="2:2">
      <c r="B801707" s="67"/>
    </row>
    <row r="801708" spans="2:2">
      <c r="B801708" s="67"/>
    </row>
    <row r="801709" spans="2:2">
      <c r="B801709" s="67"/>
    </row>
    <row r="801710" spans="2:2">
      <c r="B801710" s="67"/>
    </row>
    <row r="801711" spans="2:2">
      <c r="B801711" s="67"/>
    </row>
    <row r="801712" spans="2:2">
      <c r="B801712" s="67"/>
    </row>
    <row r="801713" spans="2:2">
      <c r="B801713" s="67"/>
    </row>
    <row r="801714" spans="2:2">
      <c r="B801714" s="67"/>
    </row>
    <row r="801715" spans="2:2">
      <c r="B801715" s="67"/>
    </row>
    <row r="801716" spans="2:2">
      <c r="B801716" s="67"/>
    </row>
    <row r="801717" spans="2:2">
      <c r="B801717" s="67"/>
    </row>
    <row r="801718" spans="2:2">
      <c r="B801718" s="67"/>
    </row>
    <row r="801719" spans="2:2">
      <c r="B801719" s="67"/>
    </row>
    <row r="801720" spans="2:2">
      <c r="B801720" s="67"/>
    </row>
    <row r="801721" spans="2:2">
      <c r="B801721" s="67"/>
    </row>
    <row r="801722" spans="2:2">
      <c r="B801722" s="67"/>
    </row>
    <row r="801723" spans="2:2">
      <c r="B801723" s="67"/>
    </row>
    <row r="801724" spans="2:2">
      <c r="B801724" s="67"/>
    </row>
    <row r="801725" spans="2:2">
      <c r="B801725" s="67"/>
    </row>
    <row r="801726" spans="2:2">
      <c r="B801726" s="67"/>
    </row>
    <row r="801727" spans="2:2">
      <c r="B801727" s="67"/>
    </row>
    <row r="801728" spans="2:2">
      <c r="B801728" s="67"/>
    </row>
    <row r="801729" spans="2:2">
      <c r="B801729" s="67"/>
    </row>
    <row r="801730" spans="2:2">
      <c r="B801730" s="67"/>
    </row>
    <row r="801731" spans="2:2">
      <c r="B801731" s="67"/>
    </row>
    <row r="801732" spans="2:2">
      <c r="B801732" s="67"/>
    </row>
    <row r="801733" spans="2:2">
      <c r="B801733" s="67"/>
    </row>
    <row r="801734" spans="2:2">
      <c r="B801734" s="67"/>
    </row>
    <row r="801735" spans="2:2">
      <c r="B801735" s="67"/>
    </row>
    <row r="801736" spans="2:2">
      <c r="B801736" s="67"/>
    </row>
    <row r="801737" spans="2:2">
      <c r="B801737" s="67"/>
    </row>
    <row r="801738" spans="2:2">
      <c r="B801738" s="67"/>
    </row>
    <row r="801739" spans="2:2">
      <c r="B801739" s="67"/>
    </row>
    <row r="801740" spans="2:2">
      <c r="B801740" s="67"/>
    </row>
    <row r="801741" spans="2:2">
      <c r="B801741" s="67"/>
    </row>
    <row r="801742" spans="2:2">
      <c r="B801742" s="67"/>
    </row>
    <row r="801743" spans="2:2">
      <c r="B801743" s="67"/>
    </row>
    <row r="801744" spans="2:2">
      <c r="B801744" s="67"/>
    </row>
    <row r="801745" spans="2:2">
      <c r="B801745" s="67"/>
    </row>
    <row r="801746" spans="2:2">
      <c r="B801746" s="67"/>
    </row>
    <row r="801747" spans="2:2">
      <c r="B801747" s="67"/>
    </row>
    <row r="801748" spans="2:2">
      <c r="B801748" s="67"/>
    </row>
    <row r="801749" spans="2:2">
      <c r="B801749" s="67"/>
    </row>
    <row r="801750" spans="2:2">
      <c r="B801750" s="67"/>
    </row>
    <row r="801751" spans="2:2">
      <c r="B801751" s="67"/>
    </row>
    <row r="801752" spans="2:2">
      <c r="B801752" s="67"/>
    </row>
    <row r="801753" spans="2:2">
      <c r="B801753" s="67"/>
    </row>
    <row r="801754" spans="2:2">
      <c r="B801754" s="67"/>
    </row>
    <row r="801755" spans="2:2">
      <c r="B801755" s="67"/>
    </row>
    <row r="801756" spans="2:2">
      <c r="B801756" s="67"/>
    </row>
    <row r="801757" spans="2:2">
      <c r="B801757" s="67"/>
    </row>
    <row r="801758" spans="2:2">
      <c r="B801758" s="67"/>
    </row>
    <row r="801759" spans="2:2">
      <c r="B801759" s="67"/>
    </row>
    <row r="801760" spans="2:2">
      <c r="B801760" s="67"/>
    </row>
    <row r="801761" spans="2:2">
      <c r="B801761" s="67"/>
    </row>
    <row r="801762" spans="2:2">
      <c r="B801762" s="67"/>
    </row>
    <row r="801763" spans="2:2">
      <c r="B801763" s="67"/>
    </row>
    <row r="801764" spans="2:2">
      <c r="B801764" s="67"/>
    </row>
    <row r="801765" spans="2:2">
      <c r="B801765" s="67"/>
    </row>
    <row r="801766" spans="2:2">
      <c r="B801766" s="67"/>
    </row>
    <row r="801767" spans="2:2">
      <c r="B801767" s="67"/>
    </row>
    <row r="801768" spans="2:2">
      <c r="B801768" s="67"/>
    </row>
    <row r="801769" spans="2:2">
      <c r="B801769" s="67"/>
    </row>
    <row r="801770" spans="2:2">
      <c r="B801770" s="67"/>
    </row>
    <row r="801771" spans="2:2">
      <c r="B801771" s="67"/>
    </row>
    <row r="801772" spans="2:2">
      <c r="B801772" s="67"/>
    </row>
    <row r="801773" spans="2:2">
      <c r="B801773" s="67"/>
    </row>
    <row r="801774" spans="2:2">
      <c r="B801774" s="67"/>
    </row>
    <row r="801775" spans="2:2">
      <c r="B801775" s="67"/>
    </row>
    <row r="801776" spans="2:2">
      <c r="B801776" s="67"/>
    </row>
    <row r="801777" spans="2:2">
      <c r="B801777" s="67"/>
    </row>
    <row r="801778" spans="2:2">
      <c r="B801778" s="67"/>
    </row>
    <row r="801779" spans="2:2">
      <c r="B801779" s="67"/>
    </row>
    <row r="801780" spans="2:2">
      <c r="B801780" s="67"/>
    </row>
    <row r="801781" spans="2:2">
      <c r="B801781" s="67"/>
    </row>
    <row r="801782" spans="2:2">
      <c r="B801782" s="67"/>
    </row>
    <row r="801783" spans="2:2">
      <c r="B801783" s="67"/>
    </row>
    <row r="801784" spans="2:2">
      <c r="B801784" s="67"/>
    </row>
    <row r="801785" spans="2:2">
      <c r="B801785" s="67"/>
    </row>
    <row r="801786" spans="2:2">
      <c r="B801786" s="67"/>
    </row>
    <row r="801787" spans="2:2">
      <c r="B801787" s="67"/>
    </row>
    <row r="801788" spans="2:2">
      <c r="B801788" s="67"/>
    </row>
    <row r="801789" spans="2:2">
      <c r="B801789" s="67"/>
    </row>
    <row r="801790" spans="2:2">
      <c r="B801790" s="67"/>
    </row>
    <row r="801791" spans="2:2">
      <c r="B801791" s="67"/>
    </row>
    <row r="801792" spans="2:2">
      <c r="B801792" s="67"/>
    </row>
    <row r="801793" spans="2:2">
      <c r="B801793" s="67"/>
    </row>
    <row r="801794" spans="2:2">
      <c r="B801794" s="67"/>
    </row>
    <row r="801795" spans="2:2">
      <c r="B801795" s="67"/>
    </row>
    <row r="801796" spans="2:2">
      <c r="B801796" s="67"/>
    </row>
    <row r="801797" spans="2:2">
      <c r="B801797" s="67"/>
    </row>
    <row r="801798" spans="2:2">
      <c r="B801798" s="67"/>
    </row>
    <row r="801799" spans="2:2">
      <c r="B801799" s="67"/>
    </row>
    <row r="801800" spans="2:2">
      <c r="B801800" s="67"/>
    </row>
    <row r="801801" spans="2:2">
      <c r="B801801" s="67"/>
    </row>
    <row r="801802" spans="2:2">
      <c r="B801802" s="67"/>
    </row>
    <row r="801803" spans="2:2">
      <c r="B801803" s="67"/>
    </row>
    <row r="801804" spans="2:2">
      <c r="B801804" s="67"/>
    </row>
    <row r="801805" spans="2:2">
      <c r="B801805" s="67"/>
    </row>
    <row r="801806" spans="2:2">
      <c r="B801806" s="67"/>
    </row>
    <row r="801807" spans="2:2">
      <c r="B801807" s="67"/>
    </row>
    <row r="801808" spans="2:2">
      <c r="B801808" s="67"/>
    </row>
    <row r="801809" spans="2:2">
      <c r="B801809" s="67"/>
    </row>
    <row r="801810" spans="2:2">
      <c r="B801810" s="67"/>
    </row>
    <row r="801811" spans="2:2">
      <c r="B801811" s="67"/>
    </row>
    <row r="801812" spans="2:2">
      <c r="B801812" s="67"/>
    </row>
    <row r="801813" spans="2:2">
      <c r="B801813" s="67"/>
    </row>
    <row r="801814" spans="2:2">
      <c r="B801814" s="67"/>
    </row>
    <row r="801815" spans="2:2">
      <c r="B801815" s="67"/>
    </row>
    <row r="801816" spans="2:2">
      <c r="B801816" s="67"/>
    </row>
    <row r="801817" spans="2:2">
      <c r="B801817" s="67"/>
    </row>
    <row r="801818" spans="2:2">
      <c r="B801818" s="67"/>
    </row>
    <row r="801819" spans="2:2">
      <c r="B801819" s="67"/>
    </row>
    <row r="801820" spans="2:2">
      <c r="B801820" s="67"/>
    </row>
    <row r="801821" spans="2:2">
      <c r="B801821" s="67"/>
    </row>
    <row r="801822" spans="2:2">
      <c r="B801822" s="67"/>
    </row>
    <row r="801823" spans="2:2">
      <c r="B801823" s="67"/>
    </row>
    <row r="801824" spans="2:2">
      <c r="B801824" s="67"/>
    </row>
    <row r="801825" spans="2:2">
      <c r="B801825" s="67"/>
    </row>
    <row r="801826" spans="2:2">
      <c r="B801826" s="67"/>
    </row>
    <row r="801827" spans="2:2">
      <c r="B801827" s="67"/>
    </row>
    <row r="801828" spans="2:2">
      <c r="B801828" s="67"/>
    </row>
    <row r="801829" spans="2:2">
      <c r="B801829" s="67"/>
    </row>
    <row r="801830" spans="2:2">
      <c r="B801830" s="67"/>
    </row>
    <row r="801831" spans="2:2">
      <c r="B801831" s="67"/>
    </row>
    <row r="801832" spans="2:2">
      <c r="B801832" s="67"/>
    </row>
    <row r="801833" spans="2:2">
      <c r="B801833" s="67"/>
    </row>
    <row r="801834" spans="2:2">
      <c r="B801834" s="67"/>
    </row>
    <row r="801835" spans="2:2">
      <c r="B801835" s="67"/>
    </row>
    <row r="801836" spans="2:2">
      <c r="B801836" s="67"/>
    </row>
    <row r="801837" spans="2:2">
      <c r="B801837" s="67"/>
    </row>
    <row r="801838" spans="2:2">
      <c r="B801838" s="67"/>
    </row>
    <row r="801839" spans="2:2">
      <c r="B801839" s="67"/>
    </row>
    <row r="801840" spans="2:2">
      <c r="B801840" s="67"/>
    </row>
    <row r="801841" spans="2:2">
      <c r="B801841" s="67"/>
    </row>
    <row r="801842" spans="2:2">
      <c r="B801842" s="67"/>
    </row>
    <row r="801843" spans="2:2">
      <c r="B801843" s="67"/>
    </row>
    <row r="801844" spans="2:2">
      <c r="B801844" s="67"/>
    </row>
    <row r="801845" spans="2:2">
      <c r="B801845" s="67"/>
    </row>
    <row r="801846" spans="2:2">
      <c r="B801846" s="67"/>
    </row>
    <row r="801847" spans="2:2">
      <c r="B801847" s="67"/>
    </row>
    <row r="801848" spans="2:2">
      <c r="B801848" s="67"/>
    </row>
    <row r="801849" spans="2:2">
      <c r="B801849" s="67"/>
    </row>
    <row r="801850" spans="2:2">
      <c r="B801850" s="67"/>
    </row>
    <row r="801851" spans="2:2">
      <c r="B801851" s="67"/>
    </row>
    <row r="801852" spans="2:2">
      <c r="B801852" s="67"/>
    </row>
    <row r="801853" spans="2:2">
      <c r="B801853" s="67"/>
    </row>
    <row r="801854" spans="2:2">
      <c r="B801854" s="67"/>
    </row>
    <row r="801855" spans="2:2">
      <c r="B801855" s="67"/>
    </row>
    <row r="801856" spans="2:2">
      <c r="B801856" s="67"/>
    </row>
    <row r="801857" spans="2:2">
      <c r="B801857" s="67"/>
    </row>
    <row r="801858" spans="2:2">
      <c r="B801858" s="67"/>
    </row>
    <row r="801859" spans="2:2">
      <c r="B801859" s="67"/>
    </row>
    <row r="801860" spans="2:2">
      <c r="B801860" s="67"/>
    </row>
    <row r="801861" spans="2:2">
      <c r="B801861" s="67"/>
    </row>
    <row r="801862" spans="2:2">
      <c r="B801862" s="67"/>
    </row>
    <row r="801863" spans="2:2">
      <c r="B801863" s="67"/>
    </row>
    <row r="801864" spans="2:2">
      <c r="B801864" s="67"/>
    </row>
    <row r="801865" spans="2:2">
      <c r="B801865" s="67"/>
    </row>
    <row r="801866" spans="2:2">
      <c r="B801866" s="67"/>
    </row>
    <row r="801867" spans="2:2">
      <c r="B801867" s="67"/>
    </row>
    <row r="801868" spans="2:2">
      <c r="B801868" s="67"/>
    </row>
    <row r="801869" spans="2:2">
      <c r="B801869" s="67"/>
    </row>
    <row r="801870" spans="2:2">
      <c r="B801870" s="67"/>
    </row>
    <row r="801871" spans="2:2">
      <c r="B801871" s="67"/>
    </row>
    <row r="801872" spans="2:2">
      <c r="B801872" s="67"/>
    </row>
    <row r="801873" spans="2:2">
      <c r="B801873" s="67"/>
    </row>
    <row r="801874" spans="2:2">
      <c r="B801874" s="67"/>
    </row>
    <row r="801875" spans="2:2">
      <c r="B801875" s="67"/>
    </row>
    <row r="801876" spans="2:2">
      <c r="B801876" s="67"/>
    </row>
    <row r="801877" spans="2:2">
      <c r="B801877" s="67"/>
    </row>
    <row r="801878" spans="2:2">
      <c r="B801878" s="67"/>
    </row>
    <row r="801879" spans="2:2">
      <c r="B801879" s="67"/>
    </row>
    <row r="801880" spans="2:2">
      <c r="B801880" s="67"/>
    </row>
    <row r="801881" spans="2:2">
      <c r="B801881" s="67"/>
    </row>
    <row r="801882" spans="2:2">
      <c r="B801882" s="67"/>
    </row>
    <row r="801883" spans="2:2">
      <c r="B801883" s="67"/>
    </row>
    <row r="801884" spans="2:2">
      <c r="B801884" s="67"/>
    </row>
    <row r="801885" spans="2:2">
      <c r="B801885" s="67"/>
    </row>
    <row r="801886" spans="2:2">
      <c r="B801886" s="67"/>
    </row>
    <row r="801887" spans="2:2">
      <c r="B801887" s="67"/>
    </row>
    <row r="801888" spans="2:2">
      <c r="B801888" s="67"/>
    </row>
    <row r="801889" spans="2:2">
      <c r="B801889" s="67"/>
    </row>
    <row r="801890" spans="2:2">
      <c r="B801890" s="67"/>
    </row>
    <row r="801891" spans="2:2">
      <c r="B801891" s="67"/>
    </row>
    <row r="801892" spans="2:2">
      <c r="B801892" s="67"/>
    </row>
    <row r="801893" spans="2:2">
      <c r="B801893" s="67"/>
    </row>
    <row r="801894" spans="2:2">
      <c r="B801894" s="67"/>
    </row>
    <row r="801895" spans="2:2">
      <c r="B801895" s="67"/>
    </row>
    <row r="801896" spans="2:2">
      <c r="B801896" s="67"/>
    </row>
    <row r="801897" spans="2:2">
      <c r="B801897" s="67"/>
    </row>
    <row r="801898" spans="2:2">
      <c r="B801898" s="67"/>
    </row>
    <row r="801899" spans="2:2">
      <c r="B801899" s="67"/>
    </row>
    <row r="801900" spans="2:2">
      <c r="B801900" s="67"/>
    </row>
    <row r="801901" spans="2:2">
      <c r="B801901" s="67"/>
    </row>
    <row r="801902" spans="2:2">
      <c r="B801902" s="67"/>
    </row>
    <row r="801903" spans="2:2">
      <c r="B801903" s="67"/>
    </row>
    <row r="801904" spans="2:2">
      <c r="B801904" s="67"/>
    </row>
    <row r="801905" spans="2:2">
      <c r="B801905" s="67"/>
    </row>
    <row r="801906" spans="2:2">
      <c r="B801906" s="67"/>
    </row>
    <row r="801907" spans="2:2">
      <c r="B801907" s="67"/>
    </row>
    <row r="801908" spans="2:2">
      <c r="B801908" s="67"/>
    </row>
    <row r="801909" spans="2:2">
      <c r="B801909" s="67"/>
    </row>
    <row r="801910" spans="2:2">
      <c r="B801910" s="67"/>
    </row>
    <row r="801911" spans="2:2">
      <c r="B801911" s="67"/>
    </row>
    <row r="801912" spans="2:2">
      <c r="B801912" s="67"/>
    </row>
    <row r="801913" spans="2:2">
      <c r="B801913" s="67"/>
    </row>
    <row r="801914" spans="2:2">
      <c r="B801914" s="67"/>
    </row>
    <row r="801915" spans="2:2">
      <c r="B801915" s="67"/>
    </row>
    <row r="801916" spans="2:2">
      <c r="B801916" s="67"/>
    </row>
    <row r="801917" spans="2:2">
      <c r="B801917" s="67"/>
    </row>
    <row r="801918" spans="2:2">
      <c r="B801918" s="67"/>
    </row>
    <row r="801919" spans="2:2">
      <c r="B801919" s="67"/>
    </row>
    <row r="801920" spans="2:2">
      <c r="B801920" s="67"/>
    </row>
    <row r="801921" spans="2:2">
      <c r="B801921" s="67"/>
    </row>
    <row r="801922" spans="2:2">
      <c r="B801922" s="67"/>
    </row>
    <row r="801923" spans="2:2">
      <c r="B801923" s="67"/>
    </row>
    <row r="801924" spans="2:2">
      <c r="B801924" s="67"/>
    </row>
    <row r="801925" spans="2:2">
      <c r="B801925" s="67"/>
    </row>
    <row r="801926" spans="2:2">
      <c r="B801926" s="67"/>
    </row>
    <row r="801927" spans="2:2">
      <c r="B801927" s="67"/>
    </row>
    <row r="801928" spans="2:2">
      <c r="B801928" s="67"/>
    </row>
    <row r="801929" spans="2:2">
      <c r="B801929" s="67"/>
    </row>
    <row r="801930" spans="2:2">
      <c r="B801930" s="67"/>
    </row>
    <row r="801931" spans="2:2">
      <c r="B801931" s="67"/>
    </row>
    <row r="801932" spans="2:2">
      <c r="B801932" s="67"/>
    </row>
    <row r="801933" spans="2:2">
      <c r="B801933" s="67"/>
    </row>
    <row r="801934" spans="2:2">
      <c r="B801934" s="67"/>
    </row>
    <row r="801935" spans="2:2">
      <c r="B801935" s="67"/>
    </row>
    <row r="801936" spans="2:2">
      <c r="B801936" s="67"/>
    </row>
    <row r="801937" spans="2:2">
      <c r="B801937" s="67"/>
    </row>
    <row r="801938" spans="2:2">
      <c r="B801938" s="67"/>
    </row>
    <row r="801939" spans="2:2">
      <c r="B801939" s="67"/>
    </row>
    <row r="801940" spans="2:2">
      <c r="B801940" s="67"/>
    </row>
    <row r="801941" spans="2:2">
      <c r="B801941" s="67"/>
    </row>
    <row r="801942" spans="2:2">
      <c r="B801942" s="67"/>
    </row>
    <row r="801943" spans="2:2">
      <c r="B801943" s="67"/>
    </row>
    <row r="801944" spans="2:2">
      <c r="B801944" s="67"/>
    </row>
    <row r="801945" spans="2:2">
      <c r="B801945" s="67"/>
    </row>
    <row r="801946" spans="2:2">
      <c r="B801946" s="67"/>
    </row>
    <row r="801947" spans="2:2">
      <c r="B801947" s="67"/>
    </row>
    <row r="801948" spans="2:2">
      <c r="B801948" s="67"/>
    </row>
    <row r="801949" spans="2:2">
      <c r="B801949" s="67"/>
    </row>
    <row r="801950" spans="2:2">
      <c r="B801950" s="67"/>
    </row>
    <row r="801951" spans="2:2">
      <c r="B801951" s="67"/>
    </row>
    <row r="801952" spans="2:2">
      <c r="B801952" s="67"/>
    </row>
    <row r="801953" spans="2:2">
      <c r="B801953" s="67"/>
    </row>
    <row r="801954" spans="2:2">
      <c r="B801954" s="67"/>
    </row>
    <row r="801955" spans="2:2">
      <c r="B801955" s="67"/>
    </row>
    <row r="801956" spans="2:2">
      <c r="B801956" s="67"/>
    </row>
    <row r="801957" spans="2:2">
      <c r="B801957" s="67"/>
    </row>
    <row r="801958" spans="2:2">
      <c r="B801958" s="67"/>
    </row>
    <row r="801959" spans="2:2">
      <c r="B801959" s="67"/>
    </row>
    <row r="801960" spans="2:2">
      <c r="B801960" s="67"/>
    </row>
    <row r="801961" spans="2:2">
      <c r="B801961" s="67"/>
    </row>
    <row r="801962" spans="2:2">
      <c r="B801962" s="67"/>
    </row>
    <row r="801963" spans="2:2">
      <c r="B801963" s="67"/>
    </row>
    <row r="801964" spans="2:2">
      <c r="B801964" s="67"/>
    </row>
    <row r="801965" spans="2:2">
      <c r="B801965" s="67"/>
    </row>
    <row r="801966" spans="2:2">
      <c r="B801966" s="67"/>
    </row>
    <row r="801967" spans="2:2">
      <c r="B801967" s="67"/>
    </row>
    <row r="801968" spans="2:2">
      <c r="B801968" s="67"/>
    </row>
    <row r="801969" spans="2:2">
      <c r="B801969" s="67"/>
    </row>
    <row r="801970" spans="2:2">
      <c r="B801970" s="67"/>
    </row>
    <row r="801971" spans="2:2">
      <c r="B801971" s="67"/>
    </row>
    <row r="801972" spans="2:2">
      <c r="B801972" s="67"/>
    </row>
    <row r="801973" spans="2:2">
      <c r="B801973" s="67"/>
    </row>
    <row r="801974" spans="2:2">
      <c r="B801974" s="67"/>
    </row>
    <row r="801975" spans="2:2">
      <c r="B801975" s="67"/>
    </row>
    <row r="801976" spans="2:2">
      <c r="B801976" s="67"/>
    </row>
    <row r="801977" spans="2:2">
      <c r="B801977" s="67"/>
    </row>
    <row r="801978" spans="2:2">
      <c r="B801978" s="67"/>
    </row>
    <row r="801979" spans="2:2">
      <c r="B801979" s="67"/>
    </row>
    <row r="801980" spans="2:2">
      <c r="B801980" s="67"/>
    </row>
    <row r="801981" spans="2:2">
      <c r="B801981" s="67"/>
    </row>
    <row r="801982" spans="2:2">
      <c r="B801982" s="67"/>
    </row>
    <row r="801983" spans="2:2">
      <c r="B801983" s="67"/>
    </row>
    <row r="801984" spans="2:2">
      <c r="B801984" s="67"/>
    </row>
    <row r="801985" spans="2:2">
      <c r="B801985" s="67"/>
    </row>
    <row r="801986" spans="2:2">
      <c r="B801986" s="67"/>
    </row>
    <row r="801987" spans="2:2">
      <c r="B801987" s="67"/>
    </row>
    <row r="801988" spans="2:2">
      <c r="B801988" s="67"/>
    </row>
    <row r="801989" spans="2:2">
      <c r="B801989" s="67"/>
    </row>
    <row r="801990" spans="2:2">
      <c r="B801990" s="67"/>
    </row>
    <row r="801991" spans="2:2">
      <c r="B801991" s="67"/>
    </row>
    <row r="801992" spans="2:2">
      <c r="B801992" s="67"/>
    </row>
    <row r="801993" spans="2:2">
      <c r="B801993" s="67"/>
    </row>
    <row r="801994" spans="2:2">
      <c r="B801994" s="67"/>
    </row>
    <row r="801995" spans="2:2">
      <c r="B801995" s="67"/>
    </row>
    <row r="801996" spans="2:2">
      <c r="B801996" s="67"/>
    </row>
    <row r="801997" spans="2:2">
      <c r="B801997" s="67"/>
    </row>
    <row r="801998" spans="2:2">
      <c r="B801998" s="67"/>
    </row>
    <row r="801999" spans="2:2">
      <c r="B801999" s="67"/>
    </row>
    <row r="802000" spans="2:2">
      <c r="B802000" s="67"/>
    </row>
    <row r="802001" spans="2:2">
      <c r="B802001" s="67"/>
    </row>
    <row r="802002" spans="2:2">
      <c r="B802002" s="67"/>
    </row>
    <row r="802003" spans="2:2">
      <c r="B802003" s="67"/>
    </row>
    <row r="802004" spans="2:2">
      <c r="B802004" s="67"/>
    </row>
    <row r="802005" spans="2:2">
      <c r="B802005" s="67"/>
    </row>
    <row r="802006" spans="2:2">
      <c r="B802006" s="67"/>
    </row>
    <row r="802007" spans="2:2">
      <c r="B802007" s="67"/>
    </row>
    <row r="802008" spans="2:2">
      <c r="B802008" s="67"/>
    </row>
    <row r="802009" spans="2:2">
      <c r="B802009" s="67"/>
    </row>
    <row r="802010" spans="2:2">
      <c r="B802010" s="67"/>
    </row>
    <row r="802011" spans="2:2">
      <c r="B802011" s="67"/>
    </row>
    <row r="802012" spans="2:2">
      <c r="B802012" s="67"/>
    </row>
    <row r="802013" spans="2:2">
      <c r="B802013" s="67"/>
    </row>
    <row r="802014" spans="2:2">
      <c r="B802014" s="67"/>
    </row>
    <row r="802015" spans="2:2">
      <c r="B802015" s="67"/>
    </row>
    <row r="802016" spans="2:2">
      <c r="B802016" s="67"/>
    </row>
    <row r="802017" spans="2:2">
      <c r="B802017" s="67"/>
    </row>
    <row r="802018" spans="2:2">
      <c r="B802018" s="67"/>
    </row>
    <row r="802019" spans="2:2">
      <c r="B802019" s="67"/>
    </row>
    <row r="802020" spans="2:2">
      <c r="B802020" s="67"/>
    </row>
    <row r="802021" spans="2:2">
      <c r="B802021" s="67"/>
    </row>
    <row r="802022" spans="2:2">
      <c r="B802022" s="67"/>
    </row>
    <row r="802023" spans="2:2">
      <c r="B802023" s="67"/>
    </row>
    <row r="802024" spans="2:2">
      <c r="B802024" s="67"/>
    </row>
    <row r="802025" spans="2:2">
      <c r="B802025" s="67"/>
    </row>
    <row r="802026" spans="2:2">
      <c r="B802026" s="67"/>
    </row>
    <row r="802027" spans="2:2">
      <c r="B802027" s="67"/>
    </row>
    <row r="802028" spans="2:2">
      <c r="B802028" s="67"/>
    </row>
    <row r="802029" spans="2:2">
      <c r="B802029" s="67"/>
    </row>
    <row r="802030" spans="2:2">
      <c r="B802030" s="67"/>
    </row>
    <row r="802031" spans="2:2">
      <c r="B802031" s="67"/>
    </row>
    <row r="802032" spans="2:2">
      <c r="B802032" s="67"/>
    </row>
    <row r="802033" spans="2:2">
      <c r="B802033" s="67"/>
    </row>
    <row r="802034" spans="2:2">
      <c r="B802034" s="67"/>
    </row>
    <row r="802035" spans="2:2">
      <c r="B802035" s="67"/>
    </row>
    <row r="802036" spans="2:2">
      <c r="B802036" s="67"/>
    </row>
    <row r="802037" spans="2:2">
      <c r="B802037" s="67"/>
    </row>
    <row r="802038" spans="2:2">
      <c r="B802038" s="67"/>
    </row>
    <row r="802039" spans="2:2">
      <c r="B802039" s="67"/>
    </row>
    <row r="802040" spans="2:2">
      <c r="B802040" s="67"/>
    </row>
    <row r="802041" spans="2:2">
      <c r="B802041" s="67"/>
    </row>
    <row r="802042" spans="2:2">
      <c r="B802042" s="67"/>
    </row>
    <row r="802043" spans="2:2">
      <c r="B802043" s="67"/>
    </row>
    <row r="802044" spans="2:2">
      <c r="B802044" s="67"/>
    </row>
    <row r="802045" spans="2:2">
      <c r="B802045" s="67"/>
    </row>
    <row r="802046" spans="2:2">
      <c r="B802046" s="67"/>
    </row>
    <row r="802047" spans="2:2">
      <c r="B802047" s="67"/>
    </row>
    <row r="802048" spans="2:2">
      <c r="B802048" s="67"/>
    </row>
    <row r="802049" spans="2:2">
      <c r="B802049" s="67"/>
    </row>
    <row r="802050" spans="2:2">
      <c r="B802050" s="67"/>
    </row>
    <row r="802051" spans="2:2">
      <c r="B802051" s="67"/>
    </row>
    <row r="802052" spans="2:2">
      <c r="B802052" s="67"/>
    </row>
    <row r="802053" spans="2:2">
      <c r="B802053" s="67"/>
    </row>
    <row r="802054" spans="2:2">
      <c r="B802054" s="67"/>
    </row>
    <row r="802055" spans="2:2">
      <c r="B802055" s="67"/>
    </row>
    <row r="802056" spans="2:2">
      <c r="B802056" s="67"/>
    </row>
    <row r="802057" spans="2:2">
      <c r="B802057" s="67"/>
    </row>
    <row r="802058" spans="2:2">
      <c r="B802058" s="67"/>
    </row>
    <row r="802059" spans="2:2">
      <c r="B802059" s="67"/>
    </row>
    <row r="802060" spans="2:2">
      <c r="B802060" s="67"/>
    </row>
    <row r="802061" spans="2:2">
      <c r="B802061" s="67"/>
    </row>
    <row r="802062" spans="2:2">
      <c r="B802062" s="67"/>
    </row>
    <row r="802063" spans="2:2">
      <c r="B802063" s="67"/>
    </row>
    <row r="802064" spans="2:2">
      <c r="B802064" s="67"/>
    </row>
    <row r="802065" spans="2:2">
      <c r="B802065" s="67"/>
    </row>
    <row r="802066" spans="2:2">
      <c r="B802066" s="67"/>
    </row>
    <row r="802067" spans="2:2">
      <c r="B802067" s="67"/>
    </row>
    <row r="802068" spans="2:2">
      <c r="B802068" s="67"/>
    </row>
    <row r="802069" spans="2:2">
      <c r="B802069" s="67"/>
    </row>
    <row r="802070" spans="2:2">
      <c r="B802070" s="67"/>
    </row>
    <row r="802071" spans="2:2">
      <c r="B802071" s="67"/>
    </row>
    <row r="802072" spans="2:2">
      <c r="B802072" s="67"/>
    </row>
    <row r="802073" spans="2:2">
      <c r="B802073" s="67"/>
    </row>
    <row r="802074" spans="2:2">
      <c r="B802074" s="67"/>
    </row>
    <row r="802075" spans="2:2">
      <c r="B802075" s="67"/>
    </row>
    <row r="802076" spans="2:2">
      <c r="B802076" s="67"/>
    </row>
    <row r="802077" spans="2:2">
      <c r="B802077" s="67"/>
    </row>
    <row r="802078" spans="2:2">
      <c r="B802078" s="67"/>
    </row>
    <row r="802079" spans="2:2">
      <c r="B802079" s="67"/>
    </row>
    <row r="802080" spans="2:2">
      <c r="B802080" s="67"/>
    </row>
    <row r="802081" spans="2:2">
      <c r="B802081" s="67"/>
    </row>
    <row r="802082" spans="2:2">
      <c r="B802082" s="67"/>
    </row>
    <row r="802083" spans="2:2">
      <c r="B802083" s="67"/>
    </row>
    <row r="802084" spans="2:2">
      <c r="B802084" s="67"/>
    </row>
    <row r="802085" spans="2:2">
      <c r="B802085" s="67"/>
    </row>
    <row r="802086" spans="2:2">
      <c r="B802086" s="67"/>
    </row>
    <row r="802087" spans="2:2">
      <c r="B802087" s="67"/>
    </row>
    <row r="802088" spans="2:2">
      <c r="B802088" s="67"/>
    </row>
    <row r="802089" spans="2:2">
      <c r="B802089" s="67"/>
    </row>
    <row r="802090" spans="2:2">
      <c r="B802090" s="67"/>
    </row>
    <row r="802091" spans="2:2">
      <c r="B802091" s="67"/>
    </row>
    <row r="802092" spans="2:2">
      <c r="B802092" s="67"/>
    </row>
    <row r="802093" spans="2:2">
      <c r="B802093" s="67"/>
    </row>
    <row r="802094" spans="2:2">
      <c r="B802094" s="67"/>
    </row>
    <row r="802095" spans="2:2">
      <c r="B802095" s="67"/>
    </row>
    <row r="802096" spans="2:2">
      <c r="B802096" s="67"/>
    </row>
    <row r="802097" spans="2:2">
      <c r="B802097" s="67"/>
    </row>
    <row r="802098" spans="2:2">
      <c r="B802098" s="67"/>
    </row>
    <row r="802099" spans="2:2">
      <c r="B802099" s="67"/>
    </row>
    <row r="802100" spans="2:2">
      <c r="B802100" s="67"/>
    </row>
    <row r="802101" spans="2:2">
      <c r="B802101" s="67"/>
    </row>
    <row r="802102" spans="2:2">
      <c r="B802102" s="67"/>
    </row>
    <row r="802103" spans="2:2">
      <c r="B802103" s="67"/>
    </row>
    <row r="802104" spans="2:2">
      <c r="B802104" s="67"/>
    </row>
    <row r="802105" spans="2:2">
      <c r="B802105" s="67"/>
    </row>
    <row r="802106" spans="2:2">
      <c r="B802106" s="67"/>
    </row>
    <row r="802107" spans="2:2">
      <c r="B802107" s="67"/>
    </row>
    <row r="802108" spans="2:2">
      <c r="B802108" s="67"/>
    </row>
    <row r="802109" spans="2:2">
      <c r="B802109" s="67"/>
    </row>
    <row r="802110" spans="2:2">
      <c r="B802110" s="67"/>
    </row>
    <row r="802111" spans="2:2">
      <c r="B802111" s="67"/>
    </row>
    <row r="802112" spans="2:2">
      <c r="B802112" s="67"/>
    </row>
    <row r="802113" spans="2:2">
      <c r="B802113" s="67"/>
    </row>
    <row r="802114" spans="2:2">
      <c r="B802114" s="67"/>
    </row>
    <row r="802115" spans="2:2">
      <c r="B802115" s="67"/>
    </row>
    <row r="802116" spans="2:2">
      <c r="B802116" s="67"/>
    </row>
    <row r="802117" spans="2:2">
      <c r="B802117" s="67"/>
    </row>
    <row r="802118" spans="2:2">
      <c r="B802118" s="67"/>
    </row>
    <row r="802119" spans="2:2">
      <c r="B802119" s="67"/>
    </row>
    <row r="802120" spans="2:2">
      <c r="B802120" s="67"/>
    </row>
    <row r="802121" spans="2:2">
      <c r="B802121" s="67"/>
    </row>
    <row r="802122" spans="2:2">
      <c r="B802122" s="67"/>
    </row>
    <row r="802123" spans="2:2">
      <c r="B802123" s="67"/>
    </row>
    <row r="802124" spans="2:2">
      <c r="B802124" s="67"/>
    </row>
    <row r="802125" spans="2:2">
      <c r="B802125" s="67"/>
    </row>
    <row r="802126" spans="2:2">
      <c r="B802126" s="67"/>
    </row>
    <row r="802127" spans="2:2">
      <c r="B802127" s="67"/>
    </row>
    <row r="802128" spans="2:2">
      <c r="B802128" s="67"/>
    </row>
    <row r="802129" spans="2:2">
      <c r="B802129" s="67"/>
    </row>
    <row r="802130" spans="2:2">
      <c r="B802130" s="67"/>
    </row>
    <row r="802131" spans="2:2">
      <c r="B802131" s="67"/>
    </row>
    <row r="802132" spans="2:2">
      <c r="B802132" s="67"/>
    </row>
    <row r="802133" spans="2:2">
      <c r="B802133" s="67"/>
    </row>
    <row r="802134" spans="2:2">
      <c r="B802134" s="67"/>
    </row>
    <row r="802135" spans="2:2">
      <c r="B802135" s="67"/>
    </row>
    <row r="802136" spans="2:2">
      <c r="B802136" s="67"/>
    </row>
    <row r="802137" spans="2:2">
      <c r="B802137" s="67"/>
    </row>
    <row r="802138" spans="2:2">
      <c r="B802138" s="67"/>
    </row>
    <row r="802139" spans="2:2">
      <c r="B802139" s="67"/>
    </row>
    <row r="802140" spans="2:2">
      <c r="B802140" s="67"/>
    </row>
    <row r="802141" spans="2:2">
      <c r="B802141" s="67"/>
    </row>
    <row r="802142" spans="2:2">
      <c r="B802142" s="67"/>
    </row>
    <row r="802143" spans="2:2">
      <c r="B802143" s="67"/>
    </row>
    <row r="802144" spans="2:2">
      <c r="B802144" s="67"/>
    </row>
    <row r="802145" spans="2:2">
      <c r="B802145" s="67"/>
    </row>
    <row r="802146" spans="2:2">
      <c r="B802146" s="67"/>
    </row>
    <row r="802147" spans="2:2">
      <c r="B802147" s="67"/>
    </row>
    <row r="802148" spans="2:2">
      <c r="B802148" s="67"/>
    </row>
    <row r="802149" spans="2:2">
      <c r="B802149" s="67"/>
    </row>
    <row r="802150" spans="2:2">
      <c r="B802150" s="67"/>
    </row>
    <row r="802151" spans="2:2">
      <c r="B802151" s="67"/>
    </row>
    <row r="802152" spans="2:2">
      <c r="B802152" s="67"/>
    </row>
    <row r="802153" spans="2:2">
      <c r="B802153" s="67"/>
    </row>
    <row r="802154" spans="2:2">
      <c r="B802154" s="67"/>
    </row>
    <row r="802155" spans="2:2">
      <c r="B802155" s="67"/>
    </row>
    <row r="802156" spans="2:2">
      <c r="B802156" s="67"/>
    </row>
    <row r="802157" spans="2:2">
      <c r="B802157" s="67"/>
    </row>
    <row r="802158" spans="2:2">
      <c r="B802158" s="67"/>
    </row>
    <row r="802159" spans="2:2">
      <c r="B802159" s="67"/>
    </row>
    <row r="802160" spans="2:2">
      <c r="B802160" s="67"/>
    </row>
    <row r="802161" spans="2:2">
      <c r="B802161" s="67"/>
    </row>
    <row r="802162" spans="2:2">
      <c r="B802162" s="67"/>
    </row>
    <row r="802163" spans="2:2">
      <c r="B802163" s="67"/>
    </row>
    <row r="802164" spans="2:2">
      <c r="B802164" s="67"/>
    </row>
    <row r="802165" spans="2:2">
      <c r="B802165" s="67"/>
    </row>
    <row r="802166" spans="2:2">
      <c r="B802166" s="67"/>
    </row>
    <row r="802167" spans="2:2">
      <c r="B802167" s="67"/>
    </row>
    <row r="802168" spans="2:2">
      <c r="B802168" s="67"/>
    </row>
    <row r="802169" spans="2:2">
      <c r="B802169" s="67"/>
    </row>
    <row r="802170" spans="2:2">
      <c r="B802170" s="67"/>
    </row>
    <row r="802171" spans="2:2">
      <c r="B802171" s="67"/>
    </row>
    <row r="802172" spans="2:2">
      <c r="B802172" s="67"/>
    </row>
    <row r="802173" spans="2:2">
      <c r="B802173" s="67"/>
    </row>
    <row r="802174" spans="2:2">
      <c r="B802174" s="67"/>
    </row>
    <row r="802175" spans="2:2">
      <c r="B802175" s="67"/>
    </row>
    <row r="802176" spans="2:2">
      <c r="B802176" s="67"/>
    </row>
    <row r="802177" spans="2:2">
      <c r="B802177" s="67"/>
    </row>
    <row r="802178" spans="2:2">
      <c r="B802178" s="67"/>
    </row>
    <row r="802179" spans="2:2">
      <c r="B802179" s="67"/>
    </row>
    <row r="802180" spans="2:2">
      <c r="B802180" s="67"/>
    </row>
    <row r="802181" spans="2:2">
      <c r="B802181" s="67"/>
    </row>
    <row r="802182" spans="2:2">
      <c r="B802182" s="67"/>
    </row>
    <row r="802183" spans="2:2">
      <c r="B802183" s="67"/>
    </row>
    <row r="802184" spans="2:2">
      <c r="B802184" s="67"/>
    </row>
    <row r="802185" spans="2:2">
      <c r="B802185" s="67"/>
    </row>
    <row r="802186" spans="2:2">
      <c r="B802186" s="67"/>
    </row>
    <row r="802187" spans="2:2">
      <c r="B802187" s="67"/>
    </row>
    <row r="802188" spans="2:2">
      <c r="B802188" s="67"/>
    </row>
    <row r="802189" spans="2:2">
      <c r="B802189" s="67"/>
    </row>
    <row r="802190" spans="2:2">
      <c r="B802190" s="67"/>
    </row>
    <row r="802191" spans="2:2">
      <c r="B802191" s="67"/>
    </row>
    <row r="802192" spans="2:2">
      <c r="B802192" s="67"/>
    </row>
    <row r="802193" spans="2:2">
      <c r="B802193" s="67"/>
    </row>
    <row r="802194" spans="2:2">
      <c r="B802194" s="67"/>
    </row>
    <row r="802195" spans="2:2">
      <c r="B802195" s="67"/>
    </row>
    <row r="802196" spans="2:2">
      <c r="B802196" s="67"/>
    </row>
    <row r="802197" spans="2:2">
      <c r="B802197" s="67"/>
    </row>
    <row r="802198" spans="2:2">
      <c r="B802198" s="67"/>
    </row>
    <row r="802199" spans="2:2">
      <c r="B802199" s="67"/>
    </row>
    <row r="802200" spans="2:2">
      <c r="B802200" s="67"/>
    </row>
    <row r="802201" spans="2:2">
      <c r="B802201" s="67"/>
    </row>
    <row r="802202" spans="2:2">
      <c r="B802202" s="67"/>
    </row>
    <row r="802203" spans="2:2">
      <c r="B802203" s="67"/>
    </row>
    <row r="802204" spans="2:2">
      <c r="B802204" s="67"/>
    </row>
    <row r="802205" spans="2:2">
      <c r="B802205" s="67"/>
    </row>
    <row r="802206" spans="2:2">
      <c r="B802206" s="67"/>
    </row>
    <row r="802207" spans="2:2">
      <c r="B802207" s="67"/>
    </row>
    <row r="802208" spans="2:2">
      <c r="B802208" s="67"/>
    </row>
    <row r="802209" spans="2:2">
      <c r="B802209" s="67"/>
    </row>
    <row r="802210" spans="2:2">
      <c r="B802210" s="67"/>
    </row>
    <row r="802211" spans="2:2">
      <c r="B802211" s="67"/>
    </row>
    <row r="802212" spans="2:2">
      <c r="B802212" s="67"/>
    </row>
    <row r="802213" spans="2:2">
      <c r="B802213" s="67"/>
    </row>
    <row r="802214" spans="2:2">
      <c r="B802214" s="67"/>
    </row>
    <row r="802215" spans="2:2">
      <c r="B802215" s="67"/>
    </row>
    <row r="802216" spans="2:2">
      <c r="B802216" s="67"/>
    </row>
    <row r="802217" spans="2:2">
      <c r="B802217" s="67"/>
    </row>
    <row r="802218" spans="2:2">
      <c r="B802218" s="67"/>
    </row>
    <row r="802219" spans="2:2">
      <c r="B802219" s="67"/>
    </row>
    <row r="802220" spans="2:2">
      <c r="B802220" s="67"/>
    </row>
    <row r="802221" spans="2:2">
      <c r="B802221" s="67"/>
    </row>
    <row r="802222" spans="2:2">
      <c r="B802222" s="67"/>
    </row>
    <row r="802223" spans="2:2">
      <c r="B802223" s="67"/>
    </row>
    <row r="802224" spans="2:2">
      <c r="B802224" s="67"/>
    </row>
    <row r="802225" spans="2:2">
      <c r="B802225" s="67"/>
    </row>
    <row r="802226" spans="2:2">
      <c r="B802226" s="67"/>
    </row>
    <row r="802227" spans="2:2">
      <c r="B802227" s="67"/>
    </row>
    <row r="802228" spans="2:2">
      <c r="B802228" s="67"/>
    </row>
    <row r="802229" spans="2:2">
      <c r="B802229" s="67"/>
    </row>
    <row r="802230" spans="2:2">
      <c r="B802230" s="67"/>
    </row>
    <row r="802231" spans="2:2">
      <c r="B802231" s="67"/>
    </row>
    <row r="802232" spans="2:2">
      <c r="B802232" s="67"/>
    </row>
    <row r="802233" spans="2:2">
      <c r="B802233" s="67"/>
    </row>
    <row r="802234" spans="2:2">
      <c r="B802234" s="67"/>
    </row>
    <row r="802235" spans="2:2">
      <c r="B802235" s="67"/>
    </row>
    <row r="802236" spans="2:2">
      <c r="B802236" s="67"/>
    </row>
    <row r="802237" spans="2:2">
      <c r="B802237" s="67"/>
    </row>
    <row r="802238" spans="2:2">
      <c r="B802238" s="67"/>
    </row>
    <row r="802239" spans="2:2">
      <c r="B802239" s="67"/>
    </row>
    <row r="802240" spans="2:2">
      <c r="B802240" s="67"/>
    </row>
    <row r="802241" spans="2:2">
      <c r="B802241" s="67"/>
    </row>
    <row r="802242" spans="2:2">
      <c r="B802242" s="67"/>
    </row>
    <row r="802243" spans="2:2">
      <c r="B802243" s="67"/>
    </row>
    <row r="802244" spans="2:2">
      <c r="B802244" s="67"/>
    </row>
    <row r="802245" spans="2:2">
      <c r="B802245" s="67"/>
    </row>
    <row r="802246" spans="2:2">
      <c r="B802246" s="67"/>
    </row>
    <row r="802247" spans="2:2">
      <c r="B802247" s="67"/>
    </row>
    <row r="802248" spans="2:2">
      <c r="B802248" s="67"/>
    </row>
    <row r="802249" spans="2:2">
      <c r="B802249" s="67"/>
    </row>
    <row r="802250" spans="2:2">
      <c r="B802250" s="67"/>
    </row>
    <row r="802251" spans="2:2">
      <c r="B802251" s="67"/>
    </row>
    <row r="802252" spans="2:2">
      <c r="B802252" s="67"/>
    </row>
    <row r="802253" spans="2:2">
      <c r="B802253" s="67"/>
    </row>
    <row r="802254" spans="2:2">
      <c r="B802254" s="67"/>
    </row>
    <row r="802255" spans="2:2">
      <c r="B802255" s="67"/>
    </row>
    <row r="802256" spans="2:2">
      <c r="B802256" s="67"/>
    </row>
    <row r="802257" spans="2:2">
      <c r="B802257" s="67"/>
    </row>
    <row r="802258" spans="2:2">
      <c r="B802258" s="67"/>
    </row>
    <row r="802259" spans="2:2">
      <c r="B802259" s="67"/>
    </row>
    <row r="802260" spans="2:2">
      <c r="B802260" s="67"/>
    </row>
    <row r="802261" spans="2:2">
      <c r="B802261" s="67"/>
    </row>
    <row r="802262" spans="2:2">
      <c r="B802262" s="67"/>
    </row>
    <row r="802263" spans="2:2">
      <c r="B802263" s="67"/>
    </row>
    <row r="802264" spans="2:2">
      <c r="B802264" s="67"/>
    </row>
    <row r="802265" spans="2:2">
      <c r="B802265" s="67"/>
    </row>
    <row r="802266" spans="2:2">
      <c r="B802266" s="67"/>
    </row>
    <row r="802267" spans="2:2">
      <c r="B802267" s="67"/>
    </row>
    <row r="802268" spans="2:2">
      <c r="B802268" s="67"/>
    </row>
    <row r="802269" spans="2:2">
      <c r="B802269" s="67"/>
    </row>
    <row r="802270" spans="2:2">
      <c r="B802270" s="67"/>
    </row>
    <row r="802271" spans="2:2">
      <c r="B802271" s="67"/>
    </row>
    <row r="802272" spans="2:2">
      <c r="B802272" s="67"/>
    </row>
    <row r="802273" spans="2:2">
      <c r="B802273" s="67"/>
    </row>
    <row r="802274" spans="2:2">
      <c r="B802274" s="67"/>
    </row>
    <row r="802275" spans="2:2">
      <c r="B802275" s="67"/>
    </row>
    <row r="802276" spans="2:2">
      <c r="B802276" s="67"/>
    </row>
    <row r="802277" spans="2:2">
      <c r="B802277" s="67"/>
    </row>
    <row r="802278" spans="2:2">
      <c r="B802278" s="67"/>
    </row>
    <row r="802279" spans="2:2">
      <c r="B802279" s="67"/>
    </row>
    <row r="802280" spans="2:2">
      <c r="B802280" s="67"/>
    </row>
    <row r="802281" spans="2:2">
      <c r="B802281" s="67"/>
    </row>
    <row r="802282" spans="2:2">
      <c r="B802282" s="67"/>
    </row>
    <row r="802283" spans="2:2">
      <c r="B802283" s="67"/>
    </row>
    <row r="802284" spans="2:2">
      <c r="B802284" s="67"/>
    </row>
    <row r="802285" spans="2:2">
      <c r="B802285" s="67"/>
    </row>
    <row r="802286" spans="2:2">
      <c r="B802286" s="67"/>
    </row>
    <row r="802287" spans="2:2">
      <c r="B802287" s="67"/>
    </row>
    <row r="802288" spans="2:2">
      <c r="B802288" s="67"/>
    </row>
    <row r="802289" spans="2:2">
      <c r="B802289" s="67"/>
    </row>
    <row r="802290" spans="2:2">
      <c r="B802290" s="67"/>
    </row>
    <row r="802291" spans="2:2">
      <c r="B802291" s="67"/>
    </row>
    <row r="802292" spans="2:2">
      <c r="B802292" s="67"/>
    </row>
    <row r="802293" spans="2:2">
      <c r="B802293" s="67"/>
    </row>
    <row r="802294" spans="2:2">
      <c r="B802294" s="67"/>
    </row>
    <row r="802295" spans="2:2">
      <c r="B802295" s="67"/>
    </row>
    <row r="802296" spans="2:2">
      <c r="B802296" s="67"/>
    </row>
    <row r="802297" spans="2:2">
      <c r="B802297" s="67"/>
    </row>
    <row r="802298" spans="2:2">
      <c r="B802298" s="67"/>
    </row>
    <row r="802299" spans="2:2">
      <c r="B802299" s="67"/>
    </row>
    <row r="802300" spans="2:2">
      <c r="B802300" s="67"/>
    </row>
    <row r="802301" spans="2:2">
      <c r="B802301" s="67"/>
    </row>
    <row r="802302" spans="2:2">
      <c r="B802302" s="67"/>
    </row>
    <row r="802303" spans="2:2">
      <c r="B802303" s="67"/>
    </row>
    <row r="802304" spans="2:2">
      <c r="B802304" s="67"/>
    </row>
    <row r="802305" spans="2:2">
      <c r="B802305" s="67"/>
    </row>
    <row r="802306" spans="2:2">
      <c r="B802306" s="67"/>
    </row>
    <row r="802307" spans="2:2">
      <c r="B802307" s="67"/>
    </row>
    <row r="802308" spans="2:2">
      <c r="B802308" s="67"/>
    </row>
    <row r="802309" spans="2:2">
      <c r="B802309" s="67"/>
    </row>
    <row r="802310" spans="2:2">
      <c r="B802310" s="67"/>
    </row>
    <row r="802311" spans="2:2">
      <c r="B802311" s="67"/>
    </row>
    <row r="802312" spans="2:2">
      <c r="B802312" s="67"/>
    </row>
    <row r="802313" spans="2:2">
      <c r="B802313" s="67"/>
    </row>
    <row r="802314" spans="2:2">
      <c r="B802314" s="67"/>
    </row>
    <row r="802315" spans="2:2">
      <c r="B802315" s="67"/>
    </row>
    <row r="802316" spans="2:2">
      <c r="B802316" s="67"/>
    </row>
    <row r="802317" spans="2:2">
      <c r="B802317" s="67"/>
    </row>
    <row r="802318" spans="2:2">
      <c r="B802318" s="67"/>
    </row>
    <row r="802319" spans="2:2">
      <c r="B802319" s="67"/>
    </row>
    <row r="802320" spans="2:2">
      <c r="B802320" s="67"/>
    </row>
    <row r="802321" spans="2:2">
      <c r="B802321" s="67"/>
    </row>
    <row r="802322" spans="2:2">
      <c r="B802322" s="67"/>
    </row>
    <row r="802323" spans="2:2">
      <c r="B802323" s="67"/>
    </row>
    <row r="802324" spans="2:2">
      <c r="B802324" s="67"/>
    </row>
    <row r="802325" spans="2:2">
      <c r="B802325" s="67"/>
    </row>
    <row r="802326" spans="2:2">
      <c r="B802326" s="67"/>
    </row>
    <row r="802327" spans="2:2">
      <c r="B802327" s="67"/>
    </row>
    <row r="802328" spans="2:2">
      <c r="B802328" s="67"/>
    </row>
    <row r="802329" spans="2:2">
      <c r="B802329" s="67"/>
    </row>
    <row r="802330" spans="2:2">
      <c r="B802330" s="67"/>
    </row>
    <row r="802331" spans="2:2">
      <c r="B802331" s="67"/>
    </row>
    <row r="802332" spans="2:2">
      <c r="B802332" s="67"/>
    </row>
    <row r="802333" spans="2:2">
      <c r="B802333" s="67"/>
    </row>
    <row r="802334" spans="2:2">
      <c r="B802334" s="67"/>
    </row>
    <row r="802335" spans="2:2">
      <c r="B802335" s="67"/>
    </row>
    <row r="802336" spans="2:2">
      <c r="B802336" s="67"/>
    </row>
    <row r="802337" spans="2:2">
      <c r="B802337" s="67"/>
    </row>
    <row r="802338" spans="2:2">
      <c r="B802338" s="67"/>
    </row>
    <row r="802339" spans="2:2">
      <c r="B802339" s="67"/>
    </row>
    <row r="802340" spans="2:2">
      <c r="B802340" s="67"/>
    </row>
    <row r="802341" spans="2:2">
      <c r="B802341" s="67"/>
    </row>
    <row r="802342" spans="2:2">
      <c r="B802342" s="67"/>
    </row>
    <row r="802343" spans="2:2">
      <c r="B802343" s="67"/>
    </row>
    <row r="802344" spans="2:2">
      <c r="B802344" s="67"/>
    </row>
    <row r="802345" spans="2:2">
      <c r="B802345" s="67"/>
    </row>
    <row r="802346" spans="2:2">
      <c r="B802346" s="67"/>
    </row>
    <row r="802347" spans="2:2">
      <c r="B802347" s="67"/>
    </row>
    <row r="802348" spans="2:2">
      <c r="B802348" s="67"/>
    </row>
    <row r="802349" spans="2:2">
      <c r="B802349" s="67"/>
    </row>
    <row r="802350" spans="2:2">
      <c r="B802350" s="67"/>
    </row>
    <row r="802351" spans="2:2">
      <c r="B802351" s="67"/>
    </row>
    <row r="802352" spans="2:2">
      <c r="B802352" s="67"/>
    </row>
    <row r="802353" spans="2:2">
      <c r="B802353" s="67"/>
    </row>
    <row r="802354" spans="2:2">
      <c r="B802354" s="67"/>
    </row>
    <row r="802355" spans="2:2">
      <c r="B802355" s="67"/>
    </row>
    <row r="802356" spans="2:2">
      <c r="B802356" s="67"/>
    </row>
    <row r="802357" spans="2:2">
      <c r="B802357" s="67"/>
    </row>
    <row r="802358" spans="2:2">
      <c r="B802358" s="67"/>
    </row>
    <row r="802359" spans="2:2">
      <c r="B802359" s="67"/>
    </row>
    <row r="802360" spans="2:2">
      <c r="B802360" s="67"/>
    </row>
    <row r="802361" spans="2:2">
      <c r="B802361" s="67"/>
    </row>
    <row r="802362" spans="2:2">
      <c r="B802362" s="67"/>
    </row>
    <row r="802363" spans="2:2">
      <c r="B802363" s="67"/>
    </row>
    <row r="802364" spans="2:2">
      <c r="B802364" s="67"/>
    </row>
    <row r="802365" spans="2:2">
      <c r="B802365" s="67"/>
    </row>
    <row r="802366" spans="2:2">
      <c r="B802366" s="67"/>
    </row>
    <row r="802367" spans="2:2">
      <c r="B802367" s="67"/>
    </row>
    <row r="802368" spans="2:2">
      <c r="B802368" s="67"/>
    </row>
    <row r="802369" spans="2:2">
      <c r="B802369" s="67"/>
    </row>
    <row r="802370" spans="2:2">
      <c r="B802370" s="67"/>
    </row>
    <row r="802371" spans="2:2">
      <c r="B802371" s="67"/>
    </row>
    <row r="802372" spans="2:2">
      <c r="B802372" s="67"/>
    </row>
    <row r="802373" spans="2:2">
      <c r="B802373" s="67"/>
    </row>
    <row r="802374" spans="2:2">
      <c r="B802374" s="67"/>
    </row>
    <row r="802375" spans="2:2">
      <c r="B802375" s="67"/>
    </row>
    <row r="802376" spans="2:2">
      <c r="B802376" s="67"/>
    </row>
    <row r="802377" spans="2:2">
      <c r="B802377" s="67"/>
    </row>
    <row r="802378" spans="2:2">
      <c r="B802378" s="67"/>
    </row>
    <row r="802379" spans="2:2">
      <c r="B802379" s="67"/>
    </row>
    <row r="802380" spans="2:2">
      <c r="B802380" s="67"/>
    </row>
    <row r="802381" spans="2:2">
      <c r="B802381" s="67"/>
    </row>
    <row r="802382" spans="2:2">
      <c r="B802382" s="67"/>
    </row>
    <row r="802383" spans="2:2">
      <c r="B802383" s="67"/>
    </row>
    <row r="802384" spans="2:2">
      <c r="B802384" s="67"/>
    </row>
    <row r="802385" spans="2:2">
      <c r="B802385" s="67"/>
    </row>
    <row r="802386" spans="2:2">
      <c r="B802386" s="67"/>
    </row>
    <row r="802387" spans="2:2">
      <c r="B802387" s="67"/>
    </row>
    <row r="802388" spans="2:2">
      <c r="B802388" s="67"/>
    </row>
    <row r="802389" spans="2:2">
      <c r="B802389" s="67"/>
    </row>
    <row r="802390" spans="2:2">
      <c r="B802390" s="67"/>
    </row>
    <row r="802391" spans="2:2">
      <c r="B802391" s="67"/>
    </row>
    <row r="802392" spans="2:2">
      <c r="B802392" s="67"/>
    </row>
    <row r="802393" spans="2:2">
      <c r="B802393" s="67"/>
    </row>
    <row r="802394" spans="2:2">
      <c r="B802394" s="67"/>
    </row>
    <row r="802395" spans="2:2">
      <c r="B802395" s="67"/>
    </row>
    <row r="802396" spans="2:2">
      <c r="B802396" s="67"/>
    </row>
    <row r="802397" spans="2:2">
      <c r="B802397" s="67"/>
    </row>
    <row r="802398" spans="2:2">
      <c r="B802398" s="67"/>
    </row>
    <row r="802399" spans="2:2">
      <c r="B802399" s="67"/>
    </row>
    <row r="802400" spans="2:2">
      <c r="B802400" s="67"/>
    </row>
    <row r="802401" spans="2:2">
      <c r="B802401" s="67"/>
    </row>
    <row r="802402" spans="2:2">
      <c r="B802402" s="67"/>
    </row>
    <row r="802403" spans="2:2">
      <c r="B802403" s="67"/>
    </row>
    <row r="802404" spans="2:2">
      <c r="B802404" s="67"/>
    </row>
    <row r="802405" spans="2:2">
      <c r="B802405" s="67"/>
    </row>
    <row r="802406" spans="2:2">
      <c r="B802406" s="67"/>
    </row>
    <row r="802407" spans="2:2">
      <c r="B802407" s="67"/>
    </row>
    <row r="802408" spans="2:2">
      <c r="B802408" s="67"/>
    </row>
    <row r="802409" spans="2:2">
      <c r="B802409" s="67"/>
    </row>
    <row r="802410" spans="2:2">
      <c r="B802410" s="67"/>
    </row>
    <row r="802411" spans="2:2">
      <c r="B802411" s="67"/>
    </row>
    <row r="802412" spans="2:2">
      <c r="B802412" s="67"/>
    </row>
    <row r="802413" spans="2:2">
      <c r="B802413" s="67"/>
    </row>
    <row r="802414" spans="2:2">
      <c r="B802414" s="67"/>
    </row>
    <row r="802415" spans="2:2">
      <c r="B802415" s="67"/>
    </row>
    <row r="802416" spans="2:2">
      <c r="B802416" s="67"/>
    </row>
    <row r="802417" spans="2:2">
      <c r="B802417" s="67"/>
    </row>
    <row r="802418" spans="2:2">
      <c r="B802418" s="67"/>
    </row>
    <row r="802419" spans="2:2">
      <c r="B802419" s="67"/>
    </row>
    <row r="802420" spans="2:2">
      <c r="B802420" s="67"/>
    </row>
    <row r="802421" spans="2:2">
      <c r="B802421" s="67"/>
    </row>
    <row r="802422" spans="2:2">
      <c r="B802422" s="67"/>
    </row>
    <row r="802423" spans="2:2">
      <c r="B802423" s="67"/>
    </row>
    <row r="802424" spans="2:2">
      <c r="B802424" s="67"/>
    </row>
    <row r="802425" spans="2:2">
      <c r="B802425" s="67"/>
    </row>
    <row r="802426" spans="2:2">
      <c r="B802426" s="67"/>
    </row>
    <row r="802427" spans="2:2">
      <c r="B802427" s="67"/>
    </row>
    <row r="802428" spans="2:2">
      <c r="B802428" s="67"/>
    </row>
    <row r="802429" spans="2:2">
      <c r="B802429" s="67"/>
    </row>
    <row r="802430" spans="2:2">
      <c r="B802430" s="67"/>
    </row>
    <row r="802431" spans="2:2">
      <c r="B802431" s="67"/>
    </row>
    <row r="802432" spans="2:2">
      <c r="B802432" s="67"/>
    </row>
    <row r="802433" spans="2:2">
      <c r="B802433" s="67"/>
    </row>
    <row r="802434" spans="2:2">
      <c r="B802434" s="67"/>
    </row>
    <row r="802435" spans="2:2">
      <c r="B802435" s="67"/>
    </row>
    <row r="802436" spans="2:2">
      <c r="B802436" s="67"/>
    </row>
    <row r="802437" spans="2:2">
      <c r="B802437" s="67"/>
    </row>
    <row r="802438" spans="2:2">
      <c r="B802438" s="67"/>
    </row>
    <row r="802439" spans="2:2">
      <c r="B802439" s="67"/>
    </row>
    <row r="802440" spans="2:2">
      <c r="B802440" s="67"/>
    </row>
    <row r="802441" spans="2:2">
      <c r="B802441" s="67"/>
    </row>
    <row r="802442" spans="2:2">
      <c r="B802442" s="67"/>
    </row>
    <row r="802443" spans="2:2">
      <c r="B802443" s="67"/>
    </row>
    <row r="802444" spans="2:2">
      <c r="B802444" s="67"/>
    </row>
    <row r="802445" spans="2:2">
      <c r="B802445" s="67"/>
    </row>
    <row r="802446" spans="2:2">
      <c r="B802446" s="67"/>
    </row>
    <row r="802447" spans="2:2">
      <c r="B802447" s="67"/>
    </row>
    <row r="802448" spans="2:2">
      <c r="B802448" s="67"/>
    </row>
    <row r="802449" spans="2:2">
      <c r="B802449" s="67"/>
    </row>
    <row r="802450" spans="2:2">
      <c r="B802450" s="67"/>
    </row>
    <row r="802451" spans="2:2">
      <c r="B802451" s="67"/>
    </row>
    <row r="802452" spans="2:2">
      <c r="B802452" s="67"/>
    </row>
    <row r="802453" spans="2:2">
      <c r="B802453" s="67"/>
    </row>
    <row r="802454" spans="2:2">
      <c r="B802454" s="67"/>
    </row>
    <row r="802455" spans="2:2">
      <c r="B802455" s="67"/>
    </row>
    <row r="802456" spans="2:2">
      <c r="B802456" s="67"/>
    </row>
    <row r="802457" spans="2:2">
      <c r="B802457" s="67"/>
    </row>
    <row r="802458" spans="2:2">
      <c r="B802458" s="67"/>
    </row>
    <row r="802459" spans="2:2">
      <c r="B802459" s="67"/>
    </row>
    <row r="802460" spans="2:2">
      <c r="B802460" s="67"/>
    </row>
    <row r="802461" spans="2:2">
      <c r="B802461" s="67"/>
    </row>
    <row r="802462" spans="2:2">
      <c r="B802462" s="67"/>
    </row>
    <row r="802463" spans="2:2">
      <c r="B802463" s="67"/>
    </row>
    <row r="802464" spans="2:2">
      <c r="B802464" s="67"/>
    </row>
    <row r="802465" spans="2:2">
      <c r="B802465" s="67"/>
    </row>
    <row r="802466" spans="2:2">
      <c r="B802466" s="67"/>
    </row>
    <row r="802467" spans="2:2">
      <c r="B802467" s="67"/>
    </row>
    <row r="802468" spans="2:2">
      <c r="B802468" s="67"/>
    </row>
    <row r="802469" spans="2:2">
      <c r="B802469" s="67"/>
    </row>
    <row r="802470" spans="2:2">
      <c r="B802470" s="67"/>
    </row>
    <row r="802471" spans="2:2">
      <c r="B802471" s="67"/>
    </row>
    <row r="802472" spans="2:2">
      <c r="B802472" s="67"/>
    </row>
    <row r="802473" spans="2:2">
      <c r="B802473" s="67"/>
    </row>
    <row r="802474" spans="2:2">
      <c r="B802474" s="67"/>
    </row>
    <row r="802475" spans="2:2">
      <c r="B802475" s="67"/>
    </row>
    <row r="802476" spans="2:2">
      <c r="B802476" s="67"/>
    </row>
    <row r="802477" spans="2:2">
      <c r="B802477" s="67"/>
    </row>
    <row r="802478" spans="2:2">
      <c r="B802478" s="67"/>
    </row>
    <row r="802479" spans="2:2">
      <c r="B802479" s="67"/>
    </row>
    <row r="802480" spans="2:2">
      <c r="B802480" s="67"/>
    </row>
    <row r="802481" spans="2:2">
      <c r="B802481" s="67"/>
    </row>
    <row r="802482" spans="2:2">
      <c r="B802482" s="67"/>
    </row>
    <row r="802483" spans="2:2">
      <c r="B802483" s="67"/>
    </row>
    <row r="802484" spans="2:2">
      <c r="B802484" s="67"/>
    </row>
    <row r="802485" spans="2:2">
      <c r="B802485" s="67"/>
    </row>
    <row r="802486" spans="2:2">
      <c r="B802486" s="67"/>
    </row>
    <row r="802487" spans="2:2">
      <c r="B802487" s="67"/>
    </row>
    <row r="802488" spans="2:2">
      <c r="B802488" s="67"/>
    </row>
    <row r="802489" spans="2:2">
      <c r="B802489" s="67"/>
    </row>
    <row r="802490" spans="2:2">
      <c r="B802490" s="67"/>
    </row>
    <row r="802491" spans="2:2">
      <c r="B802491" s="67"/>
    </row>
    <row r="802492" spans="2:2">
      <c r="B802492" s="67"/>
    </row>
    <row r="802493" spans="2:2">
      <c r="B802493" s="67"/>
    </row>
    <row r="802494" spans="2:2">
      <c r="B802494" s="67"/>
    </row>
    <row r="802495" spans="2:2">
      <c r="B802495" s="67"/>
    </row>
    <row r="802496" spans="2:2">
      <c r="B802496" s="67"/>
    </row>
    <row r="802497" spans="2:2">
      <c r="B802497" s="67"/>
    </row>
    <row r="802498" spans="2:2">
      <c r="B802498" s="67"/>
    </row>
    <row r="802499" spans="2:2">
      <c r="B802499" s="67"/>
    </row>
    <row r="802500" spans="2:2">
      <c r="B802500" s="67"/>
    </row>
    <row r="802501" spans="2:2">
      <c r="B802501" s="67"/>
    </row>
    <row r="802502" spans="2:2">
      <c r="B802502" s="67"/>
    </row>
    <row r="802503" spans="2:2">
      <c r="B802503" s="67"/>
    </row>
    <row r="802504" spans="2:2">
      <c r="B802504" s="67"/>
    </row>
    <row r="802505" spans="2:2">
      <c r="B802505" s="67"/>
    </row>
    <row r="802506" spans="2:2">
      <c r="B802506" s="67"/>
    </row>
    <row r="802507" spans="2:2">
      <c r="B802507" s="67"/>
    </row>
    <row r="802508" spans="2:2">
      <c r="B802508" s="67"/>
    </row>
    <row r="802509" spans="2:2">
      <c r="B802509" s="67"/>
    </row>
    <row r="802510" spans="2:2">
      <c r="B802510" s="67"/>
    </row>
    <row r="802511" spans="2:2">
      <c r="B802511" s="67"/>
    </row>
    <row r="802512" spans="2:2">
      <c r="B802512" s="67"/>
    </row>
    <row r="802513" spans="2:2">
      <c r="B802513" s="67"/>
    </row>
    <row r="802514" spans="2:2">
      <c r="B802514" s="67"/>
    </row>
    <row r="802515" spans="2:2">
      <c r="B802515" s="67"/>
    </row>
    <row r="802516" spans="2:2">
      <c r="B802516" s="67"/>
    </row>
    <row r="802517" spans="2:2">
      <c r="B802517" s="67"/>
    </row>
    <row r="802518" spans="2:2">
      <c r="B802518" s="67"/>
    </row>
    <row r="802519" spans="2:2">
      <c r="B802519" s="67"/>
    </row>
    <row r="802520" spans="2:2">
      <c r="B802520" s="67"/>
    </row>
    <row r="802521" spans="2:2">
      <c r="B802521" s="67"/>
    </row>
    <row r="802522" spans="2:2">
      <c r="B802522" s="67"/>
    </row>
    <row r="802523" spans="2:2">
      <c r="B802523" s="67"/>
    </row>
    <row r="802524" spans="2:2">
      <c r="B802524" s="67"/>
    </row>
    <row r="802525" spans="2:2">
      <c r="B802525" s="67"/>
    </row>
    <row r="802526" spans="2:2">
      <c r="B802526" s="67"/>
    </row>
    <row r="802527" spans="2:2">
      <c r="B802527" s="67"/>
    </row>
    <row r="802528" spans="2:2">
      <c r="B802528" s="67"/>
    </row>
    <row r="802529" spans="2:2">
      <c r="B802529" s="67"/>
    </row>
    <row r="802530" spans="2:2">
      <c r="B802530" s="67"/>
    </row>
    <row r="802531" spans="2:2">
      <c r="B802531" s="67"/>
    </row>
    <row r="802532" spans="2:2">
      <c r="B802532" s="67"/>
    </row>
    <row r="802533" spans="2:2">
      <c r="B802533" s="67"/>
    </row>
    <row r="802534" spans="2:2">
      <c r="B802534" s="67"/>
    </row>
    <row r="802535" spans="2:2">
      <c r="B802535" s="67"/>
    </row>
    <row r="802536" spans="2:2">
      <c r="B802536" s="67"/>
    </row>
    <row r="802537" spans="2:2">
      <c r="B802537" s="67"/>
    </row>
    <row r="802538" spans="2:2">
      <c r="B802538" s="67"/>
    </row>
    <row r="802539" spans="2:2">
      <c r="B802539" s="67"/>
    </row>
    <row r="802540" spans="2:2">
      <c r="B802540" s="67"/>
    </row>
    <row r="802541" spans="2:2">
      <c r="B802541" s="67"/>
    </row>
    <row r="802542" spans="2:2">
      <c r="B802542" s="67"/>
    </row>
    <row r="802543" spans="2:2">
      <c r="B802543" s="67"/>
    </row>
    <row r="802544" spans="2:2">
      <c r="B802544" s="67"/>
    </row>
    <row r="802545" spans="2:2">
      <c r="B802545" s="67"/>
    </row>
    <row r="802546" spans="2:2">
      <c r="B802546" s="67"/>
    </row>
    <row r="802547" spans="2:2">
      <c r="B802547" s="67"/>
    </row>
    <row r="802548" spans="2:2">
      <c r="B802548" s="67"/>
    </row>
    <row r="802549" spans="2:2">
      <c r="B802549" s="67"/>
    </row>
    <row r="802550" spans="2:2">
      <c r="B802550" s="67"/>
    </row>
    <row r="802551" spans="2:2">
      <c r="B802551" s="67"/>
    </row>
    <row r="802552" spans="2:2">
      <c r="B802552" s="67"/>
    </row>
    <row r="802553" spans="2:2">
      <c r="B802553" s="67"/>
    </row>
    <row r="802554" spans="2:2">
      <c r="B802554" s="67"/>
    </row>
    <row r="802555" spans="2:2">
      <c r="B802555" s="67"/>
    </row>
    <row r="802556" spans="2:2">
      <c r="B802556" s="67"/>
    </row>
    <row r="802557" spans="2:2">
      <c r="B802557" s="67"/>
    </row>
    <row r="802558" spans="2:2">
      <c r="B802558" s="67"/>
    </row>
    <row r="802559" spans="2:2">
      <c r="B802559" s="67"/>
    </row>
    <row r="802560" spans="2:2">
      <c r="B802560" s="67"/>
    </row>
    <row r="802561" spans="2:2">
      <c r="B802561" s="67"/>
    </row>
    <row r="802562" spans="2:2">
      <c r="B802562" s="67"/>
    </row>
    <row r="802563" spans="2:2">
      <c r="B802563" s="67"/>
    </row>
    <row r="802564" spans="2:2">
      <c r="B802564" s="67"/>
    </row>
    <row r="802565" spans="2:2">
      <c r="B802565" s="67"/>
    </row>
    <row r="802566" spans="2:2">
      <c r="B802566" s="67"/>
    </row>
    <row r="802567" spans="2:2">
      <c r="B802567" s="67"/>
    </row>
    <row r="802568" spans="2:2">
      <c r="B802568" s="67"/>
    </row>
    <row r="802569" spans="2:2">
      <c r="B802569" s="67"/>
    </row>
    <row r="802570" spans="2:2">
      <c r="B802570" s="67"/>
    </row>
    <row r="802571" spans="2:2">
      <c r="B802571" s="67"/>
    </row>
    <row r="802572" spans="2:2">
      <c r="B802572" s="67"/>
    </row>
    <row r="802573" spans="2:2">
      <c r="B802573" s="67"/>
    </row>
    <row r="802574" spans="2:2">
      <c r="B802574" s="67"/>
    </row>
    <row r="802575" spans="2:2">
      <c r="B802575" s="67"/>
    </row>
    <row r="802576" spans="2:2">
      <c r="B802576" s="67"/>
    </row>
    <row r="802577" spans="2:2">
      <c r="B802577" s="67"/>
    </row>
    <row r="802578" spans="2:2">
      <c r="B802578" s="67"/>
    </row>
    <row r="802579" spans="2:2">
      <c r="B802579" s="67"/>
    </row>
    <row r="802580" spans="2:2">
      <c r="B802580" s="67"/>
    </row>
    <row r="802581" spans="2:2">
      <c r="B802581" s="67"/>
    </row>
    <row r="802582" spans="2:2">
      <c r="B802582" s="67"/>
    </row>
    <row r="802583" spans="2:2">
      <c r="B802583" s="67"/>
    </row>
    <row r="802584" spans="2:2">
      <c r="B802584" s="67"/>
    </row>
    <row r="802585" spans="2:2">
      <c r="B802585" s="67"/>
    </row>
    <row r="802586" spans="2:2">
      <c r="B802586" s="67"/>
    </row>
    <row r="802587" spans="2:2">
      <c r="B802587" s="67"/>
    </row>
    <row r="802588" spans="2:2">
      <c r="B802588" s="67"/>
    </row>
    <row r="802589" spans="2:2">
      <c r="B802589" s="67"/>
    </row>
    <row r="802590" spans="2:2">
      <c r="B802590" s="67"/>
    </row>
    <row r="802591" spans="2:2">
      <c r="B802591" s="67"/>
    </row>
    <row r="802592" spans="2:2">
      <c r="B802592" s="67"/>
    </row>
    <row r="802593" spans="2:2">
      <c r="B802593" s="67"/>
    </row>
    <row r="802594" spans="2:2">
      <c r="B802594" s="67"/>
    </row>
    <row r="802595" spans="2:2">
      <c r="B802595" s="67"/>
    </row>
    <row r="802596" spans="2:2">
      <c r="B802596" s="67"/>
    </row>
    <row r="802597" spans="2:2">
      <c r="B802597" s="67"/>
    </row>
    <row r="802598" spans="2:2">
      <c r="B802598" s="67"/>
    </row>
    <row r="802599" spans="2:2">
      <c r="B802599" s="67"/>
    </row>
    <row r="802600" spans="2:2">
      <c r="B802600" s="67"/>
    </row>
    <row r="802601" spans="2:2">
      <c r="B802601" s="67"/>
    </row>
    <row r="802602" spans="2:2">
      <c r="B802602" s="67"/>
    </row>
    <row r="802603" spans="2:2">
      <c r="B802603" s="67"/>
    </row>
    <row r="802604" spans="2:2">
      <c r="B802604" s="67"/>
    </row>
    <row r="802605" spans="2:2">
      <c r="B802605" s="67"/>
    </row>
    <row r="802606" spans="2:2">
      <c r="B802606" s="67"/>
    </row>
    <row r="802607" spans="2:2">
      <c r="B802607" s="67"/>
    </row>
    <row r="802608" spans="2:2">
      <c r="B802608" s="67"/>
    </row>
    <row r="802609" spans="2:2">
      <c r="B802609" s="67"/>
    </row>
    <row r="802610" spans="2:2">
      <c r="B802610" s="67"/>
    </row>
    <row r="802611" spans="2:2">
      <c r="B802611" s="67"/>
    </row>
    <row r="802612" spans="2:2">
      <c r="B802612" s="67"/>
    </row>
    <row r="802613" spans="2:2">
      <c r="B802613" s="67"/>
    </row>
    <row r="802614" spans="2:2">
      <c r="B802614" s="67"/>
    </row>
    <row r="802615" spans="2:2">
      <c r="B802615" s="67"/>
    </row>
    <row r="802616" spans="2:2">
      <c r="B802616" s="67"/>
    </row>
    <row r="802617" spans="2:2">
      <c r="B802617" s="67"/>
    </row>
    <row r="802618" spans="2:2">
      <c r="B802618" s="67"/>
    </row>
    <row r="802619" spans="2:2">
      <c r="B802619" s="67"/>
    </row>
    <row r="802620" spans="2:2">
      <c r="B802620" s="67"/>
    </row>
    <row r="802621" spans="2:2">
      <c r="B802621" s="67"/>
    </row>
    <row r="802622" spans="2:2">
      <c r="B802622" s="67"/>
    </row>
    <row r="802623" spans="2:2">
      <c r="B802623" s="67"/>
    </row>
    <row r="802624" spans="2:2">
      <c r="B802624" s="67"/>
    </row>
    <row r="802625" spans="2:2">
      <c r="B802625" s="67"/>
    </row>
    <row r="802626" spans="2:2">
      <c r="B802626" s="67"/>
    </row>
    <row r="802627" spans="2:2">
      <c r="B802627" s="67"/>
    </row>
    <row r="802628" spans="2:2">
      <c r="B802628" s="67"/>
    </row>
    <row r="802629" spans="2:2">
      <c r="B802629" s="67"/>
    </row>
    <row r="802630" spans="2:2">
      <c r="B802630" s="67"/>
    </row>
    <row r="802631" spans="2:2">
      <c r="B802631" s="67"/>
    </row>
    <row r="802632" spans="2:2">
      <c r="B802632" s="67"/>
    </row>
    <row r="802633" spans="2:2">
      <c r="B802633" s="67"/>
    </row>
    <row r="802634" spans="2:2">
      <c r="B802634" s="67"/>
    </row>
    <row r="802635" spans="2:2">
      <c r="B802635" s="67"/>
    </row>
    <row r="802636" spans="2:2">
      <c r="B802636" s="67"/>
    </row>
    <row r="802637" spans="2:2">
      <c r="B802637" s="67"/>
    </row>
    <row r="802638" spans="2:2">
      <c r="B802638" s="67"/>
    </row>
    <row r="802639" spans="2:2">
      <c r="B802639" s="67"/>
    </row>
    <row r="802640" spans="2:2">
      <c r="B802640" s="67"/>
    </row>
    <row r="802641" spans="2:2">
      <c r="B802641" s="67"/>
    </row>
    <row r="802642" spans="2:2">
      <c r="B802642" s="67"/>
    </row>
    <row r="802643" spans="2:2">
      <c r="B802643" s="67"/>
    </row>
    <row r="802644" spans="2:2">
      <c r="B802644" s="67"/>
    </row>
    <row r="802645" spans="2:2">
      <c r="B802645" s="67"/>
    </row>
    <row r="802646" spans="2:2">
      <c r="B802646" s="67"/>
    </row>
    <row r="802647" spans="2:2">
      <c r="B802647" s="67"/>
    </row>
    <row r="802648" spans="2:2">
      <c r="B802648" s="67"/>
    </row>
    <row r="802649" spans="2:2">
      <c r="B802649" s="67"/>
    </row>
    <row r="802650" spans="2:2">
      <c r="B802650" s="67"/>
    </row>
    <row r="802651" spans="2:2">
      <c r="B802651" s="67"/>
    </row>
    <row r="802652" spans="2:2">
      <c r="B802652" s="67"/>
    </row>
    <row r="802653" spans="2:2">
      <c r="B802653" s="67"/>
    </row>
    <row r="802654" spans="2:2">
      <c r="B802654" s="67"/>
    </row>
    <row r="802655" spans="2:2">
      <c r="B802655" s="67"/>
    </row>
    <row r="802656" spans="2:2">
      <c r="B802656" s="67"/>
    </row>
    <row r="802657" spans="2:2">
      <c r="B802657" s="67"/>
    </row>
    <row r="802658" spans="2:2">
      <c r="B802658" s="67"/>
    </row>
    <row r="802659" spans="2:2">
      <c r="B802659" s="67"/>
    </row>
    <row r="802660" spans="2:2">
      <c r="B802660" s="67"/>
    </row>
    <row r="802661" spans="2:2">
      <c r="B802661" s="67"/>
    </row>
    <row r="802662" spans="2:2">
      <c r="B802662" s="67"/>
    </row>
    <row r="802663" spans="2:2">
      <c r="B802663" s="67"/>
    </row>
    <row r="802664" spans="2:2">
      <c r="B802664" s="67"/>
    </row>
    <row r="802665" spans="2:2">
      <c r="B802665" s="67"/>
    </row>
    <row r="802666" spans="2:2">
      <c r="B802666" s="67"/>
    </row>
    <row r="802667" spans="2:2">
      <c r="B802667" s="67"/>
    </row>
    <row r="802668" spans="2:2">
      <c r="B802668" s="67"/>
    </row>
    <row r="802669" spans="2:2">
      <c r="B802669" s="67"/>
    </row>
    <row r="802670" spans="2:2">
      <c r="B802670" s="67"/>
    </row>
    <row r="802671" spans="2:2">
      <c r="B802671" s="67"/>
    </row>
    <row r="802672" spans="2:2">
      <c r="B802672" s="67"/>
    </row>
    <row r="802673" spans="2:2">
      <c r="B802673" s="67"/>
    </row>
    <row r="802674" spans="2:2">
      <c r="B802674" s="67"/>
    </row>
    <row r="802675" spans="2:2">
      <c r="B802675" s="67"/>
    </row>
    <row r="802676" spans="2:2">
      <c r="B802676" s="67"/>
    </row>
    <row r="802677" spans="2:2">
      <c r="B802677" s="67"/>
    </row>
    <row r="802678" spans="2:2">
      <c r="B802678" s="67"/>
    </row>
    <row r="802679" spans="2:2">
      <c r="B802679" s="67"/>
    </row>
    <row r="802680" spans="2:2">
      <c r="B802680" s="67"/>
    </row>
    <row r="802681" spans="2:2">
      <c r="B802681" s="67"/>
    </row>
    <row r="802682" spans="2:2">
      <c r="B802682" s="67"/>
    </row>
    <row r="802683" spans="2:2">
      <c r="B802683" s="67"/>
    </row>
    <row r="802684" spans="2:2">
      <c r="B802684" s="67"/>
    </row>
    <row r="802685" spans="2:2">
      <c r="B802685" s="67"/>
    </row>
    <row r="802686" spans="2:2">
      <c r="B802686" s="67"/>
    </row>
    <row r="802687" spans="2:2">
      <c r="B802687" s="67"/>
    </row>
    <row r="802688" spans="2:2">
      <c r="B802688" s="67"/>
    </row>
    <row r="802689" spans="2:2">
      <c r="B802689" s="67"/>
    </row>
    <row r="802690" spans="2:2">
      <c r="B802690" s="67"/>
    </row>
    <row r="802691" spans="2:2">
      <c r="B802691" s="67"/>
    </row>
    <row r="802692" spans="2:2">
      <c r="B802692" s="67"/>
    </row>
    <row r="802693" spans="2:2">
      <c r="B802693" s="67"/>
    </row>
    <row r="802694" spans="2:2">
      <c r="B802694" s="67"/>
    </row>
    <row r="802695" spans="2:2">
      <c r="B802695" s="67"/>
    </row>
    <row r="802696" spans="2:2">
      <c r="B802696" s="67"/>
    </row>
    <row r="802697" spans="2:2">
      <c r="B802697" s="67"/>
    </row>
    <row r="802698" spans="2:2">
      <c r="B802698" s="67"/>
    </row>
    <row r="802699" spans="2:2">
      <c r="B802699" s="67"/>
    </row>
    <row r="802700" spans="2:2">
      <c r="B802700" s="67"/>
    </row>
    <row r="802701" spans="2:2">
      <c r="B802701" s="67"/>
    </row>
    <row r="802702" spans="2:2">
      <c r="B802702" s="67"/>
    </row>
    <row r="802703" spans="2:2">
      <c r="B802703" s="67"/>
    </row>
    <row r="802704" spans="2:2">
      <c r="B802704" s="67"/>
    </row>
    <row r="802705" spans="2:2">
      <c r="B802705" s="67"/>
    </row>
    <row r="802706" spans="2:2">
      <c r="B802706" s="67"/>
    </row>
    <row r="802707" spans="2:2">
      <c r="B802707" s="67"/>
    </row>
    <row r="802708" spans="2:2">
      <c r="B802708" s="67"/>
    </row>
    <row r="802709" spans="2:2">
      <c r="B802709" s="67"/>
    </row>
    <row r="802710" spans="2:2">
      <c r="B802710" s="67"/>
    </row>
    <row r="802711" spans="2:2">
      <c r="B802711" s="67"/>
    </row>
    <row r="802712" spans="2:2">
      <c r="B802712" s="67"/>
    </row>
    <row r="802713" spans="2:2">
      <c r="B802713" s="67"/>
    </row>
    <row r="802714" spans="2:2">
      <c r="B802714" s="67"/>
    </row>
    <row r="802715" spans="2:2">
      <c r="B802715" s="67"/>
    </row>
    <row r="802716" spans="2:2">
      <c r="B802716" s="67"/>
    </row>
    <row r="802717" spans="2:2">
      <c r="B802717" s="67"/>
    </row>
    <row r="802718" spans="2:2">
      <c r="B802718" s="67"/>
    </row>
    <row r="802719" spans="2:2">
      <c r="B802719" s="67"/>
    </row>
    <row r="802720" spans="2:2">
      <c r="B802720" s="67"/>
    </row>
    <row r="802721" spans="2:2">
      <c r="B802721" s="67"/>
    </row>
    <row r="802722" spans="2:2">
      <c r="B802722" s="67"/>
    </row>
    <row r="802723" spans="2:2">
      <c r="B802723" s="67"/>
    </row>
    <row r="802724" spans="2:2">
      <c r="B802724" s="67"/>
    </row>
    <row r="802725" spans="2:2">
      <c r="B802725" s="67"/>
    </row>
    <row r="802726" spans="2:2">
      <c r="B802726" s="67"/>
    </row>
    <row r="802727" spans="2:2">
      <c r="B802727" s="67"/>
    </row>
    <row r="802728" spans="2:2">
      <c r="B802728" s="67"/>
    </row>
    <row r="802729" spans="2:2">
      <c r="B802729" s="67"/>
    </row>
    <row r="802730" spans="2:2">
      <c r="B802730" s="67"/>
    </row>
    <row r="802731" spans="2:2">
      <c r="B802731" s="67"/>
    </row>
    <row r="802732" spans="2:2">
      <c r="B802732" s="67"/>
    </row>
    <row r="802733" spans="2:2">
      <c r="B802733" s="67"/>
    </row>
    <row r="802734" spans="2:2">
      <c r="B802734" s="67"/>
    </row>
    <row r="802735" spans="2:2">
      <c r="B802735" s="67"/>
    </row>
    <row r="802736" spans="2:2">
      <c r="B802736" s="67"/>
    </row>
    <row r="802737" spans="2:2">
      <c r="B802737" s="67"/>
    </row>
    <row r="802738" spans="2:2">
      <c r="B802738" s="67"/>
    </row>
    <row r="802739" spans="2:2">
      <c r="B802739" s="67"/>
    </row>
    <row r="802740" spans="2:2">
      <c r="B802740" s="67"/>
    </row>
    <row r="802741" spans="2:2">
      <c r="B802741" s="67"/>
    </row>
    <row r="802742" spans="2:2">
      <c r="B802742" s="67"/>
    </row>
    <row r="802743" spans="2:2">
      <c r="B802743" s="67"/>
    </row>
    <row r="802744" spans="2:2">
      <c r="B802744" s="67"/>
    </row>
    <row r="802745" spans="2:2">
      <c r="B802745" s="67"/>
    </row>
    <row r="802746" spans="2:2">
      <c r="B802746" s="67"/>
    </row>
    <row r="802747" spans="2:2">
      <c r="B802747" s="67"/>
    </row>
    <row r="802748" spans="2:2">
      <c r="B802748" s="67"/>
    </row>
    <row r="802749" spans="2:2">
      <c r="B802749" s="67"/>
    </row>
    <row r="802750" spans="2:2">
      <c r="B802750" s="67"/>
    </row>
    <row r="802751" spans="2:2">
      <c r="B802751" s="67"/>
    </row>
    <row r="802752" spans="2:2">
      <c r="B802752" s="67"/>
    </row>
    <row r="802753" spans="2:2">
      <c r="B802753" s="67"/>
    </row>
    <row r="802754" spans="2:2">
      <c r="B802754" s="67"/>
    </row>
    <row r="802755" spans="2:2">
      <c r="B802755" s="67"/>
    </row>
    <row r="802756" spans="2:2">
      <c r="B802756" s="67"/>
    </row>
    <row r="802757" spans="2:2">
      <c r="B802757" s="67"/>
    </row>
    <row r="802758" spans="2:2">
      <c r="B802758" s="67"/>
    </row>
    <row r="802759" spans="2:2">
      <c r="B802759" s="67"/>
    </row>
    <row r="802760" spans="2:2">
      <c r="B802760" s="67"/>
    </row>
    <row r="802761" spans="2:2">
      <c r="B802761" s="67"/>
    </row>
    <row r="802762" spans="2:2">
      <c r="B802762" s="67"/>
    </row>
    <row r="802763" spans="2:2">
      <c r="B802763" s="67"/>
    </row>
    <row r="802764" spans="2:2">
      <c r="B802764" s="67"/>
    </row>
    <row r="802765" spans="2:2">
      <c r="B802765" s="67"/>
    </row>
    <row r="802766" spans="2:2">
      <c r="B802766" s="67"/>
    </row>
    <row r="802767" spans="2:2">
      <c r="B802767" s="67"/>
    </row>
    <row r="802768" spans="2:2">
      <c r="B802768" s="67"/>
    </row>
    <row r="802769" spans="2:2">
      <c r="B802769" s="67"/>
    </row>
    <row r="802770" spans="2:2">
      <c r="B802770" s="67"/>
    </row>
    <row r="802771" spans="2:2">
      <c r="B802771" s="67"/>
    </row>
    <row r="802772" spans="2:2">
      <c r="B802772" s="67"/>
    </row>
    <row r="802773" spans="2:2">
      <c r="B802773" s="67"/>
    </row>
    <row r="802774" spans="2:2">
      <c r="B802774" s="67"/>
    </row>
    <row r="802775" spans="2:2">
      <c r="B802775" s="67"/>
    </row>
    <row r="802776" spans="2:2">
      <c r="B802776" s="67"/>
    </row>
    <row r="802777" spans="2:2">
      <c r="B802777" s="67"/>
    </row>
    <row r="802778" spans="2:2">
      <c r="B802778" s="67"/>
    </row>
    <row r="802779" spans="2:2">
      <c r="B802779" s="67"/>
    </row>
    <row r="802780" spans="2:2">
      <c r="B802780" s="67"/>
    </row>
    <row r="802781" spans="2:2">
      <c r="B802781" s="67"/>
    </row>
    <row r="802782" spans="2:2">
      <c r="B802782" s="67"/>
    </row>
    <row r="802783" spans="2:2">
      <c r="B802783" s="67"/>
    </row>
    <row r="802784" spans="2:2">
      <c r="B802784" s="67"/>
    </row>
    <row r="802785" spans="2:2">
      <c r="B802785" s="67"/>
    </row>
    <row r="802786" spans="2:2">
      <c r="B802786" s="67"/>
    </row>
    <row r="802787" spans="2:2">
      <c r="B802787" s="67"/>
    </row>
    <row r="802788" spans="2:2">
      <c r="B802788" s="67"/>
    </row>
    <row r="802789" spans="2:2">
      <c r="B802789" s="67"/>
    </row>
    <row r="802790" spans="2:2">
      <c r="B802790" s="67"/>
    </row>
    <row r="802791" spans="2:2">
      <c r="B802791" s="67"/>
    </row>
    <row r="802792" spans="2:2">
      <c r="B802792" s="67"/>
    </row>
    <row r="802793" spans="2:2">
      <c r="B802793" s="67"/>
    </row>
    <row r="802794" spans="2:2">
      <c r="B802794" s="67"/>
    </row>
    <row r="802795" spans="2:2">
      <c r="B802795" s="67"/>
    </row>
    <row r="802796" spans="2:2">
      <c r="B802796" s="67"/>
    </row>
    <row r="802797" spans="2:2">
      <c r="B802797" s="67"/>
    </row>
    <row r="802798" spans="2:2">
      <c r="B802798" s="67"/>
    </row>
    <row r="802799" spans="2:2">
      <c r="B802799" s="67"/>
    </row>
    <row r="802800" spans="2:2">
      <c r="B802800" s="67"/>
    </row>
    <row r="802801" spans="2:2">
      <c r="B802801" s="67"/>
    </row>
    <row r="802802" spans="2:2">
      <c r="B802802" s="67"/>
    </row>
    <row r="802803" spans="2:2">
      <c r="B802803" s="67"/>
    </row>
    <row r="802804" spans="2:2">
      <c r="B802804" s="67"/>
    </row>
    <row r="802805" spans="2:2">
      <c r="B802805" s="67"/>
    </row>
    <row r="802806" spans="2:2">
      <c r="B802806" s="67"/>
    </row>
    <row r="802807" spans="2:2">
      <c r="B802807" s="67"/>
    </row>
    <row r="802808" spans="2:2">
      <c r="B802808" s="67"/>
    </row>
    <row r="802809" spans="2:2">
      <c r="B802809" s="67"/>
    </row>
    <row r="802810" spans="2:2">
      <c r="B802810" s="67"/>
    </row>
    <row r="802811" spans="2:2">
      <c r="B802811" s="67"/>
    </row>
    <row r="802812" spans="2:2">
      <c r="B802812" s="67"/>
    </row>
    <row r="802813" spans="2:2">
      <c r="B802813" s="67"/>
    </row>
    <row r="802814" spans="2:2">
      <c r="B802814" s="67"/>
    </row>
    <row r="802815" spans="2:2">
      <c r="B802815" s="67"/>
    </row>
    <row r="802816" spans="2:2">
      <c r="B802816" s="67"/>
    </row>
    <row r="802817" spans="2:2">
      <c r="B802817" s="67"/>
    </row>
    <row r="802818" spans="2:2">
      <c r="B802818" s="67"/>
    </row>
    <row r="802819" spans="2:2">
      <c r="B802819" s="67"/>
    </row>
    <row r="802820" spans="2:2">
      <c r="B802820" s="67"/>
    </row>
    <row r="802821" spans="2:2">
      <c r="B802821" s="67"/>
    </row>
    <row r="802822" spans="2:2">
      <c r="B802822" s="67"/>
    </row>
    <row r="802823" spans="2:2">
      <c r="B802823" s="67"/>
    </row>
    <row r="802824" spans="2:2">
      <c r="B802824" s="67"/>
    </row>
    <row r="802825" spans="2:2">
      <c r="B802825" s="67"/>
    </row>
    <row r="802826" spans="2:2">
      <c r="B802826" s="67"/>
    </row>
    <row r="802827" spans="2:2">
      <c r="B802827" s="67"/>
    </row>
    <row r="802828" spans="2:2">
      <c r="B802828" s="67"/>
    </row>
    <row r="802829" spans="2:2">
      <c r="B802829" s="67"/>
    </row>
    <row r="802830" spans="2:2">
      <c r="B802830" s="67"/>
    </row>
    <row r="802831" spans="2:2">
      <c r="B802831" s="67"/>
    </row>
    <row r="802832" spans="2:2">
      <c r="B802832" s="67"/>
    </row>
    <row r="802833" spans="2:2">
      <c r="B802833" s="67"/>
    </row>
    <row r="802834" spans="2:2">
      <c r="B802834" s="67"/>
    </row>
    <row r="802835" spans="2:2">
      <c r="B802835" s="67"/>
    </row>
    <row r="802836" spans="2:2">
      <c r="B802836" s="67"/>
    </row>
    <row r="802837" spans="2:2">
      <c r="B802837" s="67"/>
    </row>
    <row r="802838" spans="2:2">
      <c r="B802838" s="67"/>
    </row>
    <row r="802839" spans="2:2">
      <c r="B802839" s="67"/>
    </row>
    <row r="802840" spans="2:2">
      <c r="B802840" s="67"/>
    </row>
    <row r="802841" spans="2:2">
      <c r="B802841" s="67"/>
    </row>
    <row r="802842" spans="2:2">
      <c r="B802842" s="67"/>
    </row>
    <row r="802843" spans="2:2">
      <c r="B802843" s="67"/>
    </row>
    <row r="802844" spans="2:2">
      <c r="B802844" s="67"/>
    </row>
    <row r="802845" spans="2:2">
      <c r="B802845" s="67"/>
    </row>
    <row r="802846" spans="2:2">
      <c r="B802846" s="67"/>
    </row>
    <row r="802847" spans="2:2">
      <c r="B802847" s="67"/>
    </row>
    <row r="802848" spans="2:2">
      <c r="B802848" s="67"/>
    </row>
    <row r="802849" spans="2:2">
      <c r="B802849" s="67"/>
    </row>
    <row r="802850" spans="2:2">
      <c r="B802850" s="67"/>
    </row>
    <row r="802851" spans="2:2">
      <c r="B802851" s="67"/>
    </row>
    <row r="802852" spans="2:2">
      <c r="B802852" s="67"/>
    </row>
    <row r="802853" spans="2:2">
      <c r="B802853" s="67"/>
    </row>
    <row r="802854" spans="2:2">
      <c r="B802854" s="67"/>
    </row>
    <row r="802855" spans="2:2">
      <c r="B802855" s="67"/>
    </row>
    <row r="802856" spans="2:2">
      <c r="B802856" s="67"/>
    </row>
    <row r="802857" spans="2:2">
      <c r="B802857" s="67"/>
    </row>
    <row r="802858" spans="2:2">
      <c r="B802858" s="67"/>
    </row>
    <row r="802859" spans="2:2">
      <c r="B802859" s="67"/>
    </row>
    <row r="802860" spans="2:2">
      <c r="B802860" s="67"/>
    </row>
    <row r="802861" spans="2:2">
      <c r="B802861" s="67"/>
    </row>
    <row r="802862" spans="2:2">
      <c r="B802862" s="67"/>
    </row>
    <row r="802863" spans="2:2">
      <c r="B802863" s="67"/>
    </row>
    <row r="802864" spans="2:2">
      <c r="B802864" s="67"/>
    </row>
    <row r="802865" spans="2:2">
      <c r="B802865" s="67"/>
    </row>
    <row r="802866" spans="2:2">
      <c r="B802866" s="67"/>
    </row>
    <row r="802867" spans="2:2">
      <c r="B802867" s="67"/>
    </row>
    <row r="802868" spans="2:2">
      <c r="B802868" s="67"/>
    </row>
    <row r="802869" spans="2:2">
      <c r="B802869" s="67"/>
    </row>
    <row r="802870" spans="2:2">
      <c r="B802870" s="67"/>
    </row>
    <row r="802871" spans="2:2">
      <c r="B802871" s="67"/>
    </row>
    <row r="802872" spans="2:2">
      <c r="B802872" s="67"/>
    </row>
    <row r="802873" spans="2:2">
      <c r="B802873" s="67"/>
    </row>
    <row r="802874" spans="2:2">
      <c r="B802874" s="67"/>
    </row>
    <row r="802875" spans="2:2">
      <c r="B802875" s="67"/>
    </row>
    <row r="802876" spans="2:2">
      <c r="B802876" s="67"/>
    </row>
    <row r="802877" spans="2:2">
      <c r="B802877" s="67"/>
    </row>
    <row r="802878" spans="2:2">
      <c r="B802878" s="67"/>
    </row>
    <row r="802879" spans="2:2">
      <c r="B802879" s="67"/>
    </row>
    <row r="802880" spans="2:2">
      <c r="B802880" s="67"/>
    </row>
    <row r="802881" spans="2:2">
      <c r="B802881" s="67"/>
    </row>
    <row r="802882" spans="2:2">
      <c r="B802882" s="67"/>
    </row>
    <row r="802883" spans="2:2">
      <c r="B802883" s="67"/>
    </row>
    <row r="802884" spans="2:2">
      <c r="B802884" s="67"/>
    </row>
    <row r="802885" spans="2:2">
      <c r="B802885" s="67"/>
    </row>
    <row r="802886" spans="2:2">
      <c r="B802886" s="67"/>
    </row>
    <row r="802887" spans="2:2">
      <c r="B802887" s="67"/>
    </row>
    <row r="802888" spans="2:2">
      <c r="B802888" s="67"/>
    </row>
    <row r="802889" spans="2:2">
      <c r="B802889" s="67"/>
    </row>
    <row r="802890" spans="2:2">
      <c r="B802890" s="67"/>
    </row>
    <row r="802891" spans="2:2">
      <c r="B802891" s="67"/>
    </row>
    <row r="802892" spans="2:2">
      <c r="B802892" s="67"/>
    </row>
    <row r="802893" spans="2:2">
      <c r="B802893" s="67"/>
    </row>
    <row r="802894" spans="2:2">
      <c r="B802894" s="67"/>
    </row>
    <row r="802895" spans="2:2">
      <c r="B802895" s="67"/>
    </row>
    <row r="802896" spans="2:2">
      <c r="B802896" s="67"/>
    </row>
    <row r="802897" spans="2:2">
      <c r="B802897" s="67"/>
    </row>
    <row r="802898" spans="2:2">
      <c r="B802898" s="67"/>
    </row>
    <row r="802899" spans="2:2">
      <c r="B802899" s="67"/>
    </row>
    <row r="802900" spans="2:2">
      <c r="B802900" s="67"/>
    </row>
    <row r="802901" spans="2:2">
      <c r="B802901" s="67"/>
    </row>
    <row r="802902" spans="2:2">
      <c r="B802902" s="67"/>
    </row>
    <row r="802903" spans="2:2">
      <c r="B802903" s="67"/>
    </row>
    <row r="802904" spans="2:2">
      <c r="B802904" s="67"/>
    </row>
    <row r="802905" spans="2:2">
      <c r="B802905" s="67"/>
    </row>
    <row r="802906" spans="2:2">
      <c r="B802906" s="67"/>
    </row>
    <row r="802907" spans="2:2">
      <c r="B802907" s="67"/>
    </row>
    <row r="802908" spans="2:2">
      <c r="B802908" s="67"/>
    </row>
    <row r="802909" spans="2:2">
      <c r="B802909" s="67"/>
    </row>
    <row r="802910" spans="2:2">
      <c r="B802910" s="67"/>
    </row>
    <row r="802911" spans="2:2">
      <c r="B802911" s="67"/>
    </row>
    <row r="802912" spans="2:2">
      <c r="B802912" s="67"/>
    </row>
    <row r="802913" spans="2:2">
      <c r="B802913" s="67"/>
    </row>
    <row r="802914" spans="2:2">
      <c r="B802914" s="67"/>
    </row>
    <row r="802915" spans="2:2">
      <c r="B802915" s="67"/>
    </row>
    <row r="802916" spans="2:2">
      <c r="B802916" s="67"/>
    </row>
    <row r="802917" spans="2:2">
      <c r="B802917" s="67"/>
    </row>
    <row r="802918" spans="2:2">
      <c r="B802918" s="67"/>
    </row>
    <row r="802919" spans="2:2">
      <c r="B802919" s="67"/>
    </row>
    <row r="802920" spans="2:2">
      <c r="B802920" s="67"/>
    </row>
    <row r="802921" spans="2:2">
      <c r="B802921" s="67"/>
    </row>
    <row r="802922" spans="2:2">
      <c r="B802922" s="67"/>
    </row>
    <row r="802923" spans="2:2">
      <c r="B802923" s="67"/>
    </row>
    <row r="802924" spans="2:2">
      <c r="B802924" s="67"/>
    </row>
    <row r="802925" spans="2:2">
      <c r="B802925" s="67"/>
    </row>
    <row r="802926" spans="2:2">
      <c r="B802926" s="67"/>
    </row>
    <row r="802927" spans="2:2">
      <c r="B802927" s="67"/>
    </row>
    <row r="802928" spans="2:2">
      <c r="B802928" s="67"/>
    </row>
    <row r="802929" spans="2:2">
      <c r="B802929" s="67"/>
    </row>
    <row r="802930" spans="2:2">
      <c r="B802930" s="67"/>
    </row>
    <row r="802931" spans="2:2">
      <c r="B802931" s="67"/>
    </row>
    <row r="802932" spans="2:2">
      <c r="B802932" s="67"/>
    </row>
    <row r="802933" spans="2:2">
      <c r="B802933" s="67"/>
    </row>
    <row r="802934" spans="2:2">
      <c r="B802934" s="67"/>
    </row>
    <row r="802935" spans="2:2">
      <c r="B802935" s="67"/>
    </row>
    <row r="802936" spans="2:2">
      <c r="B802936" s="67"/>
    </row>
    <row r="802937" spans="2:2">
      <c r="B802937" s="67"/>
    </row>
    <row r="802938" spans="2:2">
      <c r="B802938" s="67"/>
    </row>
    <row r="802939" spans="2:2">
      <c r="B802939" s="67"/>
    </row>
    <row r="802940" spans="2:2">
      <c r="B802940" s="67"/>
    </row>
    <row r="802941" spans="2:2">
      <c r="B802941" s="67"/>
    </row>
    <row r="802942" spans="2:2">
      <c r="B802942" s="67"/>
    </row>
    <row r="802943" spans="2:2">
      <c r="B802943" s="67"/>
    </row>
    <row r="802944" spans="2:2">
      <c r="B802944" s="67"/>
    </row>
    <row r="802945" spans="2:2">
      <c r="B802945" s="67"/>
    </row>
    <row r="802946" spans="2:2">
      <c r="B802946" s="67"/>
    </row>
    <row r="802947" spans="2:2">
      <c r="B802947" s="67"/>
    </row>
    <row r="802948" spans="2:2">
      <c r="B802948" s="67"/>
    </row>
    <row r="802949" spans="2:2">
      <c r="B802949" s="67"/>
    </row>
    <row r="802950" spans="2:2">
      <c r="B802950" s="67"/>
    </row>
    <row r="802951" spans="2:2">
      <c r="B802951" s="67"/>
    </row>
    <row r="802952" spans="2:2">
      <c r="B802952" s="67"/>
    </row>
    <row r="802953" spans="2:2">
      <c r="B802953" s="67"/>
    </row>
    <row r="802954" spans="2:2">
      <c r="B802954" s="67"/>
    </row>
    <row r="802955" spans="2:2">
      <c r="B802955" s="67"/>
    </row>
    <row r="802956" spans="2:2">
      <c r="B802956" s="67"/>
    </row>
    <row r="802957" spans="2:2">
      <c r="B802957" s="67"/>
    </row>
    <row r="802958" spans="2:2">
      <c r="B802958" s="67"/>
    </row>
    <row r="802959" spans="2:2">
      <c r="B802959" s="67"/>
    </row>
    <row r="802960" spans="2:2">
      <c r="B802960" s="67"/>
    </row>
    <row r="802961" spans="2:2">
      <c r="B802961" s="67"/>
    </row>
    <row r="802962" spans="2:2">
      <c r="B802962" s="67"/>
    </row>
    <row r="802963" spans="2:2">
      <c r="B802963" s="67"/>
    </row>
    <row r="802964" spans="2:2">
      <c r="B802964" s="67"/>
    </row>
    <row r="802965" spans="2:2">
      <c r="B802965" s="67"/>
    </row>
    <row r="802966" spans="2:2">
      <c r="B802966" s="67"/>
    </row>
    <row r="802967" spans="2:2">
      <c r="B802967" s="67"/>
    </row>
    <row r="802968" spans="2:2">
      <c r="B802968" s="67"/>
    </row>
    <row r="802969" spans="2:2">
      <c r="B802969" s="67"/>
    </row>
    <row r="802970" spans="2:2">
      <c r="B802970" s="67"/>
    </row>
    <row r="802971" spans="2:2">
      <c r="B802971" s="67"/>
    </row>
    <row r="802972" spans="2:2">
      <c r="B802972" s="67"/>
    </row>
    <row r="802973" spans="2:2">
      <c r="B802973" s="67"/>
    </row>
    <row r="802974" spans="2:2">
      <c r="B802974" s="67"/>
    </row>
    <row r="802975" spans="2:2">
      <c r="B802975" s="67"/>
    </row>
    <row r="802976" spans="2:2">
      <c r="B802976" s="67"/>
    </row>
    <row r="802977" spans="2:2">
      <c r="B802977" s="67"/>
    </row>
    <row r="802978" spans="2:2">
      <c r="B802978" s="67"/>
    </row>
    <row r="802979" spans="2:2">
      <c r="B802979" s="67"/>
    </row>
    <row r="802980" spans="2:2">
      <c r="B802980" s="67"/>
    </row>
    <row r="802981" spans="2:2">
      <c r="B802981" s="67"/>
    </row>
    <row r="802982" spans="2:2">
      <c r="B802982" s="67"/>
    </row>
    <row r="802983" spans="2:2">
      <c r="B802983" s="67"/>
    </row>
    <row r="802984" spans="2:2">
      <c r="B802984" s="67"/>
    </row>
    <row r="802985" spans="2:2">
      <c r="B802985" s="67"/>
    </row>
    <row r="802986" spans="2:2">
      <c r="B802986" s="67"/>
    </row>
    <row r="802987" spans="2:2">
      <c r="B802987" s="67"/>
    </row>
    <row r="802988" spans="2:2">
      <c r="B802988" s="67"/>
    </row>
    <row r="802989" spans="2:2">
      <c r="B802989" s="67"/>
    </row>
    <row r="802990" spans="2:2">
      <c r="B802990" s="67"/>
    </row>
    <row r="802991" spans="2:2">
      <c r="B802991" s="67"/>
    </row>
    <row r="802992" spans="2:2">
      <c r="B802992" s="67"/>
    </row>
    <row r="802993" spans="2:2">
      <c r="B802993" s="67"/>
    </row>
    <row r="802994" spans="2:2">
      <c r="B802994" s="67"/>
    </row>
    <row r="802995" spans="2:2">
      <c r="B802995" s="67"/>
    </row>
    <row r="802996" spans="2:2">
      <c r="B802996" s="67"/>
    </row>
    <row r="802997" spans="2:2">
      <c r="B802997" s="67"/>
    </row>
    <row r="802998" spans="2:2">
      <c r="B802998" s="67"/>
    </row>
    <row r="802999" spans="2:2">
      <c r="B802999" s="67"/>
    </row>
    <row r="803000" spans="2:2">
      <c r="B803000" s="67"/>
    </row>
    <row r="803001" spans="2:2">
      <c r="B803001" s="67"/>
    </row>
    <row r="803002" spans="2:2">
      <c r="B803002" s="67"/>
    </row>
    <row r="803003" spans="2:2">
      <c r="B803003" s="67"/>
    </row>
    <row r="803004" spans="2:2">
      <c r="B803004" s="67"/>
    </row>
    <row r="803005" spans="2:2">
      <c r="B803005" s="67"/>
    </row>
    <row r="803006" spans="2:2">
      <c r="B803006" s="67"/>
    </row>
    <row r="803007" spans="2:2">
      <c r="B803007" s="67"/>
    </row>
    <row r="803008" spans="2:2">
      <c r="B803008" s="67"/>
    </row>
    <row r="803009" spans="2:2">
      <c r="B803009" s="67"/>
    </row>
    <row r="803010" spans="2:2">
      <c r="B803010" s="67"/>
    </row>
    <row r="803011" spans="2:2">
      <c r="B803011" s="67"/>
    </row>
    <row r="803012" spans="2:2">
      <c r="B803012" s="67"/>
    </row>
    <row r="803013" spans="2:2">
      <c r="B803013" s="67"/>
    </row>
    <row r="803014" spans="2:2">
      <c r="B803014" s="67"/>
    </row>
    <row r="803015" spans="2:2">
      <c r="B803015" s="67"/>
    </row>
    <row r="803016" spans="2:2">
      <c r="B803016" s="67"/>
    </row>
    <row r="803017" spans="2:2">
      <c r="B803017" s="67"/>
    </row>
    <row r="803018" spans="2:2">
      <c r="B803018" s="67"/>
    </row>
    <row r="803019" spans="2:2">
      <c r="B803019" s="67"/>
    </row>
    <row r="803020" spans="2:2">
      <c r="B803020" s="67"/>
    </row>
    <row r="803021" spans="2:2">
      <c r="B803021" s="67"/>
    </row>
    <row r="803022" spans="2:2">
      <c r="B803022" s="67"/>
    </row>
    <row r="803023" spans="2:2">
      <c r="B803023" s="67"/>
    </row>
    <row r="803024" spans="2:2">
      <c r="B803024" s="67"/>
    </row>
    <row r="803025" spans="2:2">
      <c r="B803025" s="67"/>
    </row>
    <row r="803026" spans="2:2">
      <c r="B803026" s="67"/>
    </row>
    <row r="803027" spans="2:2">
      <c r="B803027" s="67"/>
    </row>
    <row r="803028" spans="2:2">
      <c r="B803028" s="67"/>
    </row>
    <row r="803029" spans="2:2">
      <c r="B803029" s="67"/>
    </row>
    <row r="803030" spans="2:2">
      <c r="B803030" s="67"/>
    </row>
    <row r="803031" spans="2:2">
      <c r="B803031" s="67"/>
    </row>
    <row r="803032" spans="2:2">
      <c r="B803032" s="67"/>
    </row>
    <row r="803033" spans="2:2">
      <c r="B803033" s="67"/>
    </row>
    <row r="803034" spans="2:2">
      <c r="B803034" s="67"/>
    </row>
    <row r="803035" spans="2:2">
      <c r="B803035" s="67"/>
    </row>
    <row r="803036" spans="2:2">
      <c r="B803036" s="67"/>
    </row>
    <row r="803037" spans="2:2">
      <c r="B803037" s="67"/>
    </row>
    <row r="803038" spans="2:2">
      <c r="B803038" s="67"/>
    </row>
    <row r="803039" spans="2:2">
      <c r="B803039" s="67"/>
    </row>
    <row r="803040" spans="2:2">
      <c r="B803040" s="67"/>
    </row>
    <row r="803041" spans="2:2">
      <c r="B803041" s="67"/>
    </row>
    <row r="803042" spans="2:2">
      <c r="B803042" s="67"/>
    </row>
    <row r="803043" spans="2:2">
      <c r="B803043" s="67"/>
    </row>
    <row r="803044" spans="2:2">
      <c r="B803044" s="67"/>
    </row>
    <row r="803045" spans="2:2">
      <c r="B803045" s="67"/>
    </row>
    <row r="803046" spans="2:2">
      <c r="B803046" s="67"/>
    </row>
    <row r="803047" spans="2:2">
      <c r="B803047" s="67"/>
    </row>
    <row r="803048" spans="2:2">
      <c r="B803048" s="67"/>
    </row>
    <row r="803049" spans="2:2">
      <c r="B803049" s="67"/>
    </row>
    <row r="803050" spans="2:2">
      <c r="B803050" s="67"/>
    </row>
    <row r="803051" spans="2:2">
      <c r="B803051" s="67"/>
    </row>
    <row r="803052" spans="2:2">
      <c r="B803052" s="67"/>
    </row>
    <row r="803053" spans="2:2">
      <c r="B803053" s="67"/>
    </row>
    <row r="803054" spans="2:2">
      <c r="B803054" s="67"/>
    </row>
    <row r="803055" spans="2:2">
      <c r="B803055" s="67"/>
    </row>
    <row r="803056" spans="2:2">
      <c r="B803056" s="67"/>
    </row>
    <row r="803057" spans="2:2">
      <c r="B803057" s="67"/>
    </row>
    <row r="803058" spans="2:2">
      <c r="B803058" s="67"/>
    </row>
    <row r="803059" spans="2:2">
      <c r="B803059" s="67"/>
    </row>
    <row r="803060" spans="2:2">
      <c r="B803060" s="67"/>
    </row>
    <row r="803061" spans="2:2">
      <c r="B803061" s="67"/>
    </row>
    <row r="803062" spans="2:2">
      <c r="B803062" s="67"/>
    </row>
    <row r="803063" spans="2:2">
      <c r="B803063" s="67"/>
    </row>
    <row r="803064" spans="2:2">
      <c r="B803064" s="67"/>
    </row>
    <row r="803065" spans="2:2">
      <c r="B803065" s="67"/>
    </row>
    <row r="803066" spans="2:2">
      <c r="B803066" s="67"/>
    </row>
    <row r="803067" spans="2:2">
      <c r="B803067" s="67"/>
    </row>
    <row r="803068" spans="2:2">
      <c r="B803068" s="67"/>
    </row>
    <row r="803069" spans="2:2">
      <c r="B803069" s="67"/>
    </row>
    <row r="803070" spans="2:2">
      <c r="B803070" s="67"/>
    </row>
    <row r="803071" spans="2:2">
      <c r="B803071" s="67"/>
    </row>
    <row r="803072" spans="2:2">
      <c r="B803072" s="67"/>
    </row>
    <row r="803073" spans="2:2">
      <c r="B803073" s="67"/>
    </row>
    <row r="803074" spans="2:2">
      <c r="B803074" s="67"/>
    </row>
    <row r="803075" spans="2:2">
      <c r="B803075" s="67"/>
    </row>
    <row r="803076" spans="2:2">
      <c r="B803076" s="67"/>
    </row>
    <row r="803077" spans="2:2">
      <c r="B803077" s="67"/>
    </row>
    <row r="803078" spans="2:2">
      <c r="B803078" s="67"/>
    </row>
    <row r="803079" spans="2:2">
      <c r="B803079" s="67"/>
    </row>
    <row r="803080" spans="2:2">
      <c r="B803080" s="67"/>
    </row>
    <row r="803081" spans="2:2">
      <c r="B803081" s="67"/>
    </row>
    <row r="803082" spans="2:2">
      <c r="B803082" s="67"/>
    </row>
    <row r="803083" spans="2:2">
      <c r="B803083" s="67"/>
    </row>
    <row r="803084" spans="2:2">
      <c r="B803084" s="67"/>
    </row>
    <row r="803085" spans="2:2">
      <c r="B803085" s="67"/>
    </row>
    <row r="803086" spans="2:2">
      <c r="B803086" s="67"/>
    </row>
    <row r="803087" spans="2:2">
      <c r="B803087" s="67"/>
    </row>
    <row r="803088" spans="2:2">
      <c r="B803088" s="67"/>
    </row>
    <row r="803089" spans="2:2">
      <c r="B803089" s="67"/>
    </row>
    <row r="803090" spans="2:2">
      <c r="B803090" s="67"/>
    </row>
    <row r="803091" spans="2:2">
      <c r="B803091" s="67"/>
    </row>
    <row r="803092" spans="2:2">
      <c r="B803092" s="67"/>
    </row>
    <row r="803093" spans="2:2">
      <c r="B803093" s="67"/>
    </row>
    <row r="803094" spans="2:2">
      <c r="B803094" s="67"/>
    </row>
    <row r="803095" spans="2:2">
      <c r="B803095" s="67"/>
    </row>
    <row r="803096" spans="2:2">
      <c r="B803096" s="67"/>
    </row>
    <row r="803097" spans="2:2">
      <c r="B803097" s="67"/>
    </row>
    <row r="803098" spans="2:2">
      <c r="B803098" s="67"/>
    </row>
    <row r="803099" spans="2:2">
      <c r="B803099" s="67"/>
    </row>
    <row r="803100" spans="2:2">
      <c r="B803100" s="67"/>
    </row>
    <row r="803101" spans="2:2">
      <c r="B803101" s="67"/>
    </row>
    <row r="803102" spans="2:2">
      <c r="B803102" s="67"/>
    </row>
    <row r="803103" spans="2:2">
      <c r="B803103" s="67"/>
    </row>
    <row r="803104" spans="2:2">
      <c r="B803104" s="67"/>
    </row>
    <row r="803105" spans="2:2">
      <c r="B803105" s="67"/>
    </row>
    <row r="803106" spans="2:2">
      <c r="B803106" s="67"/>
    </row>
    <row r="803107" spans="2:2">
      <c r="B803107" s="67"/>
    </row>
    <row r="803108" spans="2:2">
      <c r="B803108" s="67"/>
    </row>
    <row r="803109" spans="2:2">
      <c r="B803109" s="67"/>
    </row>
    <row r="803110" spans="2:2">
      <c r="B803110" s="67"/>
    </row>
    <row r="803111" spans="2:2">
      <c r="B803111" s="67"/>
    </row>
    <row r="803112" spans="2:2">
      <c r="B803112" s="67"/>
    </row>
    <row r="803113" spans="2:2">
      <c r="B803113" s="67"/>
    </row>
    <row r="803114" spans="2:2">
      <c r="B803114" s="67"/>
    </row>
    <row r="803115" spans="2:2">
      <c r="B803115" s="67"/>
    </row>
    <row r="803116" spans="2:2">
      <c r="B803116" s="67"/>
    </row>
    <row r="803117" spans="2:2">
      <c r="B803117" s="67"/>
    </row>
    <row r="803118" spans="2:2">
      <c r="B803118" s="67"/>
    </row>
    <row r="803119" spans="2:2">
      <c r="B803119" s="67"/>
    </row>
    <row r="803120" spans="2:2">
      <c r="B803120" s="67"/>
    </row>
    <row r="803121" spans="2:2">
      <c r="B803121" s="67"/>
    </row>
    <row r="803122" spans="2:2">
      <c r="B803122" s="67"/>
    </row>
    <row r="803123" spans="2:2">
      <c r="B803123" s="67"/>
    </row>
    <row r="803124" spans="2:2">
      <c r="B803124" s="67"/>
    </row>
    <row r="803125" spans="2:2">
      <c r="B803125" s="67"/>
    </row>
    <row r="803126" spans="2:2">
      <c r="B803126" s="67"/>
    </row>
    <row r="803127" spans="2:2">
      <c r="B803127" s="67"/>
    </row>
    <row r="803128" spans="2:2">
      <c r="B803128" s="67"/>
    </row>
    <row r="803129" spans="2:2">
      <c r="B803129" s="67"/>
    </row>
    <row r="803130" spans="2:2">
      <c r="B803130" s="67"/>
    </row>
    <row r="803131" spans="2:2">
      <c r="B803131" s="67"/>
    </row>
    <row r="803132" spans="2:2">
      <c r="B803132" s="67"/>
    </row>
    <row r="803133" spans="2:2">
      <c r="B803133" s="67"/>
    </row>
    <row r="803134" spans="2:2">
      <c r="B803134" s="67"/>
    </row>
    <row r="803135" spans="2:2">
      <c r="B803135" s="67"/>
    </row>
    <row r="803136" spans="2:2">
      <c r="B803136" s="67"/>
    </row>
    <row r="803137" spans="2:2">
      <c r="B803137" s="67"/>
    </row>
    <row r="803138" spans="2:2">
      <c r="B803138" s="67"/>
    </row>
    <row r="803139" spans="2:2">
      <c r="B803139" s="67"/>
    </row>
    <row r="803140" spans="2:2">
      <c r="B803140" s="67"/>
    </row>
    <row r="803141" spans="2:2">
      <c r="B803141" s="67"/>
    </row>
    <row r="803142" spans="2:2">
      <c r="B803142" s="67"/>
    </row>
    <row r="803143" spans="2:2">
      <c r="B803143" s="67"/>
    </row>
    <row r="803144" spans="2:2">
      <c r="B803144" s="67"/>
    </row>
    <row r="803145" spans="2:2">
      <c r="B803145" s="67"/>
    </row>
    <row r="803146" spans="2:2">
      <c r="B803146" s="67"/>
    </row>
    <row r="803147" spans="2:2">
      <c r="B803147" s="67"/>
    </row>
    <row r="803148" spans="2:2">
      <c r="B803148" s="67"/>
    </row>
    <row r="803149" spans="2:2">
      <c r="B803149" s="67"/>
    </row>
    <row r="803150" spans="2:2">
      <c r="B803150" s="67"/>
    </row>
    <row r="803151" spans="2:2">
      <c r="B803151" s="67"/>
    </row>
    <row r="803152" spans="2:2">
      <c r="B803152" s="67"/>
    </row>
    <row r="803153" spans="2:2">
      <c r="B803153" s="67"/>
    </row>
    <row r="803154" spans="2:2">
      <c r="B803154" s="67"/>
    </row>
    <row r="803155" spans="2:2">
      <c r="B803155" s="67"/>
    </row>
    <row r="803156" spans="2:2">
      <c r="B803156" s="67"/>
    </row>
    <row r="803157" spans="2:2">
      <c r="B803157" s="67"/>
    </row>
    <row r="803158" spans="2:2">
      <c r="B803158" s="67"/>
    </row>
    <row r="803159" spans="2:2">
      <c r="B803159" s="67"/>
    </row>
    <row r="803160" spans="2:2">
      <c r="B803160" s="67"/>
    </row>
    <row r="803161" spans="2:2">
      <c r="B803161" s="67"/>
    </row>
    <row r="803162" spans="2:2">
      <c r="B803162" s="67"/>
    </row>
    <row r="803163" spans="2:2">
      <c r="B803163" s="67"/>
    </row>
    <row r="803164" spans="2:2">
      <c r="B803164" s="67"/>
    </row>
    <row r="803165" spans="2:2">
      <c r="B803165" s="67"/>
    </row>
    <row r="803166" spans="2:2">
      <c r="B803166" s="67"/>
    </row>
    <row r="803167" spans="2:2">
      <c r="B803167" s="67"/>
    </row>
    <row r="803168" spans="2:2">
      <c r="B803168" s="67"/>
    </row>
    <row r="803169" spans="2:2">
      <c r="B803169" s="67"/>
    </row>
    <row r="803170" spans="2:2">
      <c r="B803170" s="67"/>
    </row>
    <row r="803171" spans="2:2">
      <c r="B803171" s="67"/>
    </row>
    <row r="803172" spans="2:2">
      <c r="B803172" s="67"/>
    </row>
    <row r="803173" spans="2:2">
      <c r="B803173" s="67"/>
    </row>
    <row r="803174" spans="2:2">
      <c r="B803174" s="67"/>
    </row>
    <row r="803175" spans="2:2">
      <c r="B803175" s="67"/>
    </row>
    <row r="803176" spans="2:2">
      <c r="B803176" s="67"/>
    </row>
    <row r="803177" spans="2:2">
      <c r="B803177" s="67"/>
    </row>
    <row r="803178" spans="2:2">
      <c r="B803178" s="67"/>
    </row>
    <row r="803179" spans="2:2">
      <c r="B803179" s="67"/>
    </row>
    <row r="803180" spans="2:2">
      <c r="B803180" s="67"/>
    </row>
    <row r="803181" spans="2:2">
      <c r="B803181" s="67"/>
    </row>
    <row r="803182" spans="2:2">
      <c r="B803182" s="67"/>
    </row>
    <row r="803183" spans="2:2">
      <c r="B803183" s="67"/>
    </row>
    <row r="803184" spans="2:2">
      <c r="B803184" s="67"/>
    </row>
    <row r="803185" spans="2:2">
      <c r="B803185" s="67"/>
    </row>
    <row r="803186" spans="2:2">
      <c r="B803186" s="67"/>
    </row>
    <row r="803187" spans="2:2">
      <c r="B803187" s="67"/>
    </row>
    <row r="803188" spans="2:2">
      <c r="B803188" s="67"/>
    </row>
    <row r="803189" spans="2:2">
      <c r="B803189" s="67"/>
    </row>
    <row r="803190" spans="2:2">
      <c r="B803190" s="67"/>
    </row>
    <row r="803191" spans="2:2">
      <c r="B803191" s="67"/>
    </row>
    <row r="803192" spans="2:2">
      <c r="B803192" s="67"/>
    </row>
    <row r="803193" spans="2:2">
      <c r="B803193" s="67"/>
    </row>
    <row r="803194" spans="2:2">
      <c r="B803194" s="67"/>
    </row>
    <row r="803195" spans="2:2">
      <c r="B803195" s="67"/>
    </row>
    <row r="803196" spans="2:2">
      <c r="B803196" s="67"/>
    </row>
    <row r="803197" spans="2:2">
      <c r="B803197" s="67"/>
    </row>
    <row r="803198" spans="2:2">
      <c r="B803198" s="67"/>
    </row>
    <row r="803199" spans="2:2">
      <c r="B803199" s="67"/>
    </row>
    <row r="803200" spans="2:2">
      <c r="B803200" s="67"/>
    </row>
    <row r="803201" spans="2:2">
      <c r="B803201" s="67"/>
    </row>
    <row r="803202" spans="2:2">
      <c r="B803202" s="67"/>
    </row>
    <row r="803203" spans="2:2">
      <c r="B803203" s="67"/>
    </row>
    <row r="803204" spans="2:2">
      <c r="B803204" s="67"/>
    </row>
    <row r="803205" spans="2:2">
      <c r="B803205" s="67"/>
    </row>
    <row r="803206" spans="2:2">
      <c r="B803206" s="67"/>
    </row>
    <row r="803207" spans="2:2">
      <c r="B803207" s="67"/>
    </row>
    <row r="803208" spans="2:2">
      <c r="B803208" s="67"/>
    </row>
    <row r="803209" spans="2:2">
      <c r="B803209" s="67"/>
    </row>
    <row r="803210" spans="2:2">
      <c r="B803210" s="67"/>
    </row>
    <row r="803211" spans="2:2">
      <c r="B803211" s="67"/>
    </row>
    <row r="803212" spans="2:2">
      <c r="B803212" s="67"/>
    </row>
    <row r="803213" spans="2:2">
      <c r="B803213" s="67"/>
    </row>
    <row r="803214" spans="2:2">
      <c r="B803214" s="67"/>
    </row>
    <row r="803215" spans="2:2">
      <c r="B803215" s="67"/>
    </row>
    <row r="803216" spans="2:2">
      <c r="B803216" s="67"/>
    </row>
    <row r="803217" spans="2:2">
      <c r="B803217" s="67"/>
    </row>
    <row r="803218" spans="2:2">
      <c r="B803218" s="67"/>
    </row>
    <row r="803219" spans="2:2">
      <c r="B803219" s="67"/>
    </row>
    <row r="803220" spans="2:2">
      <c r="B803220" s="67"/>
    </row>
    <row r="803221" spans="2:2">
      <c r="B803221" s="67"/>
    </row>
    <row r="803222" spans="2:2">
      <c r="B803222" s="67"/>
    </row>
    <row r="803223" spans="2:2">
      <c r="B803223" s="67"/>
    </row>
    <row r="803224" spans="2:2">
      <c r="B803224" s="67"/>
    </row>
    <row r="803225" spans="2:2">
      <c r="B803225" s="67"/>
    </row>
    <row r="803226" spans="2:2">
      <c r="B803226" s="67"/>
    </row>
    <row r="803227" spans="2:2">
      <c r="B803227" s="67"/>
    </row>
    <row r="803228" spans="2:2">
      <c r="B803228" s="67"/>
    </row>
    <row r="803229" spans="2:2">
      <c r="B803229" s="67"/>
    </row>
    <row r="803230" spans="2:2">
      <c r="B803230" s="67"/>
    </row>
    <row r="803231" spans="2:2">
      <c r="B803231" s="67"/>
    </row>
    <row r="803232" spans="2:2">
      <c r="B803232" s="67"/>
    </row>
    <row r="803233" spans="2:2">
      <c r="B803233" s="67"/>
    </row>
    <row r="803234" spans="2:2">
      <c r="B803234" s="67"/>
    </row>
    <row r="803235" spans="2:2">
      <c r="B803235" s="67"/>
    </row>
    <row r="803236" spans="2:2">
      <c r="B803236" s="67"/>
    </row>
    <row r="803237" spans="2:2">
      <c r="B803237" s="67"/>
    </row>
    <row r="803238" spans="2:2">
      <c r="B803238" s="67"/>
    </row>
    <row r="803239" spans="2:2">
      <c r="B803239" s="67"/>
    </row>
    <row r="803240" spans="2:2">
      <c r="B803240" s="67"/>
    </row>
    <row r="803241" spans="2:2">
      <c r="B803241" s="67"/>
    </row>
    <row r="803242" spans="2:2">
      <c r="B803242" s="67"/>
    </row>
    <row r="803243" spans="2:2">
      <c r="B803243" s="67"/>
    </row>
    <row r="803244" spans="2:2">
      <c r="B803244" s="67"/>
    </row>
    <row r="803245" spans="2:2">
      <c r="B803245" s="67"/>
    </row>
    <row r="803246" spans="2:2">
      <c r="B803246" s="67"/>
    </row>
    <row r="803247" spans="2:2">
      <c r="B803247" s="67"/>
    </row>
    <row r="803248" spans="2:2">
      <c r="B803248" s="67"/>
    </row>
    <row r="803249" spans="2:2">
      <c r="B803249" s="67"/>
    </row>
    <row r="803250" spans="2:2">
      <c r="B803250" s="67"/>
    </row>
    <row r="803251" spans="2:2">
      <c r="B803251" s="67"/>
    </row>
    <row r="803252" spans="2:2">
      <c r="B803252" s="67"/>
    </row>
    <row r="803253" spans="2:2">
      <c r="B803253" s="67"/>
    </row>
    <row r="803254" spans="2:2">
      <c r="B803254" s="67"/>
    </row>
    <row r="803255" spans="2:2">
      <c r="B803255" s="67"/>
    </row>
    <row r="803256" spans="2:2">
      <c r="B803256" s="67"/>
    </row>
    <row r="803257" spans="2:2">
      <c r="B803257" s="67"/>
    </row>
    <row r="803258" spans="2:2">
      <c r="B803258" s="67"/>
    </row>
    <row r="803259" spans="2:2">
      <c r="B803259" s="67"/>
    </row>
    <row r="803260" spans="2:2">
      <c r="B803260" s="67"/>
    </row>
    <row r="803261" spans="2:2">
      <c r="B803261" s="67"/>
    </row>
    <row r="803262" spans="2:2">
      <c r="B803262" s="67"/>
    </row>
    <row r="803263" spans="2:2">
      <c r="B803263" s="67"/>
    </row>
    <row r="803264" spans="2:2">
      <c r="B803264" s="67"/>
    </row>
    <row r="803265" spans="2:2">
      <c r="B803265" s="67"/>
    </row>
    <row r="803266" spans="2:2">
      <c r="B803266" s="67"/>
    </row>
    <row r="803267" spans="2:2">
      <c r="B803267" s="67"/>
    </row>
    <row r="803268" spans="2:2">
      <c r="B803268" s="67"/>
    </row>
    <row r="803269" spans="2:2">
      <c r="B803269" s="67"/>
    </row>
    <row r="803270" spans="2:2">
      <c r="B803270" s="67"/>
    </row>
    <row r="803271" spans="2:2">
      <c r="B803271" s="67"/>
    </row>
    <row r="803272" spans="2:2">
      <c r="B803272" s="67"/>
    </row>
    <row r="803273" spans="2:2">
      <c r="B803273" s="67"/>
    </row>
    <row r="803274" spans="2:2">
      <c r="B803274" s="67"/>
    </row>
    <row r="803275" spans="2:2">
      <c r="B803275" s="67"/>
    </row>
    <row r="803276" spans="2:2">
      <c r="B803276" s="67"/>
    </row>
    <row r="803277" spans="2:2">
      <c r="B803277" s="67"/>
    </row>
    <row r="803278" spans="2:2">
      <c r="B803278" s="67"/>
    </row>
    <row r="803279" spans="2:2">
      <c r="B803279" s="67"/>
    </row>
    <row r="803280" spans="2:2">
      <c r="B803280" s="67"/>
    </row>
    <row r="803281" spans="2:2">
      <c r="B803281" s="67"/>
    </row>
    <row r="803282" spans="2:2">
      <c r="B803282" s="67"/>
    </row>
    <row r="803283" spans="2:2">
      <c r="B803283" s="67"/>
    </row>
    <row r="803284" spans="2:2">
      <c r="B803284" s="67"/>
    </row>
    <row r="803285" spans="2:2">
      <c r="B803285" s="67"/>
    </row>
    <row r="803286" spans="2:2">
      <c r="B803286" s="67"/>
    </row>
    <row r="803287" spans="2:2">
      <c r="B803287" s="67"/>
    </row>
    <row r="803288" spans="2:2">
      <c r="B803288" s="67"/>
    </row>
    <row r="803289" spans="2:2">
      <c r="B803289" s="67"/>
    </row>
    <row r="803290" spans="2:2">
      <c r="B803290" s="67"/>
    </row>
    <row r="803291" spans="2:2">
      <c r="B803291" s="67"/>
    </row>
    <row r="803292" spans="2:2">
      <c r="B803292" s="67"/>
    </row>
    <row r="803293" spans="2:2">
      <c r="B803293" s="67"/>
    </row>
    <row r="803294" spans="2:2">
      <c r="B803294" s="67"/>
    </row>
    <row r="803295" spans="2:2">
      <c r="B803295" s="67"/>
    </row>
    <row r="803296" spans="2:2">
      <c r="B803296" s="67"/>
    </row>
    <row r="803297" spans="2:2">
      <c r="B803297" s="67"/>
    </row>
    <row r="803298" spans="2:2">
      <c r="B803298" s="67"/>
    </row>
    <row r="803299" spans="2:2">
      <c r="B803299" s="67"/>
    </row>
    <row r="803300" spans="2:2">
      <c r="B803300" s="67"/>
    </row>
    <row r="803301" spans="2:2">
      <c r="B803301" s="67"/>
    </row>
    <row r="803302" spans="2:2">
      <c r="B803302" s="67"/>
    </row>
    <row r="803303" spans="2:2">
      <c r="B803303" s="67"/>
    </row>
    <row r="803304" spans="2:2">
      <c r="B803304" s="67"/>
    </row>
    <row r="803305" spans="2:2">
      <c r="B803305" s="67"/>
    </row>
    <row r="803306" spans="2:2">
      <c r="B803306" s="67"/>
    </row>
    <row r="803307" spans="2:2">
      <c r="B803307" s="67"/>
    </row>
    <row r="803308" spans="2:2">
      <c r="B803308" s="67"/>
    </row>
    <row r="803309" spans="2:2">
      <c r="B803309" s="67"/>
    </row>
    <row r="803310" spans="2:2">
      <c r="B803310" s="67"/>
    </row>
    <row r="803311" spans="2:2">
      <c r="B803311" s="67"/>
    </row>
    <row r="803312" spans="2:2">
      <c r="B803312" s="67"/>
    </row>
    <row r="803313" spans="2:2">
      <c r="B803313" s="67"/>
    </row>
    <row r="803314" spans="2:2">
      <c r="B803314" s="67"/>
    </row>
    <row r="803315" spans="2:2">
      <c r="B803315" s="67"/>
    </row>
    <row r="803316" spans="2:2">
      <c r="B803316" s="67"/>
    </row>
    <row r="803317" spans="2:2">
      <c r="B803317" s="67"/>
    </row>
    <row r="803318" spans="2:2">
      <c r="B803318" s="67"/>
    </row>
    <row r="803319" spans="2:2">
      <c r="B803319" s="67"/>
    </row>
    <row r="803320" spans="2:2">
      <c r="B803320" s="67"/>
    </row>
    <row r="803321" spans="2:2">
      <c r="B803321" s="67"/>
    </row>
    <row r="803322" spans="2:2">
      <c r="B803322" s="67"/>
    </row>
    <row r="803323" spans="2:2">
      <c r="B803323" s="67"/>
    </row>
    <row r="803324" spans="2:2">
      <c r="B803324" s="67"/>
    </row>
    <row r="803325" spans="2:2">
      <c r="B803325" s="67"/>
    </row>
    <row r="803326" spans="2:2">
      <c r="B803326" s="67"/>
    </row>
    <row r="803327" spans="2:2">
      <c r="B803327" s="67"/>
    </row>
    <row r="803328" spans="2:2">
      <c r="B803328" s="67"/>
    </row>
    <row r="803329" spans="2:2">
      <c r="B803329" s="67"/>
    </row>
    <row r="803330" spans="2:2">
      <c r="B803330" s="67"/>
    </row>
    <row r="803331" spans="2:2">
      <c r="B803331" s="67"/>
    </row>
    <row r="803332" spans="2:2">
      <c r="B803332" s="67"/>
    </row>
    <row r="803333" spans="2:2">
      <c r="B803333" s="67"/>
    </row>
    <row r="803334" spans="2:2">
      <c r="B803334" s="67"/>
    </row>
    <row r="803335" spans="2:2">
      <c r="B803335" s="67"/>
    </row>
    <row r="803336" spans="2:2">
      <c r="B803336" s="67"/>
    </row>
    <row r="803337" spans="2:2">
      <c r="B803337" s="67"/>
    </row>
    <row r="803338" spans="2:2">
      <c r="B803338" s="67"/>
    </row>
    <row r="803339" spans="2:2">
      <c r="B803339" s="67"/>
    </row>
    <row r="803340" spans="2:2">
      <c r="B803340" s="67"/>
    </row>
    <row r="803341" spans="2:2">
      <c r="B803341" s="67"/>
    </row>
    <row r="803342" spans="2:2">
      <c r="B803342" s="67"/>
    </row>
    <row r="803343" spans="2:2">
      <c r="B803343" s="67"/>
    </row>
    <row r="803344" spans="2:2">
      <c r="B803344" s="67"/>
    </row>
    <row r="803345" spans="2:2">
      <c r="B803345" s="67"/>
    </row>
    <row r="803346" spans="2:2">
      <c r="B803346" s="67"/>
    </row>
    <row r="803347" spans="2:2">
      <c r="B803347" s="67"/>
    </row>
    <row r="803348" spans="2:2">
      <c r="B803348" s="67"/>
    </row>
    <row r="803349" spans="2:2">
      <c r="B803349" s="67"/>
    </row>
    <row r="803350" spans="2:2">
      <c r="B803350" s="67"/>
    </row>
    <row r="803351" spans="2:2">
      <c r="B803351" s="67"/>
    </row>
    <row r="803352" spans="2:2">
      <c r="B803352" s="67"/>
    </row>
    <row r="803353" spans="2:2">
      <c r="B803353" s="67"/>
    </row>
    <row r="803354" spans="2:2">
      <c r="B803354" s="67"/>
    </row>
    <row r="803355" spans="2:2">
      <c r="B803355" s="67"/>
    </row>
    <row r="803356" spans="2:2">
      <c r="B803356" s="67"/>
    </row>
    <row r="803357" spans="2:2">
      <c r="B803357" s="67"/>
    </row>
    <row r="803358" spans="2:2">
      <c r="B803358" s="67"/>
    </row>
    <row r="803359" spans="2:2">
      <c r="B803359" s="67"/>
    </row>
    <row r="803360" spans="2:2">
      <c r="B803360" s="67"/>
    </row>
    <row r="803361" spans="2:2">
      <c r="B803361" s="67"/>
    </row>
    <row r="803362" spans="2:2">
      <c r="B803362" s="67"/>
    </row>
    <row r="803363" spans="2:2">
      <c r="B803363" s="67"/>
    </row>
    <row r="803364" spans="2:2">
      <c r="B803364" s="67"/>
    </row>
    <row r="803365" spans="2:2">
      <c r="B803365" s="67"/>
    </row>
    <row r="803366" spans="2:2">
      <c r="B803366" s="67"/>
    </row>
    <row r="803367" spans="2:2">
      <c r="B803367" s="67"/>
    </row>
    <row r="803368" spans="2:2">
      <c r="B803368" s="67"/>
    </row>
    <row r="803369" spans="2:2">
      <c r="B803369" s="67"/>
    </row>
    <row r="803370" spans="2:2">
      <c r="B803370" s="67"/>
    </row>
    <row r="803371" spans="2:2">
      <c r="B803371" s="67"/>
    </row>
    <row r="803372" spans="2:2">
      <c r="B803372" s="67"/>
    </row>
    <row r="803373" spans="2:2">
      <c r="B803373" s="67"/>
    </row>
    <row r="803374" spans="2:2">
      <c r="B803374" s="67"/>
    </row>
    <row r="803375" spans="2:2">
      <c r="B803375" s="67"/>
    </row>
    <row r="803376" spans="2:2">
      <c r="B803376" s="67"/>
    </row>
    <row r="803377" spans="2:2">
      <c r="B803377" s="67"/>
    </row>
    <row r="803378" spans="2:2">
      <c r="B803378" s="67"/>
    </row>
    <row r="803379" spans="2:2">
      <c r="B803379" s="67"/>
    </row>
    <row r="803380" spans="2:2">
      <c r="B803380" s="67"/>
    </row>
    <row r="803381" spans="2:2">
      <c r="B803381" s="67"/>
    </row>
    <row r="803382" spans="2:2">
      <c r="B803382" s="67"/>
    </row>
    <row r="803383" spans="2:2">
      <c r="B803383" s="67"/>
    </row>
    <row r="803384" spans="2:2">
      <c r="B803384" s="67"/>
    </row>
    <row r="803385" spans="2:2">
      <c r="B803385" s="67"/>
    </row>
    <row r="803386" spans="2:2">
      <c r="B803386" s="67"/>
    </row>
    <row r="803387" spans="2:2">
      <c r="B803387" s="67"/>
    </row>
    <row r="803388" spans="2:2">
      <c r="B803388" s="67"/>
    </row>
    <row r="803389" spans="2:2">
      <c r="B803389" s="67"/>
    </row>
    <row r="803390" spans="2:2">
      <c r="B803390" s="67"/>
    </row>
    <row r="803391" spans="2:2">
      <c r="B803391" s="67"/>
    </row>
    <row r="803392" spans="2:2">
      <c r="B803392" s="67"/>
    </row>
    <row r="803393" spans="2:2">
      <c r="B803393" s="67"/>
    </row>
    <row r="803394" spans="2:2">
      <c r="B803394" s="67"/>
    </row>
    <row r="803395" spans="2:2">
      <c r="B803395" s="67"/>
    </row>
    <row r="803396" spans="2:2">
      <c r="B803396" s="67"/>
    </row>
    <row r="803397" spans="2:2">
      <c r="B803397" s="67"/>
    </row>
    <row r="803398" spans="2:2">
      <c r="B803398" s="67"/>
    </row>
    <row r="803399" spans="2:2">
      <c r="B803399" s="67"/>
    </row>
    <row r="803400" spans="2:2">
      <c r="B803400" s="67"/>
    </row>
    <row r="803401" spans="2:2">
      <c r="B803401" s="67"/>
    </row>
    <row r="803402" spans="2:2">
      <c r="B803402" s="67"/>
    </row>
    <row r="803403" spans="2:2">
      <c r="B803403" s="67"/>
    </row>
    <row r="803404" spans="2:2">
      <c r="B803404" s="67"/>
    </row>
    <row r="803405" spans="2:2">
      <c r="B803405" s="67"/>
    </row>
    <row r="803406" spans="2:2">
      <c r="B803406" s="67"/>
    </row>
    <row r="803407" spans="2:2">
      <c r="B803407" s="67"/>
    </row>
    <row r="803408" spans="2:2">
      <c r="B803408" s="67"/>
    </row>
    <row r="803409" spans="2:2">
      <c r="B803409" s="67"/>
    </row>
    <row r="803410" spans="2:2">
      <c r="B803410" s="67"/>
    </row>
    <row r="803411" spans="2:2">
      <c r="B803411" s="67"/>
    </row>
    <row r="803412" spans="2:2">
      <c r="B803412" s="67"/>
    </row>
    <row r="803413" spans="2:2">
      <c r="B803413" s="67"/>
    </row>
    <row r="803414" spans="2:2">
      <c r="B803414" s="67"/>
    </row>
    <row r="803415" spans="2:2">
      <c r="B803415" s="67"/>
    </row>
    <row r="803416" spans="2:2">
      <c r="B803416" s="67"/>
    </row>
    <row r="803417" spans="2:2">
      <c r="B803417" s="67"/>
    </row>
    <row r="803418" spans="2:2">
      <c r="B803418" s="67"/>
    </row>
    <row r="803419" spans="2:2">
      <c r="B803419" s="67"/>
    </row>
    <row r="803420" spans="2:2">
      <c r="B803420" s="67"/>
    </row>
    <row r="803421" spans="2:2">
      <c r="B803421" s="67"/>
    </row>
    <row r="803422" spans="2:2">
      <c r="B803422" s="67"/>
    </row>
    <row r="803423" spans="2:2">
      <c r="B803423" s="67"/>
    </row>
    <row r="803424" spans="2:2">
      <c r="B803424" s="67"/>
    </row>
    <row r="803425" spans="2:2">
      <c r="B803425" s="67"/>
    </row>
    <row r="803426" spans="2:2">
      <c r="B803426" s="67"/>
    </row>
    <row r="803427" spans="2:2">
      <c r="B803427" s="67"/>
    </row>
    <row r="803428" spans="2:2">
      <c r="B803428" s="67"/>
    </row>
    <row r="803429" spans="2:2">
      <c r="B803429" s="67"/>
    </row>
    <row r="803430" spans="2:2">
      <c r="B803430" s="67"/>
    </row>
    <row r="803431" spans="2:2">
      <c r="B803431" s="67"/>
    </row>
    <row r="803432" spans="2:2">
      <c r="B803432" s="67"/>
    </row>
    <row r="803433" spans="2:2">
      <c r="B803433" s="67"/>
    </row>
    <row r="803434" spans="2:2">
      <c r="B803434" s="67"/>
    </row>
    <row r="803435" spans="2:2">
      <c r="B803435" s="67"/>
    </row>
    <row r="803436" spans="2:2">
      <c r="B803436" s="67"/>
    </row>
    <row r="803437" spans="2:2">
      <c r="B803437" s="67"/>
    </row>
    <row r="803438" spans="2:2">
      <c r="B803438" s="67"/>
    </row>
    <row r="803439" spans="2:2">
      <c r="B803439" s="67"/>
    </row>
    <row r="803440" spans="2:2">
      <c r="B803440" s="67"/>
    </row>
    <row r="803441" spans="2:2">
      <c r="B803441" s="67"/>
    </row>
    <row r="803442" spans="2:2">
      <c r="B803442" s="67"/>
    </row>
    <row r="803443" spans="2:2">
      <c r="B803443" s="67"/>
    </row>
    <row r="803444" spans="2:2">
      <c r="B803444" s="67"/>
    </row>
    <row r="803445" spans="2:2">
      <c r="B803445" s="67"/>
    </row>
    <row r="803446" spans="2:2">
      <c r="B803446" s="67"/>
    </row>
    <row r="803447" spans="2:2">
      <c r="B803447" s="67"/>
    </row>
    <row r="803448" spans="2:2">
      <c r="B803448" s="67"/>
    </row>
    <row r="803449" spans="2:2">
      <c r="B803449" s="67"/>
    </row>
    <row r="803450" spans="2:2">
      <c r="B803450" s="67"/>
    </row>
    <row r="803451" spans="2:2">
      <c r="B803451" s="67"/>
    </row>
    <row r="803452" spans="2:2">
      <c r="B803452" s="67"/>
    </row>
    <row r="803453" spans="2:2">
      <c r="B803453" s="67"/>
    </row>
    <row r="803454" spans="2:2">
      <c r="B803454" s="67"/>
    </row>
    <row r="803455" spans="2:2">
      <c r="B803455" s="67"/>
    </row>
    <row r="803456" spans="2:2">
      <c r="B803456" s="67"/>
    </row>
    <row r="803457" spans="2:2">
      <c r="B803457" s="67"/>
    </row>
    <row r="803458" spans="2:2">
      <c r="B803458" s="67"/>
    </row>
    <row r="803459" spans="2:2">
      <c r="B803459" s="67"/>
    </row>
    <row r="803460" spans="2:2">
      <c r="B803460" s="67"/>
    </row>
    <row r="803461" spans="2:2">
      <c r="B803461" s="67"/>
    </row>
    <row r="803462" spans="2:2">
      <c r="B803462" s="67"/>
    </row>
    <row r="803463" spans="2:2">
      <c r="B803463" s="67"/>
    </row>
    <row r="803464" spans="2:2">
      <c r="B803464" s="67"/>
    </row>
    <row r="803465" spans="2:2">
      <c r="B803465" s="67"/>
    </row>
    <row r="803466" spans="2:2">
      <c r="B803466" s="67"/>
    </row>
    <row r="803467" spans="2:2">
      <c r="B803467" s="67"/>
    </row>
    <row r="803468" spans="2:2">
      <c r="B803468" s="67"/>
    </row>
    <row r="803469" spans="2:2">
      <c r="B803469" s="67"/>
    </row>
    <row r="803470" spans="2:2">
      <c r="B803470" s="67"/>
    </row>
    <row r="803471" spans="2:2">
      <c r="B803471" s="67"/>
    </row>
    <row r="803472" spans="2:2">
      <c r="B803472" s="67"/>
    </row>
    <row r="803473" spans="2:2">
      <c r="B803473" s="67"/>
    </row>
    <row r="803474" spans="2:2">
      <c r="B803474" s="67"/>
    </row>
    <row r="803475" spans="2:2">
      <c r="B803475" s="67"/>
    </row>
    <row r="803476" spans="2:2">
      <c r="B803476" s="67"/>
    </row>
    <row r="803477" spans="2:2">
      <c r="B803477" s="67"/>
    </row>
    <row r="803478" spans="2:2">
      <c r="B803478" s="67"/>
    </row>
    <row r="803479" spans="2:2">
      <c r="B803479" s="67"/>
    </row>
    <row r="803480" spans="2:2">
      <c r="B803480" s="67"/>
    </row>
    <row r="803481" spans="2:2">
      <c r="B803481" s="67"/>
    </row>
    <row r="803482" spans="2:2">
      <c r="B803482" s="67"/>
    </row>
    <row r="803483" spans="2:2">
      <c r="B803483" s="67"/>
    </row>
    <row r="803484" spans="2:2">
      <c r="B803484" s="67"/>
    </row>
    <row r="803485" spans="2:2">
      <c r="B803485" s="67"/>
    </row>
    <row r="803486" spans="2:2">
      <c r="B803486" s="67"/>
    </row>
    <row r="803487" spans="2:2">
      <c r="B803487" s="67"/>
    </row>
    <row r="803488" spans="2:2">
      <c r="B803488" s="67"/>
    </row>
    <row r="803489" spans="2:2">
      <c r="B803489" s="67"/>
    </row>
    <row r="803490" spans="2:2">
      <c r="B803490" s="67"/>
    </row>
    <row r="803491" spans="2:2">
      <c r="B803491" s="67"/>
    </row>
    <row r="803492" spans="2:2">
      <c r="B803492" s="67"/>
    </row>
    <row r="803493" spans="2:2">
      <c r="B803493" s="67"/>
    </row>
    <row r="803494" spans="2:2">
      <c r="B803494" s="67"/>
    </row>
    <row r="803495" spans="2:2">
      <c r="B803495" s="67"/>
    </row>
    <row r="803496" spans="2:2">
      <c r="B803496" s="67"/>
    </row>
    <row r="803497" spans="2:2">
      <c r="B803497" s="67"/>
    </row>
    <row r="803498" spans="2:2">
      <c r="B803498" s="67"/>
    </row>
    <row r="803499" spans="2:2">
      <c r="B803499" s="67"/>
    </row>
    <row r="803500" spans="2:2">
      <c r="B803500" s="67"/>
    </row>
    <row r="803501" spans="2:2">
      <c r="B803501" s="67"/>
    </row>
    <row r="803502" spans="2:2">
      <c r="B803502" s="67"/>
    </row>
    <row r="803503" spans="2:2">
      <c r="B803503" s="67"/>
    </row>
    <row r="803504" spans="2:2">
      <c r="B803504" s="67"/>
    </row>
    <row r="803505" spans="2:2">
      <c r="B803505" s="67"/>
    </row>
    <row r="803506" spans="2:2">
      <c r="B803506" s="67"/>
    </row>
    <row r="803507" spans="2:2">
      <c r="B803507" s="67"/>
    </row>
    <row r="803508" spans="2:2">
      <c r="B803508" s="67"/>
    </row>
    <row r="803509" spans="2:2">
      <c r="B803509" s="67"/>
    </row>
    <row r="803510" spans="2:2">
      <c r="B803510" s="67"/>
    </row>
    <row r="803511" spans="2:2">
      <c r="B803511" s="67"/>
    </row>
    <row r="803512" spans="2:2">
      <c r="B803512" s="67"/>
    </row>
    <row r="803513" spans="2:2">
      <c r="B803513" s="67"/>
    </row>
    <row r="803514" spans="2:2">
      <c r="B803514" s="67"/>
    </row>
    <row r="803515" spans="2:2">
      <c r="B803515" s="67"/>
    </row>
    <row r="803516" spans="2:2">
      <c r="B803516" s="67"/>
    </row>
    <row r="803517" spans="2:2">
      <c r="B803517" s="67"/>
    </row>
    <row r="803518" spans="2:2">
      <c r="B803518" s="67"/>
    </row>
    <row r="803519" spans="2:2">
      <c r="B803519" s="67"/>
    </row>
    <row r="803520" spans="2:2">
      <c r="B803520" s="67"/>
    </row>
    <row r="803521" spans="2:2">
      <c r="B803521" s="67"/>
    </row>
    <row r="803522" spans="2:2">
      <c r="B803522" s="67"/>
    </row>
    <row r="803523" spans="2:2">
      <c r="B803523" s="67"/>
    </row>
    <row r="803524" spans="2:2">
      <c r="B803524" s="67"/>
    </row>
    <row r="803525" spans="2:2">
      <c r="B803525" s="67"/>
    </row>
    <row r="803526" spans="2:2">
      <c r="B803526" s="67"/>
    </row>
    <row r="803527" spans="2:2">
      <c r="B803527" s="67"/>
    </row>
    <row r="803528" spans="2:2">
      <c r="B803528" s="67"/>
    </row>
    <row r="803529" spans="2:2">
      <c r="B803529" s="67"/>
    </row>
    <row r="803530" spans="2:2">
      <c r="B803530" s="67"/>
    </row>
    <row r="803531" spans="2:2">
      <c r="B803531" s="67"/>
    </row>
    <row r="803532" spans="2:2">
      <c r="B803532" s="67"/>
    </row>
    <row r="803533" spans="2:2">
      <c r="B803533" s="67"/>
    </row>
    <row r="803534" spans="2:2">
      <c r="B803534" s="67"/>
    </row>
    <row r="803535" spans="2:2">
      <c r="B803535" s="67"/>
    </row>
    <row r="803536" spans="2:2">
      <c r="B803536" s="67"/>
    </row>
    <row r="803537" spans="2:2">
      <c r="B803537" s="67"/>
    </row>
    <row r="803538" spans="2:2">
      <c r="B803538" s="67"/>
    </row>
    <row r="803539" spans="2:2">
      <c r="B803539" s="67"/>
    </row>
    <row r="803540" spans="2:2">
      <c r="B803540" s="67"/>
    </row>
    <row r="803541" spans="2:2">
      <c r="B803541" s="67"/>
    </row>
    <row r="803542" spans="2:2">
      <c r="B803542" s="67"/>
    </row>
    <row r="803543" spans="2:2">
      <c r="B803543" s="67"/>
    </row>
    <row r="803544" spans="2:2">
      <c r="B803544" s="67"/>
    </row>
    <row r="803545" spans="2:2">
      <c r="B803545" s="67"/>
    </row>
    <row r="803546" spans="2:2">
      <c r="B803546" s="67"/>
    </row>
    <row r="803547" spans="2:2">
      <c r="B803547" s="67"/>
    </row>
    <row r="803548" spans="2:2">
      <c r="B803548" s="67"/>
    </row>
    <row r="803549" spans="2:2">
      <c r="B803549" s="67"/>
    </row>
    <row r="803550" spans="2:2">
      <c r="B803550" s="67"/>
    </row>
    <row r="803551" spans="2:2">
      <c r="B803551" s="67"/>
    </row>
    <row r="803552" spans="2:2">
      <c r="B803552" s="67"/>
    </row>
    <row r="803553" spans="2:2">
      <c r="B803553" s="67"/>
    </row>
    <row r="803554" spans="2:2">
      <c r="B803554" s="67"/>
    </row>
    <row r="803555" spans="2:2">
      <c r="B803555" s="67"/>
    </row>
    <row r="803556" spans="2:2">
      <c r="B803556" s="67"/>
    </row>
    <row r="803557" spans="2:2">
      <c r="B803557" s="67"/>
    </row>
    <row r="803558" spans="2:2">
      <c r="B803558" s="67"/>
    </row>
    <row r="803559" spans="2:2">
      <c r="B803559" s="67"/>
    </row>
    <row r="803560" spans="2:2">
      <c r="B803560" s="67"/>
    </row>
    <row r="803561" spans="2:2">
      <c r="B803561" s="67"/>
    </row>
    <row r="803562" spans="2:2">
      <c r="B803562" s="67"/>
    </row>
    <row r="803563" spans="2:2">
      <c r="B803563" s="67"/>
    </row>
    <row r="803564" spans="2:2">
      <c r="B803564" s="67"/>
    </row>
    <row r="803565" spans="2:2">
      <c r="B803565" s="67"/>
    </row>
    <row r="803566" spans="2:2">
      <c r="B803566" s="67"/>
    </row>
    <row r="803567" spans="2:2">
      <c r="B803567" s="67"/>
    </row>
    <row r="803568" spans="2:2">
      <c r="B803568" s="67"/>
    </row>
    <row r="803569" spans="2:2">
      <c r="B803569" s="67"/>
    </row>
    <row r="803570" spans="2:2">
      <c r="B803570" s="67"/>
    </row>
    <row r="803571" spans="2:2">
      <c r="B803571" s="67"/>
    </row>
    <row r="803572" spans="2:2">
      <c r="B803572" s="67"/>
    </row>
    <row r="803573" spans="2:2">
      <c r="B803573" s="67"/>
    </row>
    <row r="803574" spans="2:2">
      <c r="B803574" s="67"/>
    </row>
    <row r="803575" spans="2:2">
      <c r="B803575" s="67"/>
    </row>
    <row r="803576" spans="2:2">
      <c r="B803576" s="67"/>
    </row>
    <row r="803577" spans="2:2">
      <c r="B803577" s="67"/>
    </row>
    <row r="803578" spans="2:2">
      <c r="B803578" s="67"/>
    </row>
    <row r="803579" spans="2:2">
      <c r="B803579" s="67"/>
    </row>
    <row r="803580" spans="2:2">
      <c r="B803580" s="67"/>
    </row>
    <row r="803581" spans="2:2">
      <c r="B803581" s="67"/>
    </row>
    <row r="803582" spans="2:2">
      <c r="B803582" s="67"/>
    </row>
    <row r="803583" spans="2:2">
      <c r="B803583" s="67"/>
    </row>
    <row r="803584" spans="2:2">
      <c r="B803584" s="67"/>
    </row>
    <row r="803585" spans="2:2">
      <c r="B803585" s="67"/>
    </row>
    <row r="803586" spans="2:2">
      <c r="B803586" s="67"/>
    </row>
    <row r="803587" spans="2:2">
      <c r="B803587" s="67"/>
    </row>
    <row r="803588" spans="2:2">
      <c r="B803588" s="67"/>
    </row>
    <row r="803589" spans="2:2">
      <c r="B803589" s="67"/>
    </row>
    <row r="803590" spans="2:2">
      <c r="B803590" s="67"/>
    </row>
    <row r="803591" spans="2:2">
      <c r="B803591" s="67"/>
    </row>
    <row r="803592" spans="2:2">
      <c r="B803592" s="67"/>
    </row>
    <row r="803593" spans="2:2">
      <c r="B803593" s="67"/>
    </row>
    <row r="803594" spans="2:2">
      <c r="B803594" s="67"/>
    </row>
    <row r="803595" spans="2:2">
      <c r="B803595" s="67"/>
    </row>
    <row r="803596" spans="2:2">
      <c r="B803596" s="67"/>
    </row>
    <row r="803597" spans="2:2">
      <c r="B803597" s="67"/>
    </row>
    <row r="803598" spans="2:2">
      <c r="B803598" s="67"/>
    </row>
    <row r="803599" spans="2:2">
      <c r="B803599" s="67"/>
    </row>
    <row r="803600" spans="2:2">
      <c r="B803600" s="67"/>
    </row>
    <row r="803601" spans="2:2">
      <c r="B803601" s="67"/>
    </row>
    <row r="803602" spans="2:2">
      <c r="B803602" s="67"/>
    </row>
    <row r="803603" spans="2:2">
      <c r="B803603" s="67"/>
    </row>
    <row r="803604" spans="2:2">
      <c r="B803604" s="67"/>
    </row>
    <row r="803605" spans="2:2">
      <c r="B803605" s="67"/>
    </row>
    <row r="803606" spans="2:2">
      <c r="B803606" s="67"/>
    </row>
    <row r="803607" spans="2:2">
      <c r="B803607" s="67"/>
    </row>
    <row r="803608" spans="2:2">
      <c r="B803608" s="67"/>
    </row>
    <row r="803609" spans="2:2">
      <c r="B803609" s="67"/>
    </row>
    <row r="803610" spans="2:2">
      <c r="B803610" s="67"/>
    </row>
    <row r="803611" spans="2:2">
      <c r="B803611" s="67"/>
    </row>
    <row r="803612" spans="2:2">
      <c r="B803612" s="67"/>
    </row>
    <row r="803613" spans="2:2">
      <c r="B803613" s="67"/>
    </row>
    <row r="803614" spans="2:2">
      <c r="B803614" s="67"/>
    </row>
    <row r="803615" spans="2:2">
      <c r="B803615" s="67"/>
    </row>
    <row r="803616" spans="2:2">
      <c r="B803616" s="67"/>
    </row>
    <row r="803617" spans="2:2">
      <c r="B803617" s="67"/>
    </row>
    <row r="803618" spans="2:2">
      <c r="B803618" s="67"/>
    </row>
    <row r="803619" spans="2:2">
      <c r="B803619" s="67"/>
    </row>
    <row r="803620" spans="2:2">
      <c r="B803620" s="67"/>
    </row>
    <row r="803621" spans="2:2">
      <c r="B803621" s="67"/>
    </row>
    <row r="803622" spans="2:2">
      <c r="B803622" s="67"/>
    </row>
    <row r="803623" spans="2:2">
      <c r="B803623" s="67"/>
    </row>
    <row r="803624" spans="2:2">
      <c r="B803624" s="67"/>
    </row>
    <row r="803625" spans="2:2">
      <c r="B803625" s="67"/>
    </row>
    <row r="803626" spans="2:2">
      <c r="B803626" s="67"/>
    </row>
    <row r="803627" spans="2:2">
      <c r="B803627" s="67"/>
    </row>
    <row r="803628" spans="2:2">
      <c r="B803628" s="67"/>
    </row>
    <row r="803629" spans="2:2">
      <c r="B803629" s="67"/>
    </row>
    <row r="803630" spans="2:2">
      <c r="B803630" s="67"/>
    </row>
    <row r="803631" spans="2:2">
      <c r="B803631" s="67"/>
    </row>
    <row r="803632" spans="2:2">
      <c r="B803632" s="67"/>
    </row>
    <row r="803633" spans="2:2">
      <c r="B803633" s="67"/>
    </row>
    <row r="803634" spans="2:2">
      <c r="B803634" s="67"/>
    </row>
    <row r="803635" spans="2:2">
      <c r="B803635" s="67"/>
    </row>
    <row r="803636" spans="2:2">
      <c r="B803636" s="67"/>
    </row>
    <row r="803637" spans="2:2">
      <c r="B803637" s="67"/>
    </row>
    <row r="803638" spans="2:2">
      <c r="B803638" s="67"/>
    </row>
    <row r="803639" spans="2:2">
      <c r="B803639" s="67"/>
    </row>
    <row r="803640" spans="2:2">
      <c r="B803640" s="67"/>
    </row>
    <row r="803641" spans="2:2">
      <c r="B803641" s="67"/>
    </row>
    <row r="803642" spans="2:2">
      <c r="B803642" s="67"/>
    </row>
    <row r="803643" spans="2:2">
      <c r="B803643" s="67"/>
    </row>
    <row r="803644" spans="2:2">
      <c r="B803644" s="67"/>
    </row>
    <row r="803645" spans="2:2">
      <c r="B803645" s="67"/>
    </row>
    <row r="803646" spans="2:2">
      <c r="B803646" s="67"/>
    </row>
    <row r="803647" spans="2:2">
      <c r="B803647" s="67"/>
    </row>
    <row r="803648" spans="2:2">
      <c r="B803648" s="67"/>
    </row>
    <row r="803649" spans="2:2">
      <c r="B803649" s="67"/>
    </row>
    <row r="803650" spans="2:2">
      <c r="B803650" s="67"/>
    </row>
    <row r="803651" spans="2:2">
      <c r="B803651" s="67"/>
    </row>
    <row r="803652" spans="2:2">
      <c r="B803652" s="67"/>
    </row>
    <row r="803653" spans="2:2">
      <c r="B803653" s="67"/>
    </row>
    <row r="803654" spans="2:2">
      <c r="B803654" s="67"/>
    </row>
    <row r="803655" spans="2:2">
      <c r="B803655" s="67"/>
    </row>
    <row r="803656" spans="2:2">
      <c r="B803656" s="67"/>
    </row>
    <row r="803657" spans="2:2">
      <c r="B803657" s="67"/>
    </row>
    <row r="803658" spans="2:2">
      <c r="B803658" s="67"/>
    </row>
    <row r="803659" spans="2:2">
      <c r="B803659" s="67"/>
    </row>
    <row r="803660" spans="2:2">
      <c r="B803660" s="67"/>
    </row>
    <row r="803661" spans="2:2">
      <c r="B803661" s="67"/>
    </row>
    <row r="803662" spans="2:2">
      <c r="B803662" s="67"/>
    </row>
    <row r="803663" spans="2:2">
      <c r="B803663" s="67"/>
    </row>
    <row r="803664" spans="2:2">
      <c r="B803664" s="67"/>
    </row>
    <row r="803665" spans="2:2">
      <c r="B803665" s="67"/>
    </row>
    <row r="803666" spans="2:2">
      <c r="B803666" s="67"/>
    </row>
    <row r="803667" spans="2:2">
      <c r="B803667" s="67"/>
    </row>
    <row r="803668" spans="2:2">
      <c r="B803668" s="67"/>
    </row>
    <row r="803669" spans="2:2">
      <c r="B803669" s="67"/>
    </row>
    <row r="803670" spans="2:2">
      <c r="B803670" s="67"/>
    </row>
    <row r="803671" spans="2:2">
      <c r="B803671" s="67"/>
    </row>
    <row r="803672" spans="2:2">
      <c r="B803672" s="67"/>
    </row>
    <row r="803673" spans="2:2">
      <c r="B803673" s="67"/>
    </row>
    <row r="803674" spans="2:2">
      <c r="B803674" s="67"/>
    </row>
    <row r="803675" spans="2:2">
      <c r="B803675" s="67"/>
    </row>
    <row r="803676" spans="2:2">
      <c r="B803676" s="67"/>
    </row>
    <row r="803677" spans="2:2">
      <c r="B803677" s="67"/>
    </row>
    <row r="803678" spans="2:2">
      <c r="B803678" s="67"/>
    </row>
    <row r="803679" spans="2:2">
      <c r="B803679" s="67"/>
    </row>
    <row r="803680" spans="2:2">
      <c r="B803680" s="67"/>
    </row>
    <row r="803681" spans="2:2">
      <c r="B803681" s="67"/>
    </row>
    <row r="803682" spans="2:2">
      <c r="B803682" s="67"/>
    </row>
    <row r="803683" spans="2:2">
      <c r="B803683" s="67"/>
    </row>
    <row r="803684" spans="2:2">
      <c r="B803684" s="67"/>
    </row>
    <row r="803685" spans="2:2">
      <c r="B803685" s="67"/>
    </row>
    <row r="803686" spans="2:2">
      <c r="B803686" s="67"/>
    </row>
    <row r="803687" spans="2:2">
      <c r="B803687" s="67"/>
    </row>
    <row r="803688" spans="2:2">
      <c r="B803688" s="67"/>
    </row>
    <row r="803689" spans="2:2">
      <c r="B803689" s="67"/>
    </row>
    <row r="803690" spans="2:2">
      <c r="B803690" s="67"/>
    </row>
    <row r="803691" spans="2:2">
      <c r="B803691" s="67"/>
    </row>
    <row r="803692" spans="2:2">
      <c r="B803692" s="67"/>
    </row>
    <row r="803693" spans="2:2">
      <c r="B803693" s="67"/>
    </row>
    <row r="803694" spans="2:2">
      <c r="B803694" s="67"/>
    </row>
    <row r="803695" spans="2:2">
      <c r="B803695" s="67"/>
    </row>
    <row r="803696" spans="2:2">
      <c r="B803696" s="67"/>
    </row>
    <row r="803697" spans="2:2">
      <c r="B803697" s="67"/>
    </row>
    <row r="803698" spans="2:2">
      <c r="B803698" s="67"/>
    </row>
    <row r="803699" spans="2:2">
      <c r="B803699" s="67"/>
    </row>
    <row r="803700" spans="2:2">
      <c r="B803700" s="67"/>
    </row>
    <row r="803701" spans="2:2">
      <c r="B803701" s="67"/>
    </row>
    <row r="803702" spans="2:2">
      <c r="B803702" s="67"/>
    </row>
    <row r="803703" spans="2:2">
      <c r="B803703" s="67"/>
    </row>
    <row r="803704" spans="2:2">
      <c r="B803704" s="67"/>
    </row>
    <row r="803705" spans="2:2">
      <c r="B803705" s="67"/>
    </row>
    <row r="803706" spans="2:2">
      <c r="B803706" s="67"/>
    </row>
    <row r="803707" spans="2:2">
      <c r="B803707" s="67"/>
    </row>
    <row r="803708" spans="2:2">
      <c r="B803708" s="67"/>
    </row>
    <row r="803709" spans="2:2">
      <c r="B803709" s="67"/>
    </row>
    <row r="803710" spans="2:2">
      <c r="B803710" s="67"/>
    </row>
    <row r="803711" spans="2:2">
      <c r="B803711" s="67"/>
    </row>
    <row r="803712" spans="2:2">
      <c r="B803712" s="67"/>
    </row>
    <row r="803713" spans="2:2">
      <c r="B803713" s="67"/>
    </row>
    <row r="803714" spans="2:2">
      <c r="B803714" s="67"/>
    </row>
    <row r="803715" spans="2:2">
      <c r="B803715" s="67"/>
    </row>
    <row r="803716" spans="2:2">
      <c r="B803716" s="67"/>
    </row>
    <row r="803717" spans="2:2">
      <c r="B803717" s="67"/>
    </row>
    <row r="803718" spans="2:2">
      <c r="B803718" s="67"/>
    </row>
    <row r="803719" spans="2:2">
      <c r="B803719" s="67"/>
    </row>
    <row r="803720" spans="2:2">
      <c r="B803720" s="67"/>
    </row>
    <row r="803721" spans="2:2">
      <c r="B803721" s="67"/>
    </row>
    <row r="803722" spans="2:2">
      <c r="B803722" s="67"/>
    </row>
    <row r="803723" spans="2:2">
      <c r="B803723" s="67"/>
    </row>
    <row r="803724" spans="2:2">
      <c r="B803724" s="67"/>
    </row>
    <row r="803725" spans="2:2">
      <c r="B803725" s="67"/>
    </row>
    <row r="803726" spans="2:2">
      <c r="B803726" s="67"/>
    </row>
    <row r="803727" spans="2:2">
      <c r="B803727" s="67"/>
    </row>
    <row r="803728" spans="2:2">
      <c r="B803728" s="67"/>
    </row>
    <row r="803729" spans="2:2">
      <c r="B803729" s="67"/>
    </row>
    <row r="803730" spans="2:2">
      <c r="B803730" s="67"/>
    </row>
    <row r="803731" spans="2:2">
      <c r="B803731" s="67"/>
    </row>
    <row r="803732" spans="2:2">
      <c r="B803732" s="67"/>
    </row>
    <row r="803733" spans="2:2">
      <c r="B803733" s="67"/>
    </row>
    <row r="803734" spans="2:2">
      <c r="B803734" s="67"/>
    </row>
    <row r="803735" spans="2:2">
      <c r="B803735" s="67"/>
    </row>
    <row r="803736" spans="2:2">
      <c r="B803736" s="67"/>
    </row>
    <row r="803737" spans="2:2">
      <c r="B803737" s="67"/>
    </row>
    <row r="803738" spans="2:2">
      <c r="B803738" s="67"/>
    </row>
    <row r="803739" spans="2:2">
      <c r="B803739" s="67"/>
    </row>
    <row r="803740" spans="2:2">
      <c r="B803740" s="67"/>
    </row>
    <row r="803741" spans="2:2">
      <c r="B803741" s="67"/>
    </row>
    <row r="803742" spans="2:2">
      <c r="B803742" s="67"/>
    </row>
    <row r="803743" spans="2:2">
      <c r="B803743" s="67"/>
    </row>
    <row r="803744" spans="2:2">
      <c r="B803744" s="67"/>
    </row>
    <row r="803745" spans="2:2">
      <c r="B803745" s="67"/>
    </row>
    <row r="803746" spans="2:2">
      <c r="B803746" s="67"/>
    </row>
    <row r="803747" spans="2:2">
      <c r="B803747" s="67"/>
    </row>
    <row r="803748" spans="2:2">
      <c r="B803748" s="67"/>
    </row>
    <row r="803749" spans="2:2">
      <c r="B803749" s="67"/>
    </row>
    <row r="803750" spans="2:2">
      <c r="B803750" s="67"/>
    </row>
    <row r="803751" spans="2:2">
      <c r="B803751" s="67"/>
    </row>
    <row r="803752" spans="2:2">
      <c r="B803752" s="67"/>
    </row>
    <row r="803753" spans="2:2">
      <c r="B803753" s="67"/>
    </row>
    <row r="803754" spans="2:2">
      <c r="B803754" s="67"/>
    </row>
    <row r="803755" spans="2:2">
      <c r="B803755" s="67"/>
    </row>
    <row r="803756" spans="2:2">
      <c r="B803756" s="67"/>
    </row>
    <row r="803757" spans="2:2">
      <c r="B803757" s="67"/>
    </row>
    <row r="803758" spans="2:2">
      <c r="B803758" s="67"/>
    </row>
    <row r="803759" spans="2:2">
      <c r="B803759" s="67"/>
    </row>
    <row r="803760" spans="2:2">
      <c r="B803760" s="67"/>
    </row>
    <row r="803761" spans="2:2">
      <c r="B803761" s="67"/>
    </row>
    <row r="803762" spans="2:2">
      <c r="B803762" s="67"/>
    </row>
    <row r="803763" spans="2:2">
      <c r="B803763" s="67"/>
    </row>
    <row r="803764" spans="2:2">
      <c r="B803764" s="67"/>
    </row>
    <row r="803765" spans="2:2">
      <c r="B803765" s="67"/>
    </row>
    <row r="803766" spans="2:2">
      <c r="B803766" s="67"/>
    </row>
    <row r="803767" spans="2:2">
      <c r="B803767" s="67"/>
    </row>
    <row r="803768" spans="2:2">
      <c r="B803768" s="67"/>
    </row>
    <row r="803769" spans="2:2">
      <c r="B803769" s="67"/>
    </row>
    <row r="803770" spans="2:2">
      <c r="B803770" s="67"/>
    </row>
    <row r="803771" spans="2:2">
      <c r="B803771" s="67"/>
    </row>
    <row r="803772" spans="2:2">
      <c r="B803772" s="67"/>
    </row>
    <row r="803773" spans="2:2">
      <c r="B803773" s="67"/>
    </row>
    <row r="803774" spans="2:2">
      <c r="B803774" s="67"/>
    </row>
    <row r="803775" spans="2:2">
      <c r="B803775" s="67"/>
    </row>
    <row r="803776" spans="2:2">
      <c r="B803776" s="67"/>
    </row>
    <row r="803777" spans="2:2">
      <c r="B803777" s="67"/>
    </row>
    <row r="803778" spans="2:2">
      <c r="B803778" s="67"/>
    </row>
    <row r="803779" spans="2:2">
      <c r="B803779" s="67"/>
    </row>
    <row r="803780" spans="2:2">
      <c r="B803780" s="67"/>
    </row>
    <row r="803781" spans="2:2">
      <c r="B803781" s="67"/>
    </row>
    <row r="803782" spans="2:2">
      <c r="B803782" s="67"/>
    </row>
    <row r="803783" spans="2:2">
      <c r="B803783" s="67"/>
    </row>
    <row r="803784" spans="2:2">
      <c r="B803784" s="67"/>
    </row>
    <row r="803785" spans="2:2">
      <c r="B803785" s="67"/>
    </row>
    <row r="803786" spans="2:2">
      <c r="B803786" s="67"/>
    </row>
    <row r="803787" spans="2:2">
      <c r="B803787" s="67"/>
    </row>
    <row r="803788" spans="2:2">
      <c r="B803788" s="67"/>
    </row>
    <row r="803789" spans="2:2">
      <c r="B803789" s="67"/>
    </row>
    <row r="803790" spans="2:2">
      <c r="B803790" s="67"/>
    </row>
    <row r="803791" spans="2:2">
      <c r="B803791" s="67"/>
    </row>
    <row r="803792" spans="2:2">
      <c r="B803792" s="67"/>
    </row>
    <row r="803793" spans="2:2">
      <c r="B803793" s="67"/>
    </row>
    <row r="803794" spans="2:2">
      <c r="B803794" s="67"/>
    </row>
    <row r="803795" spans="2:2">
      <c r="B803795" s="67"/>
    </row>
    <row r="803796" spans="2:2">
      <c r="B803796" s="67"/>
    </row>
    <row r="803797" spans="2:2">
      <c r="B803797" s="67"/>
    </row>
    <row r="803798" spans="2:2">
      <c r="B803798" s="67"/>
    </row>
    <row r="803799" spans="2:2">
      <c r="B803799" s="67"/>
    </row>
    <row r="803800" spans="2:2">
      <c r="B803800" s="67"/>
    </row>
    <row r="803801" spans="2:2">
      <c r="B803801" s="67"/>
    </row>
    <row r="803802" spans="2:2">
      <c r="B803802" s="67"/>
    </row>
    <row r="803803" spans="2:2">
      <c r="B803803" s="67"/>
    </row>
    <row r="803804" spans="2:2">
      <c r="B803804" s="67"/>
    </row>
    <row r="803805" spans="2:2">
      <c r="B803805" s="67"/>
    </row>
    <row r="803806" spans="2:2">
      <c r="B803806" s="67"/>
    </row>
    <row r="803807" spans="2:2">
      <c r="B803807" s="67"/>
    </row>
    <row r="803808" spans="2:2">
      <c r="B803808" s="67"/>
    </row>
    <row r="803809" spans="2:2">
      <c r="B803809" s="67"/>
    </row>
    <row r="803810" spans="2:2">
      <c r="B803810" s="67"/>
    </row>
    <row r="803811" spans="2:2">
      <c r="B803811" s="67"/>
    </row>
    <row r="803812" spans="2:2">
      <c r="B803812" s="67"/>
    </row>
    <row r="803813" spans="2:2">
      <c r="B803813" s="67"/>
    </row>
    <row r="803814" spans="2:2">
      <c r="B803814" s="67"/>
    </row>
    <row r="803815" spans="2:2">
      <c r="B803815" s="67"/>
    </row>
    <row r="803816" spans="2:2">
      <c r="B803816" s="67"/>
    </row>
    <row r="803817" spans="2:2">
      <c r="B803817" s="67"/>
    </row>
    <row r="803818" spans="2:2">
      <c r="B803818" s="67"/>
    </row>
    <row r="803819" spans="2:2">
      <c r="B803819" s="67"/>
    </row>
    <row r="803820" spans="2:2">
      <c r="B803820" s="67"/>
    </row>
    <row r="803821" spans="2:2">
      <c r="B803821" s="67"/>
    </row>
    <row r="803822" spans="2:2">
      <c r="B803822" s="67"/>
    </row>
    <row r="803823" spans="2:2">
      <c r="B803823" s="67"/>
    </row>
    <row r="803824" spans="2:2">
      <c r="B803824" s="67"/>
    </row>
    <row r="803825" spans="2:2">
      <c r="B803825" s="67"/>
    </row>
    <row r="803826" spans="2:2">
      <c r="B803826" s="67"/>
    </row>
    <row r="803827" spans="2:2">
      <c r="B803827" s="67"/>
    </row>
    <row r="803828" spans="2:2">
      <c r="B803828" s="67"/>
    </row>
    <row r="803829" spans="2:2">
      <c r="B803829" s="67"/>
    </row>
    <row r="803830" spans="2:2">
      <c r="B803830" s="67"/>
    </row>
    <row r="803831" spans="2:2">
      <c r="B803831" s="67"/>
    </row>
    <row r="803832" spans="2:2">
      <c r="B803832" s="67"/>
    </row>
    <row r="803833" spans="2:2">
      <c r="B803833" s="67"/>
    </row>
    <row r="803834" spans="2:2">
      <c r="B803834" s="67"/>
    </row>
    <row r="803835" spans="2:2">
      <c r="B803835" s="67"/>
    </row>
    <row r="803836" spans="2:2">
      <c r="B803836" s="67"/>
    </row>
    <row r="803837" spans="2:2">
      <c r="B803837" s="67"/>
    </row>
    <row r="803838" spans="2:2">
      <c r="B803838" s="67"/>
    </row>
    <row r="803839" spans="2:2">
      <c r="B803839" s="67"/>
    </row>
    <row r="803840" spans="2:2">
      <c r="B803840" s="67"/>
    </row>
    <row r="803841" spans="2:2">
      <c r="B803841" s="67"/>
    </row>
    <row r="803842" spans="2:2">
      <c r="B803842" s="67"/>
    </row>
    <row r="803843" spans="2:2">
      <c r="B803843" s="67"/>
    </row>
    <row r="803844" spans="2:2">
      <c r="B803844" s="67"/>
    </row>
    <row r="803845" spans="2:2">
      <c r="B803845" s="67"/>
    </row>
    <row r="803846" spans="2:2">
      <c r="B803846" s="67"/>
    </row>
    <row r="803847" spans="2:2">
      <c r="B803847" s="67"/>
    </row>
    <row r="803848" spans="2:2">
      <c r="B803848" s="67"/>
    </row>
    <row r="803849" spans="2:2">
      <c r="B803849" s="67"/>
    </row>
    <row r="803850" spans="2:2">
      <c r="B803850" s="67"/>
    </row>
    <row r="803851" spans="2:2">
      <c r="B803851" s="67"/>
    </row>
    <row r="803852" spans="2:2">
      <c r="B803852" s="67"/>
    </row>
    <row r="803853" spans="2:2">
      <c r="B803853" s="67"/>
    </row>
    <row r="803854" spans="2:2">
      <c r="B803854" s="67"/>
    </row>
    <row r="803855" spans="2:2">
      <c r="B803855" s="67"/>
    </row>
    <row r="803856" spans="2:2">
      <c r="B803856" s="67"/>
    </row>
    <row r="803857" spans="2:2">
      <c r="B803857" s="67"/>
    </row>
    <row r="803858" spans="2:2">
      <c r="B803858" s="67"/>
    </row>
    <row r="803859" spans="2:2">
      <c r="B803859" s="67"/>
    </row>
    <row r="803860" spans="2:2">
      <c r="B803860" s="67"/>
    </row>
    <row r="803861" spans="2:2">
      <c r="B803861" s="67"/>
    </row>
    <row r="803862" spans="2:2">
      <c r="B803862" s="67"/>
    </row>
    <row r="803863" spans="2:2">
      <c r="B803863" s="67"/>
    </row>
    <row r="803864" spans="2:2">
      <c r="B803864" s="67"/>
    </row>
    <row r="803865" spans="2:2">
      <c r="B803865" s="67"/>
    </row>
    <row r="803866" spans="2:2">
      <c r="B803866" s="67"/>
    </row>
    <row r="803867" spans="2:2">
      <c r="B803867" s="67"/>
    </row>
    <row r="803868" spans="2:2">
      <c r="B803868" s="67"/>
    </row>
    <row r="803869" spans="2:2">
      <c r="B803869" s="67"/>
    </row>
    <row r="803870" spans="2:2">
      <c r="B803870" s="67"/>
    </row>
    <row r="803871" spans="2:2">
      <c r="B803871" s="67"/>
    </row>
    <row r="803872" spans="2:2">
      <c r="B803872" s="67"/>
    </row>
    <row r="803873" spans="2:2">
      <c r="B803873" s="67"/>
    </row>
    <row r="803874" spans="2:2">
      <c r="B803874" s="67"/>
    </row>
    <row r="803875" spans="2:2">
      <c r="B803875" s="67"/>
    </row>
    <row r="803876" spans="2:2">
      <c r="B803876" s="67"/>
    </row>
    <row r="803877" spans="2:2">
      <c r="B803877" s="67"/>
    </row>
    <row r="803878" spans="2:2">
      <c r="B803878" s="67"/>
    </row>
    <row r="803879" spans="2:2">
      <c r="B803879" s="67"/>
    </row>
    <row r="803880" spans="2:2">
      <c r="B803880" s="67"/>
    </row>
    <row r="803881" spans="2:2">
      <c r="B803881" s="67"/>
    </row>
    <row r="803882" spans="2:2">
      <c r="B803882" s="67"/>
    </row>
    <row r="803883" spans="2:2">
      <c r="B803883" s="67"/>
    </row>
    <row r="803884" spans="2:2">
      <c r="B803884" s="67"/>
    </row>
    <row r="803885" spans="2:2">
      <c r="B803885" s="67"/>
    </row>
    <row r="803886" spans="2:2">
      <c r="B803886" s="67"/>
    </row>
    <row r="803887" spans="2:2">
      <c r="B803887" s="67"/>
    </row>
    <row r="803888" spans="2:2">
      <c r="B803888" s="67"/>
    </row>
    <row r="803889" spans="2:2">
      <c r="B803889" s="67"/>
    </row>
    <row r="803890" spans="2:2">
      <c r="B803890" s="67"/>
    </row>
    <row r="803891" spans="2:2">
      <c r="B803891" s="67"/>
    </row>
    <row r="803892" spans="2:2">
      <c r="B803892" s="67"/>
    </row>
    <row r="803893" spans="2:2">
      <c r="B803893" s="67"/>
    </row>
    <row r="803894" spans="2:2">
      <c r="B803894" s="67"/>
    </row>
    <row r="803895" spans="2:2">
      <c r="B803895" s="67"/>
    </row>
    <row r="803896" spans="2:2">
      <c r="B803896" s="67"/>
    </row>
    <row r="803897" spans="2:2">
      <c r="B803897" s="67"/>
    </row>
    <row r="803898" spans="2:2">
      <c r="B803898" s="67"/>
    </row>
    <row r="803899" spans="2:2">
      <c r="B803899" s="67"/>
    </row>
    <row r="803900" spans="2:2">
      <c r="B803900" s="67"/>
    </row>
    <row r="803901" spans="2:2">
      <c r="B803901" s="67"/>
    </row>
    <row r="803902" spans="2:2">
      <c r="B803902" s="67"/>
    </row>
    <row r="803903" spans="2:2">
      <c r="B803903" s="67"/>
    </row>
    <row r="803904" spans="2:2">
      <c r="B803904" s="67"/>
    </row>
    <row r="803905" spans="2:2">
      <c r="B803905" s="67"/>
    </row>
    <row r="803906" spans="2:2">
      <c r="B803906" s="67"/>
    </row>
    <row r="803907" spans="2:2">
      <c r="B803907" s="67"/>
    </row>
    <row r="803908" spans="2:2">
      <c r="B803908" s="67"/>
    </row>
    <row r="803909" spans="2:2">
      <c r="B803909" s="67"/>
    </row>
    <row r="803910" spans="2:2">
      <c r="B803910" s="67"/>
    </row>
    <row r="803911" spans="2:2">
      <c r="B803911" s="67"/>
    </row>
    <row r="803912" spans="2:2">
      <c r="B803912" s="67"/>
    </row>
    <row r="803913" spans="2:2">
      <c r="B803913" s="67"/>
    </row>
    <row r="803914" spans="2:2">
      <c r="B803914" s="67"/>
    </row>
    <row r="803915" spans="2:2">
      <c r="B803915" s="67"/>
    </row>
    <row r="803916" spans="2:2">
      <c r="B803916" s="67"/>
    </row>
    <row r="803917" spans="2:2">
      <c r="B803917" s="67"/>
    </row>
    <row r="803918" spans="2:2">
      <c r="B803918" s="67"/>
    </row>
    <row r="803919" spans="2:2">
      <c r="B803919" s="67"/>
    </row>
    <row r="803920" spans="2:2">
      <c r="B803920" s="67"/>
    </row>
    <row r="803921" spans="2:2">
      <c r="B803921" s="67"/>
    </row>
    <row r="803922" spans="2:2">
      <c r="B803922" s="67"/>
    </row>
    <row r="803923" spans="2:2">
      <c r="B803923" s="67"/>
    </row>
    <row r="803924" spans="2:2">
      <c r="B803924" s="67"/>
    </row>
    <row r="803925" spans="2:2">
      <c r="B803925" s="67"/>
    </row>
    <row r="803926" spans="2:2">
      <c r="B803926" s="67"/>
    </row>
    <row r="803927" spans="2:2">
      <c r="B803927" s="67"/>
    </row>
    <row r="803928" spans="2:2">
      <c r="B803928" s="67"/>
    </row>
    <row r="803929" spans="2:2">
      <c r="B803929" s="67"/>
    </row>
    <row r="803930" spans="2:2">
      <c r="B803930" s="67"/>
    </row>
    <row r="803931" spans="2:2">
      <c r="B803931" s="67"/>
    </row>
    <row r="803932" spans="2:2">
      <c r="B803932" s="67"/>
    </row>
    <row r="803933" spans="2:2">
      <c r="B803933" s="67"/>
    </row>
    <row r="803934" spans="2:2">
      <c r="B803934" s="67"/>
    </row>
    <row r="803935" spans="2:2">
      <c r="B803935" s="67"/>
    </row>
    <row r="803936" spans="2:2">
      <c r="B803936" s="67"/>
    </row>
    <row r="803937" spans="2:2">
      <c r="B803937" s="67"/>
    </row>
    <row r="803938" spans="2:2">
      <c r="B803938" s="67"/>
    </row>
    <row r="803939" spans="2:2">
      <c r="B803939" s="67"/>
    </row>
    <row r="803940" spans="2:2">
      <c r="B803940" s="67"/>
    </row>
    <row r="803941" spans="2:2">
      <c r="B803941" s="67"/>
    </row>
    <row r="803942" spans="2:2">
      <c r="B803942" s="67"/>
    </row>
    <row r="803943" spans="2:2">
      <c r="B803943" s="67"/>
    </row>
    <row r="803944" spans="2:2">
      <c r="B803944" s="67"/>
    </row>
    <row r="803945" spans="2:2">
      <c r="B803945" s="67"/>
    </row>
    <row r="803946" spans="2:2">
      <c r="B803946" s="67"/>
    </row>
    <row r="803947" spans="2:2">
      <c r="B803947" s="67"/>
    </row>
    <row r="803948" spans="2:2">
      <c r="B803948" s="67"/>
    </row>
    <row r="803949" spans="2:2">
      <c r="B803949" s="67"/>
    </row>
    <row r="803950" spans="2:2">
      <c r="B803950" s="67"/>
    </row>
    <row r="803951" spans="2:2">
      <c r="B803951" s="67"/>
    </row>
    <row r="803952" spans="2:2">
      <c r="B803952" s="67"/>
    </row>
    <row r="803953" spans="2:2">
      <c r="B803953" s="67"/>
    </row>
    <row r="803954" spans="2:2">
      <c r="B803954" s="67"/>
    </row>
    <row r="803955" spans="2:2">
      <c r="B803955" s="67"/>
    </row>
    <row r="803956" spans="2:2">
      <c r="B803956" s="67"/>
    </row>
    <row r="803957" spans="2:2">
      <c r="B803957" s="67"/>
    </row>
    <row r="803958" spans="2:2">
      <c r="B803958" s="67"/>
    </row>
    <row r="803959" spans="2:2">
      <c r="B803959" s="67"/>
    </row>
    <row r="803960" spans="2:2">
      <c r="B803960" s="67"/>
    </row>
    <row r="803961" spans="2:2">
      <c r="B803961" s="67"/>
    </row>
    <row r="803962" spans="2:2">
      <c r="B803962" s="67"/>
    </row>
    <row r="803963" spans="2:2">
      <c r="B803963" s="67"/>
    </row>
    <row r="803964" spans="2:2">
      <c r="B803964" s="67"/>
    </row>
    <row r="803965" spans="2:2">
      <c r="B803965" s="67"/>
    </row>
    <row r="803966" spans="2:2">
      <c r="B803966" s="67"/>
    </row>
    <row r="803967" spans="2:2">
      <c r="B803967" s="67"/>
    </row>
    <row r="803968" spans="2:2">
      <c r="B803968" s="67"/>
    </row>
    <row r="803969" spans="2:2">
      <c r="B803969" s="67"/>
    </row>
    <row r="803970" spans="2:2">
      <c r="B803970" s="67"/>
    </row>
    <row r="803971" spans="2:2">
      <c r="B803971" s="67"/>
    </row>
    <row r="803972" spans="2:2">
      <c r="B803972" s="67"/>
    </row>
    <row r="803973" spans="2:2">
      <c r="B803973" s="67"/>
    </row>
    <row r="803974" spans="2:2">
      <c r="B803974" s="67"/>
    </row>
    <row r="803975" spans="2:2">
      <c r="B803975" s="67"/>
    </row>
    <row r="803976" spans="2:2">
      <c r="B803976" s="67"/>
    </row>
    <row r="803977" spans="2:2">
      <c r="B803977" s="67"/>
    </row>
    <row r="803978" spans="2:2">
      <c r="B803978" s="67"/>
    </row>
    <row r="803979" spans="2:2">
      <c r="B803979" s="67"/>
    </row>
    <row r="803980" spans="2:2">
      <c r="B803980" s="67"/>
    </row>
    <row r="803981" spans="2:2">
      <c r="B803981" s="67"/>
    </row>
    <row r="803982" spans="2:2">
      <c r="B803982" s="67"/>
    </row>
    <row r="803983" spans="2:2">
      <c r="B803983" s="67"/>
    </row>
    <row r="803984" spans="2:2">
      <c r="B803984" s="67"/>
    </row>
    <row r="803985" spans="2:2">
      <c r="B803985" s="67"/>
    </row>
    <row r="803986" spans="2:2">
      <c r="B803986" s="67"/>
    </row>
    <row r="803987" spans="2:2">
      <c r="B803987" s="67"/>
    </row>
    <row r="803988" spans="2:2">
      <c r="B803988" s="67"/>
    </row>
    <row r="803989" spans="2:2">
      <c r="B803989" s="67"/>
    </row>
    <row r="803990" spans="2:2">
      <c r="B803990" s="67"/>
    </row>
    <row r="803991" spans="2:2">
      <c r="B803991" s="67"/>
    </row>
    <row r="803992" spans="2:2">
      <c r="B803992" s="67"/>
    </row>
    <row r="803993" spans="2:2">
      <c r="B803993" s="67"/>
    </row>
    <row r="803994" spans="2:2">
      <c r="B803994" s="67"/>
    </row>
    <row r="803995" spans="2:2">
      <c r="B803995" s="67"/>
    </row>
    <row r="803996" spans="2:2">
      <c r="B803996" s="67"/>
    </row>
    <row r="803997" spans="2:2">
      <c r="B803997" s="67"/>
    </row>
    <row r="803998" spans="2:2">
      <c r="B803998" s="67"/>
    </row>
    <row r="803999" spans="2:2">
      <c r="B803999" s="67"/>
    </row>
    <row r="804000" spans="2:2">
      <c r="B804000" s="67"/>
    </row>
    <row r="804001" spans="2:2">
      <c r="B804001" s="67"/>
    </row>
    <row r="804002" spans="2:2">
      <c r="B804002" s="67"/>
    </row>
    <row r="804003" spans="2:2">
      <c r="B804003" s="67"/>
    </row>
    <row r="804004" spans="2:2">
      <c r="B804004" s="67"/>
    </row>
    <row r="804005" spans="2:2">
      <c r="B804005" s="67"/>
    </row>
    <row r="804006" spans="2:2">
      <c r="B804006" s="67"/>
    </row>
    <row r="804007" spans="2:2">
      <c r="B804007" s="67"/>
    </row>
    <row r="804008" spans="2:2">
      <c r="B804008" s="67"/>
    </row>
    <row r="804009" spans="2:2">
      <c r="B804009" s="67"/>
    </row>
    <row r="804010" spans="2:2">
      <c r="B804010" s="67"/>
    </row>
    <row r="804011" spans="2:2">
      <c r="B804011" s="67"/>
    </row>
    <row r="804012" spans="2:2">
      <c r="B804012" s="67"/>
    </row>
    <row r="804013" spans="2:2">
      <c r="B804013" s="67"/>
    </row>
    <row r="804014" spans="2:2">
      <c r="B804014" s="67"/>
    </row>
    <row r="804015" spans="2:2">
      <c r="B804015" s="67"/>
    </row>
    <row r="804016" spans="2:2">
      <c r="B804016" s="67"/>
    </row>
    <row r="804017" spans="2:2">
      <c r="B804017" s="67"/>
    </row>
    <row r="804018" spans="2:2">
      <c r="B804018" s="67"/>
    </row>
    <row r="804019" spans="2:2">
      <c r="B804019" s="67"/>
    </row>
    <row r="804020" spans="2:2">
      <c r="B804020" s="67"/>
    </row>
    <row r="804021" spans="2:2">
      <c r="B804021" s="67"/>
    </row>
    <row r="804022" spans="2:2">
      <c r="B804022" s="67"/>
    </row>
    <row r="804023" spans="2:2">
      <c r="B804023" s="67"/>
    </row>
    <row r="804024" spans="2:2">
      <c r="B804024" s="67"/>
    </row>
    <row r="804025" spans="2:2">
      <c r="B804025" s="67"/>
    </row>
    <row r="804026" spans="2:2">
      <c r="B804026" s="67"/>
    </row>
    <row r="804027" spans="2:2">
      <c r="B804027" s="67"/>
    </row>
    <row r="804028" spans="2:2">
      <c r="B804028" s="67"/>
    </row>
    <row r="804029" spans="2:2">
      <c r="B804029" s="67"/>
    </row>
    <row r="804030" spans="2:2">
      <c r="B804030" s="67"/>
    </row>
    <row r="804031" spans="2:2">
      <c r="B804031" s="67"/>
    </row>
    <row r="804032" spans="2:2">
      <c r="B804032" s="67"/>
    </row>
    <row r="804033" spans="2:2">
      <c r="B804033" s="67"/>
    </row>
    <row r="804034" spans="2:2">
      <c r="B804034" s="67"/>
    </row>
    <row r="804035" spans="2:2">
      <c r="B804035" s="67"/>
    </row>
    <row r="804036" spans="2:2">
      <c r="B804036" s="67"/>
    </row>
    <row r="804037" spans="2:2">
      <c r="B804037" s="67"/>
    </row>
    <row r="804038" spans="2:2">
      <c r="B804038" s="67"/>
    </row>
    <row r="804039" spans="2:2">
      <c r="B804039" s="67"/>
    </row>
    <row r="804040" spans="2:2">
      <c r="B804040" s="67"/>
    </row>
    <row r="804041" spans="2:2">
      <c r="B804041" s="67"/>
    </row>
    <row r="804042" spans="2:2">
      <c r="B804042" s="67"/>
    </row>
    <row r="804043" spans="2:2">
      <c r="B804043" s="67"/>
    </row>
    <row r="804044" spans="2:2">
      <c r="B804044" s="67"/>
    </row>
    <row r="804045" spans="2:2">
      <c r="B804045" s="67"/>
    </row>
    <row r="804046" spans="2:2">
      <c r="B804046" s="67"/>
    </row>
    <row r="804047" spans="2:2">
      <c r="B804047" s="67"/>
    </row>
    <row r="804048" spans="2:2">
      <c r="B804048" s="67"/>
    </row>
    <row r="804049" spans="2:2">
      <c r="B804049" s="67"/>
    </row>
    <row r="804050" spans="2:2">
      <c r="B804050" s="67"/>
    </row>
    <row r="804051" spans="2:2">
      <c r="B804051" s="67"/>
    </row>
    <row r="804052" spans="2:2">
      <c r="B804052" s="67"/>
    </row>
    <row r="804053" spans="2:2">
      <c r="B804053" s="67"/>
    </row>
    <row r="804054" spans="2:2">
      <c r="B804054" s="67"/>
    </row>
    <row r="804055" spans="2:2">
      <c r="B804055" s="67"/>
    </row>
    <row r="804056" spans="2:2">
      <c r="B804056" s="67"/>
    </row>
    <row r="804057" spans="2:2">
      <c r="B804057" s="67"/>
    </row>
    <row r="804058" spans="2:2">
      <c r="B804058" s="67"/>
    </row>
    <row r="804059" spans="2:2">
      <c r="B804059" s="67"/>
    </row>
    <row r="804060" spans="2:2">
      <c r="B804060" s="67"/>
    </row>
    <row r="804061" spans="2:2">
      <c r="B804061" s="67"/>
    </row>
    <row r="804062" spans="2:2">
      <c r="B804062" s="67"/>
    </row>
    <row r="804063" spans="2:2">
      <c r="B804063" s="67"/>
    </row>
    <row r="804064" spans="2:2">
      <c r="B804064" s="67"/>
    </row>
    <row r="804065" spans="2:2">
      <c r="B804065" s="67"/>
    </row>
    <row r="804066" spans="2:2">
      <c r="B804066" s="67"/>
    </row>
    <row r="804067" spans="2:2">
      <c r="B804067" s="67"/>
    </row>
    <row r="804068" spans="2:2">
      <c r="B804068" s="67"/>
    </row>
    <row r="804069" spans="2:2">
      <c r="B804069" s="67"/>
    </row>
    <row r="804070" spans="2:2">
      <c r="B804070" s="67"/>
    </row>
    <row r="804071" spans="2:2">
      <c r="B804071" s="67"/>
    </row>
    <row r="804072" spans="2:2">
      <c r="B804072" s="67"/>
    </row>
    <row r="804073" spans="2:2">
      <c r="B804073" s="67"/>
    </row>
    <row r="804074" spans="2:2">
      <c r="B804074" s="67"/>
    </row>
    <row r="804075" spans="2:2">
      <c r="B804075" s="67"/>
    </row>
    <row r="804076" spans="2:2">
      <c r="B804076" s="67"/>
    </row>
    <row r="804077" spans="2:2">
      <c r="B804077" s="67"/>
    </row>
    <row r="804078" spans="2:2">
      <c r="B804078" s="67"/>
    </row>
    <row r="804079" spans="2:2">
      <c r="B804079" s="67"/>
    </row>
    <row r="804080" spans="2:2">
      <c r="B804080" s="67"/>
    </row>
    <row r="804081" spans="2:2">
      <c r="B804081" s="67"/>
    </row>
    <row r="804082" spans="2:2">
      <c r="B804082" s="67"/>
    </row>
    <row r="804083" spans="2:2">
      <c r="B804083" s="67"/>
    </row>
    <row r="804084" spans="2:2">
      <c r="B804084" s="67"/>
    </row>
    <row r="804085" spans="2:2">
      <c r="B804085" s="67"/>
    </row>
    <row r="804086" spans="2:2">
      <c r="B804086" s="67"/>
    </row>
    <row r="804087" spans="2:2">
      <c r="B804087" s="67"/>
    </row>
    <row r="804088" spans="2:2">
      <c r="B804088" s="67"/>
    </row>
    <row r="804089" spans="2:2">
      <c r="B804089" s="67"/>
    </row>
    <row r="804090" spans="2:2">
      <c r="B804090" s="67"/>
    </row>
    <row r="804091" spans="2:2">
      <c r="B804091" s="67"/>
    </row>
    <row r="804092" spans="2:2">
      <c r="B804092" s="67"/>
    </row>
    <row r="804093" spans="2:2">
      <c r="B804093" s="67"/>
    </row>
    <row r="804094" spans="2:2">
      <c r="B804094" s="67"/>
    </row>
    <row r="804095" spans="2:2">
      <c r="B804095" s="67"/>
    </row>
    <row r="804096" spans="2:2">
      <c r="B804096" s="67"/>
    </row>
    <row r="804097" spans="2:2">
      <c r="B804097" s="67"/>
    </row>
    <row r="804098" spans="2:2">
      <c r="B804098" s="67"/>
    </row>
    <row r="804099" spans="2:2">
      <c r="B804099" s="67"/>
    </row>
    <row r="804100" spans="2:2">
      <c r="B804100" s="67"/>
    </row>
    <row r="804101" spans="2:2">
      <c r="B804101" s="67"/>
    </row>
    <row r="804102" spans="2:2">
      <c r="B804102" s="67"/>
    </row>
    <row r="804103" spans="2:2">
      <c r="B804103" s="67"/>
    </row>
    <row r="804104" spans="2:2">
      <c r="B804104" s="67"/>
    </row>
    <row r="804105" spans="2:2">
      <c r="B804105" s="67"/>
    </row>
    <row r="804106" spans="2:2">
      <c r="B804106" s="67"/>
    </row>
    <row r="804107" spans="2:2">
      <c r="B804107" s="67"/>
    </row>
    <row r="804108" spans="2:2">
      <c r="B804108" s="67"/>
    </row>
    <row r="804109" spans="2:2">
      <c r="B804109" s="67"/>
    </row>
    <row r="804110" spans="2:2">
      <c r="B804110" s="67"/>
    </row>
    <row r="804111" spans="2:2">
      <c r="B804111" s="67"/>
    </row>
    <row r="804112" spans="2:2">
      <c r="B804112" s="67"/>
    </row>
    <row r="804113" spans="2:2">
      <c r="B804113" s="67"/>
    </row>
    <row r="804114" spans="2:2">
      <c r="B804114" s="67"/>
    </row>
    <row r="804115" spans="2:2">
      <c r="B804115" s="67"/>
    </row>
    <row r="804116" spans="2:2">
      <c r="B804116" s="67"/>
    </row>
    <row r="804117" spans="2:2">
      <c r="B804117" s="67"/>
    </row>
    <row r="804118" spans="2:2">
      <c r="B804118" s="67"/>
    </row>
    <row r="804119" spans="2:2">
      <c r="B804119" s="67"/>
    </row>
    <row r="804120" spans="2:2">
      <c r="B804120" s="67"/>
    </row>
    <row r="804121" spans="2:2">
      <c r="B804121" s="67"/>
    </row>
    <row r="804122" spans="2:2">
      <c r="B804122" s="67"/>
    </row>
    <row r="804123" spans="2:2">
      <c r="B804123" s="67"/>
    </row>
    <row r="804124" spans="2:2">
      <c r="B804124" s="67"/>
    </row>
    <row r="804125" spans="2:2">
      <c r="B804125" s="67"/>
    </row>
    <row r="804126" spans="2:2">
      <c r="B804126" s="67"/>
    </row>
    <row r="804127" spans="2:2">
      <c r="B804127" s="67"/>
    </row>
    <row r="804128" spans="2:2">
      <c r="B804128" s="67"/>
    </row>
    <row r="804129" spans="2:2">
      <c r="B804129" s="67"/>
    </row>
    <row r="804130" spans="2:2">
      <c r="B804130" s="67"/>
    </row>
    <row r="804131" spans="2:2">
      <c r="B804131" s="67"/>
    </row>
    <row r="804132" spans="2:2">
      <c r="B804132" s="67"/>
    </row>
    <row r="804133" spans="2:2">
      <c r="B804133" s="67"/>
    </row>
    <row r="804134" spans="2:2">
      <c r="B804134" s="67"/>
    </row>
    <row r="804135" spans="2:2">
      <c r="B804135" s="67"/>
    </row>
    <row r="804136" spans="2:2">
      <c r="B804136" s="67"/>
    </row>
    <row r="804137" spans="2:2">
      <c r="B804137" s="67"/>
    </row>
    <row r="804138" spans="2:2">
      <c r="B804138" s="67"/>
    </row>
    <row r="804139" spans="2:2">
      <c r="B804139" s="67"/>
    </row>
    <row r="804140" spans="2:2">
      <c r="B804140" s="67"/>
    </row>
    <row r="804141" spans="2:2">
      <c r="B804141" s="67"/>
    </row>
    <row r="804142" spans="2:2">
      <c r="B804142" s="67"/>
    </row>
    <row r="804143" spans="2:2">
      <c r="B804143" s="67"/>
    </row>
    <row r="804144" spans="2:2">
      <c r="B804144" s="67"/>
    </row>
    <row r="804145" spans="2:2">
      <c r="B804145" s="67"/>
    </row>
    <row r="804146" spans="2:2">
      <c r="B804146" s="67"/>
    </row>
    <row r="804147" spans="2:2">
      <c r="B804147" s="67"/>
    </row>
    <row r="804148" spans="2:2">
      <c r="B804148" s="67"/>
    </row>
    <row r="804149" spans="2:2">
      <c r="B804149" s="67"/>
    </row>
    <row r="804150" spans="2:2">
      <c r="B804150" s="67"/>
    </row>
    <row r="804151" spans="2:2">
      <c r="B804151" s="67"/>
    </row>
    <row r="804152" spans="2:2">
      <c r="B804152" s="67"/>
    </row>
    <row r="804153" spans="2:2">
      <c r="B804153" s="67"/>
    </row>
    <row r="804154" spans="2:2">
      <c r="B804154" s="67"/>
    </row>
    <row r="804155" spans="2:2">
      <c r="B804155" s="67"/>
    </row>
    <row r="804156" spans="2:2">
      <c r="B804156" s="67"/>
    </row>
    <row r="804157" spans="2:2">
      <c r="B804157" s="67"/>
    </row>
    <row r="804158" spans="2:2">
      <c r="B804158" s="67"/>
    </row>
    <row r="804159" spans="2:2">
      <c r="B804159" s="67"/>
    </row>
    <row r="804160" spans="2:2">
      <c r="B804160" s="67"/>
    </row>
    <row r="804161" spans="2:2">
      <c r="B804161" s="67"/>
    </row>
    <row r="804162" spans="2:2">
      <c r="B804162" s="67"/>
    </row>
    <row r="804163" spans="2:2">
      <c r="B804163" s="67"/>
    </row>
    <row r="804164" spans="2:2">
      <c r="B804164" s="67"/>
    </row>
    <row r="804165" spans="2:2">
      <c r="B804165" s="67"/>
    </row>
    <row r="804166" spans="2:2">
      <c r="B804166" s="67"/>
    </row>
    <row r="804167" spans="2:2">
      <c r="B804167" s="67"/>
    </row>
    <row r="804168" spans="2:2">
      <c r="B804168" s="67"/>
    </row>
    <row r="804169" spans="2:2">
      <c r="B804169" s="67"/>
    </row>
    <row r="804170" spans="2:2">
      <c r="B804170" s="67"/>
    </row>
    <row r="804171" spans="2:2">
      <c r="B804171" s="67"/>
    </row>
    <row r="804172" spans="2:2">
      <c r="B804172" s="67"/>
    </row>
    <row r="804173" spans="2:2">
      <c r="B804173" s="67"/>
    </row>
    <row r="804174" spans="2:2">
      <c r="B804174" s="67"/>
    </row>
    <row r="804175" spans="2:2">
      <c r="B804175" s="67"/>
    </row>
    <row r="804176" spans="2:2">
      <c r="B804176" s="67"/>
    </row>
    <row r="804177" spans="2:2">
      <c r="B804177" s="67"/>
    </row>
    <row r="804178" spans="2:2">
      <c r="B804178" s="67"/>
    </row>
    <row r="804179" spans="2:2">
      <c r="B804179" s="67"/>
    </row>
    <row r="804180" spans="2:2">
      <c r="B804180" s="67"/>
    </row>
    <row r="804181" spans="2:2">
      <c r="B804181" s="67"/>
    </row>
    <row r="804182" spans="2:2">
      <c r="B804182" s="67"/>
    </row>
    <row r="804183" spans="2:2">
      <c r="B804183" s="67"/>
    </row>
    <row r="804184" spans="2:2">
      <c r="B804184" s="67"/>
    </row>
    <row r="804185" spans="2:2">
      <c r="B804185" s="67"/>
    </row>
    <row r="804186" spans="2:2">
      <c r="B804186" s="67"/>
    </row>
    <row r="804187" spans="2:2">
      <c r="B804187" s="67"/>
    </row>
    <row r="804188" spans="2:2">
      <c r="B804188" s="67"/>
    </row>
    <row r="804189" spans="2:2">
      <c r="B804189" s="67"/>
    </row>
    <row r="804190" spans="2:2">
      <c r="B804190" s="67"/>
    </row>
    <row r="804191" spans="2:2">
      <c r="B804191" s="67"/>
    </row>
    <row r="804192" spans="2:2">
      <c r="B804192" s="67"/>
    </row>
    <row r="804193" spans="2:2">
      <c r="B804193" s="67"/>
    </row>
    <row r="804194" spans="2:2">
      <c r="B804194" s="67"/>
    </row>
    <row r="804195" spans="2:2">
      <c r="B804195" s="67"/>
    </row>
    <row r="804196" spans="2:2">
      <c r="B804196" s="67"/>
    </row>
    <row r="804197" spans="2:2">
      <c r="B804197" s="67"/>
    </row>
    <row r="804198" spans="2:2">
      <c r="B804198" s="67"/>
    </row>
    <row r="804199" spans="2:2">
      <c r="B804199" s="67"/>
    </row>
    <row r="804200" spans="2:2">
      <c r="B804200" s="67"/>
    </row>
    <row r="804201" spans="2:2">
      <c r="B804201" s="67"/>
    </row>
    <row r="804202" spans="2:2">
      <c r="B804202" s="67"/>
    </row>
    <row r="804203" spans="2:2">
      <c r="B804203" s="67"/>
    </row>
    <row r="804204" spans="2:2">
      <c r="B804204" s="67"/>
    </row>
    <row r="804205" spans="2:2">
      <c r="B804205" s="67"/>
    </row>
    <row r="804206" spans="2:2">
      <c r="B804206" s="67"/>
    </row>
    <row r="804207" spans="2:2">
      <c r="B804207" s="67"/>
    </row>
    <row r="804208" spans="2:2">
      <c r="B804208" s="67"/>
    </row>
    <row r="804209" spans="2:2">
      <c r="B804209" s="67"/>
    </row>
    <row r="804210" spans="2:2">
      <c r="B804210" s="67"/>
    </row>
    <row r="804211" spans="2:2">
      <c r="B804211" s="67"/>
    </row>
    <row r="804212" spans="2:2">
      <c r="B804212" s="67"/>
    </row>
    <row r="804213" spans="2:2">
      <c r="B804213" s="67"/>
    </row>
    <row r="804214" spans="2:2">
      <c r="B804214" s="67"/>
    </row>
    <row r="804215" spans="2:2">
      <c r="B804215" s="67"/>
    </row>
    <row r="804216" spans="2:2">
      <c r="B804216" s="67"/>
    </row>
    <row r="804217" spans="2:2">
      <c r="B804217" s="67"/>
    </row>
    <row r="804218" spans="2:2">
      <c r="B804218" s="67"/>
    </row>
    <row r="804219" spans="2:2">
      <c r="B804219" s="67"/>
    </row>
    <row r="804220" spans="2:2">
      <c r="B804220" s="67"/>
    </row>
    <row r="804221" spans="2:2">
      <c r="B804221" s="67"/>
    </row>
    <row r="804222" spans="2:2">
      <c r="B804222" s="67"/>
    </row>
    <row r="804223" spans="2:2">
      <c r="B804223" s="67"/>
    </row>
    <row r="804224" spans="2:2">
      <c r="B804224" s="67"/>
    </row>
    <row r="804225" spans="2:2">
      <c r="B804225" s="67"/>
    </row>
    <row r="804226" spans="2:2">
      <c r="B804226" s="67"/>
    </row>
    <row r="804227" spans="2:2">
      <c r="B804227" s="67"/>
    </row>
    <row r="804228" spans="2:2">
      <c r="B804228" s="67"/>
    </row>
    <row r="804229" spans="2:2">
      <c r="B804229" s="67"/>
    </row>
    <row r="804230" spans="2:2">
      <c r="B804230" s="67"/>
    </row>
    <row r="804231" spans="2:2">
      <c r="B804231" s="67"/>
    </row>
    <row r="804232" spans="2:2">
      <c r="B804232" s="67"/>
    </row>
    <row r="804233" spans="2:2">
      <c r="B804233" s="67"/>
    </row>
    <row r="804234" spans="2:2">
      <c r="B804234" s="67"/>
    </row>
    <row r="804235" spans="2:2">
      <c r="B804235" s="67"/>
    </row>
    <row r="804236" spans="2:2">
      <c r="B804236" s="67"/>
    </row>
    <row r="804237" spans="2:2">
      <c r="B804237" s="67"/>
    </row>
    <row r="804238" spans="2:2">
      <c r="B804238" s="67"/>
    </row>
    <row r="804239" spans="2:2">
      <c r="B804239" s="67"/>
    </row>
    <row r="804240" spans="2:2">
      <c r="B804240" s="67"/>
    </row>
    <row r="804241" spans="2:2">
      <c r="B804241" s="67"/>
    </row>
    <row r="804242" spans="2:2">
      <c r="B804242" s="67"/>
    </row>
    <row r="804243" spans="2:2">
      <c r="B804243" s="67"/>
    </row>
    <row r="804244" spans="2:2">
      <c r="B804244" s="67"/>
    </row>
    <row r="804245" spans="2:2">
      <c r="B804245" s="67"/>
    </row>
    <row r="804246" spans="2:2">
      <c r="B804246" s="67"/>
    </row>
    <row r="804247" spans="2:2">
      <c r="B804247" s="67"/>
    </row>
    <row r="804248" spans="2:2">
      <c r="B804248" s="67"/>
    </row>
    <row r="804249" spans="2:2">
      <c r="B804249" s="67"/>
    </row>
    <row r="804250" spans="2:2">
      <c r="B804250" s="67"/>
    </row>
    <row r="804251" spans="2:2">
      <c r="B804251" s="67"/>
    </row>
    <row r="804252" spans="2:2">
      <c r="B804252" s="67"/>
    </row>
    <row r="804253" spans="2:2">
      <c r="B804253" s="67"/>
    </row>
    <row r="804254" spans="2:2">
      <c r="B804254" s="67"/>
    </row>
    <row r="804255" spans="2:2">
      <c r="B804255" s="67"/>
    </row>
    <row r="804256" spans="2:2">
      <c r="B804256" s="67"/>
    </row>
    <row r="804257" spans="2:2">
      <c r="B804257" s="67"/>
    </row>
    <row r="804258" spans="2:2">
      <c r="B804258" s="67"/>
    </row>
    <row r="804259" spans="2:2">
      <c r="B804259" s="67"/>
    </row>
    <row r="804260" spans="2:2">
      <c r="B804260" s="67"/>
    </row>
    <row r="804261" spans="2:2">
      <c r="B804261" s="67"/>
    </row>
    <row r="804262" spans="2:2">
      <c r="B804262" s="67"/>
    </row>
    <row r="804263" spans="2:2">
      <c r="B804263" s="67"/>
    </row>
    <row r="804264" spans="2:2">
      <c r="B804264" s="67"/>
    </row>
    <row r="804265" spans="2:2">
      <c r="B804265" s="67"/>
    </row>
    <row r="804266" spans="2:2">
      <c r="B804266" s="67"/>
    </row>
    <row r="804267" spans="2:2">
      <c r="B804267" s="67"/>
    </row>
    <row r="804268" spans="2:2">
      <c r="B804268" s="67"/>
    </row>
    <row r="804269" spans="2:2">
      <c r="B804269" s="67"/>
    </row>
    <row r="804270" spans="2:2">
      <c r="B804270" s="67"/>
    </row>
    <row r="804271" spans="2:2">
      <c r="B804271" s="67"/>
    </row>
    <row r="804272" spans="2:2">
      <c r="B804272" s="67"/>
    </row>
    <row r="804273" spans="2:2">
      <c r="B804273" s="67"/>
    </row>
    <row r="804274" spans="2:2">
      <c r="B804274" s="67"/>
    </row>
    <row r="804275" spans="2:2">
      <c r="B804275" s="67"/>
    </row>
    <row r="804276" spans="2:2">
      <c r="B804276" s="67"/>
    </row>
    <row r="804277" spans="2:2">
      <c r="B804277" s="67"/>
    </row>
    <row r="804278" spans="2:2">
      <c r="B804278" s="67"/>
    </row>
    <row r="804279" spans="2:2">
      <c r="B804279" s="67"/>
    </row>
    <row r="804280" spans="2:2">
      <c r="B804280" s="67"/>
    </row>
    <row r="804281" spans="2:2">
      <c r="B804281" s="67"/>
    </row>
    <row r="804282" spans="2:2">
      <c r="B804282" s="67"/>
    </row>
    <row r="804283" spans="2:2">
      <c r="B804283" s="67"/>
    </row>
    <row r="804284" spans="2:2">
      <c r="B804284" s="67"/>
    </row>
    <row r="804285" spans="2:2">
      <c r="B804285" s="67"/>
    </row>
    <row r="804286" spans="2:2">
      <c r="B804286" s="67"/>
    </row>
    <row r="804287" spans="2:2">
      <c r="B804287" s="67"/>
    </row>
    <row r="804288" spans="2:2">
      <c r="B804288" s="67"/>
    </row>
    <row r="804289" spans="2:2">
      <c r="B804289" s="67"/>
    </row>
    <row r="804290" spans="2:2">
      <c r="B804290" s="67"/>
    </row>
    <row r="804291" spans="2:2">
      <c r="B804291" s="67"/>
    </row>
    <row r="804292" spans="2:2">
      <c r="B804292" s="67"/>
    </row>
    <row r="804293" spans="2:2">
      <c r="B804293" s="67"/>
    </row>
    <row r="804294" spans="2:2">
      <c r="B804294" s="67"/>
    </row>
    <row r="804295" spans="2:2">
      <c r="B804295" s="67"/>
    </row>
    <row r="804296" spans="2:2">
      <c r="B804296" s="67"/>
    </row>
    <row r="804297" spans="2:2">
      <c r="B804297" s="67"/>
    </row>
    <row r="804298" spans="2:2">
      <c r="B804298" s="67"/>
    </row>
    <row r="804299" spans="2:2">
      <c r="B804299" s="67"/>
    </row>
    <row r="804300" spans="2:2">
      <c r="B804300" s="67"/>
    </row>
    <row r="804301" spans="2:2">
      <c r="B804301" s="67"/>
    </row>
    <row r="804302" spans="2:2">
      <c r="B804302" s="67"/>
    </row>
    <row r="804303" spans="2:2">
      <c r="B804303" s="67"/>
    </row>
    <row r="804304" spans="2:2">
      <c r="B804304" s="67"/>
    </row>
    <row r="804305" spans="2:2">
      <c r="B804305" s="67"/>
    </row>
    <row r="804306" spans="2:2">
      <c r="B804306" s="67"/>
    </row>
    <row r="804307" spans="2:2">
      <c r="B804307" s="67"/>
    </row>
    <row r="804308" spans="2:2">
      <c r="B804308" s="67"/>
    </row>
    <row r="804309" spans="2:2">
      <c r="B804309" s="67"/>
    </row>
    <row r="804310" spans="2:2">
      <c r="B804310" s="67"/>
    </row>
    <row r="804311" spans="2:2">
      <c r="B804311" s="67"/>
    </row>
    <row r="804312" spans="2:2">
      <c r="B804312" s="67"/>
    </row>
    <row r="804313" spans="2:2">
      <c r="B804313" s="67"/>
    </row>
    <row r="804314" spans="2:2">
      <c r="B804314" s="67"/>
    </row>
    <row r="804315" spans="2:2">
      <c r="B804315" s="67"/>
    </row>
    <row r="804316" spans="2:2">
      <c r="B804316" s="67"/>
    </row>
    <row r="804317" spans="2:2">
      <c r="B804317" s="67"/>
    </row>
    <row r="804318" spans="2:2">
      <c r="B804318" s="67"/>
    </row>
    <row r="804319" spans="2:2">
      <c r="B804319" s="67"/>
    </row>
    <row r="804320" spans="2:2">
      <c r="B804320" s="67"/>
    </row>
    <row r="804321" spans="2:2">
      <c r="B804321" s="67"/>
    </row>
    <row r="804322" spans="2:2">
      <c r="B804322" s="67"/>
    </row>
    <row r="804323" spans="2:2">
      <c r="B804323" s="67"/>
    </row>
    <row r="804324" spans="2:2">
      <c r="B804324" s="67"/>
    </row>
    <row r="804325" spans="2:2">
      <c r="B804325" s="67"/>
    </row>
    <row r="804326" spans="2:2">
      <c r="B804326" s="67"/>
    </row>
    <row r="804327" spans="2:2">
      <c r="B804327" s="67"/>
    </row>
    <row r="804328" spans="2:2">
      <c r="B804328" s="67"/>
    </row>
    <row r="804329" spans="2:2">
      <c r="B804329" s="67"/>
    </row>
    <row r="804330" spans="2:2">
      <c r="B804330" s="67"/>
    </row>
    <row r="804331" spans="2:2">
      <c r="B804331" s="67"/>
    </row>
    <row r="804332" spans="2:2">
      <c r="B804332" s="67"/>
    </row>
    <row r="804333" spans="2:2">
      <c r="B804333" s="67"/>
    </row>
    <row r="804334" spans="2:2">
      <c r="B804334" s="67"/>
    </row>
    <row r="804335" spans="2:2">
      <c r="B804335" s="67"/>
    </row>
    <row r="804336" spans="2:2">
      <c r="B804336" s="67"/>
    </row>
    <row r="804337" spans="2:2">
      <c r="B804337" s="67"/>
    </row>
    <row r="804338" spans="2:2">
      <c r="B804338" s="67"/>
    </row>
    <row r="804339" spans="2:2">
      <c r="B804339" s="67"/>
    </row>
    <row r="804340" spans="2:2">
      <c r="B804340" s="67"/>
    </row>
    <row r="804341" spans="2:2">
      <c r="B804341" s="67"/>
    </row>
    <row r="804342" spans="2:2">
      <c r="B804342" s="67"/>
    </row>
    <row r="804343" spans="2:2">
      <c r="B804343" s="67"/>
    </row>
    <row r="804344" spans="2:2">
      <c r="B804344" s="67"/>
    </row>
    <row r="804345" spans="2:2">
      <c r="B804345" s="67"/>
    </row>
    <row r="804346" spans="2:2">
      <c r="B804346" s="67"/>
    </row>
    <row r="804347" spans="2:2">
      <c r="B804347" s="67"/>
    </row>
    <row r="804348" spans="2:2">
      <c r="B804348" s="67"/>
    </row>
    <row r="804349" spans="2:2">
      <c r="B804349" s="67"/>
    </row>
    <row r="804350" spans="2:2">
      <c r="B804350" s="67"/>
    </row>
    <row r="804351" spans="2:2">
      <c r="B804351" s="67"/>
    </row>
    <row r="804352" spans="2:2">
      <c r="B804352" s="67"/>
    </row>
    <row r="804353" spans="2:2">
      <c r="B804353" s="67"/>
    </row>
    <row r="804354" spans="2:2">
      <c r="B804354" s="67"/>
    </row>
    <row r="804355" spans="2:2">
      <c r="B804355" s="67"/>
    </row>
    <row r="804356" spans="2:2">
      <c r="B804356" s="67"/>
    </row>
    <row r="804357" spans="2:2">
      <c r="B804357" s="67"/>
    </row>
    <row r="804358" spans="2:2">
      <c r="B804358" s="67"/>
    </row>
    <row r="804359" spans="2:2">
      <c r="B804359" s="67"/>
    </row>
    <row r="804360" spans="2:2">
      <c r="B804360" s="67"/>
    </row>
    <row r="804361" spans="2:2">
      <c r="B804361" s="67"/>
    </row>
    <row r="804362" spans="2:2">
      <c r="B804362" s="67"/>
    </row>
    <row r="804363" spans="2:2">
      <c r="B804363" s="67"/>
    </row>
    <row r="804364" spans="2:2">
      <c r="B804364" s="67"/>
    </row>
    <row r="804365" spans="2:2">
      <c r="B804365" s="67"/>
    </row>
    <row r="804366" spans="2:2">
      <c r="B804366" s="67"/>
    </row>
    <row r="804367" spans="2:2">
      <c r="B804367" s="67"/>
    </row>
    <row r="804368" spans="2:2">
      <c r="B804368" s="67"/>
    </row>
    <row r="804369" spans="2:2">
      <c r="B804369" s="67"/>
    </row>
    <row r="804370" spans="2:2">
      <c r="B804370" s="67"/>
    </row>
    <row r="804371" spans="2:2">
      <c r="B804371" s="67"/>
    </row>
    <row r="804372" spans="2:2">
      <c r="B804372" s="67"/>
    </row>
    <row r="804373" spans="2:2">
      <c r="B804373" s="67"/>
    </row>
    <row r="804374" spans="2:2">
      <c r="B804374" s="67"/>
    </row>
    <row r="804375" spans="2:2">
      <c r="B804375" s="67"/>
    </row>
    <row r="804376" spans="2:2">
      <c r="B804376" s="67"/>
    </row>
    <row r="804377" spans="2:2">
      <c r="B804377" s="67"/>
    </row>
    <row r="804378" spans="2:2">
      <c r="B804378" s="67"/>
    </row>
    <row r="804379" spans="2:2">
      <c r="B804379" s="67"/>
    </row>
    <row r="804380" spans="2:2">
      <c r="B804380" s="67"/>
    </row>
    <row r="804381" spans="2:2">
      <c r="B804381" s="67"/>
    </row>
    <row r="804382" spans="2:2">
      <c r="B804382" s="67"/>
    </row>
    <row r="804383" spans="2:2">
      <c r="B804383" s="67"/>
    </row>
    <row r="804384" spans="2:2">
      <c r="B804384" s="67"/>
    </row>
    <row r="804385" spans="2:2">
      <c r="B804385" s="67"/>
    </row>
    <row r="804386" spans="2:2">
      <c r="B804386" s="67"/>
    </row>
    <row r="804387" spans="2:2">
      <c r="B804387" s="67"/>
    </row>
    <row r="804388" spans="2:2">
      <c r="B804388" s="67"/>
    </row>
    <row r="804389" spans="2:2">
      <c r="B804389" s="67"/>
    </row>
    <row r="804390" spans="2:2">
      <c r="B804390" s="67"/>
    </row>
    <row r="804391" spans="2:2">
      <c r="B804391" s="67"/>
    </row>
    <row r="804392" spans="2:2">
      <c r="B804392" s="67"/>
    </row>
    <row r="804393" spans="2:2">
      <c r="B804393" s="67"/>
    </row>
    <row r="804394" spans="2:2">
      <c r="B804394" s="67"/>
    </row>
    <row r="804395" spans="2:2">
      <c r="B804395" s="67"/>
    </row>
    <row r="804396" spans="2:2">
      <c r="B804396" s="67"/>
    </row>
    <row r="804397" spans="2:2">
      <c r="B804397" s="67"/>
    </row>
    <row r="804398" spans="2:2">
      <c r="B804398" s="67"/>
    </row>
    <row r="804399" spans="2:2">
      <c r="B804399" s="67"/>
    </row>
    <row r="804400" spans="2:2">
      <c r="B804400" s="67"/>
    </row>
    <row r="804401" spans="2:2">
      <c r="B804401" s="67"/>
    </row>
    <row r="804402" spans="2:2">
      <c r="B804402" s="67"/>
    </row>
    <row r="804403" spans="2:2">
      <c r="B804403" s="67"/>
    </row>
    <row r="804404" spans="2:2">
      <c r="B804404" s="67"/>
    </row>
    <row r="804405" spans="2:2">
      <c r="B804405" s="67"/>
    </row>
    <row r="804406" spans="2:2">
      <c r="B804406" s="67"/>
    </row>
    <row r="804407" spans="2:2">
      <c r="B804407" s="67"/>
    </row>
    <row r="804408" spans="2:2">
      <c r="B804408" s="67"/>
    </row>
    <row r="804409" spans="2:2">
      <c r="B804409" s="67"/>
    </row>
    <row r="804410" spans="2:2">
      <c r="B804410" s="67"/>
    </row>
    <row r="804411" spans="2:2">
      <c r="B804411" s="67"/>
    </row>
    <row r="804412" spans="2:2">
      <c r="B804412" s="67"/>
    </row>
    <row r="804413" spans="2:2">
      <c r="B804413" s="67"/>
    </row>
    <row r="804414" spans="2:2">
      <c r="B804414" s="67"/>
    </row>
    <row r="804415" spans="2:2">
      <c r="B804415" s="67"/>
    </row>
    <row r="804416" spans="2:2">
      <c r="B804416" s="67"/>
    </row>
    <row r="804417" spans="2:2">
      <c r="B804417" s="67"/>
    </row>
    <row r="804418" spans="2:2">
      <c r="B804418" s="67"/>
    </row>
    <row r="804419" spans="2:2">
      <c r="B804419" s="67"/>
    </row>
    <row r="804420" spans="2:2">
      <c r="B804420" s="67"/>
    </row>
    <row r="804421" spans="2:2">
      <c r="B804421" s="67"/>
    </row>
    <row r="804422" spans="2:2">
      <c r="B804422" s="67"/>
    </row>
    <row r="804423" spans="2:2">
      <c r="B804423" s="67"/>
    </row>
    <row r="804424" spans="2:2">
      <c r="B804424" s="67"/>
    </row>
    <row r="804425" spans="2:2">
      <c r="B804425" s="67"/>
    </row>
    <row r="804426" spans="2:2">
      <c r="B804426" s="67"/>
    </row>
    <row r="804427" spans="2:2">
      <c r="B804427" s="67"/>
    </row>
    <row r="804428" spans="2:2">
      <c r="B804428" s="67"/>
    </row>
    <row r="804429" spans="2:2">
      <c r="B804429" s="67"/>
    </row>
    <row r="804430" spans="2:2">
      <c r="B804430" s="67"/>
    </row>
    <row r="804431" spans="2:2">
      <c r="B804431" s="67"/>
    </row>
    <row r="804432" spans="2:2">
      <c r="B804432" s="67"/>
    </row>
    <row r="804433" spans="2:2">
      <c r="B804433" s="67"/>
    </row>
    <row r="804434" spans="2:2">
      <c r="B804434" s="67"/>
    </row>
    <row r="804435" spans="2:2">
      <c r="B804435" s="67"/>
    </row>
    <row r="804436" spans="2:2">
      <c r="B804436" s="67"/>
    </row>
    <row r="804437" spans="2:2">
      <c r="B804437" s="67"/>
    </row>
    <row r="804438" spans="2:2">
      <c r="B804438" s="67"/>
    </row>
    <row r="804439" spans="2:2">
      <c r="B804439" s="67"/>
    </row>
    <row r="804440" spans="2:2">
      <c r="B804440" s="67"/>
    </row>
    <row r="804441" spans="2:2">
      <c r="B804441" s="67"/>
    </row>
    <row r="804442" spans="2:2">
      <c r="B804442" s="67"/>
    </row>
    <row r="804443" spans="2:2">
      <c r="B804443" s="67"/>
    </row>
    <row r="804444" spans="2:2">
      <c r="B804444" s="67"/>
    </row>
    <row r="804445" spans="2:2">
      <c r="B804445" s="67"/>
    </row>
    <row r="804446" spans="2:2">
      <c r="B804446" s="67"/>
    </row>
    <row r="804447" spans="2:2">
      <c r="B804447" s="67"/>
    </row>
    <row r="804448" spans="2:2">
      <c r="B804448" s="67"/>
    </row>
    <row r="804449" spans="2:2">
      <c r="B804449" s="67"/>
    </row>
    <row r="804450" spans="2:2">
      <c r="B804450" s="67"/>
    </row>
    <row r="804451" spans="2:2">
      <c r="B804451" s="67"/>
    </row>
    <row r="804452" spans="2:2">
      <c r="B804452" s="67"/>
    </row>
    <row r="804453" spans="2:2">
      <c r="B804453" s="67"/>
    </row>
    <row r="804454" spans="2:2">
      <c r="B804454" s="67"/>
    </row>
    <row r="804455" spans="2:2">
      <c r="B804455" s="67"/>
    </row>
    <row r="804456" spans="2:2">
      <c r="B804456" s="67"/>
    </row>
    <row r="804457" spans="2:2">
      <c r="B804457" s="67"/>
    </row>
    <row r="804458" spans="2:2">
      <c r="B804458" s="67"/>
    </row>
    <row r="804459" spans="2:2">
      <c r="B804459" s="67"/>
    </row>
    <row r="804460" spans="2:2">
      <c r="B804460" s="67"/>
    </row>
    <row r="804461" spans="2:2">
      <c r="B804461" s="67"/>
    </row>
    <row r="804462" spans="2:2">
      <c r="B804462" s="67"/>
    </row>
    <row r="804463" spans="2:2">
      <c r="B804463" s="67"/>
    </row>
    <row r="804464" spans="2:2">
      <c r="B804464" s="67"/>
    </row>
    <row r="804465" spans="2:2">
      <c r="B804465" s="67"/>
    </row>
    <row r="804466" spans="2:2">
      <c r="B804466" s="67"/>
    </row>
    <row r="804467" spans="2:2">
      <c r="B804467" s="67"/>
    </row>
    <row r="804468" spans="2:2">
      <c r="B804468" s="67"/>
    </row>
    <row r="804469" spans="2:2">
      <c r="B804469" s="67"/>
    </row>
    <row r="804470" spans="2:2">
      <c r="B804470" s="67"/>
    </row>
    <row r="804471" spans="2:2">
      <c r="B804471" s="67"/>
    </row>
    <row r="804472" spans="2:2">
      <c r="B804472" s="67"/>
    </row>
    <row r="804473" spans="2:2">
      <c r="B804473" s="67"/>
    </row>
    <row r="804474" spans="2:2">
      <c r="B804474" s="67"/>
    </row>
    <row r="804475" spans="2:2">
      <c r="B804475" s="67"/>
    </row>
    <row r="804476" spans="2:2">
      <c r="B804476" s="67"/>
    </row>
    <row r="804477" spans="2:2">
      <c r="B804477" s="67"/>
    </row>
    <row r="804478" spans="2:2">
      <c r="B804478" s="67"/>
    </row>
    <row r="804479" spans="2:2">
      <c r="B804479" s="67"/>
    </row>
    <row r="804480" spans="2:2">
      <c r="B804480" s="67"/>
    </row>
    <row r="804481" spans="2:2">
      <c r="B804481" s="67"/>
    </row>
    <row r="804482" spans="2:2">
      <c r="B804482" s="67"/>
    </row>
    <row r="804483" spans="2:2">
      <c r="B804483" s="67"/>
    </row>
    <row r="804484" spans="2:2">
      <c r="B804484" s="67"/>
    </row>
    <row r="804485" spans="2:2">
      <c r="B804485" s="67"/>
    </row>
    <row r="804486" spans="2:2">
      <c r="B804486" s="67"/>
    </row>
    <row r="804487" spans="2:2">
      <c r="B804487" s="67"/>
    </row>
    <row r="804488" spans="2:2">
      <c r="B804488" s="67"/>
    </row>
    <row r="804489" spans="2:2">
      <c r="B804489" s="67"/>
    </row>
    <row r="804490" spans="2:2">
      <c r="B804490" s="67"/>
    </row>
    <row r="804491" spans="2:2">
      <c r="B804491" s="67"/>
    </row>
    <row r="804492" spans="2:2">
      <c r="B804492" s="67"/>
    </row>
    <row r="804493" spans="2:2">
      <c r="B804493" s="67"/>
    </row>
    <row r="804494" spans="2:2">
      <c r="B804494" s="67"/>
    </row>
    <row r="804495" spans="2:2">
      <c r="B804495" s="67"/>
    </row>
    <row r="804496" spans="2:2">
      <c r="B804496" s="67"/>
    </row>
    <row r="804497" spans="2:2">
      <c r="B804497" s="67"/>
    </row>
    <row r="804498" spans="2:2">
      <c r="B804498" s="67"/>
    </row>
    <row r="804499" spans="2:2">
      <c r="B804499" s="67"/>
    </row>
    <row r="804500" spans="2:2">
      <c r="B804500" s="67"/>
    </row>
    <row r="804501" spans="2:2">
      <c r="B804501" s="67"/>
    </row>
    <row r="804502" spans="2:2">
      <c r="B804502" s="67"/>
    </row>
    <row r="804503" spans="2:2">
      <c r="B804503" s="67"/>
    </row>
    <row r="804504" spans="2:2">
      <c r="B804504" s="67"/>
    </row>
    <row r="804505" spans="2:2">
      <c r="B804505" s="67"/>
    </row>
    <row r="804506" spans="2:2">
      <c r="B804506" s="67"/>
    </row>
    <row r="804507" spans="2:2">
      <c r="B804507" s="67"/>
    </row>
    <row r="804508" spans="2:2">
      <c r="B804508" s="67"/>
    </row>
    <row r="804509" spans="2:2">
      <c r="B804509" s="67"/>
    </row>
    <row r="804510" spans="2:2">
      <c r="B804510" s="67"/>
    </row>
    <row r="804511" spans="2:2">
      <c r="B804511" s="67"/>
    </row>
    <row r="804512" spans="2:2">
      <c r="B804512" s="67"/>
    </row>
    <row r="804513" spans="2:2">
      <c r="B804513" s="67"/>
    </row>
    <row r="804514" spans="2:2">
      <c r="B804514" s="67"/>
    </row>
    <row r="804515" spans="2:2">
      <c r="B804515" s="67"/>
    </row>
    <row r="804516" spans="2:2">
      <c r="B804516" s="67"/>
    </row>
    <row r="804517" spans="2:2">
      <c r="B804517" s="67"/>
    </row>
    <row r="804518" spans="2:2">
      <c r="B804518" s="67"/>
    </row>
    <row r="804519" spans="2:2">
      <c r="B804519" s="67"/>
    </row>
    <row r="804520" spans="2:2">
      <c r="B804520" s="67"/>
    </row>
    <row r="804521" spans="2:2">
      <c r="B804521" s="67"/>
    </row>
    <row r="804522" spans="2:2">
      <c r="B804522" s="67"/>
    </row>
    <row r="804523" spans="2:2">
      <c r="B804523" s="67"/>
    </row>
    <row r="804524" spans="2:2">
      <c r="B804524" s="67"/>
    </row>
    <row r="804525" spans="2:2">
      <c r="B804525" s="67"/>
    </row>
    <row r="804526" spans="2:2">
      <c r="B804526" s="67"/>
    </row>
    <row r="804527" spans="2:2">
      <c r="B804527" s="67"/>
    </row>
    <row r="804528" spans="2:2">
      <c r="B804528" s="67"/>
    </row>
    <row r="804529" spans="2:2">
      <c r="B804529" s="67"/>
    </row>
    <row r="804530" spans="2:2">
      <c r="B804530" s="67"/>
    </row>
    <row r="804531" spans="2:2">
      <c r="B804531" s="67"/>
    </row>
    <row r="804532" spans="2:2">
      <c r="B804532" s="67"/>
    </row>
    <row r="804533" spans="2:2">
      <c r="B804533" s="67"/>
    </row>
    <row r="804534" spans="2:2">
      <c r="B804534" s="67"/>
    </row>
    <row r="804535" spans="2:2">
      <c r="B804535" s="67"/>
    </row>
    <row r="804536" spans="2:2">
      <c r="B804536" s="67"/>
    </row>
    <row r="804537" spans="2:2">
      <c r="B804537" s="67"/>
    </row>
    <row r="804538" spans="2:2">
      <c r="B804538" s="67"/>
    </row>
    <row r="804539" spans="2:2">
      <c r="B804539" s="67"/>
    </row>
    <row r="804540" spans="2:2">
      <c r="B804540" s="67"/>
    </row>
    <row r="804541" spans="2:2">
      <c r="B804541" s="67"/>
    </row>
    <row r="804542" spans="2:2">
      <c r="B804542" s="67"/>
    </row>
    <row r="804543" spans="2:2">
      <c r="B804543" s="67"/>
    </row>
    <row r="804544" spans="2:2">
      <c r="B804544" s="67"/>
    </row>
    <row r="804545" spans="2:2">
      <c r="B804545" s="67"/>
    </row>
    <row r="804546" spans="2:2">
      <c r="B804546" s="67"/>
    </row>
    <row r="804547" spans="2:2">
      <c r="B804547" s="67"/>
    </row>
    <row r="804548" spans="2:2">
      <c r="B804548" s="67"/>
    </row>
    <row r="804549" spans="2:2">
      <c r="B804549" s="67"/>
    </row>
    <row r="804550" spans="2:2">
      <c r="B804550" s="67"/>
    </row>
    <row r="804551" spans="2:2">
      <c r="B804551" s="67"/>
    </row>
    <row r="804552" spans="2:2">
      <c r="B804552" s="67"/>
    </row>
    <row r="804553" spans="2:2">
      <c r="B804553" s="67"/>
    </row>
    <row r="804554" spans="2:2">
      <c r="B804554" s="67"/>
    </row>
    <row r="804555" spans="2:2">
      <c r="B804555" s="67"/>
    </row>
    <row r="804556" spans="2:2">
      <c r="B804556" s="67"/>
    </row>
    <row r="804557" spans="2:2">
      <c r="B804557" s="67"/>
    </row>
    <row r="804558" spans="2:2">
      <c r="B804558" s="67"/>
    </row>
    <row r="804559" spans="2:2">
      <c r="B804559" s="67"/>
    </row>
    <row r="804560" spans="2:2">
      <c r="B804560" s="67"/>
    </row>
    <row r="804561" spans="2:2">
      <c r="B804561" s="67"/>
    </row>
    <row r="804562" spans="2:2">
      <c r="B804562" s="67"/>
    </row>
    <row r="804563" spans="2:2">
      <c r="B804563" s="67"/>
    </row>
    <row r="804564" spans="2:2">
      <c r="B804564" s="67"/>
    </row>
    <row r="804565" spans="2:2">
      <c r="B804565" s="67"/>
    </row>
    <row r="804566" spans="2:2">
      <c r="B804566" s="67"/>
    </row>
    <row r="804567" spans="2:2">
      <c r="B804567" s="67"/>
    </row>
    <row r="804568" spans="2:2">
      <c r="B804568" s="67"/>
    </row>
    <row r="804569" spans="2:2">
      <c r="B804569" s="67"/>
    </row>
    <row r="804570" spans="2:2">
      <c r="B804570" s="67"/>
    </row>
    <row r="804571" spans="2:2">
      <c r="B804571" s="67"/>
    </row>
    <row r="804572" spans="2:2">
      <c r="B804572" s="67"/>
    </row>
    <row r="804573" spans="2:2">
      <c r="B804573" s="67"/>
    </row>
    <row r="804574" spans="2:2">
      <c r="B804574" s="67"/>
    </row>
    <row r="804575" spans="2:2">
      <c r="B804575" s="67"/>
    </row>
    <row r="804576" spans="2:2">
      <c r="B804576" s="67"/>
    </row>
    <row r="804577" spans="2:2">
      <c r="B804577" s="67"/>
    </row>
    <row r="804578" spans="2:2">
      <c r="B804578" s="67"/>
    </row>
    <row r="804579" spans="2:2">
      <c r="B804579" s="67"/>
    </row>
    <row r="804580" spans="2:2">
      <c r="B804580" s="67"/>
    </row>
    <row r="804581" spans="2:2">
      <c r="B804581" s="67"/>
    </row>
    <row r="804582" spans="2:2">
      <c r="B804582" s="67"/>
    </row>
    <row r="804583" spans="2:2">
      <c r="B804583" s="67"/>
    </row>
    <row r="804584" spans="2:2">
      <c r="B804584" s="67"/>
    </row>
    <row r="804585" spans="2:2">
      <c r="B804585" s="67"/>
    </row>
    <row r="804586" spans="2:2">
      <c r="B804586" s="67"/>
    </row>
    <row r="804587" spans="2:2">
      <c r="B804587" s="67"/>
    </row>
    <row r="804588" spans="2:2">
      <c r="B804588" s="67"/>
    </row>
    <row r="804589" spans="2:2">
      <c r="B804589" s="67"/>
    </row>
    <row r="804590" spans="2:2">
      <c r="B804590" s="67"/>
    </row>
    <row r="804591" spans="2:2">
      <c r="B804591" s="67"/>
    </row>
    <row r="804592" spans="2:2">
      <c r="B804592" s="67"/>
    </row>
    <row r="804593" spans="2:2">
      <c r="B804593" s="67"/>
    </row>
    <row r="804594" spans="2:2">
      <c r="B804594" s="67"/>
    </row>
    <row r="804595" spans="2:2">
      <c r="B804595" s="67"/>
    </row>
    <row r="804596" spans="2:2">
      <c r="B804596" s="67"/>
    </row>
    <row r="804597" spans="2:2">
      <c r="B804597" s="67"/>
    </row>
    <row r="804598" spans="2:2">
      <c r="B804598" s="67"/>
    </row>
    <row r="804599" spans="2:2">
      <c r="B804599" s="67"/>
    </row>
    <row r="804600" spans="2:2">
      <c r="B804600" s="67"/>
    </row>
    <row r="804601" spans="2:2">
      <c r="B804601" s="67"/>
    </row>
    <row r="804602" spans="2:2">
      <c r="B804602" s="67"/>
    </row>
    <row r="804603" spans="2:2">
      <c r="B804603" s="67"/>
    </row>
    <row r="804604" spans="2:2">
      <c r="B804604" s="67"/>
    </row>
    <row r="804605" spans="2:2">
      <c r="B804605" s="67"/>
    </row>
    <row r="804606" spans="2:2">
      <c r="B804606" s="67"/>
    </row>
    <row r="804607" spans="2:2">
      <c r="B804607" s="67"/>
    </row>
    <row r="804608" spans="2:2">
      <c r="B804608" s="67"/>
    </row>
    <row r="804609" spans="2:2">
      <c r="B804609" s="67"/>
    </row>
    <row r="804610" spans="2:2">
      <c r="B804610" s="67"/>
    </row>
    <row r="804611" spans="2:2">
      <c r="B804611" s="67"/>
    </row>
    <row r="804612" spans="2:2">
      <c r="B804612" s="67"/>
    </row>
    <row r="804613" spans="2:2">
      <c r="B804613" s="67"/>
    </row>
    <row r="804614" spans="2:2">
      <c r="B804614" s="67"/>
    </row>
    <row r="804615" spans="2:2">
      <c r="B804615" s="67"/>
    </row>
    <row r="804616" spans="2:2">
      <c r="B804616" s="67"/>
    </row>
    <row r="804617" spans="2:2">
      <c r="B804617" s="67"/>
    </row>
    <row r="804618" spans="2:2">
      <c r="B804618" s="67"/>
    </row>
    <row r="804619" spans="2:2">
      <c r="B804619" s="67"/>
    </row>
    <row r="804620" spans="2:2">
      <c r="B804620" s="67"/>
    </row>
    <row r="804621" spans="2:2">
      <c r="B804621" s="67"/>
    </row>
    <row r="804622" spans="2:2">
      <c r="B804622" s="67"/>
    </row>
    <row r="804623" spans="2:2">
      <c r="B804623" s="67"/>
    </row>
    <row r="804624" spans="2:2">
      <c r="B804624" s="67"/>
    </row>
    <row r="804625" spans="2:2">
      <c r="B804625" s="67"/>
    </row>
    <row r="804626" spans="2:2">
      <c r="B804626" s="67"/>
    </row>
    <row r="804627" spans="2:2">
      <c r="B804627" s="67"/>
    </row>
    <row r="804628" spans="2:2">
      <c r="B804628" s="67"/>
    </row>
    <row r="804629" spans="2:2">
      <c r="B804629" s="67"/>
    </row>
    <row r="804630" spans="2:2">
      <c r="B804630" s="67"/>
    </row>
    <row r="804631" spans="2:2">
      <c r="B804631" s="67"/>
    </row>
    <row r="804632" spans="2:2">
      <c r="B804632" s="67"/>
    </row>
    <row r="804633" spans="2:2">
      <c r="B804633" s="67"/>
    </row>
    <row r="804634" spans="2:2">
      <c r="B804634" s="67"/>
    </row>
    <row r="804635" spans="2:2">
      <c r="B804635" s="67"/>
    </row>
    <row r="804636" spans="2:2">
      <c r="B804636" s="67"/>
    </row>
    <row r="804637" spans="2:2">
      <c r="B804637" s="67"/>
    </row>
    <row r="804638" spans="2:2">
      <c r="B804638" s="67"/>
    </row>
    <row r="804639" spans="2:2">
      <c r="B804639" s="67"/>
    </row>
    <row r="804640" spans="2:2">
      <c r="B804640" s="67"/>
    </row>
    <row r="804641" spans="2:2">
      <c r="B804641" s="67"/>
    </row>
    <row r="804642" spans="2:2">
      <c r="B804642" s="67"/>
    </row>
    <row r="804643" spans="2:2">
      <c r="B804643" s="67"/>
    </row>
    <row r="804644" spans="2:2">
      <c r="B804644" s="67"/>
    </row>
    <row r="804645" spans="2:2">
      <c r="B804645" s="67"/>
    </row>
    <row r="804646" spans="2:2">
      <c r="B804646" s="67"/>
    </row>
    <row r="804647" spans="2:2">
      <c r="B804647" s="67"/>
    </row>
    <row r="804648" spans="2:2">
      <c r="B804648" s="67"/>
    </row>
    <row r="804649" spans="2:2">
      <c r="B804649" s="67"/>
    </row>
    <row r="804650" spans="2:2">
      <c r="B804650" s="67"/>
    </row>
    <row r="804651" spans="2:2">
      <c r="B804651" s="67"/>
    </row>
    <row r="804652" spans="2:2">
      <c r="B804652" s="67"/>
    </row>
    <row r="804653" spans="2:2">
      <c r="B804653" s="67"/>
    </row>
    <row r="804654" spans="2:2">
      <c r="B804654" s="67"/>
    </row>
    <row r="804655" spans="2:2">
      <c r="B804655" s="67"/>
    </row>
    <row r="804656" spans="2:2">
      <c r="B804656" s="67"/>
    </row>
    <row r="804657" spans="2:2">
      <c r="B804657" s="67"/>
    </row>
    <row r="804658" spans="2:2">
      <c r="B804658" s="67"/>
    </row>
    <row r="804659" spans="2:2">
      <c r="B804659" s="67"/>
    </row>
    <row r="804660" spans="2:2">
      <c r="B804660" s="67"/>
    </row>
    <row r="804661" spans="2:2">
      <c r="B804661" s="67"/>
    </row>
    <row r="804662" spans="2:2">
      <c r="B804662" s="67"/>
    </row>
    <row r="804663" spans="2:2">
      <c r="B804663" s="67"/>
    </row>
    <row r="804664" spans="2:2">
      <c r="B804664" s="67"/>
    </row>
    <row r="804665" spans="2:2">
      <c r="B804665" s="67"/>
    </row>
    <row r="804666" spans="2:2">
      <c r="B804666" s="67"/>
    </row>
    <row r="804667" spans="2:2">
      <c r="B804667" s="67"/>
    </row>
    <row r="804668" spans="2:2">
      <c r="B804668" s="67"/>
    </row>
    <row r="804669" spans="2:2">
      <c r="B804669" s="67"/>
    </row>
    <row r="804670" spans="2:2">
      <c r="B804670" s="67"/>
    </row>
    <row r="804671" spans="2:2">
      <c r="B804671" s="67"/>
    </row>
    <row r="804672" spans="2:2">
      <c r="B804672" s="67"/>
    </row>
    <row r="804673" spans="2:2">
      <c r="B804673" s="67"/>
    </row>
    <row r="804674" spans="2:2">
      <c r="B804674" s="67"/>
    </row>
    <row r="804675" spans="2:2">
      <c r="B804675" s="67"/>
    </row>
    <row r="804676" spans="2:2">
      <c r="B804676" s="67"/>
    </row>
    <row r="804677" spans="2:2">
      <c r="B804677" s="67"/>
    </row>
    <row r="804678" spans="2:2">
      <c r="B804678" s="67"/>
    </row>
    <row r="804679" spans="2:2">
      <c r="B804679" s="67"/>
    </row>
    <row r="804680" spans="2:2">
      <c r="B804680" s="67"/>
    </row>
    <row r="804681" spans="2:2">
      <c r="B804681" s="67"/>
    </row>
    <row r="804682" spans="2:2">
      <c r="B804682" s="67"/>
    </row>
    <row r="804683" spans="2:2">
      <c r="B804683" s="67"/>
    </row>
    <row r="804684" spans="2:2">
      <c r="B804684" s="67"/>
    </row>
    <row r="804685" spans="2:2">
      <c r="B804685" s="67"/>
    </row>
    <row r="804686" spans="2:2">
      <c r="B804686" s="67"/>
    </row>
    <row r="804687" spans="2:2">
      <c r="B804687" s="67"/>
    </row>
    <row r="804688" spans="2:2">
      <c r="B804688" s="67"/>
    </row>
    <row r="804689" spans="2:2">
      <c r="B804689" s="67"/>
    </row>
    <row r="804690" spans="2:2">
      <c r="B804690" s="67"/>
    </row>
    <row r="804691" spans="2:2">
      <c r="B804691" s="67"/>
    </row>
    <row r="804692" spans="2:2">
      <c r="B804692" s="67"/>
    </row>
    <row r="804693" spans="2:2">
      <c r="B804693" s="67"/>
    </row>
    <row r="804694" spans="2:2">
      <c r="B804694" s="67"/>
    </row>
    <row r="804695" spans="2:2">
      <c r="B804695" s="67"/>
    </row>
    <row r="804696" spans="2:2">
      <c r="B804696" s="67"/>
    </row>
    <row r="804697" spans="2:2">
      <c r="B804697" s="67"/>
    </row>
    <row r="804698" spans="2:2">
      <c r="B804698" s="67"/>
    </row>
    <row r="804699" spans="2:2">
      <c r="B804699" s="67"/>
    </row>
    <row r="804700" spans="2:2">
      <c r="B804700" s="67"/>
    </row>
    <row r="804701" spans="2:2">
      <c r="B804701" s="67"/>
    </row>
    <row r="804702" spans="2:2">
      <c r="B804702" s="67"/>
    </row>
    <row r="804703" spans="2:2">
      <c r="B804703" s="67"/>
    </row>
    <row r="804704" spans="2:2">
      <c r="B804704" s="67"/>
    </row>
    <row r="804705" spans="2:2">
      <c r="B804705" s="67"/>
    </row>
    <row r="804706" spans="2:2">
      <c r="B804706" s="67"/>
    </row>
    <row r="804707" spans="2:2">
      <c r="B804707" s="67"/>
    </row>
    <row r="804708" spans="2:2">
      <c r="B804708" s="67"/>
    </row>
    <row r="804709" spans="2:2">
      <c r="B804709" s="67"/>
    </row>
    <row r="804710" spans="2:2">
      <c r="B804710" s="67"/>
    </row>
    <row r="804711" spans="2:2">
      <c r="B804711" s="67"/>
    </row>
    <row r="804712" spans="2:2">
      <c r="B804712" s="67"/>
    </row>
    <row r="804713" spans="2:2">
      <c r="B804713" s="67"/>
    </row>
    <row r="804714" spans="2:2">
      <c r="B804714" s="67"/>
    </row>
    <row r="804715" spans="2:2">
      <c r="B804715" s="67"/>
    </row>
    <row r="804716" spans="2:2">
      <c r="B804716" s="67"/>
    </row>
    <row r="804717" spans="2:2">
      <c r="B804717" s="67"/>
    </row>
    <row r="804718" spans="2:2">
      <c r="B804718" s="67"/>
    </row>
    <row r="804719" spans="2:2">
      <c r="B804719" s="67"/>
    </row>
    <row r="804720" spans="2:2">
      <c r="B804720" s="67"/>
    </row>
    <row r="804721" spans="2:2">
      <c r="B804721" s="67"/>
    </row>
    <row r="804722" spans="2:2">
      <c r="B804722" s="67"/>
    </row>
    <row r="804723" spans="2:2">
      <c r="B804723" s="67"/>
    </row>
    <row r="804724" spans="2:2">
      <c r="B804724" s="67"/>
    </row>
    <row r="804725" spans="2:2">
      <c r="B804725" s="67"/>
    </row>
    <row r="804726" spans="2:2">
      <c r="B804726" s="67"/>
    </row>
    <row r="804727" spans="2:2">
      <c r="B804727" s="67"/>
    </row>
    <row r="804728" spans="2:2">
      <c r="B804728" s="67"/>
    </row>
    <row r="804729" spans="2:2">
      <c r="B804729" s="67"/>
    </row>
    <row r="804730" spans="2:2">
      <c r="B804730" s="67"/>
    </row>
    <row r="804731" spans="2:2">
      <c r="B804731" s="67"/>
    </row>
    <row r="804732" spans="2:2">
      <c r="B804732" s="67"/>
    </row>
    <row r="804733" spans="2:2">
      <c r="B804733" s="67"/>
    </row>
    <row r="804734" spans="2:2">
      <c r="B804734" s="67"/>
    </row>
    <row r="804735" spans="2:2">
      <c r="B804735" s="67"/>
    </row>
    <row r="804736" spans="2:2">
      <c r="B804736" s="67"/>
    </row>
    <row r="804737" spans="2:2">
      <c r="B804737" s="67"/>
    </row>
    <row r="804738" spans="2:2">
      <c r="B804738" s="67"/>
    </row>
    <row r="804739" spans="2:2">
      <c r="B804739" s="67"/>
    </row>
    <row r="804740" spans="2:2">
      <c r="B804740" s="67"/>
    </row>
    <row r="804741" spans="2:2">
      <c r="B804741" s="67"/>
    </row>
    <row r="804742" spans="2:2">
      <c r="B804742" s="67"/>
    </row>
    <row r="804743" spans="2:2">
      <c r="B804743" s="67"/>
    </row>
    <row r="804744" spans="2:2">
      <c r="B804744" s="67"/>
    </row>
    <row r="804745" spans="2:2">
      <c r="B804745" s="67"/>
    </row>
    <row r="804746" spans="2:2">
      <c r="B804746" s="67"/>
    </row>
    <row r="804747" spans="2:2">
      <c r="B804747" s="67"/>
    </row>
    <row r="804748" spans="2:2">
      <c r="B804748" s="67"/>
    </row>
    <row r="804749" spans="2:2">
      <c r="B804749" s="67"/>
    </row>
    <row r="804750" spans="2:2">
      <c r="B804750" s="67"/>
    </row>
    <row r="804751" spans="2:2">
      <c r="B804751" s="67"/>
    </row>
    <row r="804752" spans="2:2">
      <c r="B804752" s="67"/>
    </row>
    <row r="804753" spans="2:2">
      <c r="B804753" s="67"/>
    </row>
    <row r="804754" spans="2:2">
      <c r="B804754" s="67"/>
    </row>
    <row r="804755" spans="2:2">
      <c r="B804755" s="67"/>
    </row>
    <row r="804756" spans="2:2">
      <c r="B804756" s="67"/>
    </row>
    <row r="804757" spans="2:2">
      <c r="B804757" s="67"/>
    </row>
    <row r="804758" spans="2:2">
      <c r="B804758" s="67"/>
    </row>
    <row r="804759" spans="2:2">
      <c r="B804759" s="67"/>
    </row>
    <row r="804760" spans="2:2">
      <c r="B804760" s="67"/>
    </row>
    <row r="804761" spans="2:2">
      <c r="B804761" s="67"/>
    </row>
    <row r="804762" spans="2:2">
      <c r="B804762" s="67"/>
    </row>
    <row r="804763" spans="2:2">
      <c r="B804763" s="67"/>
    </row>
    <row r="804764" spans="2:2">
      <c r="B804764" s="67"/>
    </row>
    <row r="804765" spans="2:2">
      <c r="B804765" s="67"/>
    </row>
    <row r="804766" spans="2:2">
      <c r="B804766" s="67"/>
    </row>
    <row r="804767" spans="2:2">
      <c r="B804767" s="67"/>
    </row>
    <row r="804768" spans="2:2">
      <c r="B804768" s="67"/>
    </row>
    <row r="804769" spans="2:2">
      <c r="B804769" s="67"/>
    </row>
    <row r="804770" spans="2:2">
      <c r="B804770" s="67"/>
    </row>
    <row r="804771" spans="2:2">
      <c r="B804771" s="67"/>
    </row>
    <row r="804772" spans="2:2">
      <c r="B804772" s="67"/>
    </row>
    <row r="804773" spans="2:2">
      <c r="B804773" s="67"/>
    </row>
    <row r="804774" spans="2:2">
      <c r="B804774" s="67"/>
    </row>
    <row r="804775" spans="2:2">
      <c r="B804775" s="67"/>
    </row>
    <row r="804776" spans="2:2">
      <c r="B804776" s="67"/>
    </row>
    <row r="804777" spans="2:2">
      <c r="B804777" s="67"/>
    </row>
    <row r="804778" spans="2:2">
      <c r="B804778" s="67"/>
    </row>
    <row r="804779" spans="2:2">
      <c r="B804779" s="67"/>
    </row>
    <row r="804780" spans="2:2">
      <c r="B804780" s="67"/>
    </row>
    <row r="804781" spans="2:2">
      <c r="B804781" s="67"/>
    </row>
    <row r="804782" spans="2:2">
      <c r="B804782" s="67"/>
    </row>
    <row r="804783" spans="2:2">
      <c r="B804783" s="67"/>
    </row>
    <row r="804784" spans="2:2">
      <c r="B804784" s="67"/>
    </row>
    <row r="804785" spans="2:2">
      <c r="B804785" s="67"/>
    </row>
    <row r="804786" spans="2:2">
      <c r="B804786" s="67"/>
    </row>
    <row r="804787" spans="2:2">
      <c r="B804787" s="67"/>
    </row>
    <row r="804788" spans="2:2">
      <c r="B804788" s="67"/>
    </row>
    <row r="804789" spans="2:2">
      <c r="B804789" s="67"/>
    </row>
    <row r="804790" spans="2:2">
      <c r="B804790" s="67"/>
    </row>
    <row r="804791" spans="2:2">
      <c r="B804791" s="67"/>
    </row>
    <row r="804792" spans="2:2">
      <c r="B804792" s="67"/>
    </row>
    <row r="804793" spans="2:2">
      <c r="B804793" s="67"/>
    </row>
    <row r="804794" spans="2:2">
      <c r="B804794" s="67"/>
    </row>
    <row r="804795" spans="2:2">
      <c r="B804795" s="67"/>
    </row>
    <row r="804796" spans="2:2">
      <c r="B804796" s="67"/>
    </row>
    <row r="804797" spans="2:2">
      <c r="B804797" s="67"/>
    </row>
    <row r="804798" spans="2:2">
      <c r="B804798" s="67"/>
    </row>
    <row r="804799" spans="2:2">
      <c r="B804799" s="67"/>
    </row>
    <row r="804800" spans="2:2">
      <c r="B804800" s="67"/>
    </row>
    <row r="804801" spans="2:2">
      <c r="B804801" s="67"/>
    </row>
    <row r="804802" spans="2:2">
      <c r="B804802" s="67"/>
    </row>
    <row r="804803" spans="2:2">
      <c r="B804803" s="67"/>
    </row>
    <row r="804804" spans="2:2">
      <c r="B804804" s="67"/>
    </row>
    <row r="804805" spans="2:2">
      <c r="B804805" s="67"/>
    </row>
    <row r="804806" spans="2:2">
      <c r="B804806" s="67"/>
    </row>
    <row r="804807" spans="2:2">
      <c r="B804807" s="67"/>
    </row>
    <row r="804808" spans="2:2">
      <c r="B804808" s="67"/>
    </row>
    <row r="804809" spans="2:2">
      <c r="B804809" s="67"/>
    </row>
    <row r="804810" spans="2:2">
      <c r="B804810" s="67"/>
    </row>
    <row r="804811" spans="2:2">
      <c r="B804811" s="67"/>
    </row>
    <row r="804812" spans="2:2">
      <c r="B804812" s="67"/>
    </row>
    <row r="804813" spans="2:2">
      <c r="B804813" s="67"/>
    </row>
    <row r="804814" spans="2:2">
      <c r="B804814" s="67"/>
    </row>
    <row r="804815" spans="2:2">
      <c r="B804815" s="67"/>
    </row>
    <row r="804816" spans="2:2">
      <c r="B804816" s="67"/>
    </row>
    <row r="804817" spans="2:2">
      <c r="B804817" s="67"/>
    </row>
    <row r="804818" spans="2:2">
      <c r="B804818" s="67"/>
    </row>
    <row r="804819" spans="2:2">
      <c r="B804819" s="67"/>
    </row>
    <row r="804820" spans="2:2">
      <c r="B804820" s="67"/>
    </row>
    <row r="804821" spans="2:2">
      <c r="B804821" s="67"/>
    </row>
    <row r="804822" spans="2:2">
      <c r="B804822" s="67"/>
    </row>
    <row r="804823" spans="2:2">
      <c r="B804823" s="67"/>
    </row>
    <row r="804824" spans="2:2">
      <c r="B804824" s="67"/>
    </row>
    <row r="804825" spans="2:2">
      <c r="B804825" s="67"/>
    </row>
    <row r="804826" spans="2:2">
      <c r="B804826" s="67"/>
    </row>
    <row r="804827" spans="2:2">
      <c r="B804827" s="67"/>
    </row>
    <row r="804828" spans="2:2">
      <c r="B804828" s="67"/>
    </row>
    <row r="804829" spans="2:2">
      <c r="B804829" s="67"/>
    </row>
    <row r="804830" spans="2:2">
      <c r="B804830" s="67"/>
    </row>
    <row r="804831" spans="2:2">
      <c r="B804831" s="67"/>
    </row>
    <row r="804832" spans="2:2">
      <c r="B804832" s="67"/>
    </row>
    <row r="804833" spans="2:2">
      <c r="B804833" s="67"/>
    </row>
    <row r="804834" spans="2:2">
      <c r="B804834" s="67"/>
    </row>
    <row r="804835" spans="2:2">
      <c r="B804835" s="67"/>
    </row>
    <row r="804836" spans="2:2">
      <c r="B804836" s="67"/>
    </row>
    <row r="804837" spans="2:2">
      <c r="B804837" s="67"/>
    </row>
    <row r="804838" spans="2:2">
      <c r="B804838" s="67"/>
    </row>
    <row r="804839" spans="2:2">
      <c r="B804839" s="67"/>
    </row>
    <row r="804840" spans="2:2">
      <c r="B804840" s="67"/>
    </row>
    <row r="804841" spans="2:2">
      <c r="B804841" s="67"/>
    </row>
    <row r="804842" spans="2:2">
      <c r="B804842" s="67"/>
    </row>
    <row r="804843" spans="2:2">
      <c r="B804843" s="67"/>
    </row>
    <row r="804844" spans="2:2">
      <c r="B804844" s="67"/>
    </row>
    <row r="804845" spans="2:2">
      <c r="B804845" s="67"/>
    </row>
    <row r="804846" spans="2:2">
      <c r="B804846" s="67"/>
    </row>
    <row r="804847" spans="2:2">
      <c r="B804847" s="67"/>
    </row>
    <row r="804848" spans="2:2">
      <c r="B804848" s="67"/>
    </row>
    <row r="804849" spans="2:2">
      <c r="B804849" s="67"/>
    </row>
    <row r="804850" spans="2:2">
      <c r="B804850" s="67"/>
    </row>
    <row r="804851" spans="2:2">
      <c r="B804851" s="67"/>
    </row>
    <row r="804852" spans="2:2">
      <c r="B804852" s="67"/>
    </row>
    <row r="804853" spans="2:2">
      <c r="B804853" s="67"/>
    </row>
    <row r="804854" spans="2:2">
      <c r="B804854" s="67"/>
    </row>
    <row r="804855" spans="2:2">
      <c r="B804855" s="67"/>
    </row>
    <row r="804856" spans="2:2">
      <c r="B804856" s="67"/>
    </row>
    <row r="804857" spans="2:2">
      <c r="B804857" s="67"/>
    </row>
    <row r="804858" spans="2:2">
      <c r="B804858" s="67"/>
    </row>
    <row r="804859" spans="2:2">
      <c r="B804859" s="67"/>
    </row>
    <row r="804860" spans="2:2">
      <c r="B804860" s="67"/>
    </row>
    <row r="804861" spans="2:2">
      <c r="B804861" s="67"/>
    </row>
    <row r="804862" spans="2:2">
      <c r="B804862" s="67"/>
    </row>
    <row r="804863" spans="2:2">
      <c r="B804863" s="67"/>
    </row>
    <row r="804864" spans="2:2">
      <c r="B804864" s="67"/>
    </row>
    <row r="804865" spans="2:2">
      <c r="B804865" s="67"/>
    </row>
    <row r="804866" spans="2:2">
      <c r="B804866" s="67"/>
    </row>
    <row r="804867" spans="2:2">
      <c r="B804867" s="67"/>
    </row>
    <row r="804868" spans="2:2">
      <c r="B804868" s="67"/>
    </row>
    <row r="804869" spans="2:2">
      <c r="B804869" s="67"/>
    </row>
    <row r="804870" spans="2:2">
      <c r="B804870" s="67"/>
    </row>
    <row r="804871" spans="2:2">
      <c r="B804871" s="67"/>
    </row>
    <row r="804872" spans="2:2">
      <c r="B804872" s="67"/>
    </row>
    <row r="804873" spans="2:2">
      <c r="B804873" s="67"/>
    </row>
    <row r="804874" spans="2:2">
      <c r="B804874" s="67"/>
    </row>
    <row r="804875" spans="2:2">
      <c r="B804875" s="67"/>
    </row>
    <row r="804876" spans="2:2">
      <c r="B804876" s="67"/>
    </row>
    <row r="804877" spans="2:2">
      <c r="B804877" s="67"/>
    </row>
    <row r="804878" spans="2:2">
      <c r="B804878" s="67"/>
    </row>
    <row r="804879" spans="2:2">
      <c r="B804879" s="67"/>
    </row>
    <row r="804880" spans="2:2">
      <c r="B804880" s="67"/>
    </row>
    <row r="804881" spans="2:2">
      <c r="B804881" s="67"/>
    </row>
    <row r="804882" spans="2:2">
      <c r="B804882" s="67"/>
    </row>
    <row r="804883" spans="2:2">
      <c r="B804883" s="67"/>
    </row>
    <row r="804884" spans="2:2">
      <c r="B804884" s="67"/>
    </row>
    <row r="804885" spans="2:2">
      <c r="B804885" s="67"/>
    </row>
    <row r="804886" spans="2:2">
      <c r="B804886" s="67"/>
    </row>
    <row r="804887" spans="2:2">
      <c r="B804887" s="67"/>
    </row>
    <row r="804888" spans="2:2">
      <c r="B804888" s="67"/>
    </row>
    <row r="804889" spans="2:2">
      <c r="B804889" s="67"/>
    </row>
    <row r="804890" spans="2:2">
      <c r="B804890" s="67"/>
    </row>
    <row r="804891" spans="2:2">
      <c r="B804891" s="67"/>
    </row>
    <row r="804892" spans="2:2">
      <c r="B804892" s="67"/>
    </row>
    <row r="804893" spans="2:2">
      <c r="B804893" s="67"/>
    </row>
    <row r="804894" spans="2:2">
      <c r="B804894" s="67"/>
    </row>
    <row r="804895" spans="2:2">
      <c r="B804895" s="67"/>
    </row>
    <row r="804896" spans="2:2">
      <c r="B804896" s="67"/>
    </row>
    <row r="804897" spans="2:2">
      <c r="B804897" s="67"/>
    </row>
    <row r="804898" spans="2:2">
      <c r="B804898" s="67"/>
    </row>
    <row r="804899" spans="2:2">
      <c r="B804899" s="67"/>
    </row>
    <row r="804900" spans="2:2">
      <c r="B804900" s="67"/>
    </row>
    <row r="804901" spans="2:2">
      <c r="B804901" s="67"/>
    </row>
    <row r="804902" spans="2:2">
      <c r="B804902" s="67"/>
    </row>
    <row r="804903" spans="2:2">
      <c r="B804903" s="67"/>
    </row>
    <row r="804904" spans="2:2">
      <c r="B804904" s="67"/>
    </row>
    <row r="804905" spans="2:2">
      <c r="B804905" s="67"/>
    </row>
    <row r="804906" spans="2:2">
      <c r="B804906" s="67"/>
    </row>
    <row r="804907" spans="2:2">
      <c r="B804907" s="67"/>
    </row>
    <row r="804908" spans="2:2">
      <c r="B804908" s="67"/>
    </row>
    <row r="804909" spans="2:2">
      <c r="B804909" s="67"/>
    </row>
    <row r="804910" spans="2:2">
      <c r="B804910" s="67"/>
    </row>
    <row r="804911" spans="2:2">
      <c r="B804911" s="67"/>
    </row>
    <row r="804912" spans="2:2">
      <c r="B804912" s="67"/>
    </row>
    <row r="804913" spans="2:2">
      <c r="B804913" s="67"/>
    </row>
    <row r="804914" spans="2:2">
      <c r="B804914" s="67"/>
    </row>
    <row r="804915" spans="2:2">
      <c r="B804915" s="67"/>
    </row>
    <row r="804916" spans="2:2">
      <c r="B804916" s="67"/>
    </row>
    <row r="804917" spans="2:2">
      <c r="B804917" s="67"/>
    </row>
    <row r="804918" spans="2:2">
      <c r="B804918" s="67"/>
    </row>
    <row r="804919" spans="2:2">
      <c r="B804919" s="67"/>
    </row>
    <row r="804920" spans="2:2">
      <c r="B804920" s="67"/>
    </row>
    <row r="804921" spans="2:2">
      <c r="B804921" s="67"/>
    </row>
    <row r="804922" spans="2:2">
      <c r="B804922" s="67"/>
    </row>
    <row r="804923" spans="2:2">
      <c r="B804923" s="67"/>
    </row>
    <row r="804924" spans="2:2">
      <c r="B804924" s="67"/>
    </row>
    <row r="804925" spans="2:2">
      <c r="B804925" s="67"/>
    </row>
    <row r="804926" spans="2:2">
      <c r="B804926" s="67"/>
    </row>
    <row r="804927" spans="2:2">
      <c r="B804927" s="67"/>
    </row>
    <row r="804928" spans="2:2">
      <c r="B804928" s="67"/>
    </row>
    <row r="804929" spans="2:2">
      <c r="B804929" s="67"/>
    </row>
    <row r="804930" spans="2:2">
      <c r="B804930" s="67"/>
    </row>
    <row r="804931" spans="2:2">
      <c r="B804931" s="67"/>
    </row>
    <row r="804932" spans="2:2">
      <c r="B804932" s="67"/>
    </row>
    <row r="804933" spans="2:2">
      <c r="B804933" s="67"/>
    </row>
    <row r="804934" spans="2:2">
      <c r="B804934" s="67"/>
    </row>
    <row r="804935" spans="2:2">
      <c r="B804935" s="67"/>
    </row>
    <row r="804936" spans="2:2">
      <c r="B804936" s="67"/>
    </row>
    <row r="804937" spans="2:2">
      <c r="B804937" s="67"/>
    </row>
    <row r="804938" spans="2:2">
      <c r="B804938" s="67"/>
    </row>
    <row r="804939" spans="2:2">
      <c r="B804939" s="67"/>
    </row>
    <row r="804940" spans="2:2">
      <c r="B804940" s="67"/>
    </row>
    <row r="804941" spans="2:2">
      <c r="B804941" s="67"/>
    </row>
    <row r="804942" spans="2:2">
      <c r="B804942" s="67"/>
    </row>
    <row r="804943" spans="2:2">
      <c r="B804943" s="67"/>
    </row>
    <row r="804944" spans="2:2">
      <c r="B804944" s="67"/>
    </row>
    <row r="804945" spans="2:2">
      <c r="B804945" s="67"/>
    </row>
    <row r="804946" spans="2:2">
      <c r="B804946" s="67"/>
    </row>
    <row r="804947" spans="2:2">
      <c r="B804947" s="67"/>
    </row>
    <row r="804948" spans="2:2">
      <c r="B804948" s="67"/>
    </row>
    <row r="804949" spans="2:2">
      <c r="B804949" s="67"/>
    </row>
    <row r="804950" spans="2:2">
      <c r="B804950" s="67"/>
    </row>
    <row r="804951" spans="2:2">
      <c r="B804951" s="67"/>
    </row>
    <row r="804952" spans="2:2">
      <c r="B804952" s="67"/>
    </row>
    <row r="804953" spans="2:2">
      <c r="B804953" s="67"/>
    </row>
    <row r="804954" spans="2:2">
      <c r="B804954" s="67"/>
    </row>
    <row r="804955" spans="2:2">
      <c r="B804955" s="67"/>
    </row>
    <row r="804956" spans="2:2">
      <c r="B804956" s="67"/>
    </row>
    <row r="804957" spans="2:2">
      <c r="B804957" s="67"/>
    </row>
    <row r="804958" spans="2:2">
      <c r="B804958" s="67"/>
    </row>
    <row r="804959" spans="2:2">
      <c r="B804959" s="67"/>
    </row>
    <row r="804960" spans="2:2">
      <c r="B804960" s="67"/>
    </row>
    <row r="804961" spans="2:2">
      <c r="B804961" s="67"/>
    </row>
    <row r="804962" spans="2:2">
      <c r="B804962" s="67"/>
    </row>
    <row r="804963" spans="2:2">
      <c r="B804963" s="67"/>
    </row>
    <row r="804964" spans="2:2">
      <c r="B804964" s="67"/>
    </row>
    <row r="804965" spans="2:2">
      <c r="B804965" s="67"/>
    </row>
    <row r="804966" spans="2:2">
      <c r="B804966" s="67"/>
    </row>
    <row r="804967" spans="2:2">
      <c r="B804967" s="67"/>
    </row>
    <row r="804968" spans="2:2">
      <c r="B804968" s="67"/>
    </row>
    <row r="804969" spans="2:2">
      <c r="B804969" s="67"/>
    </row>
    <row r="804970" spans="2:2">
      <c r="B804970" s="67"/>
    </row>
    <row r="804971" spans="2:2">
      <c r="B804971" s="67"/>
    </row>
    <row r="804972" spans="2:2">
      <c r="B804972" s="67"/>
    </row>
    <row r="804973" spans="2:2">
      <c r="B804973" s="67"/>
    </row>
    <row r="804974" spans="2:2">
      <c r="B804974" s="67"/>
    </row>
    <row r="804975" spans="2:2">
      <c r="B804975" s="67"/>
    </row>
    <row r="804976" spans="2:2">
      <c r="B804976" s="67"/>
    </row>
    <row r="804977" spans="2:2">
      <c r="B804977" s="67"/>
    </row>
    <row r="804978" spans="2:2">
      <c r="B804978" s="67"/>
    </row>
    <row r="804979" spans="2:2">
      <c r="B804979" s="67"/>
    </row>
    <row r="804980" spans="2:2">
      <c r="B804980" s="67"/>
    </row>
    <row r="804981" spans="2:2">
      <c r="B804981" s="67"/>
    </row>
    <row r="804982" spans="2:2">
      <c r="B804982" s="67"/>
    </row>
    <row r="804983" spans="2:2">
      <c r="B804983" s="67"/>
    </row>
    <row r="804984" spans="2:2">
      <c r="B804984" s="67"/>
    </row>
    <row r="804985" spans="2:2">
      <c r="B804985" s="67"/>
    </row>
    <row r="804986" spans="2:2">
      <c r="B804986" s="67"/>
    </row>
    <row r="804987" spans="2:2">
      <c r="B804987" s="67"/>
    </row>
    <row r="804988" spans="2:2">
      <c r="B804988" s="67"/>
    </row>
    <row r="804989" spans="2:2">
      <c r="B804989" s="67"/>
    </row>
    <row r="804990" spans="2:2">
      <c r="B804990" s="67"/>
    </row>
    <row r="804991" spans="2:2">
      <c r="B804991" s="67"/>
    </row>
    <row r="804992" spans="2:2">
      <c r="B804992" s="67"/>
    </row>
    <row r="804993" spans="2:2">
      <c r="B804993" s="67"/>
    </row>
    <row r="804994" spans="2:2">
      <c r="B804994" s="67"/>
    </row>
    <row r="804995" spans="2:2">
      <c r="B804995" s="67"/>
    </row>
    <row r="804996" spans="2:2">
      <c r="B804996" s="67"/>
    </row>
    <row r="804997" spans="2:2">
      <c r="B804997" s="67"/>
    </row>
    <row r="804998" spans="2:2">
      <c r="B804998" s="67"/>
    </row>
    <row r="804999" spans="2:2">
      <c r="B804999" s="67"/>
    </row>
    <row r="805000" spans="2:2">
      <c r="B805000" s="67"/>
    </row>
    <row r="805001" spans="2:2">
      <c r="B805001" s="67"/>
    </row>
    <row r="805002" spans="2:2">
      <c r="B805002" s="67"/>
    </row>
    <row r="805003" spans="2:2">
      <c r="B805003" s="67"/>
    </row>
    <row r="805004" spans="2:2">
      <c r="B805004" s="67"/>
    </row>
    <row r="805005" spans="2:2">
      <c r="B805005" s="67"/>
    </row>
    <row r="805006" spans="2:2">
      <c r="B805006" s="67"/>
    </row>
    <row r="805007" spans="2:2">
      <c r="B805007" s="67"/>
    </row>
    <row r="805008" spans="2:2">
      <c r="B805008" s="67"/>
    </row>
    <row r="805009" spans="2:2">
      <c r="B805009" s="67"/>
    </row>
    <row r="805010" spans="2:2">
      <c r="B805010" s="67"/>
    </row>
    <row r="805011" spans="2:2">
      <c r="B805011" s="67"/>
    </row>
    <row r="805012" spans="2:2">
      <c r="B805012" s="67"/>
    </row>
    <row r="805013" spans="2:2">
      <c r="B805013" s="67"/>
    </row>
    <row r="805014" spans="2:2">
      <c r="B805014" s="67"/>
    </row>
    <row r="805015" spans="2:2">
      <c r="B805015" s="67"/>
    </row>
    <row r="805016" spans="2:2">
      <c r="B805016" s="67"/>
    </row>
    <row r="805017" spans="2:2">
      <c r="B805017" s="67"/>
    </row>
    <row r="805018" spans="2:2">
      <c r="B805018" s="67"/>
    </row>
    <row r="805019" spans="2:2">
      <c r="B805019" s="67"/>
    </row>
    <row r="805020" spans="2:2">
      <c r="B805020" s="67"/>
    </row>
    <row r="805021" spans="2:2">
      <c r="B805021" s="67"/>
    </row>
    <row r="805022" spans="2:2">
      <c r="B805022" s="67"/>
    </row>
    <row r="805023" spans="2:2">
      <c r="B805023" s="67"/>
    </row>
    <row r="805024" spans="2:2">
      <c r="B805024" s="67"/>
    </row>
    <row r="805025" spans="2:2">
      <c r="B805025" s="67"/>
    </row>
    <row r="805026" spans="2:2">
      <c r="B805026" s="67"/>
    </row>
    <row r="805027" spans="2:2">
      <c r="B805027" s="67"/>
    </row>
    <row r="805028" spans="2:2">
      <c r="B805028" s="67"/>
    </row>
    <row r="805029" spans="2:2">
      <c r="B805029" s="67"/>
    </row>
    <row r="805030" spans="2:2">
      <c r="B805030" s="67"/>
    </row>
    <row r="805031" spans="2:2">
      <c r="B805031" s="67"/>
    </row>
    <row r="805032" spans="2:2">
      <c r="B805032" s="67"/>
    </row>
    <row r="805033" spans="2:2">
      <c r="B805033" s="67"/>
    </row>
    <row r="805034" spans="2:2">
      <c r="B805034" s="67"/>
    </row>
    <row r="805035" spans="2:2">
      <c r="B805035" s="67"/>
    </row>
    <row r="805036" spans="2:2">
      <c r="B805036" s="67"/>
    </row>
    <row r="805037" spans="2:2">
      <c r="B805037" s="67"/>
    </row>
    <row r="805038" spans="2:2">
      <c r="B805038" s="67"/>
    </row>
    <row r="805039" spans="2:2">
      <c r="B805039" s="67"/>
    </row>
    <row r="805040" spans="2:2">
      <c r="B805040" s="67"/>
    </row>
    <row r="805041" spans="2:2">
      <c r="B805041" s="67"/>
    </row>
    <row r="805042" spans="2:2">
      <c r="B805042" s="67"/>
    </row>
    <row r="805043" spans="2:2">
      <c r="B805043" s="67"/>
    </row>
    <row r="805044" spans="2:2">
      <c r="B805044" s="67"/>
    </row>
    <row r="805045" spans="2:2">
      <c r="B805045" s="67"/>
    </row>
    <row r="805046" spans="2:2">
      <c r="B805046" s="67"/>
    </row>
    <row r="805047" spans="2:2">
      <c r="B805047" s="67"/>
    </row>
    <row r="805048" spans="2:2">
      <c r="B805048" s="67"/>
    </row>
    <row r="805049" spans="2:2">
      <c r="B805049" s="67"/>
    </row>
    <row r="805050" spans="2:2">
      <c r="B805050" s="67"/>
    </row>
    <row r="805051" spans="2:2">
      <c r="B805051" s="67"/>
    </row>
    <row r="805052" spans="2:2">
      <c r="B805052" s="67"/>
    </row>
    <row r="805053" spans="2:2">
      <c r="B805053" s="67"/>
    </row>
    <row r="805054" spans="2:2">
      <c r="B805054" s="67"/>
    </row>
    <row r="805055" spans="2:2">
      <c r="B805055" s="67"/>
    </row>
    <row r="805056" spans="2:2">
      <c r="B805056" s="67"/>
    </row>
    <row r="805057" spans="2:2">
      <c r="B805057" s="67"/>
    </row>
    <row r="805058" spans="2:2">
      <c r="B805058" s="67"/>
    </row>
    <row r="805059" spans="2:2">
      <c r="B805059" s="67"/>
    </row>
    <row r="805060" spans="2:2">
      <c r="B805060" s="67"/>
    </row>
    <row r="805061" spans="2:2">
      <c r="B805061" s="67"/>
    </row>
    <row r="805062" spans="2:2">
      <c r="B805062" s="67"/>
    </row>
    <row r="805063" spans="2:2">
      <c r="B805063" s="67"/>
    </row>
    <row r="805064" spans="2:2">
      <c r="B805064" s="67"/>
    </row>
    <row r="805065" spans="2:2">
      <c r="B805065" s="67"/>
    </row>
    <row r="805066" spans="2:2">
      <c r="B805066" s="67"/>
    </row>
    <row r="805067" spans="2:2">
      <c r="B805067" s="67"/>
    </row>
    <row r="805068" spans="2:2">
      <c r="B805068" s="67"/>
    </row>
    <row r="805069" spans="2:2">
      <c r="B805069" s="67"/>
    </row>
    <row r="805070" spans="2:2">
      <c r="B805070" s="67"/>
    </row>
    <row r="805071" spans="2:2">
      <c r="B805071" s="67"/>
    </row>
    <row r="805072" spans="2:2">
      <c r="B805072" s="67"/>
    </row>
    <row r="805073" spans="2:2">
      <c r="B805073" s="67"/>
    </row>
    <row r="805074" spans="2:2">
      <c r="B805074" s="67"/>
    </row>
    <row r="805075" spans="2:2">
      <c r="B805075" s="67"/>
    </row>
    <row r="805076" spans="2:2">
      <c r="B805076" s="67"/>
    </row>
    <row r="805077" spans="2:2">
      <c r="B805077" s="67"/>
    </row>
    <row r="805078" spans="2:2">
      <c r="B805078" s="67"/>
    </row>
    <row r="805079" spans="2:2">
      <c r="B805079" s="67"/>
    </row>
    <row r="805080" spans="2:2">
      <c r="B805080" s="67"/>
    </row>
    <row r="805081" spans="2:2">
      <c r="B805081" s="67"/>
    </row>
    <row r="805082" spans="2:2">
      <c r="B805082" s="67"/>
    </row>
    <row r="805083" spans="2:2">
      <c r="B805083" s="67"/>
    </row>
    <row r="805084" spans="2:2">
      <c r="B805084" s="67"/>
    </row>
    <row r="805085" spans="2:2">
      <c r="B805085" s="67"/>
    </row>
    <row r="805086" spans="2:2">
      <c r="B805086" s="67"/>
    </row>
    <row r="805087" spans="2:2">
      <c r="B805087" s="67"/>
    </row>
    <row r="805088" spans="2:2">
      <c r="B805088" s="67"/>
    </row>
    <row r="805089" spans="2:2">
      <c r="B805089" s="67"/>
    </row>
    <row r="805090" spans="2:2">
      <c r="B805090" s="67"/>
    </row>
    <row r="805091" spans="2:2">
      <c r="B805091" s="67"/>
    </row>
    <row r="805092" spans="2:2">
      <c r="B805092" s="67"/>
    </row>
    <row r="805093" spans="2:2">
      <c r="B805093" s="67"/>
    </row>
    <row r="805094" spans="2:2">
      <c r="B805094" s="67"/>
    </row>
    <row r="805095" spans="2:2">
      <c r="B805095" s="67"/>
    </row>
    <row r="805096" spans="2:2">
      <c r="B805096" s="67"/>
    </row>
    <row r="805097" spans="2:2">
      <c r="B805097" s="67"/>
    </row>
    <row r="805098" spans="2:2">
      <c r="B805098" s="67"/>
    </row>
    <row r="805099" spans="2:2">
      <c r="B805099" s="67"/>
    </row>
    <row r="805100" spans="2:2">
      <c r="B805100" s="67"/>
    </row>
    <row r="805101" spans="2:2">
      <c r="B805101" s="67"/>
    </row>
    <row r="805102" spans="2:2">
      <c r="B805102" s="67"/>
    </row>
    <row r="805103" spans="2:2">
      <c r="B805103" s="67"/>
    </row>
    <row r="805104" spans="2:2">
      <c r="B805104" s="67"/>
    </row>
    <row r="805105" spans="2:2">
      <c r="B805105" s="67"/>
    </row>
    <row r="805106" spans="2:2">
      <c r="B805106" s="67"/>
    </row>
    <row r="805107" spans="2:2">
      <c r="B805107" s="67"/>
    </row>
    <row r="805108" spans="2:2">
      <c r="B805108" s="67"/>
    </row>
    <row r="805109" spans="2:2">
      <c r="B805109" s="67"/>
    </row>
    <row r="805110" spans="2:2">
      <c r="B805110" s="67"/>
    </row>
    <row r="805111" spans="2:2">
      <c r="B805111" s="67"/>
    </row>
    <row r="805112" spans="2:2">
      <c r="B805112" s="67"/>
    </row>
    <row r="805113" spans="2:2">
      <c r="B805113" s="67"/>
    </row>
    <row r="805114" spans="2:2">
      <c r="B805114" s="67"/>
    </row>
    <row r="805115" spans="2:2">
      <c r="B805115" s="67"/>
    </row>
    <row r="805116" spans="2:2">
      <c r="B805116" s="67"/>
    </row>
    <row r="805117" spans="2:2">
      <c r="B805117" s="67"/>
    </row>
    <row r="805118" spans="2:2">
      <c r="B805118" s="67"/>
    </row>
    <row r="805119" spans="2:2">
      <c r="B805119" s="67"/>
    </row>
    <row r="805120" spans="2:2">
      <c r="B805120" s="67"/>
    </row>
    <row r="805121" spans="2:2">
      <c r="B805121" s="67"/>
    </row>
    <row r="805122" spans="2:2">
      <c r="B805122" s="67"/>
    </row>
    <row r="805123" spans="2:2">
      <c r="B805123" s="67"/>
    </row>
    <row r="805124" spans="2:2">
      <c r="B805124" s="67"/>
    </row>
    <row r="805125" spans="2:2">
      <c r="B805125" s="67"/>
    </row>
    <row r="805126" spans="2:2">
      <c r="B805126" s="67"/>
    </row>
    <row r="805127" spans="2:2">
      <c r="B805127" s="67"/>
    </row>
    <row r="805128" spans="2:2">
      <c r="B805128" s="67"/>
    </row>
    <row r="805129" spans="2:2">
      <c r="B805129" s="67"/>
    </row>
    <row r="805130" spans="2:2">
      <c r="B805130" s="67"/>
    </row>
    <row r="805131" spans="2:2">
      <c r="B805131" s="67"/>
    </row>
    <row r="805132" spans="2:2">
      <c r="B805132" s="67"/>
    </row>
    <row r="805133" spans="2:2">
      <c r="B805133" s="67"/>
    </row>
    <row r="805134" spans="2:2">
      <c r="B805134" s="67"/>
    </row>
    <row r="805135" spans="2:2">
      <c r="B805135" s="67"/>
    </row>
    <row r="805136" spans="2:2">
      <c r="B805136" s="67"/>
    </row>
    <row r="805137" spans="2:2">
      <c r="B805137" s="67"/>
    </row>
    <row r="805138" spans="2:2">
      <c r="B805138" s="67"/>
    </row>
    <row r="805139" spans="2:2">
      <c r="B805139" s="67"/>
    </row>
    <row r="805140" spans="2:2">
      <c r="B805140" s="67"/>
    </row>
    <row r="805141" spans="2:2">
      <c r="B805141" s="67"/>
    </row>
    <row r="805142" spans="2:2">
      <c r="B805142" s="67"/>
    </row>
    <row r="805143" spans="2:2">
      <c r="B805143" s="67"/>
    </row>
    <row r="805144" spans="2:2">
      <c r="B805144" s="67"/>
    </row>
    <row r="805145" spans="2:2">
      <c r="B805145" s="67"/>
    </row>
    <row r="805146" spans="2:2">
      <c r="B805146" s="67"/>
    </row>
    <row r="805147" spans="2:2">
      <c r="B805147" s="67"/>
    </row>
    <row r="805148" spans="2:2">
      <c r="B805148" s="67"/>
    </row>
    <row r="805149" spans="2:2">
      <c r="B805149" s="67"/>
    </row>
    <row r="805150" spans="2:2">
      <c r="B805150" s="67"/>
    </row>
    <row r="805151" spans="2:2">
      <c r="B805151" s="67"/>
    </row>
    <row r="805152" spans="2:2">
      <c r="B805152" s="67"/>
    </row>
    <row r="805153" spans="2:2">
      <c r="B805153" s="67"/>
    </row>
    <row r="805154" spans="2:2">
      <c r="B805154" s="67"/>
    </row>
    <row r="805155" spans="2:2">
      <c r="B805155" s="67"/>
    </row>
    <row r="805156" spans="2:2">
      <c r="B805156" s="67"/>
    </row>
    <row r="805157" spans="2:2">
      <c r="B805157" s="67"/>
    </row>
    <row r="805158" spans="2:2">
      <c r="B805158" s="67"/>
    </row>
    <row r="805159" spans="2:2">
      <c r="B805159" s="67"/>
    </row>
    <row r="805160" spans="2:2">
      <c r="B805160" s="67"/>
    </row>
    <row r="805161" spans="2:2">
      <c r="B805161" s="67"/>
    </row>
    <row r="805162" spans="2:2">
      <c r="B805162" s="67"/>
    </row>
    <row r="805163" spans="2:2">
      <c r="B805163" s="67"/>
    </row>
    <row r="805164" spans="2:2">
      <c r="B805164" s="67"/>
    </row>
    <row r="805165" spans="2:2">
      <c r="B805165" s="67"/>
    </row>
    <row r="805166" spans="2:2">
      <c r="B805166" s="67"/>
    </row>
    <row r="805167" spans="2:2">
      <c r="B805167" s="67"/>
    </row>
    <row r="805168" spans="2:2">
      <c r="B805168" s="67"/>
    </row>
    <row r="805169" spans="2:2">
      <c r="B805169" s="67"/>
    </row>
    <row r="805170" spans="2:2">
      <c r="B805170" s="67"/>
    </row>
    <row r="805171" spans="2:2">
      <c r="B805171" s="67"/>
    </row>
    <row r="805172" spans="2:2">
      <c r="B805172" s="67"/>
    </row>
    <row r="805173" spans="2:2">
      <c r="B805173" s="67"/>
    </row>
    <row r="805174" spans="2:2">
      <c r="B805174" s="67"/>
    </row>
    <row r="805175" spans="2:2">
      <c r="B805175" s="67"/>
    </row>
    <row r="805176" spans="2:2">
      <c r="B805176" s="67"/>
    </row>
    <row r="805177" spans="2:2">
      <c r="B805177" s="67"/>
    </row>
    <row r="805178" spans="2:2">
      <c r="B805178" s="67"/>
    </row>
    <row r="805179" spans="2:2">
      <c r="B805179" s="67"/>
    </row>
    <row r="805180" spans="2:2">
      <c r="B805180" s="67"/>
    </row>
    <row r="805181" spans="2:2">
      <c r="B805181" s="67"/>
    </row>
    <row r="805182" spans="2:2">
      <c r="B805182" s="67"/>
    </row>
    <row r="805183" spans="2:2">
      <c r="B805183" s="67"/>
    </row>
    <row r="805184" spans="2:2">
      <c r="B805184" s="67"/>
    </row>
    <row r="805185" spans="2:2">
      <c r="B805185" s="67"/>
    </row>
    <row r="805186" spans="2:2">
      <c r="B805186" s="67"/>
    </row>
    <row r="805187" spans="2:2">
      <c r="B805187" s="67"/>
    </row>
    <row r="805188" spans="2:2">
      <c r="B805188" s="67"/>
    </row>
    <row r="805189" spans="2:2">
      <c r="B805189" s="67"/>
    </row>
    <row r="805190" spans="2:2">
      <c r="B805190" s="67"/>
    </row>
    <row r="805191" spans="2:2">
      <c r="B805191" s="67"/>
    </row>
    <row r="805192" spans="2:2">
      <c r="B805192" s="67"/>
    </row>
    <row r="805193" spans="2:2">
      <c r="B805193" s="67"/>
    </row>
    <row r="805194" spans="2:2">
      <c r="B805194" s="67"/>
    </row>
    <row r="805195" spans="2:2">
      <c r="B805195" s="67"/>
    </row>
    <row r="805196" spans="2:2">
      <c r="B805196" s="67"/>
    </row>
    <row r="805197" spans="2:2">
      <c r="B805197" s="67"/>
    </row>
    <row r="805198" spans="2:2">
      <c r="B805198" s="67"/>
    </row>
    <row r="805199" spans="2:2">
      <c r="B805199" s="67"/>
    </row>
    <row r="805200" spans="2:2">
      <c r="B805200" s="67"/>
    </row>
    <row r="805201" spans="2:2">
      <c r="B805201" s="67"/>
    </row>
    <row r="805202" spans="2:2">
      <c r="B805202" s="67"/>
    </row>
    <row r="805203" spans="2:2">
      <c r="B805203" s="67"/>
    </row>
    <row r="805204" spans="2:2">
      <c r="B805204" s="67"/>
    </row>
    <row r="805205" spans="2:2">
      <c r="B805205" s="67"/>
    </row>
    <row r="805206" spans="2:2">
      <c r="B805206" s="67"/>
    </row>
    <row r="805207" spans="2:2">
      <c r="B805207" s="67"/>
    </row>
    <row r="805208" spans="2:2">
      <c r="B805208" s="67"/>
    </row>
    <row r="805209" spans="2:2">
      <c r="B805209" s="67"/>
    </row>
    <row r="805210" spans="2:2">
      <c r="B805210" s="67"/>
    </row>
    <row r="805211" spans="2:2">
      <c r="B805211" s="67"/>
    </row>
    <row r="805212" spans="2:2">
      <c r="B805212" s="67"/>
    </row>
    <row r="805213" spans="2:2">
      <c r="B805213" s="67"/>
    </row>
    <row r="805214" spans="2:2">
      <c r="B805214" s="67"/>
    </row>
    <row r="805215" spans="2:2">
      <c r="B805215" s="67"/>
    </row>
    <row r="805216" spans="2:2">
      <c r="B805216" s="67"/>
    </row>
    <row r="805217" spans="2:2">
      <c r="B805217" s="67"/>
    </row>
    <row r="805218" spans="2:2">
      <c r="B805218" s="67"/>
    </row>
    <row r="805219" spans="2:2">
      <c r="B805219" s="67"/>
    </row>
    <row r="805220" spans="2:2">
      <c r="B805220" s="67"/>
    </row>
    <row r="805221" spans="2:2">
      <c r="B805221" s="67"/>
    </row>
    <row r="805222" spans="2:2">
      <c r="B805222" s="67"/>
    </row>
    <row r="805223" spans="2:2">
      <c r="B805223" s="67"/>
    </row>
    <row r="805224" spans="2:2">
      <c r="B805224" s="67"/>
    </row>
    <row r="805225" spans="2:2">
      <c r="B805225" s="67"/>
    </row>
    <row r="805226" spans="2:2">
      <c r="B805226" s="67"/>
    </row>
    <row r="805227" spans="2:2">
      <c r="B805227" s="67"/>
    </row>
    <row r="805228" spans="2:2">
      <c r="B805228" s="67"/>
    </row>
    <row r="805229" spans="2:2">
      <c r="B805229" s="67"/>
    </row>
    <row r="805230" spans="2:2">
      <c r="B805230" s="67"/>
    </row>
    <row r="805231" spans="2:2">
      <c r="B805231" s="67"/>
    </row>
    <row r="805232" spans="2:2">
      <c r="B805232" s="67"/>
    </row>
    <row r="805233" spans="2:2">
      <c r="B805233" s="67"/>
    </row>
    <row r="805234" spans="2:2">
      <c r="B805234" s="67"/>
    </row>
    <row r="805235" spans="2:2">
      <c r="B805235" s="67"/>
    </row>
    <row r="805236" spans="2:2">
      <c r="B805236" s="67"/>
    </row>
    <row r="805237" spans="2:2">
      <c r="B805237" s="67"/>
    </row>
    <row r="805238" spans="2:2">
      <c r="B805238" s="67"/>
    </row>
    <row r="805239" spans="2:2">
      <c r="B805239" s="67"/>
    </row>
    <row r="805240" spans="2:2">
      <c r="B805240" s="67"/>
    </row>
    <row r="805241" spans="2:2">
      <c r="B805241" s="67"/>
    </row>
    <row r="805242" spans="2:2">
      <c r="B805242" s="67"/>
    </row>
    <row r="805243" spans="2:2">
      <c r="B805243" s="67"/>
    </row>
    <row r="805244" spans="2:2">
      <c r="B805244" s="67"/>
    </row>
    <row r="805245" spans="2:2">
      <c r="B805245" s="67"/>
    </row>
    <row r="805246" spans="2:2">
      <c r="B805246" s="67"/>
    </row>
    <row r="805247" spans="2:2">
      <c r="B805247" s="67"/>
    </row>
    <row r="805248" spans="2:2">
      <c r="B805248" s="67"/>
    </row>
    <row r="805249" spans="2:2">
      <c r="B805249" s="67"/>
    </row>
    <row r="805250" spans="2:2">
      <c r="B805250" s="67"/>
    </row>
    <row r="805251" spans="2:2">
      <c r="B805251" s="67"/>
    </row>
    <row r="805252" spans="2:2">
      <c r="B805252" s="67"/>
    </row>
    <row r="805253" spans="2:2">
      <c r="B805253" s="67"/>
    </row>
    <row r="805254" spans="2:2">
      <c r="B805254" s="67"/>
    </row>
    <row r="805255" spans="2:2">
      <c r="B805255" s="67"/>
    </row>
    <row r="805256" spans="2:2">
      <c r="B805256" s="67"/>
    </row>
    <row r="805257" spans="2:2">
      <c r="B805257" s="67"/>
    </row>
    <row r="805258" spans="2:2">
      <c r="B805258" s="67"/>
    </row>
    <row r="805259" spans="2:2">
      <c r="B805259" s="67"/>
    </row>
    <row r="805260" spans="2:2">
      <c r="B805260" s="67"/>
    </row>
    <row r="805261" spans="2:2">
      <c r="B805261" s="67"/>
    </row>
    <row r="805262" spans="2:2">
      <c r="B805262" s="67"/>
    </row>
    <row r="805263" spans="2:2">
      <c r="B805263" s="67"/>
    </row>
    <row r="805264" spans="2:2">
      <c r="B805264" s="67"/>
    </row>
    <row r="805265" spans="2:2">
      <c r="B805265" s="67"/>
    </row>
    <row r="805266" spans="2:2">
      <c r="B805266" s="67"/>
    </row>
    <row r="805267" spans="2:2">
      <c r="B805267" s="67"/>
    </row>
    <row r="805268" spans="2:2">
      <c r="B805268" s="67"/>
    </row>
    <row r="805269" spans="2:2">
      <c r="B805269" s="67"/>
    </row>
    <row r="805270" spans="2:2">
      <c r="B805270" s="67"/>
    </row>
    <row r="805271" spans="2:2">
      <c r="B805271" s="67"/>
    </row>
    <row r="805272" spans="2:2">
      <c r="B805272" s="67"/>
    </row>
    <row r="805273" spans="2:2">
      <c r="B805273" s="67"/>
    </row>
    <row r="805274" spans="2:2">
      <c r="B805274" s="67"/>
    </row>
    <row r="805275" spans="2:2">
      <c r="B805275" s="67"/>
    </row>
    <row r="805276" spans="2:2">
      <c r="B805276" s="67"/>
    </row>
    <row r="805277" spans="2:2">
      <c r="B805277" s="67"/>
    </row>
    <row r="805278" spans="2:2">
      <c r="B805278" s="67"/>
    </row>
    <row r="805279" spans="2:2">
      <c r="B805279" s="67"/>
    </row>
    <row r="805280" spans="2:2">
      <c r="B805280" s="67"/>
    </row>
    <row r="805281" spans="2:2">
      <c r="B805281" s="67"/>
    </row>
    <row r="805282" spans="2:2">
      <c r="B805282" s="67"/>
    </row>
    <row r="805283" spans="2:2">
      <c r="B805283" s="67"/>
    </row>
    <row r="805284" spans="2:2">
      <c r="B805284" s="67"/>
    </row>
    <row r="805285" spans="2:2">
      <c r="B805285" s="67"/>
    </row>
    <row r="805286" spans="2:2">
      <c r="B805286" s="67"/>
    </row>
    <row r="805287" spans="2:2">
      <c r="B805287" s="67"/>
    </row>
    <row r="805288" spans="2:2">
      <c r="B805288" s="67"/>
    </row>
    <row r="805289" spans="2:2">
      <c r="B805289" s="67"/>
    </row>
    <row r="805290" spans="2:2">
      <c r="B805290" s="67"/>
    </row>
    <row r="805291" spans="2:2">
      <c r="B805291" s="67"/>
    </row>
    <row r="805292" spans="2:2">
      <c r="B805292" s="67"/>
    </row>
    <row r="805293" spans="2:2">
      <c r="B805293" s="67"/>
    </row>
    <row r="805294" spans="2:2">
      <c r="B805294" s="67"/>
    </row>
    <row r="805295" spans="2:2">
      <c r="B805295" s="67"/>
    </row>
    <row r="805296" spans="2:2">
      <c r="B805296" s="67"/>
    </row>
    <row r="805297" spans="2:2">
      <c r="B805297" s="67"/>
    </row>
    <row r="805298" spans="2:2">
      <c r="B805298" s="67"/>
    </row>
    <row r="805299" spans="2:2">
      <c r="B805299" s="67"/>
    </row>
    <row r="805300" spans="2:2">
      <c r="B805300" s="67"/>
    </row>
    <row r="805301" spans="2:2">
      <c r="B805301" s="67"/>
    </row>
    <row r="805302" spans="2:2">
      <c r="B805302" s="67"/>
    </row>
    <row r="805303" spans="2:2">
      <c r="B805303" s="67"/>
    </row>
    <row r="805304" spans="2:2">
      <c r="B805304" s="67"/>
    </row>
    <row r="805305" spans="2:2">
      <c r="B805305" s="67"/>
    </row>
    <row r="805306" spans="2:2">
      <c r="B805306" s="67"/>
    </row>
    <row r="805307" spans="2:2">
      <c r="B805307" s="67"/>
    </row>
    <row r="805308" spans="2:2">
      <c r="B805308" s="67"/>
    </row>
    <row r="805309" spans="2:2">
      <c r="B805309" s="67"/>
    </row>
    <row r="805310" spans="2:2">
      <c r="B805310" s="67"/>
    </row>
    <row r="805311" spans="2:2">
      <c r="B805311" s="67"/>
    </row>
    <row r="805312" spans="2:2">
      <c r="B805312" s="67"/>
    </row>
    <row r="805313" spans="2:2">
      <c r="B805313" s="67"/>
    </row>
    <row r="805314" spans="2:2">
      <c r="B805314" s="67"/>
    </row>
    <row r="805315" spans="2:2">
      <c r="B805315" s="67"/>
    </row>
    <row r="805316" spans="2:2">
      <c r="B805316" s="67"/>
    </row>
    <row r="805317" spans="2:2">
      <c r="B805317" s="67"/>
    </row>
    <row r="805318" spans="2:2">
      <c r="B805318" s="67"/>
    </row>
    <row r="805319" spans="2:2">
      <c r="B805319" s="67"/>
    </row>
    <row r="805320" spans="2:2">
      <c r="B805320" s="67"/>
    </row>
    <row r="805321" spans="2:2">
      <c r="B805321" s="67"/>
    </row>
    <row r="805322" spans="2:2">
      <c r="B805322" s="67"/>
    </row>
    <row r="805323" spans="2:2">
      <c r="B805323" s="67"/>
    </row>
    <row r="805324" spans="2:2">
      <c r="B805324" s="67"/>
    </row>
    <row r="805325" spans="2:2">
      <c r="B805325" s="67"/>
    </row>
    <row r="805326" spans="2:2">
      <c r="B805326" s="67"/>
    </row>
    <row r="805327" spans="2:2">
      <c r="B805327" s="67"/>
    </row>
    <row r="805328" spans="2:2">
      <c r="B805328" s="67"/>
    </row>
    <row r="805329" spans="2:2">
      <c r="B805329" s="67"/>
    </row>
    <row r="805330" spans="2:2">
      <c r="B805330" s="67"/>
    </row>
    <row r="805331" spans="2:2">
      <c r="B805331" s="67"/>
    </row>
    <row r="805332" spans="2:2">
      <c r="B805332" s="67"/>
    </row>
    <row r="805333" spans="2:2">
      <c r="B805333" s="67"/>
    </row>
    <row r="805334" spans="2:2">
      <c r="B805334" s="67"/>
    </row>
    <row r="805335" spans="2:2">
      <c r="B805335" s="67"/>
    </row>
    <row r="805336" spans="2:2">
      <c r="B805336" s="67"/>
    </row>
    <row r="805337" spans="2:2">
      <c r="B805337" s="67"/>
    </row>
    <row r="805338" spans="2:2">
      <c r="B805338" s="67"/>
    </row>
    <row r="805339" spans="2:2">
      <c r="B805339" s="67"/>
    </row>
    <row r="805340" spans="2:2">
      <c r="B805340" s="67"/>
    </row>
    <row r="805341" spans="2:2">
      <c r="B805341" s="67"/>
    </row>
    <row r="805342" spans="2:2">
      <c r="B805342" s="67"/>
    </row>
    <row r="805343" spans="2:2">
      <c r="B805343" s="67"/>
    </row>
    <row r="805344" spans="2:2">
      <c r="B805344" s="67"/>
    </row>
    <row r="805345" spans="2:2">
      <c r="B805345" s="67"/>
    </row>
    <row r="805346" spans="2:2">
      <c r="B805346" s="67"/>
    </row>
    <row r="805347" spans="2:2">
      <c r="B805347" s="67"/>
    </row>
    <row r="805348" spans="2:2">
      <c r="B805348" s="67"/>
    </row>
    <row r="805349" spans="2:2">
      <c r="B805349" s="67"/>
    </row>
    <row r="805350" spans="2:2">
      <c r="B805350" s="67"/>
    </row>
    <row r="805351" spans="2:2">
      <c r="B805351" s="67"/>
    </row>
    <row r="805352" spans="2:2">
      <c r="B805352" s="67"/>
    </row>
    <row r="805353" spans="2:2">
      <c r="B805353" s="67"/>
    </row>
    <row r="805354" spans="2:2">
      <c r="B805354" s="67"/>
    </row>
    <row r="805355" spans="2:2">
      <c r="B805355" s="67"/>
    </row>
    <row r="805356" spans="2:2">
      <c r="B805356" s="67"/>
    </row>
    <row r="805357" spans="2:2">
      <c r="B805357" s="67"/>
    </row>
    <row r="805358" spans="2:2">
      <c r="B805358" s="67"/>
    </row>
    <row r="805359" spans="2:2">
      <c r="B805359" s="67"/>
    </row>
    <row r="805360" spans="2:2">
      <c r="B805360" s="67"/>
    </row>
    <row r="805361" spans="2:2">
      <c r="B805361" s="67"/>
    </row>
    <row r="805362" spans="2:2">
      <c r="B805362" s="67"/>
    </row>
    <row r="805363" spans="2:2">
      <c r="B805363" s="67"/>
    </row>
    <row r="805364" spans="2:2">
      <c r="B805364" s="67"/>
    </row>
    <row r="805365" spans="2:2">
      <c r="B805365" s="67"/>
    </row>
    <row r="805366" spans="2:2">
      <c r="B805366" s="67"/>
    </row>
    <row r="805367" spans="2:2">
      <c r="B805367" s="67"/>
    </row>
    <row r="805368" spans="2:2">
      <c r="B805368" s="67"/>
    </row>
    <row r="805369" spans="2:2">
      <c r="B805369" s="67"/>
    </row>
    <row r="805370" spans="2:2">
      <c r="B805370" s="67"/>
    </row>
    <row r="805371" spans="2:2">
      <c r="B805371" s="67"/>
    </row>
    <row r="805372" spans="2:2">
      <c r="B805372" s="67"/>
    </row>
    <row r="805373" spans="2:2">
      <c r="B805373" s="67"/>
    </row>
    <row r="805374" spans="2:2">
      <c r="B805374" s="67"/>
    </row>
    <row r="805375" spans="2:2">
      <c r="B805375" s="67"/>
    </row>
    <row r="805376" spans="2:2">
      <c r="B805376" s="67"/>
    </row>
    <row r="805377" spans="2:2">
      <c r="B805377" s="67"/>
    </row>
    <row r="805378" spans="2:2">
      <c r="B805378" s="67"/>
    </row>
    <row r="805379" spans="2:2">
      <c r="B805379" s="67"/>
    </row>
    <row r="805380" spans="2:2">
      <c r="B805380" s="67"/>
    </row>
    <row r="805381" spans="2:2">
      <c r="B805381" s="67"/>
    </row>
    <row r="805382" spans="2:2">
      <c r="B805382" s="67"/>
    </row>
    <row r="805383" spans="2:2">
      <c r="B805383" s="67"/>
    </row>
    <row r="805384" spans="2:2">
      <c r="B805384" s="67"/>
    </row>
    <row r="805385" spans="2:2">
      <c r="B805385" s="67"/>
    </row>
    <row r="805386" spans="2:2">
      <c r="B805386" s="67"/>
    </row>
    <row r="805387" spans="2:2">
      <c r="B805387" s="67"/>
    </row>
    <row r="805388" spans="2:2">
      <c r="B805388" s="67"/>
    </row>
    <row r="805389" spans="2:2">
      <c r="B805389" s="67"/>
    </row>
    <row r="805390" spans="2:2">
      <c r="B805390" s="67"/>
    </row>
    <row r="805391" spans="2:2">
      <c r="B805391" s="67"/>
    </row>
    <row r="805392" spans="2:2">
      <c r="B805392" s="67"/>
    </row>
    <row r="805393" spans="2:2">
      <c r="B805393" s="67"/>
    </row>
    <row r="805394" spans="2:2">
      <c r="B805394" s="67"/>
    </row>
    <row r="805395" spans="2:2">
      <c r="B805395" s="67"/>
    </row>
    <row r="805396" spans="2:2">
      <c r="B805396" s="67"/>
    </row>
    <row r="805397" spans="2:2">
      <c r="B805397" s="67"/>
    </row>
    <row r="805398" spans="2:2">
      <c r="B805398" s="67"/>
    </row>
    <row r="805399" spans="2:2">
      <c r="B805399" s="67"/>
    </row>
    <row r="805400" spans="2:2">
      <c r="B805400" s="67"/>
    </row>
    <row r="805401" spans="2:2">
      <c r="B805401" s="67"/>
    </row>
    <row r="805402" spans="2:2">
      <c r="B805402" s="67"/>
    </row>
    <row r="805403" spans="2:2">
      <c r="B805403" s="67"/>
    </row>
    <row r="805404" spans="2:2">
      <c r="B805404" s="67"/>
    </row>
    <row r="805405" spans="2:2">
      <c r="B805405" s="67"/>
    </row>
    <row r="805406" spans="2:2">
      <c r="B805406" s="67"/>
    </row>
    <row r="805407" spans="2:2">
      <c r="B805407" s="67"/>
    </row>
    <row r="805408" spans="2:2">
      <c r="B805408" s="67"/>
    </row>
    <row r="805409" spans="2:2">
      <c r="B805409" s="67"/>
    </row>
    <row r="805410" spans="2:2">
      <c r="B805410" s="67"/>
    </row>
    <row r="805411" spans="2:2">
      <c r="B805411" s="67"/>
    </row>
    <row r="805412" spans="2:2">
      <c r="B805412" s="67"/>
    </row>
    <row r="805413" spans="2:2">
      <c r="B805413" s="67"/>
    </row>
    <row r="805414" spans="2:2">
      <c r="B805414" s="67"/>
    </row>
    <row r="805415" spans="2:2">
      <c r="B805415" s="67"/>
    </row>
    <row r="805416" spans="2:2">
      <c r="B805416" s="67"/>
    </row>
    <row r="805417" spans="2:2">
      <c r="B805417" s="67"/>
    </row>
    <row r="805418" spans="2:2">
      <c r="B805418" s="67"/>
    </row>
    <row r="805419" spans="2:2">
      <c r="B805419" s="67"/>
    </row>
    <row r="805420" spans="2:2">
      <c r="B805420" s="67"/>
    </row>
    <row r="805421" spans="2:2">
      <c r="B805421" s="67"/>
    </row>
    <row r="805422" spans="2:2">
      <c r="B805422" s="67"/>
    </row>
    <row r="805423" spans="2:2">
      <c r="B805423" s="67"/>
    </row>
    <row r="805424" spans="2:2">
      <c r="B805424" s="67"/>
    </row>
    <row r="805425" spans="2:2">
      <c r="B805425" s="67"/>
    </row>
    <row r="805426" spans="2:2">
      <c r="B805426" s="67"/>
    </row>
    <row r="805427" spans="2:2">
      <c r="B805427" s="67"/>
    </row>
    <row r="805428" spans="2:2">
      <c r="B805428" s="67"/>
    </row>
    <row r="805429" spans="2:2">
      <c r="B805429" s="67"/>
    </row>
    <row r="805430" spans="2:2">
      <c r="B805430" s="67"/>
    </row>
    <row r="805431" spans="2:2">
      <c r="B805431" s="67"/>
    </row>
    <row r="805432" spans="2:2">
      <c r="B805432" s="67"/>
    </row>
    <row r="805433" spans="2:2">
      <c r="B805433" s="67"/>
    </row>
    <row r="805434" spans="2:2">
      <c r="B805434" s="67"/>
    </row>
    <row r="805435" spans="2:2">
      <c r="B805435" s="67"/>
    </row>
    <row r="805436" spans="2:2">
      <c r="B805436" s="67"/>
    </row>
    <row r="805437" spans="2:2">
      <c r="B805437" s="67"/>
    </row>
    <row r="805438" spans="2:2">
      <c r="B805438" s="67"/>
    </row>
    <row r="805439" spans="2:2">
      <c r="B805439" s="67"/>
    </row>
    <row r="805440" spans="2:2">
      <c r="B805440" s="67"/>
    </row>
    <row r="805441" spans="2:2">
      <c r="B805441" s="67"/>
    </row>
    <row r="805442" spans="2:2">
      <c r="B805442" s="67"/>
    </row>
    <row r="805443" spans="2:2">
      <c r="B805443" s="67"/>
    </row>
    <row r="805444" spans="2:2">
      <c r="B805444" s="67"/>
    </row>
    <row r="805445" spans="2:2">
      <c r="B805445" s="67"/>
    </row>
    <row r="805446" spans="2:2">
      <c r="B805446" s="67"/>
    </row>
    <row r="805447" spans="2:2">
      <c r="B805447" s="67"/>
    </row>
    <row r="805448" spans="2:2">
      <c r="B805448" s="67"/>
    </row>
    <row r="805449" spans="2:2">
      <c r="B805449" s="67"/>
    </row>
    <row r="805450" spans="2:2">
      <c r="B805450" s="67"/>
    </row>
    <row r="805451" spans="2:2">
      <c r="B805451" s="67"/>
    </row>
    <row r="805452" spans="2:2">
      <c r="B805452" s="67"/>
    </row>
    <row r="805453" spans="2:2">
      <c r="B805453" s="67"/>
    </row>
    <row r="805454" spans="2:2">
      <c r="B805454" s="67"/>
    </row>
    <row r="805455" spans="2:2">
      <c r="B805455" s="67"/>
    </row>
    <row r="805456" spans="2:2">
      <c r="B805456" s="67"/>
    </row>
    <row r="805457" spans="2:2">
      <c r="B805457" s="67"/>
    </row>
    <row r="805458" spans="2:2">
      <c r="B805458" s="67"/>
    </row>
    <row r="805459" spans="2:2">
      <c r="B805459" s="67"/>
    </row>
    <row r="805460" spans="2:2">
      <c r="B805460" s="67"/>
    </row>
    <row r="805461" spans="2:2">
      <c r="B805461" s="67"/>
    </row>
    <row r="805462" spans="2:2">
      <c r="B805462" s="67"/>
    </row>
    <row r="805463" spans="2:2">
      <c r="B805463" s="67"/>
    </row>
    <row r="805464" spans="2:2">
      <c r="B805464" s="67"/>
    </row>
    <row r="805465" spans="2:2">
      <c r="B805465" s="67"/>
    </row>
    <row r="805466" spans="2:2">
      <c r="B805466" s="67"/>
    </row>
    <row r="805467" spans="2:2">
      <c r="B805467" s="67"/>
    </row>
    <row r="805468" spans="2:2">
      <c r="B805468" s="67"/>
    </row>
    <row r="805469" spans="2:2">
      <c r="B805469" s="67"/>
    </row>
    <row r="805470" spans="2:2">
      <c r="B805470" s="67"/>
    </row>
    <row r="805471" spans="2:2">
      <c r="B805471" s="67"/>
    </row>
    <row r="805472" spans="2:2">
      <c r="B805472" s="67"/>
    </row>
    <row r="805473" spans="2:2">
      <c r="B805473" s="67"/>
    </row>
    <row r="805474" spans="2:2">
      <c r="B805474" s="67"/>
    </row>
    <row r="805475" spans="2:2">
      <c r="B805475" s="67"/>
    </row>
    <row r="805476" spans="2:2">
      <c r="B805476" s="67"/>
    </row>
    <row r="805477" spans="2:2">
      <c r="B805477" s="67"/>
    </row>
    <row r="805478" spans="2:2">
      <c r="B805478" s="67"/>
    </row>
    <row r="805479" spans="2:2">
      <c r="B805479" s="67"/>
    </row>
    <row r="805480" spans="2:2">
      <c r="B805480" s="67"/>
    </row>
    <row r="805481" spans="2:2">
      <c r="B805481" s="67"/>
    </row>
    <row r="805482" spans="2:2">
      <c r="B805482" s="67"/>
    </row>
    <row r="805483" spans="2:2">
      <c r="B805483" s="67"/>
    </row>
    <row r="805484" spans="2:2">
      <c r="B805484" s="67"/>
    </row>
    <row r="805485" spans="2:2">
      <c r="B805485" s="67"/>
    </row>
    <row r="805486" spans="2:2">
      <c r="B805486" s="67"/>
    </row>
    <row r="805487" spans="2:2">
      <c r="B805487" s="67"/>
    </row>
    <row r="805488" spans="2:2">
      <c r="B805488" s="67"/>
    </row>
    <row r="805489" spans="2:2">
      <c r="B805489" s="67"/>
    </row>
    <row r="805490" spans="2:2">
      <c r="B805490" s="67"/>
    </row>
    <row r="805491" spans="2:2">
      <c r="B805491" s="67"/>
    </row>
    <row r="805492" spans="2:2">
      <c r="B805492" s="67"/>
    </row>
    <row r="805493" spans="2:2">
      <c r="B805493" s="67"/>
    </row>
    <row r="805494" spans="2:2">
      <c r="B805494" s="67"/>
    </row>
    <row r="805495" spans="2:2">
      <c r="B805495" s="67"/>
    </row>
    <row r="805496" spans="2:2">
      <c r="B805496" s="67"/>
    </row>
    <row r="805497" spans="2:2">
      <c r="B805497" s="67"/>
    </row>
    <row r="805498" spans="2:2">
      <c r="B805498" s="67"/>
    </row>
    <row r="805499" spans="2:2">
      <c r="B805499" s="67"/>
    </row>
    <row r="805500" spans="2:2">
      <c r="B805500" s="67"/>
    </row>
    <row r="805501" spans="2:2">
      <c r="B805501" s="67"/>
    </row>
    <row r="805502" spans="2:2">
      <c r="B805502" s="67"/>
    </row>
    <row r="805503" spans="2:2">
      <c r="B805503" s="67"/>
    </row>
    <row r="805504" spans="2:2">
      <c r="B805504" s="67"/>
    </row>
    <row r="805505" spans="2:2">
      <c r="B805505" s="67"/>
    </row>
    <row r="805506" spans="2:2">
      <c r="B805506" s="67"/>
    </row>
    <row r="805507" spans="2:2">
      <c r="B805507" s="67"/>
    </row>
    <row r="805508" spans="2:2">
      <c r="B805508" s="67"/>
    </row>
    <row r="805509" spans="2:2">
      <c r="B805509" s="67"/>
    </row>
    <row r="805510" spans="2:2">
      <c r="B805510" s="67"/>
    </row>
    <row r="805511" spans="2:2">
      <c r="B805511" s="67"/>
    </row>
    <row r="805512" spans="2:2">
      <c r="B805512" s="67"/>
    </row>
    <row r="805513" spans="2:2">
      <c r="B805513" s="67"/>
    </row>
    <row r="805514" spans="2:2">
      <c r="B805514" s="67"/>
    </row>
    <row r="805515" spans="2:2">
      <c r="B805515" s="67"/>
    </row>
    <row r="805516" spans="2:2">
      <c r="B805516" s="67"/>
    </row>
    <row r="805517" spans="2:2">
      <c r="B805517" s="67"/>
    </row>
    <row r="805518" spans="2:2">
      <c r="B805518" s="67"/>
    </row>
    <row r="805519" spans="2:2">
      <c r="B805519" s="67"/>
    </row>
    <row r="805520" spans="2:2">
      <c r="B805520" s="67"/>
    </row>
    <row r="805521" spans="2:2">
      <c r="B805521" s="67"/>
    </row>
    <row r="805522" spans="2:2">
      <c r="B805522" s="67"/>
    </row>
    <row r="805523" spans="2:2">
      <c r="B805523" s="67"/>
    </row>
    <row r="805524" spans="2:2">
      <c r="B805524" s="67"/>
    </row>
    <row r="805525" spans="2:2">
      <c r="B805525" s="67"/>
    </row>
    <row r="805526" spans="2:2">
      <c r="B805526" s="67"/>
    </row>
    <row r="805527" spans="2:2">
      <c r="B805527" s="67"/>
    </row>
    <row r="805528" spans="2:2">
      <c r="B805528" s="67"/>
    </row>
    <row r="805529" spans="2:2">
      <c r="B805529" s="67"/>
    </row>
    <row r="805530" spans="2:2">
      <c r="B805530" s="67"/>
    </row>
    <row r="805531" spans="2:2">
      <c r="B805531" s="67"/>
    </row>
    <row r="805532" spans="2:2">
      <c r="B805532" s="67"/>
    </row>
    <row r="805533" spans="2:2">
      <c r="B805533" s="67"/>
    </row>
    <row r="805534" spans="2:2">
      <c r="B805534" s="67"/>
    </row>
    <row r="805535" spans="2:2">
      <c r="B805535" s="67"/>
    </row>
    <row r="805536" spans="2:2">
      <c r="B805536" s="67"/>
    </row>
    <row r="805537" spans="2:2">
      <c r="B805537" s="67"/>
    </row>
    <row r="805538" spans="2:2">
      <c r="B805538" s="67"/>
    </row>
    <row r="805539" spans="2:2">
      <c r="B805539" s="67"/>
    </row>
    <row r="805540" spans="2:2">
      <c r="B805540" s="67"/>
    </row>
    <row r="805541" spans="2:2">
      <c r="B805541" s="67"/>
    </row>
    <row r="805542" spans="2:2">
      <c r="B805542" s="67"/>
    </row>
    <row r="805543" spans="2:2">
      <c r="B805543" s="67"/>
    </row>
    <row r="805544" spans="2:2">
      <c r="B805544" s="67"/>
    </row>
    <row r="805545" spans="2:2">
      <c r="B805545" s="67"/>
    </row>
    <row r="805546" spans="2:2">
      <c r="B805546" s="67"/>
    </row>
    <row r="805547" spans="2:2">
      <c r="B805547" s="67"/>
    </row>
    <row r="805548" spans="2:2">
      <c r="B805548" s="67"/>
    </row>
    <row r="805549" spans="2:2">
      <c r="B805549" s="67"/>
    </row>
    <row r="805550" spans="2:2">
      <c r="B805550" s="67"/>
    </row>
    <row r="805551" spans="2:2">
      <c r="B805551" s="67"/>
    </row>
    <row r="805552" spans="2:2">
      <c r="B805552" s="67"/>
    </row>
    <row r="805553" spans="2:2">
      <c r="B805553" s="67"/>
    </row>
    <row r="805554" spans="2:2">
      <c r="B805554" s="67"/>
    </row>
    <row r="805555" spans="2:2">
      <c r="B805555" s="67"/>
    </row>
    <row r="805556" spans="2:2">
      <c r="B805556" s="67"/>
    </row>
    <row r="805557" spans="2:2">
      <c r="B805557" s="67"/>
    </row>
    <row r="805558" spans="2:2">
      <c r="B805558" s="67"/>
    </row>
    <row r="805559" spans="2:2">
      <c r="B805559" s="67"/>
    </row>
    <row r="805560" spans="2:2">
      <c r="B805560" s="67"/>
    </row>
    <row r="805561" spans="2:2">
      <c r="B805561" s="67"/>
    </row>
    <row r="805562" spans="2:2">
      <c r="B805562" s="67"/>
    </row>
    <row r="805563" spans="2:2">
      <c r="B805563" s="67"/>
    </row>
    <row r="805564" spans="2:2">
      <c r="B805564" s="67"/>
    </row>
    <row r="805565" spans="2:2">
      <c r="B805565" s="67"/>
    </row>
    <row r="805566" spans="2:2">
      <c r="B805566" s="67"/>
    </row>
    <row r="805567" spans="2:2">
      <c r="B805567" s="67"/>
    </row>
    <row r="805568" spans="2:2">
      <c r="B805568" s="67"/>
    </row>
    <row r="805569" spans="2:2">
      <c r="B805569" s="67"/>
    </row>
    <row r="805570" spans="2:2">
      <c r="B805570" s="67"/>
    </row>
    <row r="805571" spans="2:2">
      <c r="B805571" s="67"/>
    </row>
    <row r="805572" spans="2:2">
      <c r="B805572" s="67"/>
    </row>
    <row r="805573" spans="2:2">
      <c r="B805573" s="67"/>
    </row>
    <row r="805574" spans="2:2">
      <c r="B805574" s="67"/>
    </row>
    <row r="805575" spans="2:2">
      <c r="B805575" s="67"/>
    </row>
    <row r="805576" spans="2:2">
      <c r="B805576" s="67"/>
    </row>
    <row r="805577" spans="2:2">
      <c r="B805577" s="67"/>
    </row>
    <row r="805578" spans="2:2">
      <c r="B805578" s="67"/>
    </row>
    <row r="805579" spans="2:2">
      <c r="B805579" s="67"/>
    </row>
    <row r="805580" spans="2:2">
      <c r="B805580" s="67"/>
    </row>
    <row r="805581" spans="2:2">
      <c r="B805581" s="67"/>
    </row>
    <row r="805582" spans="2:2">
      <c r="B805582" s="67"/>
    </row>
    <row r="805583" spans="2:2">
      <c r="B805583" s="67"/>
    </row>
    <row r="805584" spans="2:2">
      <c r="B805584" s="67"/>
    </row>
    <row r="805585" spans="2:2">
      <c r="B805585" s="67"/>
    </row>
    <row r="805586" spans="2:2">
      <c r="B805586" s="67"/>
    </row>
    <row r="805587" spans="2:2">
      <c r="B805587" s="67"/>
    </row>
    <row r="805588" spans="2:2">
      <c r="B805588" s="67"/>
    </row>
    <row r="805589" spans="2:2">
      <c r="B805589" s="67"/>
    </row>
    <row r="805590" spans="2:2">
      <c r="B805590" s="67"/>
    </row>
    <row r="805591" spans="2:2">
      <c r="B805591" s="67"/>
    </row>
    <row r="805592" spans="2:2">
      <c r="B805592" s="67"/>
    </row>
    <row r="805593" spans="2:2">
      <c r="B805593" s="67"/>
    </row>
    <row r="805594" spans="2:2">
      <c r="B805594" s="67"/>
    </row>
    <row r="805595" spans="2:2">
      <c r="B805595" s="67"/>
    </row>
    <row r="805596" spans="2:2">
      <c r="B805596" s="67"/>
    </row>
    <row r="805597" spans="2:2">
      <c r="B805597" s="67"/>
    </row>
    <row r="805598" spans="2:2">
      <c r="B805598" s="67"/>
    </row>
    <row r="805599" spans="2:2">
      <c r="B805599" s="67"/>
    </row>
    <row r="805600" spans="2:2">
      <c r="B805600" s="67"/>
    </row>
    <row r="805601" spans="2:2">
      <c r="B805601" s="67"/>
    </row>
    <row r="805602" spans="2:2">
      <c r="B805602" s="67"/>
    </row>
    <row r="805603" spans="2:2">
      <c r="B805603" s="67"/>
    </row>
    <row r="805604" spans="2:2">
      <c r="B805604" s="67"/>
    </row>
    <row r="805605" spans="2:2">
      <c r="B805605" s="67"/>
    </row>
    <row r="805606" spans="2:2">
      <c r="B805606" s="67"/>
    </row>
    <row r="805607" spans="2:2">
      <c r="B805607" s="67"/>
    </row>
    <row r="805608" spans="2:2">
      <c r="B805608" s="67"/>
    </row>
    <row r="805609" spans="2:2">
      <c r="B805609" s="67"/>
    </row>
    <row r="805610" spans="2:2">
      <c r="B805610" s="67"/>
    </row>
    <row r="805611" spans="2:2">
      <c r="B805611" s="67"/>
    </row>
    <row r="805612" spans="2:2">
      <c r="B805612" s="67"/>
    </row>
    <row r="805613" spans="2:2">
      <c r="B805613" s="67"/>
    </row>
    <row r="805614" spans="2:2">
      <c r="B805614" s="67"/>
    </row>
    <row r="805615" spans="2:2">
      <c r="B805615" s="67"/>
    </row>
    <row r="805616" spans="2:2">
      <c r="B805616" s="67"/>
    </row>
    <row r="805617" spans="2:2">
      <c r="B805617" s="67"/>
    </row>
    <row r="805618" spans="2:2">
      <c r="B805618" s="67"/>
    </row>
    <row r="805619" spans="2:2">
      <c r="B805619" s="67"/>
    </row>
    <row r="805620" spans="2:2">
      <c r="B805620" s="67"/>
    </row>
    <row r="805621" spans="2:2">
      <c r="B805621" s="67"/>
    </row>
    <row r="805622" spans="2:2">
      <c r="B805622" s="67"/>
    </row>
    <row r="805623" spans="2:2">
      <c r="B805623" s="67"/>
    </row>
    <row r="805624" spans="2:2">
      <c r="B805624" s="67"/>
    </row>
    <row r="805625" spans="2:2">
      <c r="B805625" s="67"/>
    </row>
    <row r="805626" spans="2:2">
      <c r="B805626" s="67"/>
    </row>
    <row r="805627" spans="2:2">
      <c r="B805627" s="67"/>
    </row>
    <row r="805628" spans="2:2">
      <c r="B805628" s="67"/>
    </row>
    <row r="805629" spans="2:2">
      <c r="B805629" s="67"/>
    </row>
    <row r="805630" spans="2:2">
      <c r="B805630" s="67"/>
    </row>
    <row r="805631" spans="2:2">
      <c r="B805631" s="67"/>
    </row>
    <row r="805632" spans="2:2">
      <c r="B805632" s="67"/>
    </row>
    <row r="805633" spans="2:2">
      <c r="B805633" s="67"/>
    </row>
    <row r="805634" spans="2:2">
      <c r="B805634" s="67"/>
    </row>
    <row r="805635" spans="2:2">
      <c r="B805635" s="67"/>
    </row>
    <row r="805636" spans="2:2">
      <c r="B805636" s="67"/>
    </row>
    <row r="805637" spans="2:2">
      <c r="B805637" s="67"/>
    </row>
    <row r="805638" spans="2:2">
      <c r="B805638" s="67"/>
    </row>
    <row r="805639" spans="2:2">
      <c r="B805639" s="67"/>
    </row>
    <row r="805640" spans="2:2">
      <c r="B805640" s="67"/>
    </row>
    <row r="805641" spans="2:2">
      <c r="B805641" s="67"/>
    </row>
    <row r="805642" spans="2:2">
      <c r="B805642" s="67"/>
    </row>
    <row r="805643" spans="2:2">
      <c r="B805643" s="67"/>
    </row>
    <row r="805644" spans="2:2">
      <c r="B805644" s="67"/>
    </row>
    <row r="805645" spans="2:2">
      <c r="B805645" s="67"/>
    </row>
    <row r="805646" spans="2:2">
      <c r="B805646" s="67"/>
    </row>
    <row r="805647" spans="2:2">
      <c r="B805647" s="67"/>
    </row>
    <row r="805648" spans="2:2">
      <c r="B805648" s="67"/>
    </row>
    <row r="805649" spans="2:2">
      <c r="B805649" s="67"/>
    </row>
    <row r="805650" spans="2:2">
      <c r="B805650" s="67"/>
    </row>
    <row r="805651" spans="2:2">
      <c r="B805651" s="67"/>
    </row>
    <row r="805652" spans="2:2">
      <c r="B805652" s="67"/>
    </row>
    <row r="805653" spans="2:2">
      <c r="B805653" s="67"/>
    </row>
    <row r="805654" spans="2:2">
      <c r="B805654" s="67"/>
    </row>
    <row r="805655" spans="2:2">
      <c r="B805655" s="67"/>
    </row>
    <row r="805656" spans="2:2">
      <c r="B805656" s="67"/>
    </row>
    <row r="805657" spans="2:2">
      <c r="B805657" s="67"/>
    </row>
    <row r="805658" spans="2:2">
      <c r="B805658" s="67"/>
    </row>
    <row r="805659" spans="2:2">
      <c r="B805659" s="67"/>
    </row>
    <row r="805660" spans="2:2">
      <c r="B805660" s="67"/>
    </row>
    <row r="805661" spans="2:2">
      <c r="B805661" s="67"/>
    </row>
    <row r="805662" spans="2:2">
      <c r="B805662" s="67"/>
    </row>
    <row r="805663" spans="2:2">
      <c r="B805663" s="67"/>
    </row>
    <row r="805664" spans="2:2">
      <c r="B805664" s="67"/>
    </row>
    <row r="805665" spans="2:2">
      <c r="B805665" s="67"/>
    </row>
    <row r="805666" spans="2:2">
      <c r="B805666" s="67"/>
    </row>
    <row r="805667" spans="2:2">
      <c r="B805667" s="67"/>
    </row>
    <row r="805668" spans="2:2">
      <c r="B805668" s="67"/>
    </row>
    <row r="805669" spans="2:2">
      <c r="B805669" s="67"/>
    </row>
    <row r="805670" spans="2:2">
      <c r="B805670" s="67"/>
    </row>
    <row r="805671" spans="2:2">
      <c r="B805671" s="67"/>
    </row>
    <row r="805672" spans="2:2">
      <c r="B805672" s="67"/>
    </row>
    <row r="805673" spans="2:2">
      <c r="B805673" s="67"/>
    </row>
    <row r="805674" spans="2:2">
      <c r="B805674" s="67"/>
    </row>
    <row r="805675" spans="2:2">
      <c r="B805675" s="67"/>
    </row>
    <row r="805676" spans="2:2">
      <c r="B805676" s="67"/>
    </row>
    <row r="805677" spans="2:2">
      <c r="B805677" s="67"/>
    </row>
    <row r="805678" spans="2:2">
      <c r="B805678" s="67"/>
    </row>
    <row r="805679" spans="2:2">
      <c r="B805679" s="67"/>
    </row>
    <row r="805680" spans="2:2">
      <c r="B805680" s="67"/>
    </row>
    <row r="805681" spans="2:2">
      <c r="B805681" s="67"/>
    </row>
    <row r="805682" spans="2:2">
      <c r="B805682" s="67"/>
    </row>
    <row r="805683" spans="2:2">
      <c r="B805683" s="67"/>
    </row>
    <row r="805684" spans="2:2">
      <c r="B805684" s="67"/>
    </row>
    <row r="805685" spans="2:2">
      <c r="B805685" s="67"/>
    </row>
    <row r="805686" spans="2:2">
      <c r="B805686" s="67"/>
    </row>
    <row r="805687" spans="2:2">
      <c r="B805687" s="67"/>
    </row>
    <row r="805688" spans="2:2">
      <c r="B805688" s="67"/>
    </row>
    <row r="805689" spans="2:2">
      <c r="B805689" s="67"/>
    </row>
    <row r="805690" spans="2:2">
      <c r="B805690" s="67"/>
    </row>
    <row r="805691" spans="2:2">
      <c r="B805691" s="67"/>
    </row>
    <row r="805692" spans="2:2">
      <c r="B805692" s="67"/>
    </row>
    <row r="805693" spans="2:2">
      <c r="B805693" s="67"/>
    </row>
    <row r="805694" spans="2:2">
      <c r="B805694" s="67"/>
    </row>
    <row r="805695" spans="2:2">
      <c r="B805695" s="67"/>
    </row>
    <row r="805696" spans="2:2">
      <c r="B805696" s="67"/>
    </row>
    <row r="805697" spans="2:2">
      <c r="B805697" s="67"/>
    </row>
    <row r="805698" spans="2:2">
      <c r="B805698" s="67"/>
    </row>
    <row r="805699" spans="2:2">
      <c r="B805699" s="67"/>
    </row>
    <row r="805700" spans="2:2">
      <c r="B805700" s="67"/>
    </row>
    <row r="805701" spans="2:2">
      <c r="B805701" s="67"/>
    </row>
    <row r="805702" spans="2:2">
      <c r="B805702" s="67"/>
    </row>
    <row r="805703" spans="2:2">
      <c r="B805703" s="67"/>
    </row>
    <row r="805704" spans="2:2">
      <c r="B805704" s="67"/>
    </row>
    <row r="805705" spans="2:2">
      <c r="B805705" s="67"/>
    </row>
    <row r="805706" spans="2:2">
      <c r="B805706" s="67"/>
    </row>
    <row r="805707" spans="2:2">
      <c r="B805707" s="67"/>
    </row>
    <row r="805708" spans="2:2">
      <c r="B805708" s="67"/>
    </row>
    <row r="805709" spans="2:2">
      <c r="B805709" s="67"/>
    </row>
    <row r="805710" spans="2:2">
      <c r="B805710" s="67"/>
    </row>
    <row r="805711" spans="2:2">
      <c r="B805711" s="67"/>
    </row>
    <row r="805712" spans="2:2">
      <c r="B805712" s="67"/>
    </row>
    <row r="805713" spans="2:2">
      <c r="B805713" s="67"/>
    </row>
    <row r="805714" spans="2:2">
      <c r="B805714" s="67"/>
    </row>
    <row r="805715" spans="2:2">
      <c r="B805715" s="67"/>
    </row>
    <row r="805716" spans="2:2">
      <c r="B805716" s="67"/>
    </row>
    <row r="805717" spans="2:2">
      <c r="B805717" s="67"/>
    </row>
    <row r="805718" spans="2:2">
      <c r="B805718" s="67"/>
    </row>
    <row r="805719" spans="2:2">
      <c r="B805719" s="67"/>
    </row>
    <row r="805720" spans="2:2">
      <c r="B805720" s="67"/>
    </row>
    <row r="805721" spans="2:2">
      <c r="B805721" s="67"/>
    </row>
    <row r="805722" spans="2:2">
      <c r="B805722" s="67"/>
    </row>
    <row r="805723" spans="2:2">
      <c r="B805723" s="67"/>
    </row>
    <row r="805724" spans="2:2">
      <c r="B805724" s="67"/>
    </row>
    <row r="805725" spans="2:2">
      <c r="B805725" s="67"/>
    </row>
    <row r="805726" spans="2:2">
      <c r="B805726" s="67"/>
    </row>
    <row r="805727" spans="2:2">
      <c r="B805727" s="67"/>
    </row>
    <row r="805728" spans="2:2">
      <c r="B805728" s="67"/>
    </row>
    <row r="805729" spans="2:2">
      <c r="B805729" s="67"/>
    </row>
    <row r="805730" spans="2:2">
      <c r="B805730" s="67"/>
    </row>
    <row r="805731" spans="2:2">
      <c r="B805731" s="67"/>
    </row>
    <row r="805732" spans="2:2">
      <c r="B805732" s="67"/>
    </row>
    <row r="805733" spans="2:2">
      <c r="B805733" s="67"/>
    </row>
    <row r="805734" spans="2:2">
      <c r="B805734" s="67"/>
    </row>
    <row r="805735" spans="2:2">
      <c r="B805735" s="67"/>
    </row>
    <row r="805736" spans="2:2">
      <c r="B805736" s="67"/>
    </row>
    <row r="805737" spans="2:2">
      <c r="B805737" s="67"/>
    </row>
    <row r="805738" spans="2:2">
      <c r="B805738" s="67"/>
    </row>
    <row r="805739" spans="2:2">
      <c r="B805739" s="67"/>
    </row>
    <row r="805740" spans="2:2">
      <c r="B805740" s="67"/>
    </row>
    <row r="805741" spans="2:2">
      <c r="B805741" s="67"/>
    </row>
    <row r="805742" spans="2:2">
      <c r="B805742" s="67"/>
    </row>
    <row r="805743" spans="2:2">
      <c r="B805743" s="67"/>
    </row>
    <row r="805744" spans="2:2">
      <c r="B805744" s="67"/>
    </row>
    <row r="805745" spans="2:2">
      <c r="B805745" s="67"/>
    </row>
    <row r="805746" spans="2:2">
      <c r="B805746" s="67"/>
    </row>
    <row r="805747" spans="2:2">
      <c r="B805747" s="67"/>
    </row>
    <row r="805748" spans="2:2">
      <c r="B805748" s="67"/>
    </row>
    <row r="805749" spans="2:2">
      <c r="B805749" s="67"/>
    </row>
    <row r="805750" spans="2:2">
      <c r="B805750" s="67"/>
    </row>
    <row r="805751" spans="2:2">
      <c r="B805751" s="67"/>
    </row>
    <row r="805752" spans="2:2">
      <c r="B805752" s="67"/>
    </row>
    <row r="805753" spans="2:2">
      <c r="B805753" s="67"/>
    </row>
    <row r="805754" spans="2:2">
      <c r="B805754" s="67"/>
    </row>
    <row r="805755" spans="2:2">
      <c r="B805755" s="67"/>
    </row>
    <row r="805756" spans="2:2">
      <c r="B805756" s="67"/>
    </row>
    <row r="805757" spans="2:2">
      <c r="B805757" s="67"/>
    </row>
    <row r="805758" spans="2:2">
      <c r="B805758" s="67"/>
    </row>
    <row r="805759" spans="2:2">
      <c r="B805759" s="67"/>
    </row>
    <row r="805760" spans="2:2">
      <c r="B805760" s="67"/>
    </row>
    <row r="805761" spans="2:2">
      <c r="B805761" s="67"/>
    </row>
    <row r="805762" spans="2:2">
      <c r="B805762" s="67"/>
    </row>
    <row r="805763" spans="2:2">
      <c r="B805763" s="67"/>
    </row>
    <row r="805764" spans="2:2">
      <c r="B805764" s="67"/>
    </row>
    <row r="805765" spans="2:2">
      <c r="B805765" s="67"/>
    </row>
    <row r="805766" spans="2:2">
      <c r="B805766" s="67"/>
    </row>
    <row r="805767" spans="2:2">
      <c r="B805767" s="67"/>
    </row>
    <row r="805768" spans="2:2">
      <c r="B805768" s="67"/>
    </row>
    <row r="805769" spans="2:2">
      <c r="B805769" s="67"/>
    </row>
    <row r="805770" spans="2:2">
      <c r="B805770" s="67"/>
    </row>
    <row r="805771" spans="2:2">
      <c r="B805771" s="67"/>
    </row>
    <row r="805772" spans="2:2">
      <c r="B805772" s="67"/>
    </row>
    <row r="805773" spans="2:2">
      <c r="B805773" s="67"/>
    </row>
    <row r="805774" spans="2:2">
      <c r="B805774" s="67"/>
    </row>
    <row r="805775" spans="2:2">
      <c r="B805775" s="67"/>
    </row>
    <row r="805776" spans="2:2">
      <c r="B805776" s="67"/>
    </row>
    <row r="805777" spans="2:2">
      <c r="B805777" s="67"/>
    </row>
    <row r="805778" spans="2:2">
      <c r="B805778" s="67"/>
    </row>
    <row r="805779" spans="2:2">
      <c r="B805779" s="67"/>
    </row>
    <row r="805780" spans="2:2">
      <c r="B805780" s="67"/>
    </row>
    <row r="805781" spans="2:2">
      <c r="B805781" s="67"/>
    </row>
    <row r="805782" spans="2:2">
      <c r="B805782" s="67"/>
    </row>
    <row r="805783" spans="2:2">
      <c r="B805783" s="67"/>
    </row>
    <row r="805784" spans="2:2">
      <c r="B805784" s="67"/>
    </row>
    <row r="805785" spans="2:2">
      <c r="B805785" s="67"/>
    </row>
    <row r="805786" spans="2:2">
      <c r="B805786" s="67"/>
    </row>
    <row r="805787" spans="2:2">
      <c r="B805787" s="67"/>
    </row>
    <row r="805788" spans="2:2">
      <c r="B805788" s="67"/>
    </row>
    <row r="805789" spans="2:2">
      <c r="B805789" s="67"/>
    </row>
    <row r="805790" spans="2:2">
      <c r="B805790" s="67"/>
    </row>
    <row r="805791" spans="2:2">
      <c r="B805791" s="67"/>
    </row>
    <row r="805792" spans="2:2">
      <c r="B805792" s="67"/>
    </row>
    <row r="805793" spans="2:2">
      <c r="B805793" s="67"/>
    </row>
    <row r="805794" spans="2:2">
      <c r="B805794" s="67"/>
    </row>
    <row r="805795" spans="2:2">
      <c r="B805795" s="67"/>
    </row>
    <row r="805796" spans="2:2">
      <c r="B805796" s="67"/>
    </row>
    <row r="805797" spans="2:2">
      <c r="B805797" s="67"/>
    </row>
    <row r="805798" spans="2:2">
      <c r="B805798" s="67"/>
    </row>
    <row r="805799" spans="2:2">
      <c r="B805799" s="67"/>
    </row>
    <row r="805800" spans="2:2">
      <c r="B805800" s="67"/>
    </row>
    <row r="805801" spans="2:2">
      <c r="B805801" s="67"/>
    </row>
    <row r="805802" spans="2:2">
      <c r="B805802" s="67"/>
    </row>
    <row r="805803" spans="2:2">
      <c r="B805803" s="67"/>
    </row>
    <row r="805804" spans="2:2">
      <c r="B805804" s="67"/>
    </row>
    <row r="805805" spans="2:2">
      <c r="B805805" s="67"/>
    </row>
    <row r="805806" spans="2:2">
      <c r="B805806" s="67"/>
    </row>
    <row r="805807" spans="2:2">
      <c r="B805807" s="67"/>
    </row>
    <row r="805808" spans="2:2">
      <c r="B805808" s="67"/>
    </row>
    <row r="805809" spans="2:2">
      <c r="B805809" s="67"/>
    </row>
    <row r="805810" spans="2:2">
      <c r="B805810" s="67"/>
    </row>
    <row r="805811" spans="2:2">
      <c r="B805811" s="67"/>
    </row>
    <row r="805812" spans="2:2">
      <c r="B805812" s="67"/>
    </row>
    <row r="805813" spans="2:2">
      <c r="B805813" s="67"/>
    </row>
    <row r="805814" spans="2:2">
      <c r="B805814" s="67"/>
    </row>
    <row r="805815" spans="2:2">
      <c r="B805815" s="67"/>
    </row>
    <row r="805816" spans="2:2">
      <c r="B805816" s="67"/>
    </row>
    <row r="805817" spans="2:2">
      <c r="B805817" s="67"/>
    </row>
    <row r="805818" spans="2:2">
      <c r="B805818" s="67"/>
    </row>
    <row r="805819" spans="2:2">
      <c r="B805819" s="67"/>
    </row>
    <row r="805820" spans="2:2">
      <c r="B805820" s="67"/>
    </row>
    <row r="805821" spans="2:2">
      <c r="B805821" s="67"/>
    </row>
    <row r="805822" spans="2:2">
      <c r="B805822" s="67"/>
    </row>
    <row r="805823" spans="2:2">
      <c r="B805823" s="67"/>
    </row>
    <row r="805824" spans="2:2">
      <c r="B805824" s="67"/>
    </row>
    <row r="805825" spans="2:2">
      <c r="B805825" s="67"/>
    </row>
    <row r="805826" spans="2:2">
      <c r="B805826" s="67"/>
    </row>
    <row r="805827" spans="2:2">
      <c r="B805827" s="67"/>
    </row>
    <row r="805828" spans="2:2">
      <c r="B805828" s="67"/>
    </row>
    <row r="805829" spans="2:2">
      <c r="B805829" s="67"/>
    </row>
    <row r="805830" spans="2:2">
      <c r="B805830" s="67"/>
    </row>
    <row r="805831" spans="2:2">
      <c r="B805831" s="67"/>
    </row>
    <row r="805832" spans="2:2">
      <c r="B805832" s="67"/>
    </row>
    <row r="805833" spans="2:2">
      <c r="B805833" s="67"/>
    </row>
    <row r="805834" spans="2:2">
      <c r="B805834" s="67"/>
    </row>
    <row r="805835" spans="2:2">
      <c r="B805835" s="67"/>
    </row>
    <row r="805836" spans="2:2">
      <c r="B805836" s="67"/>
    </row>
    <row r="805837" spans="2:2">
      <c r="B805837" s="67"/>
    </row>
    <row r="805838" spans="2:2">
      <c r="B805838" s="67"/>
    </row>
    <row r="805839" spans="2:2">
      <c r="B805839" s="67"/>
    </row>
    <row r="805840" spans="2:2">
      <c r="B805840" s="67"/>
    </row>
    <row r="805841" spans="2:2">
      <c r="B805841" s="67"/>
    </row>
    <row r="805842" spans="2:2">
      <c r="B805842" s="67"/>
    </row>
    <row r="805843" spans="2:2">
      <c r="B805843" s="67"/>
    </row>
    <row r="805844" spans="2:2">
      <c r="B805844" s="67"/>
    </row>
    <row r="805845" spans="2:2">
      <c r="B805845" s="67"/>
    </row>
    <row r="805846" spans="2:2">
      <c r="B805846" s="67"/>
    </row>
    <row r="805847" spans="2:2">
      <c r="B805847" s="67"/>
    </row>
    <row r="805848" spans="2:2">
      <c r="B805848" s="67"/>
    </row>
    <row r="805849" spans="2:2">
      <c r="B805849" s="67"/>
    </row>
    <row r="805850" spans="2:2">
      <c r="B805850" s="67"/>
    </row>
    <row r="805851" spans="2:2">
      <c r="B805851" s="67"/>
    </row>
    <row r="805852" spans="2:2">
      <c r="B805852" s="67"/>
    </row>
    <row r="805853" spans="2:2">
      <c r="B805853" s="67"/>
    </row>
    <row r="805854" spans="2:2">
      <c r="B805854" s="67"/>
    </row>
    <row r="805855" spans="2:2">
      <c r="B805855" s="67"/>
    </row>
    <row r="805856" spans="2:2">
      <c r="B805856" s="67"/>
    </row>
    <row r="805857" spans="2:2">
      <c r="B805857" s="67"/>
    </row>
    <row r="805858" spans="2:2">
      <c r="B805858" s="67"/>
    </row>
    <row r="805859" spans="2:2">
      <c r="B805859" s="67"/>
    </row>
    <row r="805860" spans="2:2">
      <c r="B805860" s="67"/>
    </row>
    <row r="805861" spans="2:2">
      <c r="B805861" s="67"/>
    </row>
    <row r="805862" spans="2:2">
      <c r="B805862" s="67"/>
    </row>
    <row r="805863" spans="2:2">
      <c r="B805863" s="67"/>
    </row>
    <row r="805864" spans="2:2">
      <c r="B805864" s="67"/>
    </row>
    <row r="805865" spans="2:2">
      <c r="B805865" s="67"/>
    </row>
    <row r="805866" spans="2:2">
      <c r="B805866" s="67"/>
    </row>
    <row r="805867" spans="2:2">
      <c r="B805867" s="67"/>
    </row>
    <row r="805868" spans="2:2">
      <c r="B805868" s="67"/>
    </row>
    <row r="805869" spans="2:2">
      <c r="B805869" s="67"/>
    </row>
    <row r="805870" spans="2:2">
      <c r="B805870" s="67"/>
    </row>
    <row r="805871" spans="2:2">
      <c r="B805871" s="67"/>
    </row>
    <row r="805872" spans="2:2">
      <c r="B805872" s="67"/>
    </row>
    <row r="805873" spans="2:2">
      <c r="B805873" s="67"/>
    </row>
    <row r="805874" spans="2:2">
      <c r="B805874" s="67"/>
    </row>
    <row r="805875" spans="2:2">
      <c r="B805875" s="67"/>
    </row>
    <row r="805876" spans="2:2">
      <c r="B805876" s="67"/>
    </row>
    <row r="805877" spans="2:2">
      <c r="B805877" s="67"/>
    </row>
    <row r="805878" spans="2:2">
      <c r="B805878" s="67"/>
    </row>
    <row r="805879" spans="2:2">
      <c r="B805879" s="67"/>
    </row>
    <row r="805880" spans="2:2">
      <c r="B805880" s="67"/>
    </row>
    <row r="805881" spans="2:2">
      <c r="B805881" s="67"/>
    </row>
    <row r="805882" spans="2:2">
      <c r="B805882" s="67"/>
    </row>
    <row r="805883" spans="2:2">
      <c r="B805883" s="67"/>
    </row>
    <row r="805884" spans="2:2">
      <c r="B805884" s="67"/>
    </row>
    <row r="805885" spans="2:2">
      <c r="B805885" s="67"/>
    </row>
    <row r="805886" spans="2:2">
      <c r="B805886" s="67"/>
    </row>
    <row r="805887" spans="2:2">
      <c r="B805887" s="67"/>
    </row>
    <row r="805888" spans="2:2">
      <c r="B805888" s="67"/>
    </row>
    <row r="805889" spans="2:2">
      <c r="B805889" s="67"/>
    </row>
    <row r="805890" spans="2:2">
      <c r="B805890" s="67"/>
    </row>
    <row r="805891" spans="2:2">
      <c r="B805891" s="67"/>
    </row>
    <row r="805892" spans="2:2">
      <c r="B805892" s="67"/>
    </row>
    <row r="805893" spans="2:2">
      <c r="B805893" s="67"/>
    </row>
    <row r="805894" spans="2:2">
      <c r="B805894" s="67"/>
    </row>
    <row r="805895" spans="2:2">
      <c r="B805895" s="67"/>
    </row>
    <row r="805896" spans="2:2">
      <c r="B805896" s="67"/>
    </row>
    <row r="805897" spans="2:2">
      <c r="B805897" s="67"/>
    </row>
    <row r="805898" spans="2:2">
      <c r="B805898" s="67"/>
    </row>
    <row r="805899" spans="2:2">
      <c r="B805899" s="67"/>
    </row>
    <row r="805900" spans="2:2">
      <c r="B805900" s="67"/>
    </row>
    <row r="805901" spans="2:2">
      <c r="B805901" s="67"/>
    </row>
    <row r="805902" spans="2:2">
      <c r="B805902" s="67"/>
    </row>
    <row r="805903" spans="2:2">
      <c r="B805903" s="67"/>
    </row>
    <row r="805904" spans="2:2">
      <c r="B805904" s="67"/>
    </row>
    <row r="805905" spans="2:2">
      <c r="B805905" s="67"/>
    </row>
    <row r="805906" spans="2:2">
      <c r="B805906" s="67"/>
    </row>
    <row r="805907" spans="2:2">
      <c r="B805907" s="67"/>
    </row>
    <row r="805908" spans="2:2">
      <c r="B805908" s="67"/>
    </row>
    <row r="805909" spans="2:2">
      <c r="B805909" s="67"/>
    </row>
    <row r="805910" spans="2:2">
      <c r="B805910" s="67"/>
    </row>
    <row r="805911" spans="2:2">
      <c r="B805911" s="67"/>
    </row>
    <row r="805912" spans="2:2">
      <c r="B805912" s="67"/>
    </row>
    <row r="805913" spans="2:2">
      <c r="B805913" s="67"/>
    </row>
    <row r="805914" spans="2:2">
      <c r="B805914" s="67"/>
    </row>
    <row r="805915" spans="2:2">
      <c r="B805915" s="67"/>
    </row>
    <row r="805916" spans="2:2">
      <c r="B805916" s="67"/>
    </row>
    <row r="805917" spans="2:2">
      <c r="B805917" s="67"/>
    </row>
    <row r="805918" spans="2:2">
      <c r="B805918" s="67"/>
    </row>
    <row r="805919" spans="2:2">
      <c r="B805919" s="67"/>
    </row>
    <row r="805920" spans="2:2">
      <c r="B805920" s="67"/>
    </row>
    <row r="805921" spans="2:2">
      <c r="B805921" s="67"/>
    </row>
    <row r="805922" spans="2:2">
      <c r="B805922" s="67"/>
    </row>
    <row r="805923" spans="2:2">
      <c r="B805923" s="67"/>
    </row>
    <row r="805924" spans="2:2">
      <c r="B805924" s="67"/>
    </row>
    <row r="805925" spans="2:2">
      <c r="B805925" s="67"/>
    </row>
    <row r="805926" spans="2:2">
      <c r="B805926" s="67"/>
    </row>
    <row r="805927" spans="2:2">
      <c r="B805927" s="67"/>
    </row>
    <row r="805928" spans="2:2">
      <c r="B805928" s="67"/>
    </row>
    <row r="805929" spans="2:2">
      <c r="B805929" s="67"/>
    </row>
    <row r="805930" spans="2:2">
      <c r="B805930" s="67"/>
    </row>
    <row r="805931" spans="2:2">
      <c r="B805931" s="67"/>
    </row>
    <row r="805932" spans="2:2">
      <c r="B805932" s="67"/>
    </row>
    <row r="805933" spans="2:2">
      <c r="B805933" s="67"/>
    </row>
    <row r="805934" spans="2:2">
      <c r="B805934" s="67"/>
    </row>
    <row r="805935" spans="2:2">
      <c r="B805935" s="67"/>
    </row>
    <row r="805936" spans="2:2">
      <c r="B805936" s="67"/>
    </row>
    <row r="805937" spans="2:2">
      <c r="B805937" s="67"/>
    </row>
    <row r="805938" spans="2:2">
      <c r="B805938" s="67"/>
    </row>
    <row r="805939" spans="2:2">
      <c r="B805939" s="67"/>
    </row>
    <row r="805940" spans="2:2">
      <c r="B805940" s="67"/>
    </row>
    <row r="805941" spans="2:2">
      <c r="B805941" s="67"/>
    </row>
    <row r="805942" spans="2:2">
      <c r="B805942" s="67"/>
    </row>
    <row r="805943" spans="2:2">
      <c r="B805943" s="67"/>
    </row>
    <row r="805944" spans="2:2">
      <c r="B805944" s="67"/>
    </row>
    <row r="805945" spans="2:2">
      <c r="B805945" s="67"/>
    </row>
    <row r="805946" spans="2:2">
      <c r="B805946" s="67"/>
    </row>
    <row r="805947" spans="2:2">
      <c r="B805947" s="67"/>
    </row>
    <row r="805948" spans="2:2">
      <c r="B805948" s="67"/>
    </row>
    <row r="805949" spans="2:2">
      <c r="B805949" s="67"/>
    </row>
    <row r="805950" spans="2:2">
      <c r="B805950" s="67"/>
    </row>
    <row r="805951" spans="2:2">
      <c r="B805951" s="67"/>
    </row>
    <row r="805952" spans="2:2">
      <c r="B805952" s="67"/>
    </row>
    <row r="805953" spans="2:2">
      <c r="B805953" s="67"/>
    </row>
    <row r="805954" spans="2:2">
      <c r="B805954" s="67"/>
    </row>
    <row r="805955" spans="2:2">
      <c r="B805955" s="67"/>
    </row>
    <row r="805956" spans="2:2">
      <c r="B805956" s="67"/>
    </row>
    <row r="805957" spans="2:2">
      <c r="B805957" s="67"/>
    </row>
    <row r="805958" spans="2:2">
      <c r="B805958" s="67"/>
    </row>
    <row r="805959" spans="2:2">
      <c r="B805959" s="67"/>
    </row>
    <row r="805960" spans="2:2">
      <c r="B805960" s="67"/>
    </row>
    <row r="805961" spans="2:2">
      <c r="B805961" s="67"/>
    </row>
    <row r="805962" spans="2:2">
      <c r="B805962" s="67"/>
    </row>
    <row r="805963" spans="2:2">
      <c r="B805963" s="67"/>
    </row>
    <row r="805964" spans="2:2">
      <c r="B805964" s="67"/>
    </row>
    <row r="805965" spans="2:2">
      <c r="B805965" s="67"/>
    </row>
    <row r="805966" spans="2:2">
      <c r="B805966" s="67"/>
    </row>
    <row r="805967" spans="2:2">
      <c r="B805967" s="67"/>
    </row>
    <row r="805968" spans="2:2">
      <c r="B805968" s="67"/>
    </row>
    <row r="805969" spans="2:2">
      <c r="B805969" s="67"/>
    </row>
    <row r="805970" spans="2:2">
      <c r="B805970" s="67"/>
    </row>
    <row r="805971" spans="2:2">
      <c r="B805971" s="67"/>
    </row>
    <row r="805972" spans="2:2">
      <c r="B805972" s="67"/>
    </row>
    <row r="805973" spans="2:2">
      <c r="B805973" s="67"/>
    </row>
    <row r="805974" spans="2:2">
      <c r="B805974" s="67"/>
    </row>
    <row r="805975" spans="2:2">
      <c r="B805975" s="67"/>
    </row>
    <row r="805976" spans="2:2">
      <c r="B805976" s="67"/>
    </row>
    <row r="805977" spans="2:2">
      <c r="B805977" s="67"/>
    </row>
    <row r="805978" spans="2:2">
      <c r="B805978" s="67"/>
    </row>
    <row r="805979" spans="2:2">
      <c r="B805979" s="67"/>
    </row>
    <row r="805980" spans="2:2">
      <c r="B805980" s="67"/>
    </row>
    <row r="805981" spans="2:2">
      <c r="B805981" s="67"/>
    </row>
    <row r="805982" spans="2:2">
      <c r="B805982" s="67"/>
    </row>
    <row r="805983" spans="2:2">
      <c r="B805983" s="67"/>
    </row>
    <row r="805984" spans="2:2">
      <c r="B805984" s="67"/>
    </row>
    <row r="805985" spans="2:2">
      <c r="B805985" s="67"/>
    </row>
    <row r="805986" spans="2:2">
      <c r="B805986" s="67"/>
    </row>
    <row r="805987" spans="2:2">
      <c r="B805987" s="67"/>
    </row>
    <row r="805988" spans="2:2">
      <c r="B805988" s="67"/>
    </row>
    <row r="805989" spans="2:2">
      <c r="B805989" s="67"/>
    </row>
    <row r="805990" spans="2:2">
      <c r="B805990" s="67"/>
    </row>
    <row r="805991" spans="2:2">
      <c r="B805991" s="67"/>
    </row>
    <row r="805992" spans="2:2">
      <c r="B805992" s="67"/>
    </row>
    <row r="805993" spans="2:2">
      <c r="B805993" s="67"/>
    </row>
    <row r="805994" spans="2:2">
      <c r="B805994" s="67"/>
    </row>
    <row r="805995" spans="2:2">
      <c r="B805995" s="67"/>
    </row>
    <row r="805996" spans="2:2">
      <c r="B805996" s="67"/>
    </row>
    <row r="805997" spans="2:2">
      <c r="B805997" s="67"/>
    </row>
    <row r="805998" spans="2:2">
      <c r="B805998" s="67"/>
    </row>
    <row r="805999" spans="2:2">
      <c r="B805999" s="67"/>
    </row>
    <row r="806000" spans="2:2">
      <c r="B806000" s="67"/>
    </row>
    <row r="806001" spans="2:2">
      <c r="B806001" s="67"/>
    </row>
    <row r="806002" spans="2:2">
      <c r="B806002" s="67"/>
    </row>
    <row r="806003" spans="2:2">
      <c r="B806003" s="67"/>
    </row>
    <row r="806004" spans="2:2">
      <c r="B806004" s="67"/>
    </row>
    <row r="806005" spans="2:2">
      <c r="B806005" s="67"/>
    </row>
    <row r="806006" spans="2:2">
      <c r="B806006" s="67"/>
    </row>
    <row r="806007" spans="2:2">
      <c r="B806007" s="67"/>
    </row>
    <row r="806008" spans="2:2">
      <c r="B806008" s="67"/>
    </row>
    <row r="806009" spans="2:2">
      <c r="B806009" s="67"/>
    </row>
    <row r="806010" spans="2:2">
      <c r="B806010" s="67"/>
    </row>
    <row r="806011" spans="2:2">
      <c r="B806011" s="67"/>
    </row>
    <row r="806012" spans="2:2">
      <c r="B806012" s="67"/>
    </row>
    <row r="806013" spans="2:2">
      <c r="B806013" s="67"/>
    </row>
    <row r="806014" spans="2:2">
      <c r="B806014" s="67"/>
    </row>
    <row r="806015" spans="2:2">
      <c r="B806015" s="67"/>
    </row>
    <row r="806016" spans="2:2">
      <c r="B806016" s="67"/>
    </row>
    <row r="806017" spans="2:2">
      <c r="B806017" s="67"/>
    </row>
    <row r="806018" spans="2:2">
      <c r="B806018" s="67"/>
    </row>
    <row r="806019" spans="2:2">
      <c r="B806019" s="67"/>
    </row>
    <row r="806020" spans="2:2">
      <c r="B806020" s="67"/>
    </row>
    <row r="806021" spans="2:2">
      <c r="B806021" s="67"/>
    </row>
    <row r="806022" spans="2:2">
      <c r="B806022" s="67"/>
    </row>
    <row r="806023" spans="2:2">
      <c r="B806023" s="67"/>
    </row>
    <row r="806024" spans="2:2">
      <c r="B806024" s="67"/>
    </row>
    <row r="806025" spans="2:2">
      <c r="B806025" s="67"/>
    </row>
    <row r="806026" spans="2:2">
      <c r="B806026" s="67"/>
    </row>
    <row r="806027" spans="2:2">
      <c r="B806027" s="67"/>
    </row>
    <row r="806028" spans="2:2">
      <c r="B806028" s="67"/>
    </row>
    <row r="806029" spans="2:2">
      <c r="B806029" s="67"/>
    </row>
    <row r="806030" spans="2:2">
      <c r="B806030" s="67"/>
    </row>
    <row r="806031" spans="2:2">
      <c r="B806031" s="67"/>
    </row>
    <row r="806032" spans="2:2">
      <c r="B806032" s="67"/>
    </row>
    <row r="806033" spans="2:2">
      <c r="B806033" s="67"/>
    </row>
    <row r="806034" spans="2:2">
      <c r="B806034" s="67"/>
    </row>
    <row r="806035" spans="2:2">
      <c r="B806035" s="67"/>
    </row>
    <row r="806036" spans="2:2">
      <c r="B806036" s="67"/>
    </row>
    <row r="806037" spans="2:2">
      <c r="B806037" s="67"/>
    </row>
    <row r="806038" spans="2:2">
      <c r="B806038" s="67"/>
    </row>
    <row r="806039" spans="2:2">
      <c r="B806039" s="67"/>
    </row>
    <row r="806040" spans="2:2">
      <c r="B806040" s="67"/>
    </row>
    <row r="806041" spans="2:2">
      <c r="B806041" s="67"/>
    </row>
    <row r="806042" spans="2:2">
      <c r="B806042" s="67"/>
    </row>
    <row r="806043" spans="2:2">
      <c r="B806043" s="67"/>
    </row>
    <row r="806044" spans="2:2">
      <c r="B806044" s="67"/>
    </row>
    <row r="806045" spans="2:2">
      <c r="B806045" s="67"/>
    </row>
    <row r="806046" spans="2:2">
      <c r="B806046" s="67"/>
    </row>
    <row r="806047" spans="2:2">
      <c r="B806047" s="67"/>
    </row>
    <row r="806048" spans="2:2">
      <c r="B806048" s="67"/>
    </row>
    <row r="806049" spans="2:2">
      <c r="B806049" s="67"/>
    </row>
    <row r="806050" spans="2:2">
      <c r="B806050" s="67"/>
    </row>
    <row r="806051" spans="2:2">
      <c r="B806051" s="67"/>
    </row>
    <row r="806052" spans="2:2">
      <c r="B806052" s="67"/>
    </row>
    <row r="806053" spans="2:2">
      <c r="B806053" s="67"/>
    </row>
    <row r="806054" spans="2:2">
      <c r="B806054" s="67"/>
    </row>
    <row r="806055" spans="2:2">
      <c r="B806055" s="67"/>
    </row>
    <row r="806056" spans="2:2">
      <c r="B806056" s="67"/>
    </row>
    <row r="806057" spans="2:2">
      <c r="B806057" s="67"/>
    </row>
    <row r="806058" spans="2:2">
      <c r="B806058" s="67"/>
    </row>
    <row r="806059" spans="2:2">
      <c r="B806059" s="67"/>
    </row>
    <row r="806060" spans="2:2">
      <c r="B806060" s="67"/>
    </row>
    <row r="806061" spans="2:2">
      <c r="B806061" s="67"/>
    </row>
    <row r="806062" spans="2:2">
      <c r="B806062" s="67"/>
    </row>
    <row r="806063" spans="2:2">
      <c r="B806063" s="67"/>
    </row>
    <row r="806064" spans="2:2">
      <c r="B806064" s="67"/>
    </row>
    <row r="806065" spans="2:2">
      <c r="B806065" s="67"/>
    </row>
    <row r="806066" spans="2:2">
      <c r="B806066" s="67"/>
    </row>
    <row r="806067" spans="2:2">
      <c r="B806067" s="67"/>
    </row>
    <row r="806068" spans="2:2">
      <c r="B806068" s="67"/>
    </row>
    <row r="806069" spans="2:2">
      <c r="B806069" s="67"/>
    </row>
    <row r="806070" spans="2:2">
      <c r="B806070" s="67"/>
    </row>
    <row r="806071" spans="2:2">
      <c r="B806071" s="67"/>
    </row>
    <row r="806072" spans="2:2">
      <c r="B806072" s="67"/>
    </row>
    <row r="806073" spans="2:2">
      <c r="B806073" s="67"/>
    </row>
    <row r="806074" spans="2:2">
      <c r="B806074" s="67"/>
    </row>
    <row r="806075" spans="2:2">
      <c r="B806075" s="67"/>
    </row>
    <row r="806076" spans="2:2">
      <c r="B806076" s="67"/>
    </row>
    <row r="806077" spans="2:2">
      <c r="B806077" s="67"/>
    </row>
    <row r="806078" spans="2:2">
      <c r="B806078" s="67"/>
    </row>
    <row r="806079" spans="2:2">
      <c r="B806079" s="67"/>
    </row>
    <row r="806080" spans="2:2">
      <c r="B806080" s="67"/>
    </row>
    <row r="806081" spans="2:2">
      <c r="B806081" s="67"/>
    </row>
    <row r="806082" spans="2:2">
      <c r="B806082" s="67"/>
    </row>
    <row r="806083" spans="2:2">
      <c r="B806083" s="67"/>
    </row>
    <row r="806084" spans="2:2">
      <c r="B806084" s="67"/>
    </row>
    <row r="806085" spans="2:2">
      <c r="B806085" s="67"/>
    </row>
    <row r="806086" spans="2:2">
      <c r="B806086" s="67"/>
    </row>
    <row r="806087" spans="2:2">
      <c r="B806087" s="67"/>
    </row>
    <row r="806088" spans="2:2">
      <c r="B806088" s="67"/>
    </row>
    <row r="806089" spans="2:2">
      <c r="B806089" s="67"/>
    </row>
    <row r="806090" spans="2:2">
      <c r="B806090" s="67"/>
    </row>
    <row r="806091" spans="2:2">
      <c r="B806091" s="67"/>
    </row>
    <row r="806092" spans="2:2">
      <c r="B806092" s="67"/>
    </row>
    <row r="806093" spans="2:2">
      <c r="B806093" s="67"/>
    </row>
    <row r="806094" spans="2:2">
      <c r="B806094" s="67"/>
    </row>
    <row r="806095" spans="2:2">
      <c r="B806095" s="67"/>
    </row>
    <row r="806096" spans="2:2">
      <c r="B806096" s="67"/>
    </row>
    <row r="806097" spans="2:2">
      <c r="B806097" s="67"/>
    </row>
    <row r="806098" spans="2:2">
      <c r="B806098" s="67"/>
    </row>
    <row r="806099" spans="2:2">
      <c r="B806099" s="67"/>
    </row>
    <row r="806100" spans="2:2">
      <c r="B806100" s="67"/>
    </row>
    <row r="806101" spans="2:2">
      <c r="B806101" s="67"/>
    </row>
    <row r="806102" spans="2:2">
      <c r="B806102" s="67"/>
    </row>
    <row r="806103" spans="2:2">
      <c r="B806103" s="67"/>
    </row>
    <row r="806104" spans="2:2">
      <c r="B806104" s="67"/>
    </row>
    <row r="806105" spans="2:2">
      <c r="B806105" s="67"/>
    </row>
    <row r="806106" spans="2:2">
      <c r="B806106" s="67"/>
    </row>
    <row r="806107" spans="2:2">
      <c r="B806107" s="67"/>
    </row>
    <row r="806108" spans="2:2">
      <c r="B806108" s="67"/>
    </row>
    <row r="806109" spans="2:2">
      <c r="B806109" s="67"/>
    </row>
    <row r="806110" spans="2:2">
      <c r="B806110" s="67"/>
    </row>
    <row r="806111" spans="2:2">
      <c r="B806111" s="67"/>
    </row>
    <row r="806112" spans="2:2">
      <c r="B806112" s="67"/>
    </row>
    <row r="806113" spans="2:2">
      <c r="B806113" s="67"/>
    </row>
    <row r="806114" spans="2:2">
      <c r="B806114" s="67"/>
    </row>
    <row r="806115" spans="2:2">
      <c r="B806115" s="67"/>
    </row>
    <row r="806116" spans="2:2">
      <c r="B806116" s="67"/>
    </row>
    <row r="806117" spans="2:2">
      <c r="B806117" s="67"/>
    </row>
    <row r="806118" spans="2:2">
      <c r="B806118" s="67"/>
    </row>
    <row r="806119" spans="2:2">
      <c r="B806119" s="67"/>
    </row>
    <row r="806120" spans="2:2">
      <c r="B806120" s="67"/>
    </row>
    <row r="806121" spans="2:2">
      <c r="B806121" s="67"/>
    </row>
    <row r="806122" spans="2:2">
      <c r="B806122" s="67"/>
    </row>
    <row r="806123" spans="2:2">
      <c r="B806123" s="67"/>
    </row>
    <row r="806124" spans="2:2">
      <c r="B806124" s="67"/>
    </row>
    <row r="806125" spans="2:2">
      <c r="B806125" s="67"/>
    </row>
    <row r="806126" spans="2:2">
      <c r="B806126" s="67"/>
    </row>
    <row r="806127" spans="2:2">
      <c r="B806127" s="67"/>
    </row>
    <row r="806128" spans="2:2">
      <c r="B806128" s="67"/>
    </row>
    <row r="806129" spans="2:2">
      <c r="B806129" s="67"/>
    </row>
    <row r="806130" spans="2:2">
      <c r="B806130" s="67"/>
    </row>
    <row r="806131" spans="2:2">
      <c r="B806131" s="67"/>
    </row>
    <row r="806132" spans="2:2">
      <c r="B806132" s="67"/>
    </row>
    <row r="806133" spans="2:2">
      <c r="B806133" s="67"/>
    </row>
    <row r="806134" spans="2:2">
      <c r="B806134" s="67"/>
    </row>
    <row r="806135" spans="2:2">
      <c r="B806135" s="67"/>
    </row>
    <row r="806136" spans="2:2">
      <c r="B806136" s="67"/>
    </row>
    <row r="806137" spans="2:2">
      <c r="B806137" s="67"/>
    </row>
    <row r="806138" spans="2:2">
      <c r="B806138" s="67"/>
    </row>
    <row r="806139" spans="2:2">
      <c r="B806139" s="67"/>
    </row>
    <row r="806140" spans="2:2">
      <c r="B806140" s="67"/>
    </row>
    <row r="806141" spans="2:2">
      <c r="B806141" s="67"/>
    </row>
    <row r="806142" spans="2:2">
      <c r="B806142" s="67"/>
    </row>
    <row r="806143" spans="2:2">
      <c r="B806143" s="67"/>
    </row>
    <row r="806144" spans="2:2">
      <c r="B806144" s="67"/>
    </row>
    <row r="806145" spans="2:2">
      <c r="B806145" s="67"/>
    </row>
    <row r="806146" spans="2:2">
      <c r="B806146" s="67"/>
    </row>
    <row r="806147" spans="2:2">
      <c r="B806147" s="67"/>
    </row>
    <row r="806148" spans="2:2">
      <c r="B806148" s="67"/>
    </row>
    <row r="806149" spans="2:2">
      <c r="B806149" s="67"/>
    </row>
    <row r="806150" spans="2:2">
      <c r="B806150" s="67"/>
    </row>
    <row r="806151" spans="2:2">
      <c r="B806151" s="67"/>
    </row>
    <row r="806152" spans="2:2">
      <c r="B806152" s="67"/>
    </row>
    <row r="806153" spans="2:2">
      <c r="B806153" s="67"/>
    </row>
    <row r="806154" spans="2:2">
      <c r="B806154" s="67"/>
    </row>
    <row r="806155" spans="2:2">
      <c r="B806155" s="67"/>
    </row>
    <row r="806156" spans="2:2">
      <c r="B806156" s="67"/>
    </row>
    <row r="806157" spans="2:2">
      <c r="B806157" s="67"/>
    </row>
    <row r="806158" spans="2:2">
      <c r="B806158" s="67"/>
    </row>
    <row r="806159" spans="2:2">
      <c r="B806159" s="67"/>
    </row>
    <row r="806160" spans="2:2">
      <c r="B806160" s="67"/>
    </row>
    <row r="806161" spans="2:2">
      <c r="B806161" s="67"/>
    </row>
    <row r="806162" spans="2:2">
      <c r="B806162" s="67"/>
    </row>
    <row r="806163" spans="2:2">
      <c r="B806163" s="67"/>
    </row>
    <row r="806164" spans="2:2">
      <c r="B806164" s="67"/>
    </row>
    <row r="806165" spans="2:2">
      <c r="B806165" s="67"/>
    </row>
    <row r="806166" spans="2:2">
      <c r="B806166" s="67"/>
    </row>
    <row r="806167" spans="2:2">
      <c r="B806167" s="67"/>
    </row>
    <row r="806168" spans="2:2">
      <c r="B806168" s="67"/>
    </row>
    <row r="806169" spans="2:2">
      <c r="B806169" s="67"/>
    </row>
    <row r="806170" spans="2:2">
      <c r="B806170" s="67"/>
    </row>
    <row r="806171" spans="2:2">
      <c r="B806171" s="67"/>
    </row>
    <row r="806172" spans="2:2">
      <c r="B806172" s="67"/>
    </row>
    <row r="806173" spans="2:2">
      <c r="B806173" s="67"/>
    </row>
    <row r="806174" spans="2:2">
      <c r="B806174" s="67"/>
    </row>
    <row r="806175" spans="2:2">
      <c r="B806175" s="67"/>
    </row>
    <row r="806176" spans="2:2">
      <c r="B806176" s="67"/>
    </row>
    <row r="806177" spans="2:2">
      <c r="B806177" s="67"/>
    </row>
    <row r="806178" spans="2:2">
      <c r="B806178" s="67"/>
    </row>
    <row r="806179" spans="2:2">
      <c r="B806179" s="67"/>
    </row>
    <row r="806180" spans="2:2">
      <c r="B806180" s="67"/>
    </row>
    <row r="806181" spans="2:2">
      <c r="B806181" s="67"/>
    </row>
    <row r="806182" spans="2:2">
      <c r="B806182" s="67"/>
    </row>
    <row r="806183" spans="2:2">
      <c r="B806183" s="67"/>
    </row>
    <row r="806184" spans="2:2">
      <c r="B806184" s="67"/>
    </row>
    <row r="806185" spans="2:2">
      <c r="B806185" s="67"/>
    </row>
    <row r="806186" spans="2:2">
      <c r="B806186" s="67"/>
    </row>
    <row r="806187" spans="2:2">
      <c r="B806187" s="67"/>
    </row>
    <row r="806188" spans="2:2">
      <c r="B806188" s="67"/>
    </row>
    <row r="806189" spans="2:2">
      <c r="B806189" s="67"/>
    </row>
    <row r="806190" spans="2:2">
      <c r="B806190" s="67"/>
    </row>
    <row r="806191" spans="2:2">
      <c r="B806191" s="67"/>
    </row>
    <row r="806192" spans="2:2">
      <c r="B806192" s="67"/>
    </row>
    <row r="806193" spans="2:2">
      <c r="B806193" s="67"/>
    </row>
    <row r="806194" spans="2:2">
      <c r="B806194" s="67"/>
    </row>
    <row r="806195" spans="2:2">
      <c r="B806195" s="67"/>
    </row>
    <row r="806196" spans="2:2">
      <c r="B806196" s="67"/>
    </row>
    <row r="806197" spans="2:2">
      <c r="B806197" s="67"/>
    </row>
    <row r="806198" spans="2:2">
      <c r="B806198" s="67"/>
    </row>
    <row r="806199" spans="2:2">
      <c r="B806199" s="67"/>
    </row>
    <row r="806200" spans="2:2">
      <c r="B806200" s="67"/>
    </row>
    <row r="806201" spans="2:2">
      <c r="B806201" s="67"/>
    </row>
    <row r="806202" spans="2:2">
      <c r="B806202" s="67"/>
    </row>
    <row r="806203" spans="2:2">
      <c r="B806203" s="67"/>
    </row>
    <row r="806204" spans="2:2">
      <c r="B806204" s="67"/>
    </row>
    <row r="806205" spans="2:2">
      <c r="B806205" s="67"/>
    </row>
    <row r="806206" spans="2:2">
      <c r="B806206" s="67"/>
    </row>
    <row r="806207" spans="2:2">
      <c r="B806207" s="67"/>
    </row>
    <row r="806208" spans="2:2">
      <c r="B806208" s="67"/>
    </row>
    <row r="806209" spans="2:2">
      <c r="B806209" s="67"/>
    </row>
    <row r="806210" spans="2:2">
      <c r="B806210" s="67"/>
    </row>
    <row r="806211" spans="2:2">
      <c r="B806211" s="67"/>
    </row>
    <row r="806212" spans="2:2">
      <c r="B806212" s="67"/>
    </row>
    <row r="806213" spans="2:2">
      <c r="B806213" s="67"/>
    </row>
    <row r="806214" spans="2:2">
      <c r="B806214" s="67"/>
    </row>
    <row r="806215" spans="2:2">
      <c r="B806215" s="67"/>
    </row>
    <row r="806216" spans="2:2">
      <c r="B806216" s="67"/>
    </row>
    <row r="806217" spans="2:2">
      <c r="B806217" s="67"/>
    </row>
    <row r="806218" spans="2:2">
      <c r="B806218" s="67"/>
    </row>
    <row r="806219" spans="2:2">
      <c r="B806219" s="67"/>
    </row>
    <row r="806220" spans="2:2">
      <c r="B806220" s="67"/>
    </row>
    <row r="806221" spans="2:2">
      <c r="B806221" s="67"/>
    </row>
    <row r="806222" spans="2:2">
      <c r="B806222" s="67"/>
    </row>
    <row r="806223" spans="2:2">
      <c r="B806223" s="67"/>
    </row>
    <row r="806224" spans="2:2">
      <c r="B806224" s="67"/>
    </row>
    <row r="806225" spans="2:2">
      <c r="B806225" s="67"/>
    </row>
    <row r="806226" spans="2:2">
      <c r="B806226" s="67"/>
    </row>
    <row r="806227" spans="2:2">
      <c r="B806227" s="67"/>
    </row>
    <row r="806228" spans="2:2">
      <c r="B806228" s="67"/>
    </row>
    <row r="806229" spans="2:2">
      <c r="B806229" s="67"/>
    </row>
    <row r="806230" spans="2:2">
      <c r="B806230" s="67"/>
    </row>
    <row r="806231" spans="2:2">
      <c r="B806231" s="67"/>
    </row>
    <row r="806232" spans="2:2">
      <c r="B806232" s="67"/>
    </row>
    <row r="806233" spans="2:2">
      <c r="B806233" s="67"/>
    </row>
    <row r="806234" spans="2:2">
      <c r="B806234" s="67"/>
    </row>
    <row r="806235" spans="2:2">
      <c r="B806235" s="67"/>
    </row>
    <row r="806236" spans="2:2">
      <c r="B806236" s="67"/>
    </row>
    <row r="806237" spans="2:2">
      <c r="B806237" s="67"/>
    </row>
    <row r="806238" spans="2:2">
      <c r="B806238" s="67"/>
    </row>
    <row r="806239" spans="2:2">
      <c r="B806239" s="67"/>
    </row>
    <row r="806240" spans="2:2">
      <c r="B806240" s="67"/>
    </row>
    <row r="806241" spans="2:2">
      <c r="B806241" s="67"/>
    </row>
    <row r="806242" spans="2:2">
      <c r="B806242" s="67"/>
    </row>
    <row r="806243" spans="2:2">
      <c r="B806243" s="67"/>
    </row>
    <row r="806244" spans="2:2">
      <c r="B806244" s="67"/>
    </row>
    <row r="806245" spans="2:2">
      <c r="B806245" s="67"/>
    </row>
    <row r="806246" spans="2:2">
      <c r="B806246" s="67"/>
    </row>
    <row r="806247" spans="2:2">
      <c r="B806247" s="67"/>
    </row>
    <row r="806248" spans="2:2">
      <c r="B806248" s="67"/>
    </row>
    <row r="806249" spans="2:2">
      <c r="B806249" s="67"/>
    </row>
    <row r="806250" spans="2:2">
      <c r="B806250" s="67"/>
    </row>
    <row r="806251" spans="2:2">
      <c r="B806251" s="67"/>
    </row>
    <row r="806252" spans="2:2">
      <c r="B806252" s="67"/>
    </row>
    <row r="806253" spans="2:2">
      <c r="B806253" s="67"/>
    </row>
    <row r="806254" spans="2:2">
      <c r="B806254" s="67"/>
    </row>
    <row r="806255" spans="2:2">
      <c r="B806255" s="67"/>
    </row>
    <row r="806256" spans="2:2">
      <c r="B806256" s="67"/>
    </row>
    <row r="806257" spans="2:2">
      <c r="B806257" s="67"/>
    </row>
    <row r="806258" spans="2:2">
      <c r="B806258" s="67"/>
    </row>
    <row r="806259" spans="2:2">
      <c r="B806259" s="67"/>
    </row>
    <row r="806260" spans="2:2">
      <c r="B806260" s="67"/>
    </row>
    <row r="806261" spans="2:2">
      <c r="B806261" s="67"/>
    </row>
    <row r="806262" spans="2:2">
      <c r="B806262" s="67"/>
    </row>
    <row r="806263" spans="2:2">
      <c r="B806263" s="67"/>
    </row>
    <row r="806264" spans="2:2">
      <c r="B806264" s="67"/>
    </row>
    <row r="806265" spans="2:2">
      <c r="B806265" s="67"/>
    </row>
    <row r="806266" spans="2:2">
      <c r="B806266" s="67"/>
    </row>
    <row r="806267" spans="2:2">
      <c r="B806267" s="67"/>
    </row>
    <row r="806268" spans="2:2">
      <c r="B806268" s="67"/>
    </row>
    <row r="806269" spans="2:2">
      <c r="B806269" s="67"/>
    </row>
    <row r="806270" spans="2:2">
      <c r="B806270" s="67"/>
    </row>
    <row r="806271" spans="2:2">
      <c r="B806271" s="67"/>
    </row>
    <row r="806272" spans="2:2">
      <c r="B806272" s="67"/>
    </row>
    <row r="806273" spans="2:2">
      <c r="B806273" s="67"/>
    </row>
    <row r="806274" spans="2:2">
      <c r="B806274" s="67"/>
    </row>
    <row r="806275" spans="2:2">
      <c r="B806275" s="67"/>
    </row>
    <row r="806276" spans="2:2">
      <c r="B806276" s="67"/>
    </row>
    <row r="806277" spans="2:2">
      <c r="B806277" s="67"/>
    </row>
    <row r="806278" spans="2:2">
      <c r="B806278" s="67"/>
    </row>
    <row r="806279" spans="2:2">
      <c r="B806279" s="67"/>
    </row>
    <row r="806280" spans="2:2">
      <c r="B806280" s="67"/>
    </row>
    <row r="806281" spans="2:2">
      <c r="B806281" s="67"/>
    </row>
    <row r="806282" spans="2:2">
      <c r="B806282" s="67"/>
    </row>
    <row r="806283" spans="2:2">
      <c r="B806283" s="67"/>
    </row>
    <row r="806284" spans="2:2">
      <c r="B806284" s="67"/>
    </row>
    <row r="806285" spans="2:2">
      <c r="B806285" s="67"/>
    </row>
    <row r="806286" spans="2:2">
      <c r="B806286" s="67"/>
    </row>
    <row r="806287" spans="2:2">
      <c r="B806287" s="67"/>
    </row>
    <row r="806288" spans="2:2">
      <c r="B806288" s="67"/>
    </row>
    <row r="806289" spans="2:2">
      <c r="B806289" s="67"/>
    </row>
    <row r="806290" spans="2:2">
      <c r="B806290" s="67"/>
    </row>
    <row r="806291" spans="2:2">
      <c r="B806291" s="67"/>
    </row>
    <row r="806292" spans="2:2">
      <c r="B806292" s="67"/>
    </row>
    <row r="806293" spans="2:2">
      <c r="B806293" s="67"/>
    </row>
    <row r="806294" spans="2:2">
      <c r="B806294" s="67"/>
    </row>
    <row r="806295" spans="2:2">
      <c r="B806295" s="67"/>
    </row>
    <row r="806296" spans="2:2">
      <c r="B806296" s="67"/>
    </row>
    <row r="806297" spans="2:2">
      <c r="B806297" s="67"/>
    </row>
    <row r="806298" spans="2:2">
      <c r="B806298" s="67"/>
    </row>
    <row r="806299" spans="2:2">
      <c r="B806299" s="67"/>
    </row>
    <row r="806300" spans="2:2">
      <c r="B806300" s="67"/>
    </row>
    <row r="806301" spans="2:2">
      <c r="B806301" s="67"/>
    </row>
    <row r="806302" spans="2:2">
      <c r="B806302" s="67"/>
    </row>
    <row r="806303" spans="2:2">
      <c r="B806303" s="67"/>
    </row>
    <row r="806304" spans="2:2">
      <c r="B806304" s="67"/>
    </row>
    <row r="806305" spans="2:2">
      <c r="B806305" s="67"/>
    </row>
    <row r="806306" spans="2:2">
      <c r="B806306" s="67"/>
    </row>
    <row r="806307" spans="2:2">
      <c r="B806307" s="67"/>
    </row>
    <row r="806308" spans="2:2">
      <c r="B806308" s="67"/>
    </row>
    <row r="806309" spans="2:2">
      <c r="B806309" s="67"/>
    </row>
    <row r="806310" spans="2:2">
      <c r="B806310" s="67"/>
    </row>
    <row r="806311" spans="2:2">
      <c r="B806311" s="67"/>
    </row>
    <row r="806312" spans="2:2">
      <c r="B806312" s="67"/>
    </row>
    <row r="806313" spans="2:2">
      <c r="B806313" s="67"/>
    </row>
    <row r="806314" spans="2:2">
      <c r="B806314" s="67"/>
    </row>
    <row r="806315" spans="2:2">
      <c r="B806315" s="67"/>
    </row>
    <row r="806316" spans="2:2">
      <c r="B806316" s="67"/>
    </row>
    <row r="806317" spans="2:2">
      <c r="B806317" s="67"/>
    </row>
    <row r="806318" spans="2:2">
      <c r="B806318" s="67"/>
    </row>
    <row r="806319" spans="2:2">
      <c r="B806319" s="67"/>
    </row>
    <row r="806320" spans="2:2">
      <c r="B806320" s="67"/>
    </row>
    <row r="806321" spans="2:2">
      <c r="B806321" s="67"/>
    </row>
    <row r="806322" spans="2:2">
      <c r="B806322" s="67"/>
    </row>
    <row r="806323" spans="2:2">
      <c r="B806323" s="67"/>
    </row>
    <row r="806324" spans="2:2">
      <c r="B806324" s="67"/>
    </row>
    <row r="806325" spans="2:2">
      <c r="B806325" s="67"/>
    </row>
    <row r="806326" spans="2:2">
      <c r="B806326" s="67"/>
    </row>
    <row r="806327" spans="2:2">
      <c r="B806327" s="67"/>
    </row>
    <row r="806328" spans="2:2">
      <c r="B806328" s="67"/>
    </row>
    <row r="806329" spans="2:2">
      <c r="B806329" s="67"/>
    </row>
    <row r="806330" spans="2:2">
      <c r="B806330" s="67"/>
    </row>
    <row r="806331" spans="2:2">
      <c r="B806331" s="67"/>
    </row>
    <row r="806332" spans="2:2">
      <c r="B806332" s="67"/>
    </row>
    <row r="806333" spans="2:2">
      <c r="B806333" s="67"/>
    </row>
    <row r="806334" spans="2:2">
      <c r="B806334" s="67"/>
    </row>
    <row r="806335" spans="2:2">
      <c r="B806335" s="67"/>
    </row>
    <row r="806336" spans="2:2">
      <c r="B806336" s="67"/>
    </row>
    <row r="806337" spans="2:2">
      <c r="B806337" s="67"/>
    </row>
    <row r="806338" spans="2:2">
      <c r="B806338" s="67"/>
    </row>
    <row r="806339" spans="2:2">
      <c r="B806339" s="67"/>
    </row>
    <row r="806340" spans="2:2">
      <c r="B806340" s="67"/>
    </row>
    <row r="806341" spans="2:2">
      <c r="B806341" s="67"/>
    </row>
    <row r="806342" spans="2:2">
      <c r="B806342" s="67"/>
    </row>
    <row r="806343" spans="2:2">
      <c r="B806343" s="67"/>
    </row>
    <row r="806344" spans="2:2">
      <c r="B806344" s="67"/>
    </row>
    <row r="806345" spans="2:2">
      <c r="B806345" s="67"/>
    </row>
    <row r="806346" spans="2:2">
      <c r="B806346" s="67"/>
    </row>
    <row r="806347" spans="2:2">
      <c r="B806347" s="67"/>
    </row>
    <row r="806348" spans="2:2">
      <c r="B806348" s="67"/>
    </row>
    <row r="806349" spans="2:2">
      <c r="B806349" s="67"/>
    </row>
    <row r="806350" spans="2:2">
      <c r="B806350" s="67"/>
    </row>
    <row r="806351" spans="2:2">
      <c r="B806351" s="67"/>
    </row>
    <row r="806352" spans="2:2">
      <c r="B806352" s="67"/>
    </row>
    <row r="806353" spans="2:2">
      <c r="B806353" s="67"/>
    </row>
    <row r="806354" spans="2:2">
      <c r="B806354" s="67"/>
    </row>
    <row r="806355" spans="2:2">
      <c r="B806355" s="67"/>
    </row>
    <row r="806356" spans="2:2">
      <c r="B806356" s="67"/>
    </row>
    <row r="806357" spans="2:2">
      <c r="B806357" s="67"/>
    </row>
    <row r="806358" spans="2:2">
      <c r="B806358" s="67"/>
    </row>
    <row r="806359" spans="2:2">
      <c r="B806359" s="67"/>
    </row>
    <row r="806360" spans="2:2">
      <c r="B806360" s="67"/>
    </row>
    <row r="806361" spans="2:2">
      <c r="B806361" s="67"/>
    </row>
    <row r="806362" spans="2:2">
      <c r="B806362" s="67"/>
    </row>
    <row r="806363" spans="2:2">
      <c r="B806363" s="67"/>
    </row>
    <row r="806364" spans="2:2">
      <c r="B806364" s="67"/>
    </row>
    <row r="806365" spans="2:2">
      <c r="B806365" s="67"/>
    </row>
    <row r="806366" spans="2:2">
      <c r="B806366" s="67"/>
    </row>
    <row r="806367" spans="2:2">
      <c r="B806367" s="67"/>
    </row>
    <row r="806368" spans="2:2">
      <c r="B806368" s="67"/>
    </row>
    <row r="806369" spans="2:2">
      <c r="B806369" s="67"/>
    </row>
    <row r="806370" spans="2:2">
      <c r="B806370" s="67"/>
    </row>
    <row r="806371" spans="2:2">
      <c r="B806371" s="67"/>
    </row>
    <row r="806372" spans="2:2">
      <c r="B806372" s="67"/>
    </row>
    <row r="806373" spans="2:2">
      <c r="B806373" s="67"/>
    </row>
    <row r="806374" spans="2:2">
      <c r="B806374" s="67"/>
    </row>
    <row r="806375" spans="2:2">
      <c r="B806375" s="67"/>
    </row>
    <row r="806376" spans="2:2">
      <c r="B806376" s="67"/>
    </row>
    <row r="806377" spans="2:2">
      <c r="B806377" s="67"/>
    </row>
    <row r="806378" spans="2:2">
      <c r="B806378" s="67"/>
    </row>
    <row r="806379" spans="2:2">
      <c r="B806379" s="67"/>
    </row>
    <row r="806380" spans="2:2">
      <c r="B806380" s="67"/>
    </row>
    <row r="806381" spans="2:2">
      <c r="B806381" s="67"/>
    </row>
    <row r="806382" spans="2:2">
      <c r="B806382" s="67"/>
    </row>
    <row r="806383" spans="2:2">
      <c r="B806383" s="67"/>
    </row>
    <row r="806384" spans="2:2">
      <c r="B806384" s="67"/>
    </row>
    <row r="806385" spans="2:2">
      <c r="B806385" s="67"/>
    </row>
    <row r="806386" spans="2:2">
      <c r="B806386" s="67"/>
    </row>
    <row r="806387" spans="2:2">
      <c r="B806387" s="67"/>
    </row>
    <row r="806388" spans="2:2">
      <c r="B806388" s="67"/>
    </row>
    <row r="806389" spans="2:2">
      <c r="B806389" s="67"/>
    </row>
    <row r="806390" spans="2:2">
      <c r="B806390" s="67"/>
    </row>
    <row r="806391" spans="2:2">
      <c r="B806391" s="67"/>
    </row>
    <row r="806392" spans="2:2">
      <c r="B806392" s="67"/>
    </row>
    <row r="806393" spans="2:2">
      <c r="B806393" s="67"/>
    </row>
    <row r="806394" spans="2:2">
      <c r="B806394" s="67"/>
    </row>
    <row r="806395" spans="2:2">
      <c r="B806395" s="67"/>
    </row>
    <row r="806396" spans="2:2">
      <c r="B806396" s="67"/>
    </row>
    <row r="806397" spans="2:2">
      <c r="B806397" s="67"/>
    </row>
    <row r="806398" spans="2:2">
      <c r="B806398" s="67"/>
    </row>
    <row r="806399" spans="2:2">
      <c r="B806399" s="67"/>
    </row>
    <row r="806400" spans="2:2">
      <c r="B806400" s="67"/>
    </row>
    <row r="806401" spans="2:2">
      <c r="B806401" s="67"/>
    </row>
    <row r="806402" spans="2:2">
      <c r="B806402" s="67"/>
    </row>
    <row r="806403" spans="2:2">
      <c r="B806403" s="67"/>
    </row>
    <row r="806404" spans="2:2">
      <c r="B806404" s="67"/>
    </row>
    <row r="806405" spans="2:2">
      <c r="B806405" s="67"/>
    </row>
    <row r="806406" spans="2:2">
      <c r="B806406" s="67"/>
    </row>
    <row r="806407" spans="2:2">
      <c r="B806407" s="67"/>
    </row>
    <row r="806408" spans="2:2">
      <c r="B806408" s="67"/>
    </row>
    <row r="806409" spans="2:2">
      <c r="B806409" s="67"/>
    </row>
    <row r="806410" spans="2:2">
      <c r="B806410" s="67"/>
    </row>
    <row r="806411" spans="2:2">
      <c r="B806411" s="67"/>
    </row>
    <row r="806412" spans="2:2">
      <c r="B806412" s="67"/>
    </row>
    <row r="806413" spans="2:2">
      <c r="B806413" s="67"/>
    </row>
    <row r="806414" spans="2:2">
      <c r="B806414" s="67"/>
    </row>
    <row r="806415" spans="2:2">
      <c r="B806415" s="67"/>
    </row>
    <row r="806416" spans="2:2">
      <c r="B806416" s="67"/>
    </row>
    <row r="806417" spans="2:2">
      <c r="B806417" s="67"/>
    </row>
    <row r="806418" spans="2:2">
      <c r="B806418" s="67"/>
    </row>
    <row r="806419" spans="2:2">
      <c r="B806419" s="67"/>
    </row>
    <row r="806420" spans="2:2">
      <c r="B806420" s="67"/>
    </row>
    <row r="806421" spans="2:2">
      <c r="B806421" s="67"/>
    </row>
    <row r="806422" spans="2:2">
      <c r="B806422" s="67"/>
    </row>
    <row r="806423" spans="2:2">
      <c r="B806423" s="67"/>
    </row>
    <row r="806424" spans="2:2">
      <c r="B806424" s="67"/>
    </row>
    <row r="806425" spans="2:2">
      <c r="B806425" s="67"/>
    </row>
    <row r="806426" spans="2:2">
      <c r="B806426" s="67"/>
    </row>
    <row r="806427" spans="2:2">
      <c r="B806427" s="67"/>
    </row>
    <row r="806428" spans="2:2">
      <c r="B806428" s="67"/>
    </row>
    <row r="806429" spans="2:2">
      <c r="B806429" s="67"/>
    </row>
    <row r="806430" spans="2:2">
      <c r="B806430" s="67"/>
    </row>
    <row r="806431" spans="2:2">
      <c r="B806431" s="67"/>
    </row>
    <row r="806432" spans="2:2">
      <c r="B806432" s="67"/>
    </row>
    <row r="806433" spans="2:2">
      <c r="B806433" s="67"/>
    </row>
    <row r="806434" spans="2:2">
      <c r="B806434" s="67"/>
    </row>
    <row r="806435" spans="2:2">
      <c r="B806435" s="67"/>
    </row>
    <row r="806436" spans="2:2">
      <c r="B806436" s="67"/>
    </row>
    <row r="806437" spans="2:2">
      <c r="B806437" s="67"/>
    </row>
    <row r="806438" spans="2:2">
      <c r="B806438" s="67"/>
    </row>
    <row r="806439" spans="2:2">
      <c r="B806439" s="67"/>
    </row>
    <row r="806440" spans="2:2">
      <c r="B806440" s="67"/>
    </row>
    <row r="806441" spans="2:2">
      <c r="B806441" s="67"/>
    </row>
    <row r="806442" spans="2:2">
      <c r="B806442" s="67"/>
    </row>
    <row r="806443" spans="2:2">
      <c r="B806443" s="67"/>
    </row>
    <row r="806444" spans="2:2">
      <c r="B806444" s="67"/>
    </row>
    <row r="806445" spans="2:2">
      <c r="B806445" s="67"/>
    </row>
    <row r="806446" spans="2:2">
      <c r="B806446" s="67"/>
    </row>
    <row r="806447" spans="2:2">
      <c r="B806447" s="67"/>
    </row>
    <row r="806448" spans="2:2">
      <c r="B806448" s="67"/>
    </row>
    <row r="806449" spans="2:2">
      <c r="B806449" s="67"/>
    </row>
    <row r="806450" spans="2:2">
      <c r="B806450" s="67"/>
    </row>
    <row r="806451" spans="2:2">
      <c r="B806451" s="67"/>
    </row>
    <row r="806452" spans="2:2">
      <c r="B806452" s="67"/>
    </row>
    <row r="806453" spans="2:2">
      <c r="B806453" s="67"/>
    </row>
    <row r="806454" spans="2:2">
      <c r="B806454" s="67"/>
    </row>
    <row r="806455" spans="2:2">
      <c r="B806455" s="67"/>
    </row>
    <row r="806456" spans="2:2">
      <c r="B806456" s="67"/>
    </row>
    <row r="806457" spans="2:2">
      <c r="B806457" s="67"/>
    </row>
    <row r="806458" spans="2:2">
      <c r="B806458" s="67"/>
    </row>
    <row r="806459" spans="2:2">
      <c r="B806459" s="67"/>
    </row>
    <row r="806460" spans="2:2">
      <c r="B806460" s="67"/>
    </row>
    <row r="806461" spans="2:2">
      <c r="B806461" s="67"/>
    </row>
    <row r="806462" spans="2:2">
      <c r="B806462" s="67"/>
    </row>
    <row r="806463" spans="2:2">
      <c r="B806463" s="67"/>
    </row>
    <row r="806464" spans="2:2">
      <c r="B806464" s="67"/>
    </row>
    <row r="806465" spans="2:2">
      <c r="B806465" s="67"/>
    </row>
    <row r="806466" spans="2:2">
      <c r="B806466" s="67"/>
    </row>
    <row r="806467" spans="2:2">
      <c r="B806467" s="67"/>
    </row>
    <row r="806468" spans="2:2">
      <c r="B806468" s="67"/>
    </row>
    <row r="806469" spans="2:2">
      <c r="B806469" s="67"/>
    </row>
    <row r="806470" spans="2:2">
      <c r="B806470" s="67"/>
    </row>
    <row r="806471" spans="2:2">
      <c r="B806471" s="67"/>
    </row>
    <row r="806472" spans="2:2">
      <c r="B806472" s="67"/>
    </row>
    <row r="806473" spans="2:2">
      <c r="B806473" s="67"/>
    </row>
    <row r="806474" spans="2:2">
      <c r="B806474" s="67"/>
    </row>
    <row r="806475" spans="2:2">
      <c r="B806475" s="67"/>
    </row>
    <row r="806476" spans="2:2">
      <c r="B806476" s="67"/>
    </row>
    <row r="806477" spans="2:2">
      <c r="B806477" s="67"/>
    </row>
    <row r="806478" spans="2:2">
      <c r="B806478" s="67"/>
    </row>
    <row r="806479" spans="2:2">
      <c r="B806479" s="67"/>
    </row>
    <row r="806480" spans="2:2">
      <c r="B806480" s="67"/>
    </row>
    <row r="806481" spans="2:2">
      <c r="B806481" s="67"/>
    </row>
    <row r="806482" spans="2:2">
      <c r="B806482" s="67"/>
    </row>
    <row r="806483" spans="2:2">
      <c r="B806483" s="67"/>
    </row>
    <row r="806484" spans="2:2">
      <c r="B806484" s="67"/>
    </row>
    <row r="806485" spans="2:2">
      <c r="B806485" s="67"/>
    </row>
    <row r="806486" spans="2:2">
      <c r="B806486" s="67"/>
    </row>
    <row r="806487" spans="2:2">
      <c r="B806487" s="67"/>
    </row>
    <row r="806488" spans="2:2">
      <c r="B806488" s="67"/>
    </row>
    <row r="806489" spans="2:2">
      <c r="B806489" s="67"/>
    </row>
    <row r="806490" spans="2:2">
      <c r="B806490" s="67"/>
    </row>
    <row r="806491" spans="2:2">
      <c r="B806491" s="67"/>
    </row>
    <row r="806492" spans="2:2">
      <c r="B806492" s="67"/>
    </row>
    <row r="806493" spans="2:2">
      <c r="B806493" s="67"/>
    </row>
    <row r="806494" spans="2:2">
      <c r="B806494" s="67"/>
    </row>
    <row r="806495" spans="2:2">
      <c r="B806495" s="67"/>
    </row>
    <row r="806496" spans="2:2">
      <c r="B806496" s="67"/>
    </row>
    <row r="806497" spans="2:2">
      <c r="B806497" s="67"/>
    </row>
    <row r="806498" spans="2:2">
      <c r="B806498" s="67"/>
    </row>
    <row r="806499" spans="2:2">
      <c r="B806499" s="67"/>
    </row>
    <row r="806500" spans="2:2">
      <c r="B806500" s="67"/>
    </row>
    <row r="806501" spans="2:2">
      <c r="B806501" s="67"/>
    </row>
    <row r="806502" spans="2:2">
      <c r="B806502" s="67"/>
    </row>
    <row r="806503" spans="2:2">
      <c r="B806503" s="67"/>
    </row>
    <row r="806504" spans="2:2">
      <c r="B806504" s="67"/>
    </row>
    <row r="806505" spans="2:2">
      <c r="B806505" s="67"/>
    </row>
    <row r="806506" spans="2:2">
      <c r="B806506" s="67"/>
    </row>
    <row r="806507" spans="2:2">
      <c r="B806507" s="67"/>
    </row>
    <row r="806508" spans="2:2">
      <c r="B806508" s="67"/>
    </row>
    <row r="806509" spans="2:2">
      <c r="B806509" s="67"/>
    </row>
    <row r="806510" spans="2:2">
      <c r="B806510" s="67"/>
    </row>
    <row r="806511" spans="2:2">
      <c r="B806511" s="67"/>
    </row>
    <row r="806512" spans="2:2">
      <c r="B806512" s="67"/>
    </row>
    <row r="806513" spans="2:2">
      <c r="B806513" s="67"/>
    </row>
    <row r="806514" spans="2:2">
      <c r="B806514" s="67"/>
    </row>
    <row r="806515" spans="2:2">
      <c r="B806515" s="67"/>
    </row>
    <row r="806516" spans="2:2">
      <c r="B806516" s="67"/>
    </row>
    <row r="806517" spans="2:2">
      <c r="B806517" s="67"/>
    </row>
    <row r="806518" spans="2:2">
      <c r="B806518" s="67"/>
    </row>
    <row r="806519" spans="2:2">
      <c r="B806519" s="67"/>
    </row>
    <row r="806520" spans="2:2">
      <c r="B806520" s="67"/>
    </row>
    <row r="806521" spans="2:2">
      <c r="B806521" s="67"/>
    </row>
    <row r="806522" spans="2:2">
      <c r="B806522" s="67"/>
    </row>
    <row r="806523" spans="2:2">
      <c r="B806523" s="67"/>
    </row>
    <row r="806524" spans="2:2">
      <c r="B806524" s="67"/>
    </row>
    <row r="806525" spans="2:2">
      <c r="B806525" s="67"/>
    </row>
    <row r="806526" spans="2:2">
      <c r="B806526" s="67"/>
    </row>
    <row r="806527" spans="2:2">
      <c r="B806527" s="67"/>
    </row>
    <row r="806528" spans="2:2">
      <c r="B806528" s="67"/>
    </row>
    <row r="806529" spans="2:2">
      <c r="B806529" s="67"/>
    </row>
    <row r="806530" spans="2:2">
      <c r="B806530" s="67"/>
    </row>
    <row r="806531" spans="2:2">
      <c r="B806531" s="67"/>
    </row>
    <row r="806532" spans="2:2">
      <c r="B806532" s="67"/>
    </row>
    <row r="806533" spans="2:2">
      <c r="B806533" s="67"/>
    </row>
    <row r="806534" spans="2:2">
      <c r="B806534" s="67"/>
    </row>
    <row r="806535" spans="2:2">
      <c r="B806535" s="67"/>
    </row>
    <row r="806536" spans="2:2">
      <c r="B806536" s="67"/>
    </row>
    <row r="806537" spans="2:2">
      <c r="B806537" s="67"/>
    </row>
    <row r="806538" spans="2:2">
      <c r="B806538" s="67"/>
    </row>
    <row r="806539" spans="2:2">
      <c r="B806539" s="67"/>
    </row>
    <row r="806540" spans="2:2">
      <c r="B806540" s="67"/>
    </row>
    <row r="806541" spans="2:2">
      <c r="B806541" s="67"/>
    </row>
    <row r="806542" spans="2:2">
      <c r="B806542" s="67"/>
    </row>
    <row r="806543" spans="2:2">
      <c r="B806543" s="67"/>
    </row>
    <row r="806544" spans="2:2">
      <c r="B806544" s="67"/>
    </row>
    <row r="806545" spans="2:2">
      <c r="B806545" s="67"/>
    </row>
    <row r="806546" spans="2:2">
      <c r="B806546" s="67"/>
    </row>
    <row r="806547" spans="2:2">
      <c r="B806547" s="67"/>
    </row>
    <row r="806548" spans="2:2">
      <c r="B806548" s="67"/>
    </row>
    <row r="806549" spans="2:2">
      <c r="B806549" s="67"/>
    </row>
    <row r="806550" spans="2:2">
      <c r="B806550" s="67"/>
    </row>
    <row r="806551" spans="2:2">
      <c r="B806551" s="67"/>
    </row>
    <row r="806552" spans="2:2">
      <c r="B806552" s="67"/>
    </row>
    <row r="806553" spans="2:2">
      <c r="B806553" s="67"/>
    </row>
    <row r="806554" spans="2:2">
      <c r="B806554" s="67"/>
    </row>
    <row r="806555" spans="2:2">
      <c r="B806555" s="67"/>
    </row>
    <row r="806556" spans="2:2">
      <c r="B806556" s="67"/>
    </row>
    <row r="806557" spans="2:2">
      <c r="B806557" s="67"/>
    </row>
    <row r="806558" spans="2:2">
      <c r="B806558" s="67"/>
    </row>
    <row r="806559" spans="2:2">
      <c r="B806559" s="67"/>
    </row>
    <row r="806560" spans="2:2">
      <c r="B806560" s="67"/>
    </row>
    <row r="806561" spans="2:2">
      <c r="B806561" s="67"/>
    </row>
    <row r="806562" spans="2:2">
      <c r="B806562" s="67"/>
    </row>
    <row r="806563" spans="2:2">
      <c r="B806563" s="67"/>
    </row>
    <row r="806564" spans="2:2">
      <c r="B806564" s="67"/>
    </row>
    <row r="806565" spans="2:2">
      <c r="B806565" s="67"/>
    </row>
    <row r="806566" spans="2:2">
      <c r="B806566" s="67"/>
    </row>
    <row r="806567" spans="2:2">
      <c r="B806567" s="67"/>
    </row>
    <row r="806568" spans="2:2">
      <c r="B806568" s="67"/>
    </row>
    <row r="806569" spans="2:2">
      <c r="B806569" s="67"/>
    </row>
    <row r="806570" spans="2:2">
      <c r="B806570" s="67"/>
    </row>
    <row r="806571" spans="2:2">
      <c r="B806571" s="67"/>
    </row>
    <row r="806572" spans="2:2">
      <c r="B806572" s="67"/>
    </row>
    <row r="806573" spans="2:2">
      <c r="B806573" s="67"/>
    </row>
    <row r="806574" spans="2:2">
      <c r="B806574" s="67"/>
    </row>
    <row r="806575" spans="2:2">
      <c r="B806575" s="67"/>
    </row>
    <row r="806576" spans="2:2">
      <c r="B806576" s="67"/>
    </row>
    <row r="806577" spans="2:2">
      <c r="B806577" s="67"/>
    </row>
    <row r="806578" spans="2:2">
      <c r="B806578" s="67"/>
    </row>
    <row r="806579" spans="2:2">
      <c r="B806579" s="67"/>
    </row>
    <row r="806580" spans="2:2">
      <c r="B806580" s="67"/>
    </row>
    <row r="806581" spans="2:2">
      <c r="B806581" s="67"/>
    </row>
    <row r="806582" spans="2:2">
      <c r="B806582" s="67"/>
    </row>
    <row r="806583" spans="2:2">
      <c r="B806583" s="67"/>
    </row>
    <row r="806584" spans="2:2">
      <c r="B806584" s="67"/>
    </row>
    <row r="806585" spans="2:2">
      <c r="B806585" s="67"/>
    </row>
    <row r="806586" spans="2:2">
      <c r="B806586" s="67"/>
    </row>
    <row r="806587" spans="2:2">
      <c r="B806587" s="67"/>
    </row>
    <row r="806588" spans="2:2">
      <c r="B806588" s="67"/>
    </row>
    <row r="806589" spans="2:2">
      <c r="B806589" s="67"/>
    </row>
    <row r="806590" spans="2:2">
      <c r="B806590" s="67"/>
    </row>
    <row r="806591" spans="2:2">
      <c r="B806591" s="67"/>
    </row>
    <row r="806592" spans="2:2">
      <c r="B806592" s="67"/>
    </row>
    <row r="806593" spans="2:2">
      <c r="B806593" s="67"/>
    </row>
    <row r="806594" spans="2:2">
      <c r="B806594" s="67"/>
    </row>
    <row r="806595" spans="2:2">
      <c r="B806595" s="67"/>
    </row>
    <row r="806596" spans="2:2">
      <c r="B806596" s="67"/>
    </row>
    <row r="806597" spans="2:2">
      <c r="B806597" s="67"/>
    </row>
    <row r="806598" spans="2:2">
      <c r="B806598" s="67"/>
    </row>
    <row r="806599" spans="2:2">
      <c r="B806599" s="67"/>
    </row>
    <row r="806600" spans="2:2">
      <c r="B806600" s="67"/>
    </row>
    <row r="806601" spans="2:2">
      <c r="B806601" s="67"/>
    </row>
    <row r="806602" spans="2:2">
      <c r="B806602" s="67"/>
    </row>
    <row r="806603" spans="2:2">
      <c r="B806603" s="67"/>
    </row>
    <row r="806604" spans="2:2">
      <c r="B806604" s="67"/>
    </row>
    <row r="806605" spans="2:2">
      <c r="B806605" s="67"/>
    </row>
    <row r="806606" spans="2:2">
      <c r="B806606" s="67"/>
    </row>
    <row r="806607" spans="2:2">
      <c r="B806607" s="67"/>
    </row>
    <row r="806608" spans="2:2">
      <c r="B806608" s="67"/>
    </row>
    <row r="806609" spans="2:2">
      <c r="B806609" s="67"/>
    </row>
    <row r="806610" spans="2:2">
      <c r="B806610" s="67"/>
    </row>
    <row r="806611" spans="2:2">
      <c r="B806611" s="67"/>
    </row>
    <row r="806612" spans="2:2">
      <c r="B806612" s="67"/>
    </row>
    <row r="806613" spans="2:2">
      <c r="B806613" s="67"/>
    </row>
    <row r="806614" spans="2:2">
      <c r="B806614" s="67"/>
    </row>
    <row r="806615" spans="2:2">
      <c r="B806615" s="67"/>
    </row>
    <row r="806616" spans="2:2">
      <c r="B806616" s="67"/>
    </row>
    <row r="806617" spans="2:2">
      <c r="B806617" s="67"/>
    </row>
    <row r="806618" spans="2:2">
      <c r="B806618" s="67"/>
    </row>
    <row r="806619" spans="2:2">
      <c r="B806619" s="67"/>
    </row>
    <row r="806620" spans="2:2">
      <c r="B806620" s="67"/>
    </row>
    <row r="806621" spans="2:2">
      <c r="B806621" s="67"/>
    </row>
    <row r="806622" spans="2:2">
      <c r="B806622" s="67"/>
    </row>
    <row r="806623" spans="2:2">
      <c r="B806623" s="67"/>
    </row>
    <row r="806624" spans="2:2">
      <c r="B806624" s="67"/>
    </row>
    <row r="806625" spans="2:2">
      <c r="B806625" s="67"/>
    </row>
    <row r="806626" spans="2:2">
      <c r="B806626" s="67"/>
    </row>
    <row r="806627" spans="2:2">
      <c r="B806627" s="67"/>
    </row>
    <row r="806628" spans="2:2">
      <c r="B806628" s="67"/>
    </row>
    <row r="806629" spans="2:2">
      <c r="B806629" s="67"/>
    </row>
    <row r="806630" spans="2:2">
      <c r="B806630" s="67"/>
    </row>
    <row r="806631" spans="2:2">
      <c r="B806631" s="67"/>
    </row>
    <row r="806632" spans="2:2">
      <c r="B806632" s="67"/>
    </row>
    <row r="806633" spans="2:2">
      <c r="B806633" s="67"/>
    </row>
    <row r="806634" spans="2:2">
      <c r="B806634" s="67"/>
    </row>
    <row r="806635" spans="2:2">
      <c r="B806635" s="67"/>
    </row>
    <row r="806636" spans="2:2">
      <c r="B806636" s="67"/>
    </row>
    <row r="806637" spans="2:2">
      <c r="B806637" s="67"/>
    </row>
    <row r="806638" spans="2:2">
      <c r="B806638" s="67"/>
    </row>
    <row r="806639" spans="2:2">
      <c r="B806639" s="67"/>
    </row>
    <row r="806640" spans="2:2">
      <c r="B806640" s="67"/>
    </row>
    <row r="806641" spans="2:2">
      <c r="B806641" s="67"/>
    </row>
    <row r="806642" spans="2:2">
      <c r="B806642" s="67"/>
    </row>
    <row r="806643" spans="2:2">
      <c r="B806643" s="67"/>
    </row>
    <row r="806644" spans="2:2">
      <c r="B806644" s="67"/>
    </row>
    <row r="806645" spans="2:2">
      <c r="B806645" s="67"/>
    </row>
    <row r="806646" spans="2:2">
      <c r="B806646" s="67"/>
    </row>
    <row r="806647" spans="2:2">
      <c r="B806647" s="67"/>
    </row>
    <row r="806648" spans="2:2">
      <c r="B806648" s="67"/>
    </row>
    <row r="806649" spans="2:2">
      <c r="B806649" s="67"/>
    </row>
    <row r="806650" spans="2:2">
      <c r="B806650" s="67"/>
    </row>
    <row r="806651" spans="2:2">
      <c r="B806651" s="67"/>
    </row>
    <row r="806652" spans="2:2">
      <c r="B806652" s="67"/>
    </row>
    <row r="806653" spans="2:2">
      <c r="B806653" s="67"/>
    </row>
    <row r="806654" spans="2:2">
      <c r="B806654" s="67"/>
    </row>
    <row r="806655" spans="2:2">
      <c r="B806655" s="67"/>
    </row>
    <row r="806656" spans="2:2">
      <c r="B806656" s="67"/>
    </row>
    <row r="806657" spans="2:2">
      <c r="B806657" s="67"/>
    </row>
    <row r="806658" spans="2:2">
      <c r="B806658" s="67"/>
    </row>
    <row r="806659" spans="2:2">
      <c r="B806659" s="67"/>
    </row>
    <row r="806660" spans="2:2">
      <c r="B806660" s="67"/>
    </row>
    <row r="806661" spans="2:2">
      <c r="B806661" s="67"/>
    </row>
    <row r="806662" spans="2:2">
      <c r="B806662" s="67"/>
    </row>
    <row r="806663" spans="2:2">
      <c r="B806663" s="67"/>
    </row>
    <row r="806664" spans="2:2">
      <c r="B806664" s="67"/>
    </row>
    <row r="806665" spans="2:2">
      <c r="B806665" s="67"/>
    </row>
    <row r="806666" spans="2:2">
      <c r="B806666" s="67"/>
    </row>
    <row r="806667" spans="2:2">
      <c r="B806667" s="67"/>
    </row>
    <row r="806668" spans="2:2">
      <c r="B806668" s="67"/>
    </row>
    <row r="806669" spans="2:2">
      <c r="B806669" s="67"/>
    </row>
    <row r="806670" spans="2:2">
      <c r="B806670" s="67"/>
    </row>
    <row r="806671" spans="2:2">
      <c r="B806671" s="67"/>
    </row>
    <row r="806672" spans="2:2">
      <c r="B806672" s="67"/>
    </row>
    <row r="806673" spans="2:2">
      <c r="B806673" s="67"/>
    </row>
    <row r="806674" spans="2:2">
      <c r="B806674" s="67"/>
    </row>
    <row r="806675" spans="2:2">
      <c r="B806675" s="67"/>
    </row>
    <row r="806676" spans="2:2">
      <c r="B806676" s="67"/>
    </row>
    <row r="806677" spans="2:2">
      <c r="B806677" s="67"/>
    </row>
    <row r="806678" spans="2:2">
      <c r="B806678" s="67"/>
    </row>
    <row r="806679" spans="2:2">
      <c r="B806679" s="67"/>
    </row>
    <row r="806680" spans="2:2">
      <c r="B806680" s="67"/>
    </row>
    <row r="806681" spans="2:2">
      <c r="B806681" s="67"/>
    </row>
    <row r="806682" spans="2:2">
      <c r="B806682" s="67"/>
    </row>
    <row r="806683" spans="2:2">
      <c r="B806683" s="67"/>
    </row>
    <row r="806684" spans="2:2">
      <c r="B806684" s="67"/>
    </row>
    <row r="806685" spans="2:2">
      <c r="B806685" s="67"/>
    </row>
    <row r="806686" spans="2:2">
      <c r="B806686" s="67"/>
    </row>
    <row r="806687" spans="2:2">
      <c r="B806687" s="67"/>
    </row>
    <row r="806688" spans="2:2">
      <c r="B806688" s="67"/>
    </row>
    <row r="806689" spans="2:2">
      <c r="B806689" s="67"/>
    </row>
    <row r="806690" spans="2:2">
      <c r="B806690" s="67"/>
    </row>
    <row r="806691" spans="2:2">
      <c r="B806691" s="67"/>
    </row>
    <row r="806692" spans="2:2">
      <c r="B806692" s="67"/>
    </row>
    <row r="806693" spans="2:2">
      <c r="B806693" s="67"/>
    </row>
    <row r="806694" spans="2:2">
      <c r="B806694" s="67"/>
    </row>
    <row r="806695" spans="2:2">
      <c r="B806695" s="67"/>
    </row>
    <row r="806696" spans="2:2">
      <c r="B806696" s="67"/>
    </row>
    <row r="806697" spans="2:2">
      <c r="B806697" s="67"/>
    </row>
    <row r="806698" spans="2:2">
      <c r="B806698" s="67"/>
    </row>
    <row r="806699" spans="2:2">
      <c r="B806699" s="67"/>
    </row>
    <row r="806700" spans="2:2">
      <c r="B806700" s="67"/>
    </row>
    <row r="806701" spans="2:2">
      <c r="B806701" s="67"/>
    </row>
    <row r="806702" spans="2:2">
      <c r="B806702" s="67"/>
    </row>
    <row r="806703" spans="2:2">
      <c r="B806703" s="67"/>
    </row>
    <row r="806704" spans="2:2">
      <c r="B806704" s="67"/>
    </row>
    <row r="806705" spans="2:2">
      <c r="B806705" s="67"/>
    </row>
    <row r="806706" spans="2:2">
      <c r="B806706" s="67"/>
    </row>
    <row r="806707" spans="2:2">
      <c r="B806707" s="67"/>
    </row>
    <row r="806708" spans="2:2">
      <c r="B806708" s="67"/>
    </row>
    <row r="806709" spans="2:2">
      <c r="B806709" s="67"/>
    </row>
    <row r="806710" spans="2:2">
      <c r="B806710" s="67"/>
    </row>
    <row r="806711" spans="2:2">
      <c r="B806711" s="67"/>
    </row>
    <row r="806712" spans="2:2">
      <c r="B806712" s="67"/>
    </row>
    <row r="806713" spans="2:2">
      <c r="B806713" s="67"/>
    </row>
    <row r="806714" spans="2:2">
      <c r="B806714" s="67"/>
    </row>
    <row r="806715" spans="2:2">
      <c r="B806715" s="67"/>
    </row>
    <row r="806716" spans="2:2">
      <c r="B806716" s="67"/>
    </row>
    <row r="806717" spans="2:2">
      <c r="B806717" s="67"/>
    </row>
    <row r="806718" spans="2:2">
      <c r="B806718" s="67"/>
    </row>
    <row r="806719" spans="2:2">
      <c r="B806719" s="67"/>
    </row>
    <row r="806720" spans="2:2">
      <c r="B806720" s="67"/>
    </row>
    <row r="806721" spans="2:2">
      <c r="B806721" s="67"/>
    </row>
    <row r="806722" spans="2:2">
      <c r="B806722" s="67"/>
    </row>
    <row r="806723" spans="2:2">
      <c r="B806723" s="67"/>
    </row>
    <row r="806724" spans="2:2">
      <c r="B806724" s="67"/>
    </row>
    <row r="806725" spans="2:2">
      <c r="B806725" s="67"/>
    </row>
    <row r="806726" spans="2:2">
      <c r="B806726" s="67"/>
    </row>
    <row r="806727" spans="2:2">
      <c r="B806727" s="67"/>
    </row>
    <row r="806728" spans="2:2">
      <c r="B806728" s="67"/>
    </row>
    <row r="806729" spans="2:2">
      <c r="B806729" s="67"/>
    </row>
    <row r="806730" spans="2:2">
      <c r="B806730" s="67"/>
    </row>
    <row r="806731" spans="2:2">
      <c r="B806731" s="67"/>
    </row>
    <row r="806732" spans="2:2">
      <c r="B806732" s="67"/>
    </row>
    <row r="806733" spans="2:2">
      <c r="B806733" s="67"/>
    </row>
    <row r="806734" spans="2:2">
      <c r="B806734" s="67"/>
    </row>
    <row r="806735" spans="2:2">
      <c r="B806735" s="67"/>
    </row>
    <row r="806736" spans="2:2">
      <c r="B806736" s="67"/>
    </row>
    <row r="806737" spans="2:2">
      <c r="B806737" s="67"/>
    </row>
    <row r="806738" spans="2:2">
      <c r="B806738" s="67"/>
    </row>
    <row r="806739" spans="2:2">
      <c r="B806739" s="67"/>
    </row>
    <row r="806740" spans="2:2">
      <c r="B806740" s="67"/>
    </row>
    <row r="806741" spans="2:2">
      <c r="B806741" s="67"/>
    </row>
    <row r="806742" spans="2:2">
      <c r="B806742" s="67"/>
    </row>
    <row r="806743" spans="2:2">
      <c r="B806743" s="67"/>
    </row>
    <row r="806744" spans="2:2">
      <c r="B806744" s="67"/>
    </row>
    <row r="806745" spans="2:2">
      <c r="B806745" s="67"/>
    </row>
    <row r="806746" spans="2:2">
      <c r="B806746" s="67"/>
    </row>
    <row r="806747" spans="2:2">
      <c r="B806747" s="67"/>
    </row>
    <row r="806748" spans="2:2">
      <c r="B806748" s="67"/>
    </row>
    <row r="806749" spans="2:2">
      <c r="B806749" s="67"/>
    </row>
    <row r="806750" spans="2:2">
      <c r="B806750" s="67"/>
    </row>
    <row r="806751" spans="2:2">
      <c r="B806751" s="67"/>
    </row>
    <row r="806752" spans="2:2">
      <c r="B806752" s="67"/>
    </row>
    <row r="806753" spans="2:2">
      <c r="B806753" s="67"/>
    </row>
    <row r="806754" spans="2:2">
      <c r="B806754" s="67"/>
    </row>
    <row r="806755" spans="2:2">
      <c r="B806755" s="67"/>
    </row>
    <row r="806756" spans="2:2">
      <c r="B806756" s="67"/>
    </row>
    <row r="806757" spans="2:2">
      <c r="B806757" s="67"/>
    </row>
    <row r="806758" spans="2:2">
      <c r="B806758" s="67"/>
    </row>
    <row r="806759" spans="2:2">
      <c r="B806759" s="67"/>
    </row>
    <row r="806760" spans="2:2">
      <c r="B806760" s="67"/>
    </row>
    <row r="806761" spans="2:2">
      <c r="B806761" s="67"/>
    </row>
    <row r="806762" spans="2:2">
      <c r="B806762" s="67"/>
    </row>
    <row r="806763" spans="2:2">
      <c r="B806763" s="67"/>
    </row>
    <row r="806764" spans="2:2">
      <c r="B806764" s="67"/>
    </row>
    <row r="806765" spans="2:2">
      <c r="B806765" s="67"/>
    </row>
    <row r="806766" spans="2:2">
      <c r="B806766" s="67"/>
    </row>
    <row r="806767" spans="2:2">
      <c r="B806767" s="67"/>
    </row>
    <row r="806768" spans="2:2">
      <c r="B806768" s="67"/>
    </row>
    <row r="806769" spans="2:2">
      <c r="B806769" s="67"/>
    </row>
    <row r="806770" spans="2:2">
      <c r="B806770" s="67"/>
    </row>
    <row r="806771" spans="2:2">
      <c r="B806771" s="67"/>
    </row>
    <row r="806772" spans="2:2">
      <c r="B806772" s="67"/>
    </row>
    <row r="806773" spans="2:2">
      <c r="B806773" s="67"/>
    </row>
    <row r="806774" spans="2:2">
      <c r="B806774" s="67"/>
    </row>
    <row r="806775" spans="2:2">
      <c r="B806775" s="67"/>
    </row>
    <row r="806776" spans="2:2">
      <c r="B806776" s="67"/>
    </row>
    <row r="806777" spans="2:2">
      <c r="B806777" s="67"/>
    </row>
    <row r="806778" spans="2:2">
      <c r="B806778" s="67"/>
    </row>
    <row r="806779" spans="2:2">
      <c r="B806779" s="67"/>
    </row>
    <row r="806780" spans="2:2">
      <c r="B806780" s="67"/>
    </row>
    <row r="806781" spans="2:2">
      <c r="B806781" s="67"/>
    </row>
    <row r="806782" spans="2:2">
      <c r="B806782" s="67"/>
    </row>
    <row r="806783" spans="2:2">
      <c r="B806783" s="67"/>
    </row>
    <row r="806784" spans="2:2">
      <c r="B806784" s="67"/>
    </row>
    <row r="806785" spans="2:2">
      <c r="B806785" s="67"/>
    </row>
    <row r="806786" spans="2:2">
      <c r="B806786" s="67"/>
    </row>
    <row r="806787" spans="2:2">
      <c r="B806787" s="67"/>
    </row>
    <row r="806788" spans="2:2">
      <c r="B806788" s="67"/>
    </row>
    <row r="806789" spans="2:2">
      <c r="B806789" s="67"/>
    </row>
    <row r="806790" spans="2:2">
      <c r="B806790" s="67"/>
    </row>
    <row r="806791" spans="2:2">
      <c r="B806791" s="67"/>
    </row>
    <row r="806792" spans="2:2">
      <c r="B806792" s="67"/>
    </row>
    <row r="806793" spans="2:2">
      <c r="B806793" s="67"/>
    </row>
    <row r="806794" spans="2:2">
      <c r="B806794" s="67"/>
    </row>
    <row r="806795" spans="2:2">
      <c r="B806795" s="67"/>
    </row>
    <row r="806796" spans="2:2">
      <c r="B806796" s="67"/>
    </row>
    <row r="806797" spans="2:2">
      <c r="B806797" s="67"/>
    </row>
    <row r="806798" spans="2:2">
      <c r="B806798" s="67"/>
    </row>
    <row r="806799" spans="2:2">
      <c r="B806799" s="67"/>
    </row>
    <row r="806800" spans="2:2">
      <c r="B806800" s="67"/>
    </row>
    <row r="806801" spans="2:2">
      <c r="B806801" s="67"/>
    </row>
    <row r="806802" spans="2:2">
      <c r="B806802" s="67"/>
    </row>
    <row r="806803" spans="2:2">
      <c r="B806803" s="67"/>
    </row>
    <row r="806804" spans="2:2">
      <c r="B806804" s="67"/>
    </row>
    <row r="806805" spans="2:2">
      <c r="B806805" s="67"/>
    </row>
    <row r="806806" spans="2:2">
      <c r="B806806" s="67"/>
    </row>
    <row r="806807" spans="2:2">
      <c r="B806807" s="67"/>
    </row>
    <row r="806808" spans="2:2">
      <c r="B806808" s="67"/>
    </row>
    <row r="806809" spans="2:2">
      <c r="B806809" s="67"/>
    </row>
    <row r="806810" spans="2:2">
      <c r="B806810" s="67"/>
    </row>
    <row r="806811" spans="2:2">
      <c r="B806811" s="67"/>
    </row>
    <row r="806812" spans="2:2">
      <c r="B806812" s="67"/>
    </row>
    <row r="806813" spans="2:2">
      <c r="B806813" s="67"/>
    </row>
    <row r="806814" spans="2:2">
      <c r="B806814" s="67"/>
    </row>
    <row r="806815" spans="2:2">
      <c r="B806815" s="67"/>
    </row>
    <row r="806816" spans="2:2">
      <c r="B806816" s="67"/>
    </row>
    <row r="806817" spans="2:2">
      <c r="B806817" s="67"/>
    </row>
    <row r="806818" spans="2:2">
      <c r="B806818" s="67"/>
    </row>
    <row r="806819" spans="2:2">
      <c r="B806819" s="67"/>
    </row>
    <row r="806820" spans="2:2">
      <c r="B806820" s="67"/>
    </row>
    <row r="806821" spans="2:2">
      <c r="B806821" s="67"/>
    </row>
    <row r="806822" spans="2:2">
      <c r="B806822" s="67"/>
    </row>
    <row r="806823" spans="2:2">
      <c r="B806823" s="67"/>
    </row>
    <row r="806824" spans="2:2">
      <c r="B806824" s="67"/>
    </row>
    <row r="806825" spans="2:2">
      <c r="B806825" s="67"/>
    </row>
    <row r="806826" spans="2:2">
      <c r="B806826" s="67"/>
    </row>
    <row r="806827" spans="2:2">
      <c r="B806827" s="67"/>
    </row>
    <row r="806828" spans="2:2">
      <c r="B806828" s="67"/>
    </row>
    <row r="806829" spans="2:2">
      <c r="B806829" s="67"/>
    </row>
    <row r="806830" spans="2:2">
      <c r="B806830" s="67"/>
    </row>
    <row r="806831" spans="2:2">
      <c r="B806831" s="67"/>
    </row>
    <row r="806832" spans="2:2">
      <c r="B806832" s="67"/>
    </row>
    <row r="806833" spans="2:2">
      <c r="B806833" s="67"/>
    </row>
    <row r="806834" spans="2:2">
      <c r="B806834" s="67"/>
    </row>
    <row r="806835" spans="2:2">
      <c r="B806835" s="67"/>
    </row>
    <row r="806836" spans="2:2">
      <c r="B806836" s="67"/>
    </row>
    <row r="806837" spans="2:2">
      <c r="B806837" s="67"/>
    </row>
    <row r="806838" spans="2:2">
      <c r="B806838" s="67"/>
    </row>
    <row r="806839" spans="2:2">
      <c r="B806839" s="67"/>
    </row>
    <row r="806840" spans="2:2">
      <c r="B806840" s="67"/>
    </row>
    <row r="806841" spans="2:2">
      <c r="B806841" s="67"/>
    </row>
    <row r="806842" spans="2:2">
      <c r="B806842" s="67"/>
    </row>
    <row r="806843" spans="2:2">
      <c r="B806843" s="67"/>
    </row>
    <row r="806844" spans="2:2">
      <c r="B806844" s="67"/>
    </row>
    <row r="806845" spans="2:2">
      <c r="B806845" s="67"/>
    </row>
    <row r="806846" spans="2:2">
      <c r="B806846" s="67"/>
    </row>
    <row r="806847" spans="2:2">
      <c r="B806847" s="67"/>
    </row>
    <row r="806848" spans="2:2">
      <c r="B806848" s="67"/>
    </row>
    <row r="806849" spans="2:2">
      <c r="B806849" s="67"/>
    </row>
    <row r="806850" spans="2:2">
      <c r="B806850" s="67"/>
    </row>
    <row r="806851" spans="2:2">
      <c r="B806851" s="67"/>
    </row>
    <row r="806852" spans="2:2">
      <c r="B806852" s="67"/>
    </row>
    <row r="806853" spans="2:2">
      <c r="B806853" s="67"/>
    </row>
    <row r="806854" spans="2:2">
      <c r="B806854" s="67"/>
    </row>
    <row r="806855" spans="2:2">
      <c r="B806855" s="67"/>
    </row>
    <row r="806856" spans="2:2">
      <c r="B806856" s="67"/>
    </row>
    <row r="806857" spans="2:2">
      <c r="B806857" s="67"/>
    </row>
    <row r="806858" spans="2:2">
      <c r="B806858" s="67"/>
    </row>
    <row r="806859" spans="2:2">
      <c r="B806859" s="67"/>
    </row>
    <row r="806860" spans="2:2">
      <c r="B806860" s="67"/>
    </row>
    <row r="806861" spans="2:2">
      <c r="B806861" s="67"/>
    </row>
    <row r="806862" spans="2:2">
      <c r="B806862" s="67"/>
    </row>
    <row r="806863" spans="2:2">
      <c r="B806863" s="67"/>
    </row>
    <row r="806864" spans="2:2">
      <c r="B806864" s="67"/>
    </row>
    <row r="806865" spans="2:2">
      <c r="B806865" s="67"/>
    </row>
    <row r="806866" spans="2:2">
      <c r="B806866" s="67"/>
    </row>
    <row r="806867" spans="2:2">
      <c r="B806867" s="67"/>
    </row>
    <row r="806868" spans="2:2">
      <c r="B806868" s="67"/>
    </row>
    <row r="806869" spans="2:2">
      <c r="B806869" s="67"/>
    </row>
    <row r="806870" spans="2:2">
      <c r="B806870" s="67"/>
    </row>
    <row r="806871" spans="2:2">
      <c r="B806871" s="67"/>
    </row>
    <row r="806872" spans="2:2">
      <c r="B806872" s="67"/>
    </row>
    <row r="806873" spans="2:2">
      <c r="B806873" s="67"/>
    </row>
    <row r="806874" spans="2:2">
      <c r="B806874" s="67"/>
    </row>
    <row r="806875" spans="2:2">
      <c r="B806875" s="67"/>
    </row>
    <row r="806876" spans="2:2">
      <c r="B806876" s="67"/>
    </row>
    <row r="806877" spans="2:2">
      <c r="B806877" s="67"/>
    </row>
    <row r="806878" spans="2:2">
      <c r="B806878" s="67"/>
    </row>
    <row r="806879" spans="2:2">
      <c r="B806879" s="67"/>
    </row>
    <row r="806880" spans="2:2">
      <c r="B806880" s="67"/>
    </row>
    <row r="806881" spans="2:2">
      <c r="B806881" s="67"/>
    </row>
    <row r="806882" spans="2:2">
      <c r="B806882" s="67"/>
    </row>
    <row r="806883" spans="2:2">
      <c r="B806883" s="67"/>
    </row>
    <row r="806884" spans="2:2">
      <c r="B806884" s="67"/>
    </row>
    <row r="806885" spans="2:2">
      <c r="B806885" s="67"/>
    </row>
    <row r="806886" spans="2:2">
      <c r="B806886" s="67"/>
    </row>
    <row r="806887" spans="2:2">
      <c r="B806887" s="67"/>
    </row>
    <row r="806888" spans="2:2">
      <c r="B806888" s="67"/>
    </row>
    <row r="806889" spans="2:2">
      <c r="B806889" s="67"/>
    </row>
    <row r="806890" spans="2:2">
      <c r="B806890" s="67"/>
    </row>
    <row r="806891" spans="2:2">
      <c r="B806891" s="67"/>
    </row>
    <row r="806892" spans="2:2">
      <c r="B806892" s="67"/>
    </row>
    <row r="806893" spans="2:2">
      <c r="B806893" s="67"/>
    </row>
    <row r="806894" spans="2:2">
      <c r="B806894" s="67"/>
    </row>
    <row r="806895" spans="2:2">
      <c r="B806895" s="67"/>
    </row>
    <row r="806896" spans="2:2">
      <c r="B806896" s="67"/>
    </row>
    <row r="806897" spans="2:2">
      <c r="B806897" s="67"/>
    </row>
    <row r="806898" spans="2:2">
      <c r="B806898" s="67"/>
    </row>
    <row r="806899" spans="2:2">
      <c r="B806899" s="67"/>
    </row>
    <row r="806900" spans="2:2">
      <c r="B806900" s="67"/>
    </row>
    <row r="806901" spans="2:2">
      <c r="B806901" s="67"/>
    </row>
    <row r="806902" spans="2:2">
      <c r="B806902" s="67"/>
    </row>
    <row r="806903" spans="2:2">
      <c r="B806903" s="67"/>
    </row>
    <row r="806904" spans="2:2">
      <c r="B806904" s="67"/>
    </row>
    <row r="806905" spans="2:2">
      <c r="B806905" s="67"/>
    </row>
    <row r="806906" spans="2:2">
      <c r="B806906" s="67"/>
    </row>
    <row r="806907" spans="2:2">
      <c r="B806907" s="67"/>
    </row>
    <row r="806908" spans="2:2">
      <c r="B806908" s="67"/>
    </row>
    <row r="806909" spans="2:2">
      <c r="B806909" s="67"/>
    </row>
    <row r="806910" spans="2:2">
      <c r="B806910" s="67"/>
    </row>
    <row r="806911" spans="2:2">
      <c r="B806911" s="67"/>
    </row>
    <row r="806912" spans="2:2">
      <c r="B806912" s="67"/>
    </row>
    <row r="806913" spans="2:2">
      <c r="B806913" s="67"/>
    </row>
    <row r="806914" spans="2:2">
      <c r="B806914" s="67"/>
    </row>
    <row r="806915" spans="2:2">
      <c r="B806915" s="67"/>
    </row>
    <row r="806916" spans="2:2">
      <c r="B806916" s="67"/>
    </row>
    <row r="806917" spans="2:2">
      <c r="B806917" s="67"/>
    </row>
    <row r="806918" spans="2:2">
      <c r="B806918" s="67"/>
    </row>
    <row r="806919" spans="2:2">
      <c r="B806919" s="67"/>
    </row>
    <row r="806920" spans="2:2">
      <c r="B806920" s="67"/>
    </row>
    <row r="806921" spans="2:2">
      <c r="B806921" s="67"/>
    </row>
    <row r="806922" spans="2:2">
      <c r="B806922" s="67"/>
    </row>
    <row r="806923" spans="2:2">
      <c r="B806923" s="67"/>
    </row>
    <row r="806924" spans="2:2">
      <c r="B806924" s="67"/>
    </row>
    <row r="806925" spans="2:2">
      <c r="B806925" s="67"/>
    </row>
    <row r="806926" spans="2:2">
      <c r="B806926" s="67"/>
    </row>
    <row r="806927" spans="2:2">
      <c r="B806927" s="67"/>
    </row>
    <row r="806928" spans="2:2">
      <c r="B806928" s="67"/>
    </row>
    <row r="806929" spans="2:2">
      <c r="B806929" s="67"/>
    </row>
    <row r="806930" spans="2:2">
      <c r="B806930" s="67"/>
    </row>
    <row r="806931" spans="2:2">
      <c r="B806931" s="67"/>
    </row>
    <row r="806932" spans="2:2">
      <c r="B806932" s="67"/>
    </row>
    <row r="806933" spans="2:2">
      <c r="B806933" s="67"/>
    </row>
    <row r="806934" spans="2:2">
      <c r="B806934" s="67"/>
    </row>
    <row r="806935" spans="2:2">
      <c r="B806935" s="67"/>
    </row>
    <row r="806936" spans="2:2">
      <c r="B806936" s="67"/>
    </row>
    <row r="806937" spans="2:2">
      <c r="B806937" s="67"/>
    </row>
    <row r="806938" spans="2:2">
      <c r="B806938" s="67"/>
    </row>
    <row r="806939" spans="2:2">
      <c r="B806939" s="67"/>
    </row>
    <row r="806940" spans="2:2">
      <c r="B806940" s="67"/>
    </row>
    <row r="806941" spans="2:2">
      <c r="B806941" s="67"/>
    </row>
    <row r="806942" spans="2:2">
      <c r="B806942" s="67"/>
    </row>
    <row r="806943" spans="2:2">
      <c r="B806943" s="67"/>
    </row>
    <row r="806944" spans="2:2">
      <c r="B806944" s="67"/>
    </row>
    <row r="806945" spans="2:2">
      <c r="B806945" s="67"/>
    </row>
    <row r="806946" spans="2:2">
      <c r="B806946" s="67"/>
    </row>
    <row r="806947" spans="2:2">
      <c r="B806947" s="67"/>
    </row>
    <row r="806948" spans="2:2">
      <c r="B806948" s="67"/>
    </row>
    <row r="806949" spans="2:2">
      <c r="B806949" s="67"/>
    </row>
    <row r="806950" spans="2:2">
      <c r="B806950" s="67"/>
    </row>
    <row r="806951" spans="2:2">
      <c r="B806951" s="67"/>
    </row>
    <row r="806952" spans="2:2">
      <c r="B806952" s="67"/>
    </row>
    <row r="806953" spans="2:2">
      <c r="B806953" s="67"/>
    </row>
    <row r="806954" spans="2:2">
      <c r="B806954" s="67"/>
    </row>
    <row r="806955" spans="2:2">
      <c r="B806955" s="67"/>
    </row>
    <row r="806956" spans="2:2">
      <c r="B806956" s="67"/>
    </row>
    <row r="806957" spans="2:2">
      <c r="B806957" s="67"/>
    </row>
    <row r="806958" spans="2:2">
      <c r="B806958" s="67"/>
    </row>
    <row r="806959" spans="2:2">
      <c r="B806959" s="67"/>
    </row>
    <row r="806960" spans="2:2">
      <c r="B806960" s="67"/>
    </row>
    <row r="806961" spans="2:2">
      <c r="B806961" s="67"/>
    </row>
    <row r="806962" spans="2:2">
      <c r="B806962" s="67"/>
    </row>
    <row r="806963" spans="2:2">
      <c r="B806963" s="67"/>
    </row>
    <row r="806964" spans="2:2">
      <c r="B806964" s="67"/>
    </row>
    <row r="806965" spans="2:2">
      <c r="B806965" s="67"/>
    </row>
    <row r="806966" spans="2:2">
      <c r="B806966" s="67"/>
    </row>
    <row r="806967" spans="2:2">
      <c r="B806967" s="67"/>
    </row>
    <row r="806968" spans="2:2">
      <c r="B806968" s="67"/>
    </row>
    <row r="806969" spans="2:2">
      <c r="B806969" s="67"/>
    </row>
    <row r="806970" spans="2:2">
      <c r="B806970" s="67"/>
    </row>
    <row r="806971" spans="2:2">
      <c r="B806971" s="67"/>
    </row>
    <row r="806972" spans="2:2">
      <c r="B806972" s="67"/>
    </row>
    <row r="806973" spans="2:2">
      <c r="B806973" s="67"/>
    </row>
    <row r="806974" spans="2:2">
      <c r="B806974" s="67"/>
    </row>
    <row r="806975" spans="2:2">
      <c r="B806975" s="67"/>
    </row>
    <row r="806976" spans="2:2">
      <c r="B806976" s="67"/>
    </row>
    <row r="806977" spans="2:2">
      <c r="B806977" s="67"/>
    </row>
    <row r="806978" spans="2:2">
      <c r="B806978" s="67"/>
    </row>
    <row r="806979" spans="2:2">
      <c r="B806979" s="67"/>
    </row>
    <row r="806980" spans="2:2">
      <c r="B806980" s="67"/>
    </row>
    <row r="806981" spans="2:2">
      <c r="B806981" s="67"/>
    </row>
    <row r="806982" spans="2:2">
      <c r="B806982" s="67"/>
    </row>
    <row r="806983" spans="2:2">
      <c r="B806983" s="67"/>
    </row>
    <row r="806984" spans="2:2">
      <c r="B806984" s="67"/>
    </row>
    <row r="806985" spans="2:2">
      <c r="B806985" s="67"/>
    </row>
    <row r="806986" spans="2:2">
      <c r="B806986" s="67"/>
    </row>
    <row r="806987" spans="2:2">
      <c r="B806987" s="67"/>
    </row>
    <row r="806988" spans="2:2">
      <c r="B806988" s="67"/>
    </row>
    <row r="806989" spans="2:2">
      <c r="B806989" s="67"/>
    </row>
    <row r="806990" spans="2:2">
      <c r="B806990" s="67"/>
    </row>
    <row r="806991" spans="2:2">
      <c r="B806991" s="67"/>
    </row>
    <row r="806992" spans="2:2">
      <c r="B806992" s="67"/>
    </row>
    <row r="806993" spans="2:2">
      <c r="B806993" s="67"/>
    </row>
    <row r="806994" spans="2:2">
      <c r="B806994" s="67"/>
    </row>
    <row r="806995" spans="2:2">
      <c r="B806995" s="67"/>
    </row>
    <row r="806996" spans="2:2">
      <c r="B806996" s="67"/>
    </row>
    <row r="806997" spans="2:2">
      <c r="B806997" s="67"/>
    </row>
    <row r="806998" spans="2:2">
      <c r="B806998" s="67"/>
    </row>
    <row r="806999" spans="2:2">
      <c r="B806999" s="67"/>
    </row>
    <row r="807000" spans="2:2">
      <c r="B807000" s="67"/>
    </row>
    <row r="807001" spans="2:2">
      <c r="B807001" s="67"/>
    </row>
    <row r="807002" spans="2:2">
      <c r="B807002" s="67"/>
    </row>
    <row r="807003" spans="2:2">
      <c r="B807003" s="67"/>
    </row>
    <row r="807004" spans="2:2">
      <c r="B807004" s="67"/>
    </row>
    <row r="807005" spans="2:2">
      <c r="B807005" s="67"/>
    </row>
    <row r="807006" spans="2:2">
      <c r="B807006" s="67"/>
    </row>
    <row r="807007" spans="2:2">
      <c r="B807007" s="67"/>
    </row>
    <row r="807008" spans="2:2">
      <c r="B807008" s="67"/>
    </row>
    <row r="807009" spans="2:2">
      <c r="B807009" s="67"/>
    </row>
    <row r="807010" spans="2:2">
      <c r="B807010" s="67"/>
    </row>
    <row r="807011" spans="2:2">
      <c r="B807011" s="67"/>
    </row>
    <row r="807012" spans="2:2">
      <c r="B807012" s="67"/>
    </row>
    <row r="807013" spans="2:2">
      <c r="B807013" s="67"/>
    </row>
    <row r="807014" spans="2:2">
      <c r="B807014" s="67"/>
    </row>
    <row r="807015" spans="2:2">
      <c r="B807015" s="67"/>
    </row>
    <row r="807016" spans="2:2">
      <c r="B807016" s="67"/>
    </row>
    <row r="807017" spans="2:2">
      <c r="B807017" s="67"/>
    </row>
    <row r="807018" spans="2:2">
      <c r="B807018" s="67"/>
    </row>
    <row r="807019" spans="2:2">
      <c r="B807019" s="67"/>
    </row>
    <row r="807020" spans="2:2">
      <c r="B807020" s="67"/>
    </row>
    <row r="807021" spans="2:2">
      <c r="B807021" s="67"/>
    </row>
    <row r="807022" spans="2:2">
      <c r="B807022" s="67"/>
    </row>
    <row r="807023" spans="2:2">
      <c r="B807023" s="67"/>
    </row>
    <row r="807024" spans="2:2">
      <c r="B807024" s="67"/>
    </row>
    <row r="807025" spans="2:2">
      <c r="B807025" s="67"/>
    </row>
    <row r="807026" spans="2:2">
      <c r="B807026" s="67"/>
    </row>
    <row r="807027" spans="2:2">
      <c r="B807027" s="67"/>
    </row>
    <row r="807028" spans="2:2">
      <c r="B807028" s="67"/>
    </row>
    <row r="807029" spans="2:2">
      <c r="B807029" s="67"/>
    </row>
    <row r="807030" spans="2:2">
      <c r="B807030" s="67"/>
    </row>
    <row r="807031" spans="2:2">
      <c r="B807031" s="67"/>
    </row>
    <row r="807032" spans="2:2">
      <c r="B807032" s="67"/>
    </row>
    <row r="807033" spans="2:2">
      <c r="B807033" s="67"/>
    </row>
    <row r="807034" spans="2:2">
      <c r="B807034" s="67"/>
    </row>
    <row r="807035" spans="2:2">
      <c r="B807035" s="67"/>
    </row>
    <row r="807036" spans="2:2">
      <c r="B807036" s="67"/>
    </row>
    <row r="807037" spans="2:2">
      <c r="B807037" s="67"/>
    </row>
    <row r="807038" spans="2:2">
      <c r="B807038" s="67"/>
    </row>
    <row r="807039" spans="2:2">
      <c r="B807039" s="67"/>
    </row>
    <row r="807040" spans="2:2">
      <c r="B807040" s="67"/>
    </row>
    <row r="807041" spans="2:2">
      <c r="B807041" s="67"/>
    </row>
    <row r="807042" spans="2:2">
      <c r="B807042" s="67"/>
    </row>
    <row r="807043" spans="2:2">
      <c r="B807043" s="67"/>
    </row>
    <row r="807044" spans="2:2">
      <c r="B807044" s="67"/>
    </row>
    <row r="807045" spans="2:2">
      <c r="B807045" s="67"/>
    </row>
    <row r="807046" spans="2:2">
      <c r="B807046" s="67"/>
    </row>
    <row r="807047" spans="2:2">
      <c r="B807047" s="67"/>
    </row>
    <row r="807048" spans="2:2">
      <c r="B807048" s="67"/>
    </row>
    <row r="807049" spans="2:2">
      <c r="B807049" s="67"/>
    </row>
    <row r="807050" spans="2:2">
      <c r="B807050" s="67"/>
    </row>
    <row r="807051" spans="2:2">
      <c r="B807051" s="67"/>
    </row>
    <row r="807052" spans="2:2">
      <c r="B807052" s="67"/>
    </row>
    <row r="807053" spans="2:2">
      <c r="B807053" s="67"/>
    </row>
    <row r="807054" spans="2:2">
      <c r="B807054" s="67"/>
    </row>
    <row r="807055" spans="2:2">
      <c r="B807055" s="67"/>
    </row>
    <row r="807056" spans="2:2">
      <c r="B807056" s="67"/>
    </row>
    <row r="807057" spans="2:2">
      <c r="B807057" s="67"/>
    </row>
    <row r="807058" spans="2:2">
      <c r="B807058" s="67"/>
    </row>
    <row r="807059" spans="2:2">
      <c r="B807059" s="67"/>
    </row>
    <row r="807060" spans="2:2">
      <c r="B807060" s="67"/>
    </row>
    <row r="807061" spans="2:2">
      <c r="B807061" s="67"/>
    </row>
    <row r="807062" spans="2:2">
      <c r="B807062" s="67"/>
    </row>
    <row r="807063" spans="2:2">
      <c r="B807063" s="67"/>
    </row>
    <row r="807064" spans="2:2">
      <c r="B807064" s="67"/>
    </row>
    <row r="807065" spans="2:2">
      <c r="B807065" s="67"/>
    </row>
    <row r="807066" spans="2:2">
      <c r="B807066" s="67"/>
    </row>
    <row r="807067" spans="2:2">
      <c r="B807067" s="67"/>
    </row>
    <row r="807068" spans="2:2">
      <c r="B807068" s="67"/>
    </row>
    <row r="807069" spans="2:2">
      <c r="B807069" s="67"/>
    </row>
    <row r="807070" spans="2:2">
      <c r="B807070" s="67"/>
    </row>
    <row r="807071" spans="2:2">
      <c r="B807071" s="67"/>
    </row>
    <row r="807072" spans="2:2">
      <c r="B807072" s="67"/>
    </row>
    <row r="807073" spans="2:2">
      <c r="B807073" s="67"/>
    </row>
    <row r="807074" spans="2:2">
      <c r="B807074" s="67"/>
    </row>
    <row r="807075" spans="2:2">
      <c r="B807075" s="67"/>
    </row>
    <row r="807076" spans="2:2">
      <c r="B807076" s="67"/>
    </row>
    <row r="807077" spans="2:2">
      <c r="B807077" s="67"/>
    </row>
    <row r="807078" spans="2:2">
      <c r="B807078" s="67"/>
    </row>
    <row r="807079" spans="2:2">
      <c r="B807079" s="67"/>
    </row>
    <row r="807080" spans="2:2">
      <c r="B807080" s="67"/>
    </row>
    <row r="807081" spans="2:2">
      <c r="B807081" s="67"/>
    </row>
    <row r="807082" spans="2:2">
      <c r="B807082" s="67"/>
    </row>
    <row r="807083" spans="2:2">
      <c r="B807083" s="67"/>
    </row>
    <row r="807084" spans="2:2">
      <c r="B807084" s="67"/>
    </row>
    <row r="807085" spans="2:2">
      <c r="B807085" s="67"/>
    </row>
    <row r="807086" spans="2:2">
      <c r="B807086" s="67"/>
    </row>
    <row r="807087" spans="2:2">
      <c r="B807087" s="67"/>
    </row>
    <row r="807088" spans="2:2">
      <c r="B807088" s="67"/>
    </row>
    <row r="807089" spans="2:2">
      <c r="B807089" s="67"/>
    </row>
    <row r="807090" spans="2:2">
      <c r="B807090" s="67"/>
    </row>
    <row r="807091" spans="2:2">
      <c r="B807091" s="67"/>
    </row>
    <row r="807092" spans="2:2">
      <c r="B807092" s="67"/>
    </row>
    <row r="807093" spans="2:2">
      <c r="B807093" s="67"/>
    </row>
    <row r="807094" spans="2:2">
      <c r="B807094" s="67"/>
    </row>
    <row r="807095" spans="2:2">
      <c r="B807095" s="67"/>
    </row>
    <row r="807096" spans="2:2">
      <c r="B807096" s="67"/>
    </row>
    <row r="807097" spans="2:2">
      <c r="B807097" s="67"/>
    </row>
    <row r="807098" spans="2:2">
      <c r="B807098" s="67"/>
    </row>
    <row r="807099" spans="2:2">
      <c r="B807099" s="67"/>
    </row>
    <row r="807100" spans="2:2">
      <c r="B807100" s="67"/>
    </row>
    <row r="807101" spans="2:2">
      <c r="B807101" s="67"/>
    </row>
    <row r="807102" spans="2:2">
      <c r="B807102" s="67"/>
    </row>
    <row r="807103" spans="2:2">
      <c r="B807103" s="67"/>
    </row>
    <row r="807104" spans="2:2">
      <c r="B807104" s="67"/>
    </row>
    <row r="807105" spans="2:2">
      <c r="B807105" s="67"/>
    </row>
    <row r="807106" spans="2:2">
      <c r="B807106" s="67"/>
    </row>
    <row r="807107" spans="2:2">
      <c r="B807107" s="67"/>
    </row>
    <row r="807108" spans="2:2">
      <c r="B807108" s="67"/>
    </row>
    <row r="807109" spans="2:2">
      <c r="B807109" s="67"/>
    </row>
    <row r="807110" spans="2:2">
      <c r="B807110" s="67"/>
    </row>
    <row r="807111" spans="2:2">
      <c r="B807111" s="67"/>
    </row>
    <row r="807112" spans="2:2">
      <c r="B807112" s="67"/>
    </row>
    <row r="807113" spans="2:2">
      <c r="B807113" s="67"/>
    </row>
    <row r="807114" spans="2:2">
      <c r="B807114" s="67"/>
    </row>
    <row r="807115" spans="2:2">
      <c r="B807115" s="67"/>
    </row>
    <row r="807116" spans="2:2">
      <c r="B807116" s="67"/>
    </row>
    <row r="807117" spans="2:2">
      <c r="B807117" s="67"/>
    </row>
    <row r="807118" spans="2:2">
      <c r="B807118" s="67"/>
    </row>
    <row r="807119" spans="2:2">
      <c r="B807119" s="67"/>
    </row>
    <row r="807120" spans="2:2">
      <c r="B807120" s="67"/>
    </row>
    <row r="807121" spans="2:2">
      <c r="B807121" s="67"/>
    </row>
    <row r="807122" spans="2:2">
      <c r="B807122" s="67"/>
    </row>
    <row r="807123" spans="2:2">
      <c r="B807123" s="67"/>
    </row>
    <row r="807124" spans="2:2">
      <c r="B807124" s="67"/>
    </row>
    <row r="807125" spans="2:2">
      <c r="B807125" s="67"/>
    </row>
    <row r="807126" spans="2:2">
      <c r="B807126" s="67"/>
    </row>
    <row r="807127" spans="2:2">
      <c r="B807127" s="67"/>
    </row>
    <row r="807128" spans="2:2">
      <c r="B807128" s="67"/>
    </row>
    <row r="807129" spans="2:2">
      <c r="B807129" s="67"/>
    </row>
    <row r="807130" spans="2:2">
      <c r="B807130" s="67"/>
    </row>
    <row r="807131" spans="2:2">
      <c r="B807131" s="67"/>
    </row>
    <row r="807132" spans="2:2">
      <c r="B807132" s="67"/>
    </row>
    <row r="807133" spans="2:2">
      <c r="B807133" s="67"/>
    </row>
    <row r="807134" spans="2:2">
      <c r="B807134" s="67"/>
    </row>
    <row r="807135" spans="2:2">
      <c r="B807135" s="67"/>
    </row>
    <row r="807136" spans="2:2">
      <c r="B807136" s="67"/>
    </row>
    <row r="807137" spans="2:2">
      <c r="B807137" s="67"/>
    </row>
    <row r="807138" spans="2:2">
      <c r="B807138" s="67"/>
    </row>
    <row r="807139" spans="2:2">
      <c r="B807139" s="67"/>
    </row>
    <row r="807140" spans="2:2">
      <c r="B807140" s="67"/>
    </row>
    <row r="807141" spans="2:2">
      <c r="B807141" s="67"/>
    </row>
    <row r="807142" spans="2:2">
      <c r="B807142" s="67"/>
    </row>
    <row r="807143" spans="2:2">
      <c r="B807143" s="67"/>
    </row>
    <row r="807144" spans="2:2">
      <c r="B807144" s="67"/>
    </row>
    <row r="807145" spans="2:2">
      <c r="B807145" s="67"/>
    </row>
    <row r="807146" spans="2:2">
      <c r="B807146" s="67"/>
    </row>
    <row r="807147" spans="2:2">
      <c r="B807147" s="67"/>
    </row>
    <row r="807148" spans="2:2">
      <c r="B807148" s="67"/>
    </row>
    <row r="807149" spans="2:2">
      <c r="B807149" s="67"/>
    </row>
    <row r="807150" spans="2:2">
      <c r="B807150" s="67"/>
    </row>
    <row r="807151" spans="2:2">
      <c r="B807151" s="67"/>
    </row>
    <row r="807152" spans="2:2">
      <c r="B807152" s="67"/>
    </row>
    <row r="807153" spans="2:2">
      <c r="B807153" s="67"/>
    </row>
    <row r="807154" spans="2:2">
      <c r="B807154" s="67"/>
    </row>
    <row r="807155" spans="2:2">
      <c r="B807155" s="67"/>
    </row>
    <row r="807156" spans="2:2">
      <c r="B807156" s="67"/>
    </row>
    <row r="807157" spans="2:2">
      <c r="B807157" s="67"/>
    </row>
    <row r="807158" spans="2:2">
      <c r="B807158" s="67"/>
    </row>
    <row r="807159" spans="2:2">
      <c r="B807159" s="67"/>
    </row>
    <row r="807160" spans="2:2">
      <c r="B807160" s="67"/>
    </row>
    <row r="807161" spans="2:2">
      <c r="B807161" s="67"/>
    </row>
    <row r="807162" spans="2:2">
      <c r="B807162" s="67"/>
    </row>
    <row r="807163" spans="2:2">
      <c r="B807163" s="67"/>
    </row>
    <row r="807164" spans="2:2">
      <c r="B807164" s="67"/>
    </row>
    <row r="807165" spans="2:2">
      <c r="B807165" s="67"/>
    </row>
    <row r="807166" spans="2:2">
      <c r="B807166" s="67"/>
    </row>
    <row r="807167" spans="2:2">
      <c r="B807167" s="67"/>
    </row>
    <row r="807168" spans="2:2">
      <c r="B807168" s="67"/>
    </row>
    <row r="807169" spans="2:2">
      <c r="B807169" s="67"/>
    </row>
    <row r="807170" spans="2:2">
      <c r="B807170" s="67"/>
    </row>
    <row r="807171" spans="2:2">
      <c r="B807171" s="67"/>
    </row>
    <row r="807172" spans="2:2">
      <c r="B807172" s="67"/>
    </row>
    <row r="807173" spans="2:2">
      <c r="B807173" s="67"/>
    </row>
    <row r="807174" spans="2:2">
      <c r="B807174" s="67"/>
    </row>
    <row r="807175" spans="2:2">
      <c r="B807175" s="67"/>
    </row>
    <row r="807176" spans="2:2">
      <c r="B807176" s="67"/>
    </row>
    <row r="807177" spans="2:2">
      <c r="B807177" s="67"/>
    </row>
    <row r="807178" spans="2:2">
      <c r="B807178" s="67"/>
    </row>
    <row r="807179" spans="2:2">
      <c r="B807179" s="67"/>
    </row>
    <row r="807180" spans="2:2">
      <c r="B807180" s="67"/>
    </row>
    <row r="807181" spans="2:2">
      <c r="B807181" s="67"/>
    </row>
    <row r="807182" spans="2:2">
      <c r="B807182" s="67"/>
    </row>
    <row r="807183" spans="2:2">
      <c r="B807183" s="67"/>
    </row>
    <row r="807184" spans="2:2">
      <c r="B807184" s="67"/>
    </row>
    <row r="807185" spans="2:2">
      <c r="B807185" s="67"/>
    </row>
    <row r="807186" spans="2:2">
      <c r="B807186" s="67"/>
    </row>
    <row r="807187" spans="2:2">
      <c r="B807187" s="67"/>
    </row>
    <row r="807188" spans="2:2">
      <c r="B807188" s="67"/>
    </row>
    <row r="807189" spans="2:2">
      <c r="B807189" s="67"/>
    </row>
    <row r="807190" spans="2:2">
      <c r="B807190" s="67"/>
    </row>
    <row r="807191" spans="2:2">
      <c r="B807191" s="67"/>
    </row>
    <row r="807192" spans="2:2">
      <c r="B807192" s="67"/>
    </row>
    <row r="807193" spans="2:2">
      <c r="B807193" s="67"/>
    </row>
    <row r="807194" spans="2:2">
      <c r="B807194" s="67"/>
    </row>
    <row r="807195" spans="2:2">
      <c r="B807195" s="67"/>
    </row>
    <row r="807196" spans="2:2">
      <c r="B807196" s="67"/>
    </row>
    <row r="807197" spans="2:2">
      <c r="B807197" s="67"/>
    </row>
    <row r="807198" spans="2:2">
      <c r="B807198" s="67"/>
    </row>
    <row r="807199" spans="2:2">
      <c r="B807199" s="67"/>
    </row>
    <row r="807200" spans="2:2">
      <c r="B807200" s="67"/>
    </row>
    <row r="807201" spans="2:2">
      <c r="B807201" s="67"/>
    </row>
    <row r="807202" spans="2:2">
      <c r="B807202" s="67"/>
    </row>
    <row r="807203" spans="2:2">
      <c r="B807203" s="67"/>
    </row>
    <row r="807204" spans="2:2">
      <c r="B807204" s="67"/>
    </row>
    <row r="807205" spans="2:2">
      <c r="B807205" s="67"/>
    </row>
    <row r="807206" spans="2:2">
      <c r="B807206" s="67"/>
    </row>
    <row r="807207" spans="2:2">
      <c r="B807207" s="67"/>
    </row>
    <row r="807208" spans="2:2">
      <c r="B807208" s="67"/>
    </row>
    <row r="807209" spans="2:2">
      <c r="B807209" s="67"/>
    </row>
    <row r="807210" spans="2:2">
      <c r="B807210" s="67"/>
    </row>
    <row r="807211" spans="2:2">
      <c r="B807211" s="67"/>
    </row>
    <row r="807212" spans="2:2">
      <c r="B807212" s="67"/>
    </row>
    <row r="807213" spans="2:2">
      <c r="B807213" s="67"/>
    </row>
    <row r="807214" spans="2:2">
      <c r="B807214" s="67"/>
    </row>
    <row r="807215" spans="2:2">
      <c r="B807215" s="67"/>
    </row>
    <row r="807216" spans="2:2">
      <c r="B807216" s="67"/>
    </row>
    <row r="807217" spans="2:2">
      <c r="B807217" s="67"/>
    </row>
    <row r="807218" spans="2:2">
      <c r="B807218" s="67"/>
    </row>
    <row r="807219" spans="2:2">
      <c r="B807219" s="67"/>
    </row>
    <row r="807220" spans="2:2">
      <c r="B807220" s="67"/>
    </row>
    <row r="807221" spans="2:2">
      <c r="B807221" s="67"/>
    </row>
    <row r="807222" spans="2:2">
      <c r="B807222" s="67"/>
    </row>
    <row r="807223" spans="2:2">
      <c r="B807223" s="67"/>
    </row>
    <row r="807224" spans="2:2">
      <c r="B807224" s="67"/>
    </row>
    <row r="807225" spans="2:2">
      <c r="B807225" s="67"/>
    </row>
    <row r="807226" spans="2:2">
      <c r="B807226" s="67"/>
    </row>
    <row r="807227" spans="2:2">
      <c r="B807227" s="67"/>
    </row>
    <row r="807228" spans="2:2">
      <c r="B807228" s="67"/>
    </row>
    <row r="807229" spans="2:2">
      <c r="B807229" s="67"/>
    </row>
    <row r="807230" spans="2:2">
      <c r="B807230" s="67"/>
    </row>
    <row r="807231" spans="2:2">
      <c r="B807231" s="67"/>
    </row>
    <row r="807232" spans="2:2">
      <c r="B807232" s="67"/>
    </row>
    <row r="807233" spans="2:2">
      <c r="B807233" s="67"/>
    </row>
    <row r="807234" spans="2:2">
      <c r="B807234" s="67"/>
    </row>
    <row r="807235" spans="2:2">
      <c r="B807235" s="67"/>
    </row>
    <row r="807236" spans="2:2">
      <c r="B807236" s="67"/>
    </row>
    <row r="807237" spans="2:2">
      <c r="B807237" s="67"/>
    </row>
    <row r="807238" spans="2:2">
      <c r="B807238" s="67"/>
    </row>
    <row r="807239" spans="2:2">
      <c r="B807239" s="67"/>
    </row>
    <row r="807240" spans="2:2">
      <c r="B807240" s="67"/>
    </row>
    <row r="807241" spans="2:2">
      <c r="B807241" s="67"/>
    </row>
    <row r="807242" spans="2:2">
      <c r="B807242" s="67"/>
    </row>
    <row r="807243" spans="2:2">
      <c r="B807243" s="67"/>
    </row>
    <row r="807244" spans="2:2">
      <c r="B807244" s="67"/>
    </row>
    <row r="807245" spans="2:2">
      <c r="B807245" s="67"/>
    </row>
    <row r="807246" spans="2:2">
      <c r="B807246" s="67"/>
    </row>
    <row r="807247" spans="2:2">
      <c r="B807247" s="67"/>
    </row>
    <row r="807248" spans="2:2">
      <c r="B807248" s="67"/>
    </row>
    <row r="807249" spans="2:2">
      <c r="B807249" s="67"/>
    </row>
    <row r="807250" spans="2:2">
      <c r="B807250" s="67"/>
    </row>
    <row r="807251" spans="2:2">
      <c r="B807251" s="67"/>
    </row>
    <row r="807252" spans="2:2">
      <c r="B807252" s="67"/>
    </row>
    <row r="807253" spans="2:2">
      <c r="B807253" s="67"/>
    </row>
    <row r="807254" spans="2:2">
      <c r="B807254" s="67"/>
    </row>
    <row r="807255" spans="2:2">
      <c r="B807255" s="67"/>
    </row>
    <row r="807256" spans="2:2">
      <c r="B807256" s="67"/>
    </row>
    <row r="807257" spans="2:2">
      <c r="B807257" s="67"/>
    </row>
    <row r="807258" spans="2:2">
      <c r="B807258" s="67"/>
    </row>
    <row r="807259" spans="2:2">
      <c r="B807259" s="67"/>
    </row>
    <row r="807260" spans="2:2">
      <c r="B807260" s="67"/>
    </row>
    <row r="807261" spans="2:2">
      <c r="B807261" s="67"/>
    </row>
    <row r="807262" spans="2:2">
      <c r="B807262" s="67"/>
    </row>
    <row r="807263" spans="2:2">
      <c r="B807263" s="67"/>
    </row>
    <row r="807264" spans="2:2">
      <c r="B807264" s="67"/>
    </row>
    <row r="807265" spans="2:2">
      <c r="B807265" s="67"/>
    </row>
    <row r="807266" spans="2:2">
      <c r="B807266" s="67"/>
    </row>
    <row r="807267" spans="2:2">
      <c r="B807267" s="67"/>
    </row>
    <row r="807268" spans="2:2">
      <c r="B807268" s="67"/>
    </row>
    <row r="807269" spans="2:2">
      <c r="B807269" s="67"/>
    </row>
    <row r="807270" spans="2:2">
      <c r="B807270" s="67"/>
    </row>
    <row r="807271" spans="2:2">
      <c r="B807271" s="67"/>
    </row>
    <row r="807272" spans="2:2">
      <c r="B807272" s="67"/>
    </row>
    <row r="807273" spans="2:2">
      <c r="B807273" s="67"/>
    </row>
    <row r="807274" spans="2:2">
      <c r="B807274" s="67"/>
    </row>
    <row r="807275" spans="2:2">
      <c r="B807275" s="67"/>
    </row>
    <row r="807276" spans="2:2">
      <c r="B807276" s="67"/>
    </row>
    <row r="807277" spans="2:2">
      <c r="B807277" s="67"/>
    </row>
    <row r="807278" spans="2:2">
      <c r="B807278" s="67"/>
    </row>
    <row r="807279" spans="2:2">
      <c r="B807279" s="67"/>
    </row>
    <row r="807280" spans="2:2">
      <c r="B807280" s="67"/>
    </row>
    <row r="807281" spans="2:2">
      <c r="B807281" s="67"/>
    </row>
    <row r="807282" spans="2:2">
      <c r="B807282" s="67"/>
    </row>
    <row r="807283" spans="2:2">
      <c r="B807283" s="67"/>
    </row>
    <row r="807284" spans="2:2">
      <c r="B807284" s="67"/>
    </row>
    <row r="807285" spans="2:2">
      <c r="B807285" s="67"/>
    </row>
    <row r="807286" spans="2:2">
      <c r="B807286" s="67"/>
    </row>
    <row r="807287" spans="2:2">
      <c r="B807287" s="67"/>
    </row>
    <row r="807288" spans="2:2">
      <c r="B807288" s="67"/>
    </row>
    <row r="807289" spans="2:2">
      <c r="B807289" s="67"/>
    </row>
    <row r="807290" spans="2:2">
      <c r="B807290" s="67"/>
    </row>
    <row r="807291" spans="2:2">
      <c r="B807291" s="67"/>
    </row>
    <row r="807292" spans="2:2">
      <c r="B807292" s="67"/>
    </row>
    <row r="807293" spans="2:2">
      <c r="B807293" s="67"/>
    </row>
    <row r="807294" spans="2:2">
      <c r="B807294" s="67"/>
    </row>
    <row r="807295" spans="2:2">
      <c r="B807295" s="67"/>
    </row>
    <row r="807296" spans="2:2">
      <c r="B807296" s="67"/>
    </row>
    <row r="807297" spans="2:2">
      <c r="B807297" s="67"/>
    </row>
    <row r="807298" spans="2:2">
      <c r="B807298" s="67"/>
    </row>
    <row r="807299" spans="2:2">
      <c r="B807299" s="67"/>
    </row>
    <row r="807300" spans="2:2">
      <c r="B807300" s="67"/>
    </row>
    <row r="807301" spans="2:2">
      <c r="B807301" s="67"/>
    </row>
    <row r="807302" spans="2:2">
      <c r="B807302" s="67"/>
    </row>
    <row r="807303" spans="2:2">
      <c r="B807303" s="67"/>
    </row>
    <row r="807304" spans="2:2">
      <c r="B807304" s="67"/>
    </row>
    <row r="807305" spans="2:2">
      <c r="B807305" s="67"/>
    </row>
    <row r="807306" spans="2:2">
      <c r="B807306" s="67"/>
    </row>
    <row r="807307" spans="2:2">
      <c r="B807307" s="67"/>
    </row>
    <row r="807308" spans="2:2">
      <c r="B807308" s="67"/>
    </row>
    <row r="807309" spans="2:2">
      <c r="B807309" s="67"/>
    </row>
    <row r="807310" spans="2:2">
      <c r="B807310" s="67"/>
    </row>
    <row r="807311" spans="2:2">
      <c r="B807311" s="67"/>
    </row>
    <row r="807312" spans="2:2">
      <c r="B807312" s="67"/>
    </row>
    <row r="807313" spans="2:2">
      <c r="B807313" s="67"/>
    </row>
    <row r="807314" spans="2:2">
      <c r="B807314" s="67"/>
    </row>
    <row r="807315" spans="2:2">
      <c r="B807315" s="67"/>
    </row>
    <row r="807316" spans="2:2">
      <c r="B807316" s="67"/>
    </row>
    <row r="807317" spans="2:2">
      <c r="B807317" s="67"/>
    </row>
    <row r="807318" spans="2:2">
      <c r="B807318" s="67"/>
    </row>
    <row r="807319" spans="2:2">
      <c r="B807319" s="67"/>
    </row>
    <row r="807320" spans="2:2">
      <c r="B807320" s="67"/>
    </row>
    <row r="807321" spans="2:2">
      <c r="B807321" s="67"/>
    </row>
    <row r="807322" spans="2:2">
      <c r="B807322" s="67"/>
    </row>
    <row r="807323" spans="2:2">
      <c r="B807323" s="67"/>
    </row>
    <row r="807324" spans="2:2">
      <c r="B807324" s="67"/>
    </row>
    <row r="807325" spans="2:2">
      <c r="B807325" s="67"/>
    </row>
    <row r="807326" spans="2:2">
      <c r="B807326" s="67"/>
    </row>
    <row r="807327" spans="2:2">
      <c r="B807327" s="67"/>
    </row>
    <row r="807328" spans="2:2">
      <c r="B807328" s="67"/>
    </row>
    <row r="807329" spans="2:2">
      <c r="B807329" s="67"/>
    </row>
    <row r="807330" spans="2:2">
      <c r="B807330" s="67"/>
    </row>
    <row r="807331" spans="2:2">
      <c r="B807331" s="67"/>
    </row>
    <row r="807332" spans="2:2">
      <c r="B807332" s="67"/>
    </row>
    <row r="807333" spans="2:2">
      <c r="B807333" s="67"/>
    </row>
    <row r="807334" spans="2:2">
      <c r="B807334" s="67"/>
    </row>
    <row r="807335" spans="2:2">
      <c r="B807335" s="67"/>
    </row>
    <row r="807336" spans="2:2">
      <c r="B807336" s="67"/>
    </row>
    <row r="807337" spans="2:2">
      <c r="B807337" s="67"/>
    </row>
    <row r="807338" spans="2:2">
      <c r="B807338" s="67"/>
    </row>
    <row r="807339" spans="2:2">
      <c r="B807339" s="67"/>
    </row>
    <row r="807340" spans="2:2">
      <c r="B807340" s="67"/>
    </row>
    <row r="807341" spans="2:2">
      <c r="B807341" s="67"/>
    </row>
    <row r="807342" spans="2:2">
      <c r="B807342" s="67"/>
    </row>
    <row r="807343" spans="2:2">
      <c r="B807343" s="67"/>
    </row>
    <row r="807344" spans="2:2">
      <c r="B807344" s="67"/>
    </row>
    <row r="807345" spans="2:2">
      <c r="B807345" s="67"/>
    </row>
    <row r="807346" spans="2:2">
      <c r="B807346" s="67"/>
    </row>
    <row r="807347" spans="2:2">
      <c r="B807347" s="67"/>
    </row>
    <row r="807348" spans="2:2">
      <c r="B807348" s="67"/>
    </row>
    <row r="807349" spans="2:2">
      <c r="B807349" s="67"/>
    </row>
    <row r="807350" spans="2:2">
      <c r="B807350" s="67"/>
    </row>
    <row r="807351" spans="2:2">
      <c r="B807351" s="67"/>
    </row>
    <row r="807352" spans="2:2">
      <c r="B807352" s="67"/>
    </row>
    <row r="807353" spans="2:2">
      <c r="B807353" s="67"/>
    </row>
    <row r="807354" spans="2:2">
      <c r="B807354" s="67"/>
    </row>
    <row r="807355" spans="2:2">
      <c r="B807355" s="67"/>
    </row>
    <row r="807356" spans="2:2">
      <c r="B807356" s="67"/>
    </row>
    <row r="807357" spans="2:2">
      <c r="B807357" s="67"/>
    </row>
    <row r="807358" spans="2:2">
      <c r="B807358" s="67"/>
    </row>
    <row r="807359" spans="2:2">
      <c r="B807359" s="67"/>
    </row>
    <row r="807360" spans="2:2">
      <c r="B807360" s="67"/>
    </row>
    <row r="807361" spans="2:2">
      <c r="B807361" s="67"/>
    </row>
    <row r="807362" spans="2:2">
      <c r="B807362" s="67"/>
    </row>
    <row r="807363" spans="2:2">
      <c r="B807363" s="67"/>
    </row>
    <row r="807364" spans="2:2">
      <c r="B807364" s="67"/>
    </row>
    <row r="807365" spans="2:2">
      <c r="B807365" s="67"/>
    </row>
    <row r="807366" spans="2:2">
      <c r="B807366" s="67"/>
    </row>
    <row r="807367" spans="2:2">
      <c r="B807367" s="67"/>
    </row>
    <row r="807368" spans="2:2">
      <c r="B807368" s="67"/>
    </row>
    <row r="807369" spans="2:2">
      <c r="B807369" s="67"/>
    </row>
    <row r="807370" spans="2:2">
      <c r="B807370" s="67"/>
    </row>
    <row r="807371" spans="2:2">
      <c r="B807371" s="67"/>
    </row>
    <row r="807372" spans="2:2">
      <c r="B807372" s="67"/>
    </row>
    <row r="807373" spans="2:2">
      <c r="B807373" s="67"/>
    </row>
    <row r="807374" spans="2:2">
      <c r="B807374" s="67"/>
    </row>
    <row r="807375" spans="2:2">
      <c r="B807375" s="67"/>
    </row>
    <row r="807376" spans="2:2">
      <c r="B807376" s="67"/>
    </row>
    <row r="807377" spans="2:2">
      <c r="B807377" s="67"/>
    </row>
    <row r="807378" spans="2:2">
      <c r="B807378" s="67"/>
    </row>
    <row r="807379" spans="2:2">
      <c r="B807379" s="67"/>
    </row>
    <row r="807380" spans="2:2">
      <c r="B807380" s="67"/>
    </row>
    <row r="807381" spans="2:2">
      <c r="B807381" s="67"/>
    </row>
    <row r="807382" spans="2:2">
      <c r="B807382" s="67"/>
    </row>
    <row r="807383" spans="2:2">
      <c r="B807383" s="67"/>
    </row>
    <row r="807384" spans="2:2">
      <c r="B807384" s="67"/>
    </row>
    <row r="807385" spans="2:2">
      <c r="B807385" s="67"/>
    </row>
    <row r="807386" spans="2:2">
      <c r="B807386" s="67"/>
    </row>
    <row r="807387" spans="2:2">
      <c r="B807387" s="67"/>
    </row>
    <row r="807388" spans="2:2">
      <c r="B807388" s="67"/>
    </row>
    <row r="807389" spans="2:2">
      <c r="B807389" s="67"/>
    </row>
    <row r="807390" spans="2:2">
      <c r="B807390" s="67"/>
    </row>
    <row r="807391" spans="2:2">
      <c r="B807391" s="67"/>
    </row>
    <row r="807392" spans="2:2">
      <c r="B807392" s="67"/>
    </row>
    <row r="807393" spans="2:2">
      <c r="B807393" s="67"/>
    </row>
    <row r="807394" spans="2:2">
      <c r="B807394" s="67"/>
    </row>
    <row r="807395" spans="2:2">
      <c r="B807395" s="67"/>
    </row>
    <row r="807396" spans="2:2">
      <c r="B807396" s="67"/>
    </row>
    <row r="807397" spans="2:2">
      <c r="B807397" s="67"/>
    </row>
    <row r="807398" spans="2:2">
      <c r="B807398" s="67"/>
    </row>
    <row r="807399" spans="2:2">
      <c r="B807399" s="67"/>
    </row>
    <row r="807400" spans="2:2">
      <c r="B807400" s="67"/>
    </row>
    <row r="807401" spans="2:2">
      <c r="B807401" s="67"/>
    </row>
    <row r="807402" spans="2:2">
      <c r="B807402" s="67"/>
    </row>
    <row r="807403" spans="2:2">
      <c r="B807403" s="67"/>
    </row>
    <row r="807404" spans="2:2">
      <c r="B807404" s="67"/>
    </row>
    <row r="807405" spans="2:2">
      <c r="B807405" s="67"/>
    </row>
    <row r="807406" spans="2:2">
      <c r="B807406" s="67"/>
    </row>
    <row r="807407" spans="2:2">
      <c r="B807407" s="67"/>
    </row>
    <row r="807408" spans="2:2">
      <c r="B807408" s="67"/>
    </row>
    <row r="807409" spans="2:2">
      <c r="B807409" s="67"/>
    </row>
    <row r="807410" spans="2:2">
      <c r="B807410" s="67"/>
    </row>
    <row r="807411" spans="2:2">
      <c r="B807411" s="67"/>
    </row>
    <row r="807412" spans="2:2">
      <c r="B807412" s="67"/>
    </row>
    <row r="807413" spans="2:2">
      <c r="B807413" s="67"/>
    </row>
    <row r="807414" spans="2:2">
      <c r="B807414" s="67"/>
    </row>
    <row r="807415" spans="2:2">
      <c r="B807415" s="67"/>
    </row>
    <row r="807416" spans="2:2">
      <c r="B807416" s="67"/>
    </row>
    <row r="807417" spans="2:2">
      <c r="B807417" s="67"/>
    </row>
    <row r="807418" spans="2:2">
      <c r="B807418" s="67"/>
    </row>
    <row r="807419" spans="2:2">
      <c r="B807419" s="67"/>
    </row>
    <row r="807420" spans="2:2">
      <c r="B807420" s="67"/>
    </row>
    <row r="807421" spans="2:2">
      <c r="B807421" s="67"/>
    </row>
    <row r="807422" spans="2:2">
      <c r="B807422" s="67"/>
    </row>
    <row r="807423" spans="2:2">
      <c r="B807423" s="67"/>
    </row>
    <row r="807424" spans="2:2">
      <c r="B807424" s="67"/>
    </row>
    <row r="807425" spans="2:2">
      <c r="B807425" s="67"/>
    </row>
    <row r="807426" spans="2:2">
      <c r="B807426" s="67"/>
    </row>
    <row r="807427" spans="2:2">
      <c r="B807427" s="67"/>
    </row>
    <row r="807428" spans="2:2">
      <c r="B807428" s="67"/>
    </row>
    <row r="807429" spans="2:2">
      <c r="B807429" s="67"/>
    </row>
    <row r="807430" spans="2:2">
      <c r="B807430" s="67"/>
    </row>
    <row r="807431" spans="2:2">
      <c r="B807431" s="67"/>
    </row>
    <row r="807432" spans="2:2">
      <c r="B807432" s="67"/>
    </row>
    <row r="807433" spans="2:2">
      <c r="B807433" s="67"/>
    </row>
    <row r="807434" spans="2:2">
      <c r="B807434" s="67"/>
    </row>
    <row r="807435" spans="2:2">
      <c r="B807435" s="67"/>
    </row>
    <row r="807436" spans="2:2">
      <c r="B807436" s="67"/>
    </row>
    <row r="807437" spans="2:2">
      <c r="B807437" s="67"/>
    </row>
    <row r="807438" spans="2:2">
      <c r="B807438" s="67"/>
    </row>
    <row r="807439" spans="2:2">
      <c r="B807439" s="67"/>
    </row>
    <row r="807440" spans="2:2">
      <c r="B807440" s="67"/>
    </row>
    <row r="807441" spans="2:2">
      <c r="B807441" s="67"/>
    </row>
    <row r="807442" spans="2:2">
      <c r="B807442" s="67"/>
    </row>
    <row r="807443" spans="2:2">
      <c r="B807443" s="67"/>
    </row>
    <row r="807444" spans="2:2">
      <c r="B807444" s="67"/>
    </row>
    <row r="807445" spans="2:2">
      <c r="B807445" s="67"/>
    </row>
    <row r="807446" spans="2:2">
      <c r="B807446" s="67"/>
    </row>
    <row r="807447" spans="2:2">
      <c r="B807447" s="67"/>
    </row>
    <row r="807448" spans="2:2">
      <c r="B807448" s="67"/>
    </row>
    <row r="807449" spans="2:2">
      <c r="B807449" s="67"/>
    </row>
    <row r="807450" spans="2:2">
      <c r="B807450" s="67"/>
    </row>
    <row r="807451" spans="2:2">
      <c r="B807451" s="67"/>
    </row>
    <row r="807452" spans="2:2">
      <c r="B807452" s="67"/>
    </row>
    <row r="807453" spans="2:2">
      <c r="B807453" s="67"/>
    </row>
    <row r="807454" spans="2:2">
      <c r="B807454" s="67"/>
    </row>
    <row r="807455" spans="2:2">
      <c r="B807455" s="67"/>
    </row>
    <row r="807456" spans="2:2">
      <c r="B807456" s="67"/>
    </row>
    <row r="807457" spans="2:2">
      <c r="B807457" s="67"/>
    </row>
    <row r="807458" spans="2:2">
      <c r="B807458" s="67"/>
    </row>
    <row r="807459" spans="2:2">
      <c r="B807459" s="67"/>
    </row>
    <row r="807460" spans="2:2">
      <c r="B807460" s="67"/>
    </row>
    <row r="807461" spans="2:2">
      <c r="B807461" s="67"/>
    </row>
    <row r="807462" spans="2:2">
      <c r="B807462" s="67"/>
    </row>
    <row r="807463" spans="2:2">
      <c r="B807463" s="67"/>
    </row>
    <row r="807464" spans="2:2">
      <c r="B807464" s="67"/>
    </row>
    <row r="807465" spans="2:2">
      <c r="B807465" s="67"/>
    </row>
    <row r="807466" spans="2:2">
      <c r="B807466" s="67"/>
    </row>
    <row r="807467" spans="2:2">
      <c r="B807467" s="67"/>
    </row>
    <row r="807468" spans="2:2">
      <c r="B807468" s="67"/>
    </row>
    <row r="807469" spans="2:2">
      <c r="B807469" s="67"/>
    </row>
    <row r="807470" spans="2:2">
      <c r="B807470" s="67"/>
    </row>
    <row r="807471" spans="2:2">
      <c r="B807471" s="67"/>
    </row>
    <row r="807472" spans="2:2">
      <c r="B807472" s="67"/>
    </row>
    <row r="807473" spans="2:2">
      <c r="B807473" s="67"/>
    </row>
    <row r="807474" spans="2:2">
      <c r="B807474" s="67"/>
    </row>
    <row r="807475" spans="2:2">
      <c r="B807475" s="67"/>
    </row>
    <row r="807476" spans="2:2">
      <c r="B807476" s="67"/>
    </row>
    <row r="807477" spans="2:2">
      <c r="B807477" s="67"/>
    </row>
    <row r="807478" spans="2:2">
      <c r="B807478" s="67"/>
    </row>
    <row r="807479" spans="2:2">
      <c r="B807479" s="67"/>
    </row>
    <row r="807480" spans="2:2">
      <c r="B807480" s="67"/>
    </row>
    <row r="807481" spans="2:2">
      <c r="B807481" s="67"/>
    </row>
    <row r="807482" spans="2:2">
      <c r="B807482" s="67"/>
    </row>
    <row r="807483" spans="2:2">
      <c r="B807483" s="67"/>
    </row>
    <row r="807484" spans="2:2">
      <c r="B807484" s="67"/>
    </row>
    <row r="807485" spans="2:2">
      <c r="B807485" s="67"/>
    </row>
    <row r="807486" spans="2:2">
      <c r="B807486" s="67"/>
    </row>
    <row r="807487" spans="2:2">
      <c r="B807487" s="67"/>
    </row>
    <row r="807488" spans="2:2">
      <c r="B807488" s="67"/>
    </row>
    <row r="807489" spans="2:2">
      <c r="B807489" s="67"/>
    </row>
    <row r="807490" spans="2:2">
      <c r="B807490" s="67"/>
    </row>
    <row r="807491" spans="2:2">
      <c r="B807491" s="67"/>
    </row>
    <row r="807492" spans="2:2">
      <c r="B807492" s="67"/>
    </row>
    <row r="807493" spans="2:2">
      <c r="B807493" s="67"/>
    </row>
    <row r="807494" spans="2:2">
      <c r="B807494" s="67"/>
    </row>
    <row r="807495" spans="2:2">
      <c r="B807495" s="67"/>
    </row>
    <row r="807496" spans="2:2">
      <c r="B807496" s="67"/>
    </row>
    <row r="807497" spans="2:2">
      <c r="B807497" s="67"/>
    </row>
    <row r="807498" spans="2:2">
      <c r="B807498" s="67"/>
    </row>
    <row r="807499" spans="2:2">
      <c r="B807499" s="67"/>
    </row>
    <row r="807500" spans="2:2">
      <c r="B807500" s="67"/>
    </row>
    <row r="807501" spans="2:2">
      <c r="B807501" s="67"/>
    </row>
    <row r="807502" spans="2:2">
      <c r="B807502" s="67"/>
    </row>
    <row r="807503" spans="2:2">
      <c r="B807503" s="67"/>
    </row>
    <row r="807504" spans="2:2">
      <c r="B807504" s="67"/>
    </row>
    <row r="807505" spans="2:2">
      <c r="B807505" s="67"/>
    </row>
    <row r="807506" spans="2:2">
      <c r="B807506" s="67"/>
    </row>
    <row r="807507" spans="2:2">
      <c r="B807507" s="67"/>
    </row>
    <row r="807508" spans="2:2">
      <c r="B807508" s="67"/>
    </row>
    <row r="807509" spans="2:2">
      <c r="B807509" s="67"/>
    </row>
    <row r="807510" spans="2:2">
      <c r="B807510" s="67"/>
    </row>
    <row r="807511" spans="2:2">
      <c r="B807511" s="67"/>
    </row>
    <row r="807512" spans="2:2">
      <c r="B807512" s="67"/>
    </row>
    <row r="807513" spans="2:2">
      <c r="B807513" s="67"/>
    </row>
    <row r="807514" spans="2:2">
      <c r="B807514" s="67"/>
    </row>
    <row r="807515" spans="2:2">
      <c r="B807515" s="67"/>
    </row>
    <row r="807516" spans="2:2">
      <c r="B807516" s="67"/>
    </row>
    <row r="807517" spans="2:2">
      <c r="B807517" s="67"/>
    </row>
    <row r="807518" spans="2:2">
      <c r="B807518" s="67"/>
    </row>
    <row r="807519" spans="2:2">
      <c r="B807519" s="67"/>
    </row>
    <row r="807520" spans="2:2">
      <c r="B807520" s="67"/>
    </row>
    <row r="807521" spans="2:2">
      <c r="B807521" s="67"/>
    </row>
    <row r="807522" spans="2:2">
      <c r="B807522" s="67"/>
    </row>
    <row r="807523" spans="2:2">
      <c r="B807523" s="67"/>
    </row>
    <row r="807524" spans="2:2">
      <c r="B807524" s="67"/>
    </row>
    <row r="807525" spans="2:2">
      <c r="B807525" s="67"/>
    </row>
    <row r="807526" spans="2:2">
      <c r="B807526" s="67"/>
    </row>
    <row r="807527" spans="2:2">
      <c r="B807527" s="67"/>
    </row>
    <row r="807528" spans="2:2">
      <c r="B807528" s="67"/>
    </row>
    <row r="807529" spans="2:2">
      <c r="B807529" s="67"/>
    </row>
    <row r="807530" spans="2:2">
      <c r="B807530" s="67"/>
    </row>
    <row r="807531" spans="2:2">
      <c r="B807531" s="67"/>
    </row>
    <row r="807532" spans="2:2">
      <c r="B807532" s="67"/>
    </row>
    <row r="807533" spans="2:2">
      <c r="B807533" s="67"/>
    </row>
    <row r="807534" spans="2:2">
      <c r="B807534" s="67"/>
    </row>
    <row r="807535" spans="2:2">
      <c r="B807535" s="67"/>
    </row>
    <row r="807536" spans="2:2">
      <c r="B807536" s="67"/>
    </row>
    <row r="807537" spans="2:2">
      <c r="B807537" s="67"/>
    </row>
    <row r="807538" spans="2:2">
      <c r="B807538" s="67"/>
    </row>
    <row r="807539" spans="2:2">
      <c r="B807539" s="67"/>
    </row>
    <row r="807540" spans="2:2">
      <c r="B807540" s="67"/>
    </row>
    <row r="807541" spans="2:2">
      <c r="B807541" s="67"/>
    </row>
    <row r="807542" spans="2:2">
      <c r="B807542" s="67"/>
    </row>
    <row r="807543" spans="2:2">
      <c r="B807543" s="67"/>
    </row>
    <row r="807544" spans="2:2">
      <c r="B807544" s="67"/>
    </row>
    <row r="807545" spans="2:2">
      <c r="B807545" s="67"/>
    </row>
    <row r="807546" spans="2:2">
      <c r="B807546" s="67"/>
    </row>
    <row r="807547" spans="2:2">
      <c r="B807547" s="67"/>
    </row>
    <row r="807548" spans="2:2">
      <c r="B807548" s="67"/>
    </row>
    <row r="807549" spans="2:2">
      <c r="B807549" s="67"/>
    </row>
    <row r="807550" spans="2:2">
      <c r="B807550" s="67"/>
    </row>
    <row r="807551" spans="2:2">
      <c r="B807551" s="67"/>
    </row>
    <row r="807552" spans="2:2">
      <c r="B807552" s="67"/>
    </row>
    <row r="807553" spans="2:2">
      <c r="B807553" s="67"/>
    </row>
    <row r="807554" spans="2:2">
      <c r="B807554" s="67"/>
    </row>
    <row r="807555" spans="2:2">
      <c r="B807555" s="67"/>
    </row>
    <row r="807556" spans="2:2">
      <c r="B807556" s="67"/>
    </row>
    <row r="807557" spans="2:2">
      <c r="B807557" s="67"/>
    </row>
    <row r="807558" spans="2:2">
      <c r="B807558" s="67"/>
    </row>
    <row r="807559" spans="2:2">
      <c r="B807559" s="67"/>
    </row>
    <row r="807560" spans="2:2">
      <c r="B807560" s="67"/>
    </row>
    <row r="807561" spans="2:2">
      <c r="B807561" s="67"/>
    </row>
    <row r="807562" spans="2:2">
      <c r="B807562" s="67"/>
    </row>
    <row r="807563" spans="2:2">
      <c r="B807563" s="67"/>
    </row>
    <row r="807564" spans="2:2">
      <c r="B807564" s="67"/>
    </row>
    <row r="807565" spans="2:2">
      <c r="B807565" s="67"/>
    </row>
    <row r="807566" spans="2:2">
      <c r="B807566" s="67"/>
    </row>
    <row r="807567" spans="2:2">
      <c r="B807567" s="67"/>
    </row>
    <row r="807568" spans="2:2">
      <c r="B807568" s="67"/>
    </row>
    <row r="807569" spans="2:2">
      <c r="B807569" s="67"/>
    </row>
    <row r="807570" spans="2:2">
      <c r="B807570" s="67"/>
    </row>
    <row r="807571" spans="2:2">
      <c r="B807571" s="67"/>
    </row>
    <row r="807572" spans="2:2">
      <c r="B807572" s="67"/>
    </row>
    <row r="807573" spans="2:2">
      <c r="B807573" s="67"/>
    </row>
    <row r="807574" spans="2:2">
      <c r="B807574" s="67"/>
    </row>
    <row r="807575" spans="2:2">
      <c r="B807575" s="67"/>
    </row>
    <row r="807576" spans="2:2">
      <c r="B807576" s="67"/>
    </row>
    <row r="807577" spans="2:2">
      <c r="B807577" s="67"/>
    </row>
    <row r="807578" spans="2:2">
      <c r="B807578" s="67"/>
    </row>
    <row r="807579" spans="2:2">
      <c r="B807579" s="67"/>
    </row>
    <row r="807580" spans="2:2">
      <c r="B807580" s="67"/>
    </row>
    <row r="807581" spans="2:2">
      <c r="B807581" s="67"/>
    </row>
    <row r="807582" spans="2:2">
      <c r="B807582" s="67"/>
    </row>
    <row r="807583" spans="2:2">
      <c r="B807583" s="67"/>
    </row>
    <row r="807584" spans="2:2">
      <c r="B807584" s="67"/>
    </row>
    <row r="807585" spans="2:2">
      <c r="B807585" s="67"/>
    </row>
    <row r="807586" spans="2:2">
      <c r="B807586" s="67"/>
    </row>
    <row r="807587" spans="2:2">
      <c r="B807587" s="67"/>
    </row>
    <row r="807588" spans="2:2">
      <c r="B807588" s="67"/>
    </row>
    <row r="807589" spans="2:2">
      <c r="B807589" s="67"/>
    </row>
    <row r="807590" spans="2:2">
      <c r="B807590" s="67"/>
    </row>
    <row r="807591" spans="2:2">
      <c r="B807591" s="67"/>
    </row>
    <row r="807592" spans="2:2">
      <c r="B807592" s="67"/>
    </row>
    <row r="807593" spans="2:2">
      <c r="B807593" s="67"/>
    </row>
    <row r="807594" spans="2:2">
      <c r="B807594" s="67"/>
    </row>
    <row r="807595" spans="2:2">
      <c r="B807595" s="67"/>
    </row>
    <row r="807596" spans="2:2">
      <c r="B807596" s="67"/>
    </row>
    <row r="807597" spans="2:2">
      <c r="B807597" s="67"/>
    </row>
    <row r="807598" spans="2:2">
      <c r="B807598" s="67"/>
    </row>
    <row r="807599" spans="2:2">
      <c r="B807599" s="67"/>
    </row>
    <row r="807600" spans="2:2">
      <c r="B807600" s="67"/>
    </row>
    <row r="807601" spans="2:2">
      <c r="B807601" s="67"/>
    </row>
    <row r="807602" spans="2:2">
      <c r="B807602" s="67"/>
    </row>
    <row r="807603" spans="2:2">
      <c r="B807603" s="67"/>
    </row>
    <row r="807604" spans="2:2">
      <c r="B807604" s="67"/>
    </row>
    <row r="807605" spans="2:2">
      <c r="B807605" s="67"/>
    </row>
    <row r="807606" spans="2:2">
      <c r="B807606" s="67"/>
    </row>
    <row r="807607" spans="2:2">
      <c r="B807607" s="67"/>
    </row>
    <row r="807608" spans="2:2">
      <c r="B807608" s="67"/>
    </row>
    <row r="807609" spans="2:2">
      <c r="B807609" s="67"/>
    </row>
    <row r="807610" spans="2:2">
      <c r="B807610" s="67"/>
    </row>
    <row r="807611" spans="2:2">
      <c r="B807611" s="67"/>
    </row>
    <row r="807612" spans="2:2">
      <c r="B807612" s="67"/>
    </row>
    <row r="807613" spans="2:2">
      <c r="B807613" s="67"/>
    </row>
    <row r="807614" spans="2:2">
      <c r="B807614" s="67"/>
    </row>
    <row r="807615" spans="2:2">
      <c r="B807615" s="67"/>
    </row>
    <row r="807616" spans="2:2">
      <c r="B807616" s="67"/>
    </row>
    <row r="807617" spans="2:2">
      <c r="B807617" s="67"/>
    </row>
    <row r="807618" spans="2:2">
      <c r="B807618" s="67"/>
    </row>
    <row r="807619" spans="2:2">
      <c r="B807619" s="67"/>
    </row>
    <row r="807620" spans="2:2">
      <c r="B807620" s="67"/>
    </row>
    <row r="807621" spans="2:2">
      <c r="B807621" s="67"/>
    </row>
    <row r="807622" spans="2:2">
      <c r="B807622" s="67"/>
    </row>
    <row r="807623" spans="2:2">
      <c r="B807623" s="67"/>
    </row>
    <row r="807624" spans="2:2">
      <c r="B807624" s="67"/>
    </row>
    <row r="807625" spans="2:2">
      <c r="B807625" s="67"/>
    </row>
    <row r="807626" spans="2:2">
      <c r="B807626" s="67"/>
    </row>
    <row r="807627" spans="2:2">
      <c r="B807627" s="67"/>
    </row>
    <row r="807628" spans="2:2">
      <c r="B807628" s="67"/>
    </row>
    <row r="807629" spans="2:2">
      <c r="B807629" s="67"/>
    </row>
    <row r="807630" spans="2:2">
      <c r="B807630" s="67"/>
    </row>
    <row r="807631" spans="2:2">
      <c r="B807631" s="67"/>
    </row>
    <row r="807632" spans="2:2">
      <c r="B807632" s="67"/>
    </row>
    <row r="807633" spans="2:2">
      <c r="B807633" s="67"/>
    </row>
    <row r="807634" spans="2:2">
      <c r="B807634" s="67"/>
    </row>
    <row r="807635" spans="2:2">
      <c r="B807635" s="67"/>
    </row>
    <row r="807636" spans="2:2">
      <c r="B807636" s="67"/>
    </row>
    <row r="807637" spans="2:2">
      <c r="B807637" s="67"/>
    </row>
    <row r="807638" spans="2:2">
      <c r="B807638" s="67"/>
    </row>
    <row r="807639" spans="2:2">
      <c r="B807639" s="67"/>
    </row>
    <row r="807640" spans="2:2">
      <c r="B807640" s="67"/>
    </row>
    <row r="807641" spans="2:2">
      <c r="B807641" s="67"/>
    </row>
    <row r="807642" spans="2:2">
      <c r="B807642" s="67"/>
    </row>
    <row r="807643" spans="2:2">
      <c r="B807643" s="67"/>
    </row>
    <row r="807644" spans="2:2">
      <c r="B807644" s="67"/>
    </row>
    <row r="807645" spans="2:2">
      <c r="B807645" s="67"/>
    </row>
    <row r="807646" spans="2:2">
      <c r="B807646" s="67"/>
    </row>
    <row r="807647" spans="2:2">
      <c r="B807647" s="67"/>
    </row>
    <row r="807648" spans="2:2">
      <c r="B807648" s="67"/>
    </row>
    <row r="807649" spans="2:2">
      <c r="B807649" s="67"/>
    </row>
    <row r="807650" spans="2:2">
      <c r="B807650" s="67"/>
    </row>
    <row r="807651" spans="2:2">
      <c r="B807651" s="67"/>
    </row>
    <row r="807652" spans="2:2">
      <c r="B807652" s="67"/>
    </row>
    <row r="807653" spans="2:2">
      <c r="B807653" s="67"/>
    </row>
    <row r="807654" spans="2:2">
      <c r="B807654" s="67"/>
    </row>
    <row r="807655" spans="2:2">
      <c r="B807655" s="67"/>
    </row>
    <row r="807656" spans="2:2">
      <c r="B807656" s="67"/>
    </row>
    <row r="807657" spans="2:2">
      <c r="B807657" s="67"/>
    </row>
    <row r="807658" spans="2:2">
      <c r="B807658" s="67"/>
    </row>
    <row r="807659" spans="2:2">
      <c r="B807659" s="67"/>
    </row>
    <row r="807660" spans="2:2">
      <c r="B807660" s="67"/>
    </row>
    <row r="807661" spans="2:2">
      <c r="B807661" s="67"/>
    </row>
    <row r="807662" spans="2:2">
      <c r="B807662" s="67"/>
    </row>
    <row r="807663" spans="2:2">
      <c r="B807663" s="67"/>
    </row>
    <row r="807664" spans="2:2">
      <c r="B807664" s="67"/>
    </row>
    <row r="807665" spans="2:2">
      <c r="B807665" s="67"/>
    </row>
    <row r="807666" spans="2:2">
      <c r="B807666" s="67"/>
    </row>
    <row r="807667" spans="2:2">
      <c r="B807667" s="67"/>
    </row>
    <row r="807668" spans="2:2">
      <c r="B807668" s="67"/>
    </row>
    <row r="807669" spans="2:2">
      <c r="B807669" s="67"/>
    </row>
    <row r="807670" spans="2:2">
      <c r="B807670" s="67"/>
    </row>
    <row r="807671" spans="2:2">
      <c r="B807671" s="67"/>
    </row>
    <row r="807672" spans="2:2">
      <c r="B807672" s="67"/>
    </row>
    <row r="807673" spans="2:2">
      <c r="B807673" s="67"/>
    </row>
    <row r="807674" spans="2:2">
      <c r="B807674" s="67"/>
    </row>
    <row r="807675" spans="2:2">
      <c r="B807675" s="67"/>
    </row>
    <row r="807676" spans="2:2">
      <c r="B807676" s="67"/>
    </row>
    <row r="807677" spans="2:2">
      <c r="B807677" s="67"/>
    </row>
    <row r="807678" spans="2:2">
      <c r="B807678" s="67"/>
    </row>
    <row r="807679" spans="2:2">
      <c r="B807679" s="67"/>
    </row>
    <row r="807680" spans="2:2">
      <c r="B807680" s="67"/>
    </row>
    <row r="807681" spans="2:2">
      <c r="B807681" s="67"/>
    </row>
    <row r="807682" spans="2:2">
      <c r="B807682" s="67"/>
    </row>
    <row r="807683" spans="2:2">
      <c r="B807683" s="67"/>
    </row>
    <row r="807684" spans="2:2">
      <c r="B807684" s="67"/>
    </row>
    <row r="807685" spans="2:2">
      <c r="B807685" s="67"/>
    </row>
    <row r="807686" spans="2:2">
      <c r="B807686" s="67"/>
    </row>
    <row r="807687" spans="2:2">
      <c r="B807687" s="67"/>
    </row>
    <row r="807688" spans="2:2">
      <c r="B807688" s="67"/>
    </row>
    <row r="807689" spans="2:2">
      <c r="B807689" s="67"/>
    </row>
    <row r="807690" spans="2:2">
      <c r="B807690" s="67"/>
    </row>
    <row r="807691" spans="2:2">
      <c r="B807691" s="67"/>
    </row>
    <row r="807692" spans="2:2">
      <c r="B807692" s="67"/>
    </row>
    <row r="807693" spans="2:2">
      <c r="B807693" s="67"/>
    </row>
    <row r="807694" spans="2:2">
      <c r="B807694" s="67"/>
    </row>
    <row r="807695" spans="2:2">
      <c r="B807695" s="67"/>
    </row>
    <row r="807696" spans="2:2">
      <c r="B807696" s="67"/>
    </row>
    <row r="807697" spans="2:2">
      <c r="B807697" s="67"/>
    </row>
    <row r="807698" spans="2:2">
      <c r="B807698" s="67"/>
    </row>
    <row r="807699" spans="2:2">
      <c r="B807699" s="67"/>
    </row>
    <row r="807700" spans="2:2">
      <c r="B807700" s="67"/>
    </row>
    <row r="807701" spans="2:2">
      <c r="B807701" s="67"/>
    </row>
    <row r="807702" spans="2:2">
      <c r="B807702" s="67"/>
    </row>
    <row r="807703" spans="2:2">
      <c r="B807703" s="67"/>
    </row>
    <row r="807704" spans="2:2">
      <c r="B807704" s="67"/>
    </row>
    <row r="807705" spans="2:2">
      <c r="B807705" s="67"/>
    </row>
    <row r="807706" spans="2:2">
      <c r="B807706" s="67"/>
    </row>
    <row r="807707" spans="2:2">
      <c r="B807707" s="67"/>
    </row>
    <row r="807708" spans="2:2">
      <c r="B807708" s="67"/>
    </row>
    <row r="807709" spans="2:2">
      <c r="B807709" s="67"/>
    </row>
    <row r="807710" spans="2:2">
      <c r="B807710" s="67"/>
    </row>
    <row r="807711" spans="2:2">
      <c r="B807711" s="67"/>
    </row>
    <row r="807712" spans="2:2">
      <c r="B807712" s="67"/>
    </row>
    <row r="807713" spans="2:2">
      <c r="B807713" s="67"/>
    </row>
    <row r="807714" spans="2:2">
      <c r="B807714" s="67"/>
    </row>
    <row r="807715" spans="2:2">
      <c r="B807715" s="67"/>
    </row>
    <row r="807716" spans="2:2">
      <c r="B807716" s="67"/>
    </row>
    <row r="807717" spans="2:2">
      <c r="B807717" s="67"/>
    </row>
    <row r="807718" spans="2:2">
      <c r="B807718" s="67"/>
    </row>
    <row r="807719" spans="2:2">
      <c r="B807719" s="67"/>
    </row>
    <row r="807720" spans="2:2">
      <c r="B807720" s="67"/>
    </row>
    <row r="807721" spans="2:2">
      <c r="B807721" s="67"/>
    </row>
    <row r="807722" spans="2:2">
      <c r="B807722" s="67"/>
    </row>
    <row r="807723" spans="2:2">
      <c r="B807723" s="67"/>
    </row>
    <row r="807724" spans="2:2">
      <c r="B807724" s="67"/>
    </row>
    <row r="807725" spans="2:2">
      <c r="B807725" s="67"/>
    </row>
    <row r="807726" spans="2:2">
      <c r="B807726" s="67"/>
    </row>
    <row r="807727" spans="2:2">
      <c r="B807727" s="67"/>
    </row>
    <row r="807728" spans="2:2">
      <c r="B807728" s="67"/>
    </row>
    <row r="807729" spans="2:2">
      <c r="B807729" s="67"/>
    </row>
    <row r="807730" spans="2:2">
      <c r="B807730" s="67"/>
    </row>
    <row r="807731" spans="2:2">
      <c r="B807731" s="67"/>
    </row>
    <row r="807732" spans="2:2">
      <c r="B807732" s="67"/>
    </row>
    <row r="807733" spans="2:2">
      <c r="B807733" s="67"/>
    </row>
    <row r="807734" spans="2:2">
      <c r="B807734" s="67"/>
    </row>
    <row r="807735" spans="2:2">
      <c r="B807735" s="67"/>
    </row>
    <row r="807736" spans="2:2">
      <c r="B807736" s="67"/>
    </row>
    <row r="807737" spans="2:2">
      <c r="B807737" s="67"/>
    </row>
    <row r="807738" spans="2:2">
      <c r="B807738" s="67"/>
    </row>
    <row r="807739" spans="2:2">
      <c r="B807739" s="67"/>
    </row>
    <row r="807740" spans="2:2">
      <c r="B807740" s="67"/>
    </row>
    <row r="807741" spans="2:2">
      <c r="B807741" s="67"/>
    </row>
    <row r="807742" spans="2:2">
      <c r="B807742" s="67"/>
    </row>
    <row r="807743" spans="2:2">
      <c r="B807743" s="67"/>
    </row>
    <row r="807744" spans="2:2">
      <c r="B807744" s="67"/>
    </row>
    <row r="807745" spans="2:2">
      <c r="B807745" s="67"/>
    </row>
    <row r="807746" spans="2:2">
      <c r="B807746" s="67"/>
    </row>
    <row r="807747" spans="2:2">
      <c r="B807747" s="67"/>
    </row>
    <row r="807748" spans="2:2">
      <c r="B807748" s="67"/>
    </row>
    <row r="807749" spans="2:2">
      <c r="B807749" s="67"/>
    </row>
    <row r="807750" spans="2:2">
      <c r="B807750" s="67"/>
    </row>
    <row r="807751" spans="2:2">
      <c r="B807751" s="67"/>
    </row>
    <row r="807752" spans="2:2">
      <c r="B807752" s="67"/>
    </row>
    <row r="807753" spans="2:2">
      <c r="B807753" s="67"/>
    </row>
    <row r="807754" spans="2:2">
      <c r="B807754" s="67"/>
    </row>
    <row r="807755" spans="2:2">
      <c r="B807755" s="67"/>
    </row>
    <row r="807756" spans="2:2">
      <c r="B807756" s="67"/>
    </row>
    <row r="807757" spans="2:2">
      <c r="B807757" s="67"/>
    </row>
    <row r="807758" spans="2:2">
      <c r="B807758" s="67"/>
    </row>
    <row r="807759" spans="2:2">
      <c r="B807759" s="67"/>
    </row>
    <row r="807760" spans="2:2">
      <c r="B807760" s="67"/>
    </row>
    <row r="807761" spans="2:2">
      <c r="B807761" s="67"/>
    </row>
    <row r="807762" spans="2:2">
      <c r="B807762" s="67"/>
    </row>
    <row r="807763" spans="2:2">
      <c r="B807763" s="67"/>
    </row>
    <row r="807764" spans="2:2">
      <c r="B807764" s="67"/>
    </row>
    <row r="807765" spans="2:2">
      <c r="B807765" s="67"/>
    </row>
    <row r="807766" spans="2:2">
      <c r="B807766" s="67"/>
    </row>
    <row r="807767" spans="2:2">
      <c r="B807767" s="67"/>
    </row>
    <row r="807768" spans="2:2">
      <c r="B807768" s="67"/>
    </row>
    <row r="807769" spans="2:2">
      <c r="B807769" s="67"/>
    </row>
    <row r="807770" spans="2:2">
      <c r="B807770" s="67"/>
    </row>
    <row r="807771" spans="2:2">
      <c r="B807771" s="67"/>
    </row>
    <row r="807772" spans="2:2">
      <c r="B807772" s="67"/>
    </row>
    <row r="807773" spans="2:2">
      <c r="B807773" s="67"/>
    </row>
    <row r="807774" spans="2:2">
      <c r="B807774" s="67"/>
    </row>
    <row r="807775" spans="2:2">
      <c r="B807775" s="67"/>
    </row>
    <row r="807776" spans="2:2">
      <c r="B807776" s="67"/>
    </row>
    <row r="807777" spans="2:2">
      <c r="B807777" s="67"/>
    </row>
    <row r="807778" spans="2:2">
      <c r="B807778" s="67"/>
    </row>
    <row r="807779" spans="2:2">
      <c r="B807779" s="67"/>
    </row>
    <row r="807780" spans="2:2">
      <c r="B807780" s="67"/>
    </row>
    <row r="807781" spans="2:2">
      <c r="B807781" s="67"/>
    </row>
    <row r="807782" spans="2:2">
      <c r="B807782" s="67"/>
    </row>
    <row r="807783" spans="2:2">
      <c r="B807783" s="67"/>
    </row>
    <row r="807784" spans="2:2">
      <c r="B807784" s="67"/>
    </row>
    <row r="807785" spans="2:2">
      <c r="B807785" s="67"/>
    </row>
    <row r="807786" spans="2:2">
      <c r="B807786" s="67"/>
    </row>
    <row r="807787" spans="2:2">
      <c r="B807787" s="67"/>
    </row>
    <row r="807788" spans="2:2">
      <c r="B807788" s="67"/>
    </row>
    <row r="807789" spans="2:2">
      <c r="B807789" s="67"/>
    </row>
    <row r="807790" spans="2:2">
      <c r="B807790" s="67"/>
    </row>
    <row r="807791" spans="2:2">
      <c r="B807791" s="67"/>
    </row>
    <row r="807792" spans="2:2">
      <c r="B807792" s="67"/>
    </row>
    <row r="807793" spans="2:2">
      <c r="B807793" s="67"/>
    </row>
    <row r="807794" spans="2:2">
      <c r="B807794" s="67"/>
    </row>
    <row r="807795" spans="2:2">
      <c r="B807795" s="67"/>
    </row>
    <row r="807796" spans="2:2">
      <c r="B807796" s="67"/>
    </row>
    <row r="807797" spans="2:2">
      <c r="B807797" s="67"/>
    </row>
    <row r="807798" spans="2:2">
      <c r="B807798" s="67"/>
    </row>
    <row r="807799" spans="2:2">
      <c r="B807799" s="67"/>
    </row>
    <row r="807800" spans="2:2">
      <c r="B807800" s="67"/>
    </row>
    <row r="807801" spans="2:2">
      <c r="B807801" s="67"/>
    </row>
    <row r="807802" spans="2:2">
      <c r="B807802" s="67"/>
    </row>
    <row r="807803" spans="2:2">
      <c r="B807803" s="67"/>
    </row>
    <row r="807804" spans="2:2">
      <c r="B807804" s="67"/>
    </row>
    <row r="807805" spans="2:2">
      <c r="B807805" s="67"/>
    </row>
    <row r="807806" spans="2:2">
      <c r="B807806" s="67"/>
    </row>
    <row r="807807" spans="2:2">
      <c r="B807807" s="67"/>
    </row>
    <row r="807808" spans="2:2">
      <c r="B807808" s="67"/>
    </row>
    <row r="807809" spans="2:2">
      <c r="B807809" s="67"/>
    </row>
    <row r="807810" spans="2:2">
      <c r="B807810" s="67"/>
    </row>
    <row r="807811" spans="2:2">
      <c r="B807811" s="67"/>
    </row>
    <row r="807812" spans="2:2">
      <c r="B807812" s="67"/>
    </row>
    <row r="807813" spans="2:2">
      <c r="B807813" s="67"/>
    </row>
    <row r="807814" spans="2:2">
      <c r="B807814" s="67"/>
    </row>
    <row r="807815" spans="2:2">
      <c r="B807815" s="67"/>
    </row>
    <row r="807816" spans="2:2">
      <c r="B807816" s="67"/>
    </row>
    <row r="807817" spans="2:2">
      <c r="B807817" s="67"/>
    </row>
    <row r="807818" spans="2:2">
      <c r="B807818" s="67"/>
    </row>
    <row r="807819" spans="2:2">
      <c r="B807819" s="67"/>
    </row>
    <row r="807820" spans="2:2">
      <c r="B807820" s="67"/>
    </row>
    <row r="807821" spans="2:2">
      <c r="B807821" s="67"/>
    </row>
    <row r="807822" spans="2:2">
      <c r="B807822" s="67"/>
    </row>
    <row r="807823" spans="2:2">
      <c r="B807823" s="67"/>
    </row>
    <row r="807824" spans="2:2">
      <c r="B807824" s="67"/>
    </row>
    <row r="807825" spans="2:2">
      <c r="B807825" s="67"/>
    </row>
    <row r="807826" spans="2:2">
      <c r="B807826" s="67"/>
    </row>
    <row r="807827" spans="2:2">
      <c r="B807827" s="67"/>
    </row>
    <row r="807828" spans="2:2">
      <c r="B807828" s="67"/>
    </row>
    <row r="807829" spans="2:2">
      <c r="B807829" s="67"/>
    </row>
    <row r="807830" spans="2:2">
      <c r="B807830" s="67"/>
    </row>
    <row r="807831" spans="2:2">
      <c r="B807831" s="67"/>
    </row>
    <row r="807832" spans="2:2">
      <c r="B807832" s="67"/>
    </row>
    <row r="807833" spans="2:2">
      <c r="B807833" s="67"/>
    </row>
    <row r="807834" spans="2:2">
      <c r="B807834" s="67"/>
    </row>
    <row r="807835" spans="2:2">
      <c r="B807835" s="67"/>
    </row>
    <row r="807836" spans="2:2">
      <c r="B807836" s="67"/>
    </row>
    <row r="807837" spans="2:2">
      <c r="B807837" s="67"/>
    </row>
    <row r="807838" spans="2:2">
      <c r="B807838" s="67"/>
    </row>
    <row r="807839" spans="2:2">
      <c r="B807839" s="67"/>
    </row>
    <row r="807840" spans="2:2">
      <c r="B807840" s="67"/>
    </row>
    <row r="807841" spans="2:2">
      <c r="B807841" s="67"/>
    </row>
    <row r="807842" spans="2:2">
      <c r="B807842" s="67"/>
    </row>
    <row r="807843" spans="2:2">
      <c r="B807843" s="67"/>
    </row>
    <row r="807844" spans="2:2">
      <c r="B807844" s="67"/>
    </row>
    <row r="807845" spans="2:2">
      <c r="B807845" s="67"/>
    </row>
    <row r="807846" spans="2:2">
      <c r="B807846" s="67"/>
    </row>
    <row r="807847" spans="2:2">
      <c r="B807847" s="67"/>
    </row>
    <row r="807848" spans="2:2">
      <c r="B807848" s="67"/>
    </row>
    <row r="807849" spans="2:2">
      <c r="B807849" s="67"/>
    </row>
    <row r="807850" spans="2:2">
      <c r="B807850" s="67"/>
    </row>
    <row r="807851" spans="2:2">
      <c r="B807851" s="67"/>
    </row>
    <row r="807852" spans="2:2">
      <c r="B807852" s="67"/>
    </row>
    <row r="807853" spans="2:2">
      <c r="B807853" s="67"/>
    </row>
    <row r="807854" spans="2:2">
      <c r="B807854" s="67"/>
    </row>
    <row r="807855" spans="2:2">
      <c r="B807855" s="67"/>
    </row>
    <row r="807856" spans="2:2">
      <c r="B807856" s="67"/>
    </row>
    <row r="807857" spans="2:2">
      <c r="B807857" s="67"/>
    </row>
    <row r="807858" spans="2:2">
      <c r="B807858" s="67"/>
    </row>
    <row r="807859" spans="2:2">
      <c r="B807859" s="67"/>
    </row>
    <row r="807860" spans="2:2">
      <c r="B807860" s="67"/>
    </row>
    <row r="807861" spans="2:2">
      <c r="B807861" s="67"/>
    </row>
    <row r="807862" spans="2:2">
      <c r="B807862" s="67"/>
    </row>
    <row r="807863" spans="2:2">
      <c r="B807863" s="67"/>
    </row>
    <row r="807864" spans="2:2">
      <c r="B807864" s="67"/>
    </row>
    <row r="807865" spans="2:2">
      <c r="B807865" s="67"/>
    </row>
    <row r="807866" spans="2:2">
      <c r="B807866" s="67"/>
    </row>
    <row r="807867" spans="2:2">
      <c r="B807867" s="67"/>
    </row>
    <row r="807868" spans="2:2">
      <c r="B807868" s="67"/>
    </row>
    <row r="807869" spans="2:2">
      <c r="B807869" s="67"/>
    </row>
    <row r="807870" spans="2:2">
      <c r="B807870" s="67"/>
    </row>
    <row r="807871" spans="2:2">
      <c r="B807871" s="67"/>
    </row>
    <row r="807872" spans="2:2">
      <c r="B807872" s="67"/>
    </row>
    <row r="807873" spans="2:2">
      <c r="B807873" s="67"/>
    </row>
    <row r="807874" spans="2:2">
      <c r="B807874" s="67"/>
    </row>
    <row r="807875" spans="2:2">
      <c r="B807875" s="67"/>
    </row>
    <row r="807876" spans="2:2">
      <c r="B807876" s="67"/>
    </row>
    <row r="807877" spans="2:2">
      <c r="B807877" s="67"/>
    </row>
    <row r="807878" spans="2:2">
      <c r="B807878" s="67"/>
    </row>
    <row r="807879" spans="2:2">
      <c r="B807879" s="67"/>
    </row>
    <row r="807880" spans="2:2">
      <c r="B807880" s="67"/>
    </row>
    <row r="807881" spans="2:2">
      <c r="B807881" s="67"/>
    </row>
    <row r="807882" spans="2:2">
      <c r="B807882" s="67"/>
    </row>
    <row r="807883" spans="2:2">
      <c r="B807883" s="67"/>
    </row>
    <row r="807884" spans="2:2">
      <c r="B807884" s="67"/>
    </row>
    <row r="807885" spans="2:2">
      <c r="B807885" s="67"/>
    </row>
    <row r="807886" spans="2:2">
      <c r="B807886" s="67"/>
    </row>
    <row r="807887" spans="2:2">
      <c r="B807887" s="67"/>
    </row>
    <row r="807888" spans="2:2">
      <c r="B807888" s="67"/>
    </row>
    <row r="807889" spans="2:2">
      <c r="B807889" s="67"/>
    </row>
    <row r="807890" spans="2:2">
      <c r="B807890" s="67"/>
    </row>
    <row r="807891" spans="2:2">
      <c r="B807891" s="67"/>
    </row>
    <row r="807892" spans="2:2">
      <c r="B807892" s="67"/>
    </row>
    <row r="807893" spans="2:2">
      <c r="B807893" s="67"/>
    </row>
    <row r="807894" spans="2:2">
      <c r="B807894" s="67"/>
    </row>
    <row r="807895" spans="2:2">
      <c r="B807895" s="67"/>
    </row>
    <row r="807896" spans="2:2">
      <c r="B807896" s="67"/>
    </row>
    <row r="807897" spans="2:2">
      <c r="B807897" s="67"/>
    </row>
    <row r="807898" spans="2:2">
      <c r="B807898" s="67"/>
    </row>
    <row r="807899" spans="2:2">
      <c r="B807899" s="67"/>
    </row>
    <row r="807900" spans="2:2">
      <c r="B807900" s="67"/>
    </row>
    <row r="807901" spans="2:2">
      <c r="B807901" s="67"/>
    </row>
    <row r="807902" spans="2:2">
      <c r="B807902" s="67"/>
    </row>
    <row r="807903" spans="2:2">
      <c r="B807903" s="67"/>
    </row>
    <row r="807904" spans="2:2">
      <c r="B807904" s="67"/>
    </row>
    <row r="807905" spans="2:2">
      <c r="B807905" s="67"/>
    </row>
    <row r="807906" spans="2:2">
      <c r="B807906" s="67"/>
    </row>
    <row r="807907" spans="2:2">
      <c r="B807907" s="67"/>
    </row>
    <row r="807908" spans="2:2">
      <c r="B807908" s="67"/>
    </row>
    <row r="807909" spans="2:2">
      <c r="B807909" s="67"/>
    </row>
    <row r="807910" spans="2:2">
      <c r="B807910" s="67"/>
    </row>
    <row r="807911" spans="2:2">
      <c r="B807911" s="67"/>
    </row>
    <row r="807912" spans="2:2">
      <c r="B807912" s="67"/>
    </row>
    <row r="807913" spans="2:2">
      <c r="B807913" s="67"/>
    </row>
    <row r="807914" spans="2:2">
      <c r="B807914" s="67"/>
    </row>
    <row r="807915" spans="2:2">
      <c r="B807915" s="67"/>
    </row>
    <row r="807916" spans="2:2">
      <c r="B807916" s="67"/>
    </row>
    <row r="807917" spans="2:2">
      <c r="B807917" s="67"/>
    </row>
    <row r="807918" spans="2:2">
      <c r="B807918" s="67"/>
    </row>
    <row r="807919" spans="2:2">
      <c r="B807919" s="67"/>
    </row>
    <row r="807920" spans="2:2">
      <c r="B807920" s="67"/>
    </row>
    <row r="807921" spans="2:2">
      <c r="B807921" s="67"/>
    </row>
    <row r="807922" spans="2:2">
      <c r="B807922" s="67"/>
    </row>
    <row r="807923" spans="2:2">
      <c r="B807923" s="67"/>
    </row>
    <row r="807924" spans="2:2">
      <c r="B807924" s="67"/>
    </row>
    <row r="807925" spans="2:2">
      <c r="B807925" s="67"/>
    </row>
    <row r="807926" spans="2:2">
      <c r="B807926" s="67"/>
    </row>
    <row r="807927" spans="2:2">
      <c r="B807927" s="67"/>
    </row>
    <row r="807928" spans="2:2">
      <c r="B807928" s="67"/>
    </row>
    <row r="807929" spans="2:2">
      <c r="B807929" s="67"/>
    </row>
    <row r="807930" spans="2:2">
      <c r="B807930" s="67"/>
    </row>
    <row r="807931" spans="2:2">
      <c r="B807931" s="67"/>
    </row>
    <row r="807932" spans="2:2">
      <c r="B807932" s="67"/>
    </row>
    <row r="807933" spans="2:2">
      <c r="B807933" s="67"/>
    </row>
    <row r="807934" spans="2:2">
      <c r="B807934" s="67"/>
    </row>
    <row r="807935" spans="2:2">
      <c r="B807935" s="67"/>
    </row>
    <row r="807936" spans="2:2">
      <c r="B807936" s="67"/>
    </row>
    <row r="807937" spans="2:2">
      <c r="B807937" s="67"/>
    </row>
    <row r="807938" spans="2:2">
      <c r="B807938" s="67"/>
    </row>
    <row r="807939" spans="2:2">
      <c r="B807939" s="67"/>
    </row>
    <row r="807940" spans="2:2">
      <c r="B807940" s="67"/>
    </row>
    <row r="807941" spans="2:2">
      <c r="B807941" s="67"/>
    </row>
    <row r="807942" spans="2:2">
      <c r="B807942" s="67"/>
    </row>
    <row r="807943" spans="2:2">
      <c r="B807943" s="67"/>
    </row>
    <row r="807944" spans="2:2">
      <c r="B807944" s="67"/>
    </row>
    <row r="807945" spans="2:2">
      <c r="B807945" s="67"/>
    </row>
    <row r="807946" spans="2:2">
      <c r="B807946" s="67"/>
    </row>
    <row r="807947" spans="2:2">
      <c r="B807947" s="67"/>
    </row>
    <row r="807948" spans="2:2">
      <c r="B807948" s="67"/>
    </row>
    <row r="807949" spans="2:2">
      <c r="B807949" s="67"/>
    </row>
    <row r="807950" spans="2:2">
      <c r="B807950" s="67"/>
    </row>
    <row r="807951" spans="2:2">
      <c r="B807951" s="67"/>
    </row>
    <row r="807952" spans="2:2">
      <c r="B807952" s="67"/>
    </row>
    <row r="807953" spans="2:2">
      <c r="B807953" s="67"/>
    </row>
    <row r="807954" spans="2:2">
      <c r="B807954" s="67"/>
    </row>
    <row r="807955" spans="2:2">
      <c r="B807955" s="67"/>
    </row>
    <row r="807956" spans="2:2">
      <c r="B807956" s="67"/>
    </row>
    <row r="807957" spans="2:2">
      <c r="B807957" s="67"/>
    </row>
    <row r="807958" spans="2:2">
      <c r="B807958" s="67"/>
    </row>
    <row r="807959" spans="2:2">
      <c r="B807959" s="67"/>
    </row>
    <row r="807960" spans="2:2">
      <c r="B807960" s="67"/>
    </row>
    <row r="807961" spans="2:2">
      <c r="B807961" s="67"/>
    </row>
    <row r="807962" spans="2:2">
      <c r="B807962" s="67"/>
    </row>
    <row r="807963" spans="2:2">
      <c r="B807963" s="67"/>
    </row>
    <row r="807964" spans="2:2">
      <c r="B807964" s="67"/>
    </row>
    <row r="807965" spans="2:2">
      <c r="B807965" s="67"/>
    </row>
    <row r="807966" spans="2:2">
      <c r="B807966" s="67"/>
    </row>
    <row r="807967" spans="2:2">
      <c r="B807967" s="67"/>
    </row>
    <row r="807968" spans="2:2">
      <c r="B807968" s="67"/>
    </row>
    <row r="807969" spans="2:2">
      <c r="B807969" s="67"/>
    </row>
    <row r="807970" spans="2:2">
      <c r="B807970" s="67"/>
    </row>
    <row r="807971" spans="2:2">
      <c r="B807971" s="67"/>
    </row>
    <row r="807972" spans="2:2">
      <c r="B807972" s="67"/>
    </row>
    <row r="807973" spans="2:2">
      <c r="B807973" s="67"/>
    </row>
    <row r="807974" spans="2:2">
      <c r="B807974" s="67"/>
    </row>
    <row r="807975" spans="2:2">
      <c r="B807975" s="67"/>
    </row>
    <row r="807976" spans="2:2">
      <c r="B807976" s="67"/>
    </row>
    <row r="807977" spans="2:2">
      <c r="B807977" s="67"/>
    </row>
    <row r="807978" spans="2:2">
      <c r="B807978" s="67"/>
    </row>
    <row r="807979" spans="2:2">
      <c r="B807979" s="67"/>
    </row>
    <row r="807980" spans="2:2">
      <c r="B807980" s="67"/>
    </row>
    <row r="807981" spans="2:2">
      <c r="B807981" s="67"/>
    </row>
    <row r="807982" spans="2:2">
      <c r="B807982" s="67"/>
    </row>
    <row r="807983" spans="2:2">
      <c r="B807983" s="67"/>
    </row>
    <row r="807984" spans="2:2">
      <c r="B807984" s="67"/>
    </row>
    <row r="807985" spans="2:2">
      <c r="B807985" s="67"/>
    </row>
    <row r="807986" spans="2:2">
      <c r="B807986" s="67"/>
    </row>
    <row r="807987" spans="2:2">
      <c r="B807987" s="67"/>
    </row>
    <row r="807988" spans="2:2">
      <c r="B807988" s="67"/>
    </row>
    <row r="807989" spans="2:2">
      <c r="B807989" s="67"/>
    </row>
    <row r="807990" spans="2:2">
      <c r="B807990" s="67"/>
    </row>
    <row r="807991" spans="2:2">
      <c r="B807991" s="67"/>
    </row>
    <row r="807992" spans="2:2">
      <c r="B807992" s="67"/>
    </row>
    <row r="807993" spans="2:2">
      <c r="B807993" s="67"/>
    </row>
    <row r="807994" spans="2:2">
      <c r="B807994" s="67"/>
    </row>
    <row r="807995" spans="2:2">
      <c r="B807995" s="67"/>
    </row>
    <row r="807996" spans="2:2">
      <c r="B807996" s="67"/>
    </row>
    <row r="807997" spans="2:2">
      <c r="B807997" s="67"/>
    </row>
    <row r="807998" spans="2:2">
      <c r="B807998" s="67"/>
    </row>
    <row r="807999" spans="2:2">
      <c r="B807999" s="67"/>
    </row>
    <row r="808000" spans="2:2">
      <c r="B808000" s="67"/>
    </row>
    <row r="808001" spans="2:2">
      <c r="B808001" s="67"/>
    </row>
    <row r="808002" spans="2:2">
      <c r="B808002" s="67"/>
    </row>
    <row r="808003" spans="2:2">
      <c r="B808003" s="67"/>
    </row>
    <row r="808004" spans="2:2">
      <c r="B808004" s="67"/>
    </row>
    <row r="808005" spans="2:2">
      <c r="B808005" s="67"/>
    </row>
    <row r="808006" spans="2:2">
      <c r="B808006" s="67"/>
    </row>
    <row r="808007" spans="2:2">
      <c r="B808007" s="67"/>
    </row>
    <row r="808008" spans="2:2">
      <c r="B808008" s="67"/>
    </row>
    <row r="808009" spans="2:2">
      <c r="B808009" s="67"/>
    </row>
    <row r="808010" spans="2:2">
      <c r="B808010" s="67"/>
    </row>
    <row r="808011" spans="2:2">
      <c r="B808011" s="67"/>
    </row>
    <row r="808012" spans="2:2">
      <c r="B808012" s="67"/>
    </row>
    <row r="808013" spans="2:2">
      <c r="B808013" s="67"/>
    </row>
    <row r="808014" spans="2:2">
      <c r="B808014" s="67"/>
    </row>
    <row r="808015" spans="2:2">
      <c r="B808015" s="67"/>
    </row>
    <row r="808016" spans="2:2">
      <c r="B808016" s="67"/>
    </row>
    <row r="808017" spans="2:2">
      <c r="B808017" s="67"/>
    </row>
    <row r="808018" spans="2:2">
      <c r="B808018" s="67"/>
    </row>
    <row r="808019" spans="2:2">
      <c r="B808019" s="67"/>
    </row>
    <row r="808020" spans="2:2">
      <c r="B808020" s="67"/>
    </row>
    <row r="808021" spans="2:2">
      <c r="B808021" s="67"/>
    </row>
    <row r="808022" spans="2:2">
      <c r="B808022" s="67"/>
    </row>
    <row r="808023" spans="2:2">
      <c r="B808023" s="67"/>
    </row>
    <row r="808024" spans="2:2">
      <c r="B808024" s="67"/>
    </row>
    <row r="808025" spans="2:2">
      <c r="B808025" s="67"/>
    </row>
    <row r="808026" spans="2:2">
      <c r="B808026" s="67"/>
    </row>
    <row r="808027" spans="2:2">
      <c r="B808027" s="67"/>
    </row>
    <row r="808028" spans="2:2">
      <c r="B808028" s="67"/>
    </row>
    <row r="808029" spans="2:2">
      <c r="B808029" s="67"/>
    </row>
    <row r="808030" spans="2:2">
      <c r="B808030" s="67"/>
    </row>
    <row r="808031" spans="2:2">
      <c r="B808031" s="67"/>
    </row>
    <row r="808032" spans="2:2">
      <c r="B808032" s="67"/>
    </row>
    <row r="808033" spans="2:2">
      <c r="B808033" s="67"/>
    </row>
    <row r="808034" spans="2:2">
      <c r="B808034" s="67"/>
    </row>
    <row r="808035" spans="2:2">
      <c r="B808035" s="67"/>
    </row>
    <row r="808036" spans="2:2">
      <c r="B808036" s="67"/>
    </row>
    <row r="808037" spans="2:2">
      <c r="B808037" s="67"/>
    </row>
    <row r="808038" spans="2:2">
      <c r="B808038" s="67"/>
    </row>
    <row r="808039" spans="2:2">
      <c r="B808039" s="67"/>
    </row>
    <row r="808040" spans="2:2">
      <c r="B808040" s="67"/>
    </row>
    <row r="808041" spans="2:2">
      <c r="B808041" s="67"/>
    </row>
    <row r="808042" spans="2:2">
      <c r="B808042" s="67"/>
    </row>
    <row r="808043" spans="2:2">
      <c r="B808043" s="67"/>
    </row>
    <row r="808044" spans="2:2">
      <c r="B808044" s="67"/>
    </row>
    <row r="808045" spans="2:2">
      <c r="B808045" s="67"/>
    </row>
    <row r="808046" spans="2:2">
      <c r="B808046" s="67"/>
    </row>
    <row r="808047" spans="2:2">
      <c r="B808047" s="67"/>
    </row>
    <row r="808048" spans="2:2">
      <c r="B808048" s="67"/>
    </row>
    <row r="808049" spans="2:2">
      <c r="B808049" s="67"/>
    </row>
    <row r="808050" spans="2:2">
      <c r="B808050" s="67"/>
    </row>
    <row r="808051" spans="2:2">
      <c r="B808051" s="67"/>
    </row>
    <row r="808052" spans="2:2">
      <c r="B808052" s="67"/>
    </row>
    <row r="808053" spans="2:2">
      <c r="B808053" s="67"/>
    </row>
    <row r="808054" spans="2:2">
      <c r="B808054" s="67"/>
    </row>
    <row r="808055" spans="2:2">
      <c r="B808055" s="67"/>
    </row>
    <row r="808056" spans="2:2">
      <c r="B808056" s="67"/>
    </row>
    <row r="808057" spans="2:2">
      <c r="B808057" s="67"/>
    </row>
    <row r="808058" spans="2:2">
      <c r="B808058" s="67"/>
    </row>
    <row r="808059" spans="2:2">
      <c r="B808059" s="67"/>
    </row>
    <row r="808060" spans="2:2">
      <c r="B808060" s="67"/>
    </row>
    <row r="808061" spans="2:2">
      <c r="B808061" s="67"/>
    </row>
    <row r="808062" spans="2:2">
      <c r="B808062" s="67"/>
    </row>
    <row r="808063" spans="2:2">
      <c r="B808063" s="67"/>
    </row>
    <row r="808064" spans="2:2">
      <c r="B808064" s="67"/>
    </row>
    <row r="808065" spans="2:2">
      <c r="B808065" s="67"/>
    </row>
    <row r="808066" spans="2:2">
      <c r="B808066" s="67"/>
    </row>
    <row r="808067" spans="2:2">
      <c r="B808067" s="67"/>
    </row>
    <row r="808068" spans="2:2">
      <c r="B808068" s="67"/>
    </row>
    <row r="808069" spans="2:2">
      <c r="B808069" s="67"/>
    </row>
    <row r="808070" spans="2:2">
      <c r="B808070" s="67"/>
    </row>
    <row r="808071" spans="2:2">
      <c r="B808071" s="67"/>
    </row>
    <row r="808072" spans="2:2">
      <c r="B808072" s="67"/>
    </row>
    <row r="808073" spans="2:2">
      <c r="B808073" s="67"/>
    </row>
    <row r="808074" spans="2:2">
      <c r="B808074" s="67"/>
    </row>
    <row r="808075" spans="2:2">
      <c r="B808075" s="67"/>
    </row>
    <row r="808076" spans="2:2">
      <c r="B808076" s="67"/>
    </row>
    <row r="808077" spans="2:2">
      <c r="B808077" s="67"/>
    </row>
    <row r="808078" spans="2:2">
      <c r="B808078" s="67"/>
    </row>
    <row r="808079" spans="2:2">
      <c r="B808079" s="67"/>
    </row>
    <row r="808080" spans="2:2">
      <c r="B808080" s="67"/>
    </row>
    <row r="808081" spans="2:2">
      <c r="B808081" s="67"/>
    </row>
    <row r="808082" spans="2:2">
      <c r="B808082" s="67"/>
    </row>
    <row r="808083" spans="2:2">
      <c r="B808083" s="67"/>
    </row>
    <row r="808084" spans="2:2">
      <c r="B808084" s="67"/>
    </row>
    <row r="808085" spans="2:2">
      <c r="B808085" s="67"/>
    </row>
    <row r="808086" spans="2:2">
      <c r="B808086" s="67"/>
    </row>
    <row r="808087" spans="2:2">
      <c r="B808087" s="67"/>
    </row>
    <row r="808088" spans="2:2">
      <c r="B808088" s="67"/>
    </row>
    <row r="808089" spans="2:2">
      <c r="B808089" s="67"/>
    </row>
    <row r="808090" spans="2:2">
      <c r="B808090" s="67"/>
    </row>
    <row r="808091" spans="2:2">
      <c r="B808091" s="67"/>
    </row>
    <row r="808092" spans="2:2">
      <c r="B808092" s="67"/>
    </row>
    <row r="808093" spans="2:2">
      <c r="B808093" s="67"/>
    </row>
    <row r="808094" spans="2:2">
      <c r="B808094" s="67"/>
    </row>
    <row r="808095" spans="2:2">
      <c r="B808095" s="67"/>
    </row>
    <row r="808096" spans="2:2">
      <c r="B808096" s="67"/>
    </row>
    <row r="808097" spans="2:2">
      <c r="B808097" s="67"/>
    </row>
    <row r="808098" spans="2:2">
      <c r="B808098" s="67"/>
    </row>
    <row r="808099" spans="2:2">
      <c r="B808099" s="67"/>
    </row>
    <row r="808100" spans="2:2">
      <c r="B808100" s="67"/>
    </row>
    <row r="808101" spans="2:2">
      <c r="B808101" s="67"/>
    </row>
    <row r="808102" spans="2:2">
      <c r="B808102" s="67"/>
    </row>
    <row r="808103" spans="2:2">
      <c r="B808103" s="67"/>
    </row>
    <row r="808104" spans="2:2">
      <c r="B808104" s="67"/>
    </row>
    <row r="808105" spans="2:2">
      <c r="B808105" s="67"/>
    </row>
    <row r="808106" spans="2:2">
      <c r="B808106" s="67"/>
    </row>
    <row r="808107" spans="2:2">
      <c r="B808107" s="67"/>
    </row>
    <row r="808108" spans="2:2">
      <c r="B808108" s="67"/>
    </row>
    <row r="808109" spans="2:2">
      <c r="B808109" s="67"/>
    </row>
    <row r="808110" spans="2:2">
      <c r="B808110" s="67"/>
    </row>
    <row r="808111" spans="2:2">
      <c r="B808111" s="67"/>
    </row>
    <row r="808112" spans="2:2">
      <c r="B808112" s="67"/>
    </row>
    <row r="808113" spans="2:2">
      <c r="B808113" s="67"/>
    </row>
    <row r="808114" spans="2:2">
      <c r="B808114" s="67"/>
    </row>
    <row r="808115" spans="2:2">
      <c r="B808115" s="67"/>
    </row>
    <row r="808116" spans="2:2">
      <c r="B808116" s="67"/>
    </row>
    <row r="808117" spans="2:2">
      <c r="B808117" s="67"/>
    </row>
    <row r="808118" spans="2:2">
      <c r="B808118" s="67"/>
    </row>
    <row r="808119" spans="2:2">
      <c r="B808119" s="67"/>
    </row>
    <row r="808120" spans="2:2">
      <c r="B808120" s="67"/>
    </row>
    <row r="808121" spans="2:2">
      <c r="B808121" s="67"/>
    </row>
    <row r="808122" spans="2:2">
      <c r="B808122" s="67"/>
    </row>
    <row r="808123" spans="2:2">
      <c r="B808123" s="67"/>
    </row>
    <row r="808124" spans="2:2">
      <c r="B808124" s="67"/>
    </row>
    <row r="808125" spans="2:2">
      <c r="B808125" s="67"/>
    </row>
    <row r="808126" spans="2:2">
      <c r="B808126" s="67"/>
    </row>
    <row r="808127" spans="2:2">
      <c r="B808127" s="67"/>
    </row>
    <row r="808128" spans="2:2">
      <c r="B808128" s="67"/>
    </row>
    <row r="808129" spans="2:2">
      <c r="B808129" s="67"/>
    </row>
    <row r="808130" spans="2:2">
      <c r="B808130" s="67"/>
    </row>
    <row r="808131" spans="2:2">
      <c r="B808131" s="67"/>
    </row>
    <row r="808132" spans="2:2">
      <c r="B808132" s="67"/>
    </row>
    <row r="808133" spans="2:2">
      <c r="B808133" s="67"/>
    </row>
    <row r="808134" spans="2:2">
      <c r="B808134" s="67"/>
    </row>
    <row r="808135" spans="2:2">
      <c r="B808135" s="67"/>
    </row>
    <row r="808136" spans="2:2">
      <c r="B808136" s="67"/>
    </row>
    <row r="808137" spans="2:2">
      <c r="B808137" s="67"/>
    </row>
    <row r="808138" spans="2:2">
      <c r="B808138" s="67"/>
    </row>
    <row r="808139" spans="2:2">
      <c r="B808139" s="67"/>
    </row>
    <row r="808140" spans="2:2">
      <c r="B808140" s="67"/>
    </row>
    <row r="808141" spans="2:2">
      <c r="B808141" s="67"/>
    </row>
    <row r="808142" spans="2:2">
      <c r="B808142" s="67"/>
    </row>
    <row r="808143" spans="2:2">
      <c r="B808143" s="67"/>
    </row>
    <row r="808144" spans="2:2">
      <c r="B808144" s="67"/>
    </row>
    <row r="808145" spans="2:2">
      <c r="B808145" s="67"/>
    </row>
    <row r="808146" spans="2:2">
      <c r="B808146" s="67"/>
    </row>
    <row r="808147" spans="2:2">
      <c r="B808147" s="67"/>
    </row>
    <row r="808148" spans="2:2">
      <c r="B808148" s="67"/>
    </row>
    <row r="808149" spans="2:2">
      <c r="B808149" s="67"/>
    </row>
    <row r="808150" spans="2:2">
      <c r="B808150" s="67"/>
    </row>
    <row r="808151" spans="2:2">
      <c r="B808151" s="67"/>
    </row>
    <row r="808152" spans="2:2">
      <c r="B808152" s="67"/>
    </row>
    <row r="808153" spans="2:2">
      <c r="B808153" s="67"/>
    </row>
    <row r="808154" spans="2:2">
      <c r="B808154" s="67"/>
    </row>
    <row r="808155" spans="2:2">
      <c r="B808155" s="67"/>
    </row>
    <row r="808156" spans="2:2">
      <c r="B808156" s="67"/>
    </row>
    <row r="808157" spans="2:2">
      <c r="B808157" s="67"/>
    </row>
    <row r="808158" spans="2:2">
      <c r="B808158" s="67"/>
    </row>
    <row r="808159" spans="2:2">
      <c r="B808159" s="67"/>
    </row>
    <row r="808160" spans="2:2">
      <c r="B808160" s="67"/>
    </row>
    <row r="808161" spans="2:2">
      <c r="B808161" s="67"/>
    </row>
    <row r="808162" spans="2:2">
      <c r="B808162" s="67"/>
    </row>
    <row r="808163" spans="2:2">
      <c r="B808163" s="67"/>
    </row>
    <row r="808164" spans="2:2">
      <c r="B808164" s="67"/>
    </row>
    <row r="808165" spans="2:2">
      <c r="B808165" s="67"/>
    </row>
    <row r="808166" spans="2:2">
      <c r="B808166" s="67"/>
    </row>
    <row r="808167" spans="2:2">
      <c r="B808167" s="67"/>
    </row>
    <row r="808168" spans="2:2">
      <c r="B808168" s="67"/>
    </row>
    <row r="808169" spans="2:2">
      <c r="B808169" s="67"/>
    </row>
    <row r="808170" spans="2:2">
      <c r="B808170" s="67"/>
    </row>
    <row r="808171" spans="2:2">
      <c r="B808171" s="67"/>
    </row>
    <row r="808172" spans="2:2">
      <c r="B808172" s="67"/>
    </row>
    <row r="808173" spans="2:2">
      <c r="B808173" s="67"/>
    </row>
    <row r="808174" spans="2:2">
      <c r="B808174" s="67"/>
    </row>
    <row r="808175" spans="2:2">
      <c r="B808175" s="67"/>
    </row>
    <row r="808176" spans="2:2">
      <c r="B808176" s="67"/>
    </row>
    <row r="808177" spans="2:2">
      <c r="B808177" s="67"/>
    </row>
    <row r="808178" spans="2:2">
      <c r="B808178" s="67"/>
    </row>
    <row r="808179" spans="2:2">
      <c r="B808179" s="67"/>
    </row>
    <row r="808180" spans="2:2">
      <c r="B808180" s="67"/>
    </row>
    <row r="808181" spans="2:2">
      <c r="B808181" s="67"/>
    </row>
    <row r="808182" spans="2:2">
      <c r="B808182" s="67"/>
    </row>
    <row r="808183" spans="2:2">
      <c r="B808183" s="67"/>
    </row>
    <row r="808184" spans="2:2">
      <c r="B808184" s="67"/>
    </row>
    <row r="808185" spans="2:2">
      <c r="B808185" s="67"/>
    </row>
    <row r="808186" spans="2:2">
      <c r="B808186" s="67"/>
    </row>
    <row r="808187" spans="2:2">
      <c r="B808187" s="67"/>
    </row>
    <row r="808188" spans="2:2">
      <c r="B808188" s="67"/>
    </row>
    <row r="808189" spans="2:2">
      <c r="B808189" s="67"/>
    </row>
    <row r="808190" spans="2:2">
      <c r="B808190" s="67"/>
    </row>
    <row r="808191" spans="2:2">
      <c r="B808191" s="67"/>
    </row>
    <row r="808192" spans="2:2">
      <c r="B808192" s="67"/>
    </row>
    <row r="808193" spans="2:2">
      <c r="B808193" s="67"/>
    </row>
    <row r="808194" spans="2:2">
      <c r="B808194" s="67"/>
    </row>
    <row r="808195" spans="2:2">
      <c r="B808195" s="67"/>
    </row>
    <row r="808196" spans="2:2">
      <c r="B808196" s="67"/>
    </row>
    <row r="808197" spans="2:2">
      <c r="B808197" s="67"/>
    </row>
    <row r="808198" spans="2:2">
      <c r="B808198" s="67"/>
    </row>
    <row r="808199" spans="2:2">
      <c r="B808199" s="67"/>
    </row>
    <row r="808200" spans="2:2">
      <c r="B808200" s="67"/>
    </row>
    <row r="808201" spans="2:2">
      <c r="B808201" s="67"/>
    </row>
    <row r="808202" spans="2:2">
      <c r="B808202" s="67"/>
    </row>
    <row r="808203" spans="2:2">
      <c r="B808203" s="67"/>
    </row>
    <row r="808204" spans="2:2">
      <c r="B808204" s="67"/>
    </row>
    <row r="808205" spans="2:2">
      <c r="B808205" s="67"/>
    </row>
    <row r="808206" spans="2:2">
      <c r="B808206" s="67"/>
    </row>
    <row r="808207" spans="2:2">
      <c r="B808207" s="67"/>
    </row>
    <row r="808208" spans="2:2">
      <c r="B808208" s="67"/>
    </row>
    <row r="808209" spans="2:2">
      <c r="B808209" s="67"/>
    </row>
    <row r="808210" spans="2:2">
      <c r="B808210" s="67"/>
    </row>
    <row r="808211" spans="2:2">
      <c r="B808211" s="67"/>
    </row>
    <row r="808212" spans="2:2">
      <c r="B808212" s="67"/>
    </row>
    <row r="808213" spans="2:2">
      <c r="B808213" s="67"/>
    </row>
    <row r="808214" spans="2:2">
      <c r="B808214" s="67"/>
    </row>
    <row r="808215" spans="2:2">
      <c r="B808215" s="67"/>
    </row>
    <row r="808216" spans="2:2">
      <c r="B808216" s="67"/>
    </row>
    <row r="808217" spans="2:2">
      <c r="B808217" s="67"/>
    </row>
    <row r="808218" spans="2:2">
      <c r="B808218" s="67"/>
    </row>
    <row r="808219" spans="2:2">
      <c r="B808219" s="67"/>
    </row>
    <row r="808220" spans="2:2">
      <c r="B808220" s="67"/>
    </row>
    <row r="808221" spans="2:2">
      <c r="B808221" s="67"/>
    </row>
    <row r="808222" spans="2:2">
      <c r="B808222" s="67"/>
    </row>
    <row r="808223" spans="2:2">
      <c r="B808223" s="67"/>
    </row>
    <row r="808224" spans="2:2">
      <c r="B808224" s="67"/>
    </row>
    <row r="808225" spans="2:2">
      <c r="B808225" s="67"/>
    </row>
    <row r="808226" spans="2:2">
      <c r="B808226" s="67"/>
    </row>
    <row r="808227" spans="2:2">
      <c r="B808227" s="67"/>
    </row>
    <row r="808228" spans="2:2">
      <c r="B808228" s="67"/>
    </row>
    <row r="808229" spans="2:2">
      <c r="B808229" s="67"/>
    </row>
    <row r="808230" spans="2:2">
      <c r="B808230" s="67"/>
    </row>
    <row r="808231" spans="2:2">
      <c r="B808231" s="67"/>
    </row>
    <row r="808232" spans="2:2">
      <c r="B808232" s="67"/>
    </row>
    <row r="808233" spans="2:2">
      <c r="B808233" s="67"/>
    </row>
    <row r="808234" spans="2:2">
      <c r="B808234" s="67"/>
    </row>
    <row r="808235" spans="2:2">
      <c r="B808235" s="67"/>
    </row>
    <row r="808236" spans="2:2">
      <c r="B808236" s="67"/>
    </row>
    <row r="808237" spans="2:2">
      <c r="B808237" s="67"/>
    </row>
    <row r="808238" spans="2:2">
      <c r="B808238" s="67"/>
    </row>
    <row r="808239" spans="2:2">
      <c r="B808239" s="67"/>
    </row>
    <row r="808240" spans="2:2">
      <c r="B808240" s="67"/>
    </row>
    <row r="808241" spans="2:2">
      <c r="B808241" s="67"/>
    </row>
    <row r="808242" spans="2:2">
      <c r="B808242" s="67"/>
    </row>
    <row r="808243" spans="2:2">
      <c r="B808243" s="67"/>
    </row>
    <row r="808244" spans="2:2">
      <c r="B808244" s="67"/>
    </row>
    <row r="808245" spans="2:2">
      <c r="B808245" s="67"/>
    </row>
    <row r="808246" spans="2:2">
      <c r="B808246" s="67"/>
    </row>
    <row r="808247" spans="2:2">
      <c r="B808247" s="67"/>
    </row>
    <row r="808248" spans="2:2">
      <c r="B808248" s="67"/>
    </row>
    <row r="808249" spans="2:2">
      <c r="B808249" s="67"/>
    </row>
    <row r="808250" spans="2:2">
      <c r="B808250" s="67"/>
    </row>
    <row r="808251" spans="2:2">
      <c r="B808251" s="67"/>
    </row>
    <row r="808252" spans="2:2">
      <c r="B808252" s="67"/>
    </row>
    <row r="808253" spans="2:2">
      <c r="B808253" s="67"/>
    </row>
    <row r="808254" spans="2:2">
      <c r="B808254" s="67"/>
    </row>
    <row r="808255" spans="2:2">
      <c r="B808255" s="67"/>
    </row>
    <row r="808256" spans="2:2">
      <c r="B808256" s="67"/>
    </row>
    <row r="808257" spans="2:2">
      <c r="B808257" s="67"/>
    </row>
    <row r="808258" spans="2:2">
      <c r="B808258" s="67"/>
    </row>
    <row r="808259" spans="2:2">
      <c r="B808259" s="67"/>
    </row>
    <row r="808260" spans="2:2">
      <c r="B808260" s="67"/>
    </row>
    <row r="808261" spans="2:2">
      <c r="B808261" s="67"/>
    </row>
    <row r="808262" spans="2:2">
      <c r="B808262" s="67"/>
    </row>
    <row r="808263" spans="2:2">
      <c r="B808263" s="67"/>
    </row>
    <row r="808264" spans="2:2">
      <c r="B808264" s="67"/>
    </row>
    <row r="808265" spans="2:2">
      <c r="B808265" s="67"/>
    </row>
    <row r="808266" spans="2:2">
      <c r="B808266" s="67"/>
    </row>
    <row r="808267" spans="2:2">
      <c r="B808267" s="67"/>
    </row>
    <row r="808268" spans="2:2">
      <c r="B808268" s="67"/>
    </row>
    <row r="808269" spans="2:2">
      <c r="B808269" s="67"/>
    </row>
    <row r="808270" spans="2:2">
      <c r="B808270" s="67"/>
    </row>
    <row r="808271" spans="2:2">
      <c r="B808271" s="67"/>
    </row>
    <row r="808272" spans="2:2">
      <c r="B808272" s="67"/>
    </row>
    <row r="808273" spans="2:2">
      <c r="B808273" s="67"/>
    </row>
    <row r="808274" spans="2:2">
      <c r="B808274" s="67"/>
    </row>
    <row r="808275" spans="2:2">
      <c r="B808275" s="67"/>
    </row>
    <row r="808276" spans="2:2">
      <c r="B808276" s="67"/>
    </row>
    <row r="808277" spans="2:2">
      <c r="B808277" s="67"/>
    </row>
    <row r="808278" spans="2:2">
      <c r="B808278" s="67"/>
    </row>
    <row r="808279" spans="2:2">
      <c r="B808279" s="67"/>
    </row>
    <row r="808280" spans="2:2">
      <c r="B808280" s="67"/>
    </row>
    <row r="808281" spans="2:2">
      <c r="B808281" s="67"/>
    </row>
    <row r="808282" spans="2:2">
      <c r="B808282" s="67"/>
    </row>
    <row r="808283" spans="2:2">
      <c r="B808283" s="67"/>
    </row>
    <row r="808284" spans="2:2">
      <c r="B808284" s="67"/>
    </row>
    <row r="808285" spans="2:2">
      <c r="B808285" s="67"/>
    </row>
    <row r="808286" spans="2:2">
      <c r="B808286" s="67"/>
    </row>
    <row r="808287" spans="2:2">
      <c r="B808287" s="67"/>
    </row>
    <row r="808288" spans="2:2">
      <c r="B808288" s="67"/>
    </row>
    <row r="808289" spans="2:2">
      <c r="B808289" s="67"/>
    </row>
    <row r="808290" spans="2:2">
      <c r="B808290" s="67"/>
    </row>
    <row r="808291" spans="2:2">
      <c r="B808291" s="67"/>
    </row>
    <row r="808292" spans="2:2">
      <c r="B808292" s="67"/>
    </row>
    <row r="808293" spans="2:2">
      <c r="B808293" s="67"/>
    </row>
    <row r="808294" spans="2:2">
      <c r="B808294" s="67"/>
    </row>
    <row r="808295" spans="2:2">
      <c r="B808295" s="67"/>
    </row>
    <row r="808296" spans="2:2">
      <c r="B808296" s="67"/>
    </row>
    <row r="808297" spans="2:2">
      <c r="B808297" s="67"/>
    </row>
    <row r="808298" spans="2:2">
      <c r="B808298" s="67"/>
    </row>
    <row r="808299" spans="2:2">
      <c r="B808299" s="67"/>
    </row>
    <row r="808300" spans="2:2">
      <c r="B808300" s="67"/>
    </row>
    <row r="808301" spans="2:2">
      <c r="B808301" s="67"/>
    </row>
    <row r="808302" spans="2:2">
      <c r="B808302" s="67"/>
    </row>
    <row r="808303" spans="2:2">
      <c r="B808303" s="67"/>
    </row>
    <row r="808304" spans="2:2">
      <c r="B808304" s="67"/>
    </row>
    <row r="808305" spans="2:2">
      <c r="B808305" s="67"/>
    </row>
    <row r="808306" spans="2:2">
      <c r="B808306" s="67"/>
    </row>
    <row r="808307" spans="2:2">
      <c r="B808307" s="67"/>
    </row>
    <row r="808308" spans="2:2">
      <c r="B808308" s="67"/>
    </row>
    <row r="808309" spans="2:2">
      <c r="B808309" s="67"/>
    </row>
    <row r="808310" spans="2:2">
      <c r="B808310" s="67"/>
    </row>
    <row r="808311" spans="2:2">
      <c r="B808311" s="67"/>
    </row>
    <row r="808312" spans="2:2">
      <c r="B808312" s="67"/>
    </row>
    <row r="808313" spans="2:2">
      <c r="B808313" s="67"/>
    </row>
    <row r="808314" spans="2:2">
      <c r="B808314" s="67"/>
    </row>
    <row r="808315" spans="2:2">
      <c r="B808315" s="67"/>
    </row>
    <row r="808316" spans="2:2">
      <c r="B808316" s="67"/>
    </row>
    <row r="808317" spans="2:2">
      <c r="B808317" s="67"/>
    </row>
    <row r="808318" spans="2:2">
      <c r="B808318" s="67"/>
    </row>
    <row r="808319" spans="2:2">
      <c r="B808319" s="67"/>
    </row>
    <row r="808320" spans="2:2">
      <c r="B808320" s="67"/>
    </row>
    <row r="808321" spans="2:2">
      <c r="B808321" s="67"/>
    </row>
    <row r="808322" spans="2:2">
      <c r="B808322" s="67"/>
    </row>
    <row r="808323" spans="2:2">
      <c r="B808323" s="67"/>
    </row>
    <row r="808324" spans="2:2">
      <c r="B808324" s="67"/>
    </row>
    <row r="808325" spans="2:2">
      <c r="B808325" s="67"/>
    </row>
    <row r="808326" spans="2:2">
      <c r="B808326" s="67"/>
    </row>
    <row r="808327" spans="2:2">
      <c r="B808327" s="67"/>
    </row>
    <row r="808328" spans="2:2">
      <c r="B808328" s="67"/>
    </row>
    <row r="808329" spans="2:2">
      <c r="B808329" s="67"/>
    </row>
    <row r="808330" spans="2:2">
      <c r="B808330" s="67"/>
    </row>
    <row r="808331" spans="2:2">
      <c r="B808331" s="67"/>
    </row>
    <row r="808332" spans="2:2">
      <c r="B808332" s="67"/>
    </row>
    <row r="808333" spans="2:2">
      <c r="B808333" s="67"/>
    </row>
    <row r="808334" spans="2:2">
      <c r="B808334" s="67"/>
    </row>
    <row r="808335" spans="2:2">
      <c r="B808335" s="67"/>
    </row>
    <row r="808336" spans="2:2">
      <c r="B808336" s="67"/>
    </row>
    <row r="808337" spans="2:2">
      <c r="B808337" s="67"/>
    </row>
    <row r="808338" spans="2:2">
      <c r="B808338" s="67"/>
    </row>
    <row r="808339" spans="2:2">
      <c r="B808339" s="67"/>
    </row>
    <row r="808340" spans="2:2">
      <c r="B808340" s="67"/>
    </row>
    <row r="808341" spans="2:2">
      <c r="B808341" s="67"/>
    </row>
    <row r="808342" spans="2:2">
      <c r="B808342" s="67"/>
    </row>
    <row r="808343" spans="2:2">
      <c r="B808343" s="67"/>
    </row>
    <row r="808344" spans="2:2">
      <c r="B808344" s="67"/>
    </row>
    <row r="808345" spans="2:2">
      <c r="B808345" s="67"/>
    </row>
    <row r="808346" spans="2:2">
      <c r="B808346" s="67"/>
    </row>
    <row r="808347" spans="2:2">
      <c r="B808347" s="67"/>
    </row>
    <row r="808348" spans="2:2">
      <c r="B808348" s="67"/>
    </row>
    <row r="808349" spans="2:2">
      <c r="B808349" s="67"/>
    </row>
    <row r="808350" spans="2:2">
      <c r="B808350" s="67"/>
    </row>
    <row r="808351" spans="2:2">
      <c r="B808351" s="67"/>
    </row>
    <row r="808352" spans="2:2">
      <c r="B808352" s="67"/>
    </row>
    <row r="808353" spans="2:2">
      <c r="B808353" s="67"/>
    </row>
    <row r="808354" spans="2:2">
      <c r="B808354" s="67"/>
    </row>
    <row r="808355" spans="2:2">
      <c r="B808355" s="67"/>
    </row>
    <row r="808356" spans="2:2">
      <c r="B808356" s="67"/>
    </row>
    <row r="808357" spans="2:2">
      <c r="B808357" s="67"/>
    </row>
    <row r="808358" spans="2:2">
      <c r="B808358" s="67"/>
    </row>
    <row r="808359" spans="2:2">
      <c r="B808359" s="67"/>
    </row>
    <row r="808360" spans="2:2">
      <c r="B808360" s="67"/>
    </row>
    <row r="808361" spans="2:2">
      <c r="B808361" s="67"/>
    </row>
    <row r="808362" spans="2:2">
      <c r="B808362" s="67"/>
    </row>
    <row r="808363" spans="2:2">
      <c r="B808363" s="67"/>
    </row>
    <row r="808364" spans="2:2">
      <c r="B808364" s="67"/>
    </row>
    <row r="808365" spans="2:2">
      <c r="B808365" s="67"/>
    </row>
    <row r="808366" spans="2:2">
      <c r="B808366" s="67"/>
    </row>
    <row r="808367" spans="2:2">
      <c r="B808367" s="67"/>
    </row>
    <row r="808368" spans="2:2">
      <c r="B808368" s="67"/>
    </row>
    <row r="808369" spans="2:2">
      <c r="B808369" s="67"/>
    </row>
    <row r="808370" spans="2:2">
      <c r="B808370" s="67"/>
    </row>
    <row r="808371" spans="2:2">
      <c r="B808371" s="67"/>
    </row>
    <row r="808372" spans="2:2">
      <c r="B808372" s="67"/>
    </row>
    <row r="808373" spans="2:2">
      <c r="B808373" s="67"/>
    </row>
    <row r="808374" spans="2:2">
      <c r="B808374" s="67"/>
    </row>
    <row r="808375" spans="2:2">
      <c r="B808375" s="67"/>
    </row>
    <row r="808376" spans="2:2">
      <c r="B808376" s="67"/>
    </row>
    <row r="808377" spans="2:2">
      <c r="B808377" s="67"/>
    </row>
    <row r="808378" spans="2:2">
      <c r="B808378" s="67"/>
    </row>
    <row r="808379" spans="2:2">
      <c r="B808379" s="67"/>
    </row>
    <row r="808380" spans="2:2">
      <c r="B808380" s="67"/>
    </row>
    <row r="808381" spans="2:2">
      <c r="B808381" s="67"/>
    </row>
    <row r="808382" spans="2:2">
      <c r="B808382" s="67"/>
    </row>
    <row r="808383" spans="2:2">
      <c r="B808383" s="67"/>
    </row>
    <row r="808384" spans="2:2">
      <c r="B808384" s="67"/>
    </row>
    <row r="808385" spans="2:2">
      <c r="B808385" s="67"/>
    </row>
    <row r="808386" spans="2:2">
      <c r="B808386" s="67"/>
    </row>
    <row r="808387" spans="2:2">
      <c r="B808387" s="67"/>
    </row>
    <row r="808388" spans="2:2">
      <c r="B808388" s="67"/>
    </row>
    <row r="808389" spans="2:2">
      <c r="B808389" s="67"/>
    </row>
    <row r="808390" spans="2:2">
      <c r="B808390" s="67"/>
    </row>
    <row r="808391" spans="2:2">
      <c r="B808391" s="67"/>
    </row>
    <row r="808392" spans="2:2">
      <c r="B808392" s="67"/>
    </row>
    <row r="808393" spans="2:2">
      <c r="B808393" s="67"/>
    </row>
    <row r="808394" spans="2:2">
      <c r="B808394" s="67"/>
    </row>
    <row r="808395" spans="2:2">
      <c r="B808395" s="67"/>
    </row>
    <row r="808396" spans="2:2">
      <c r="B808396" s="67"/>
    </row>
    <row r="808397" spans="2:2">
      <c r="B808397" s="67"/>
    </row>
    <row r="808398" spans="2:2">
      <c r="B808398" s="67"/>
    </row>
    <row r="808399" spans="2:2">
      <c r="B808399" s="67"/>
    </row>
    <row r="808400" spans="2:2">
      <c r="B808400" s="67"/>
    </row>
    <row r="808401" spans="2:2">
      <c r="B808401" s="67"/>
    </row>
    <row r="808402" spans="2:2">
      <c r="B808402" s="67"/>
    </row>
    <row r="808403" spans="2:2">
      <c r="B808403" s="67"/>
    </row>
    <row r="808404" spans="2:2">
      <c r="B808404" s="67"/>
    </row>
    <row r="808405" spans="2:2">
      <c r="B808405" s="67"/>
    </row>
    <row r="808406" spans="2:2">
      <c r="B808406" s="67"/>
    </row>
    <row r="808407" spans="2:2">
      <c r="B808407" s="67"/>
    </row>
    <row r="808408" spans="2:2">
      <c r="B808408" s="67"/>
    </row>
    <row r="808409" spans="2:2">
      <c r="B808409" s="67"/>
    </row>
    <row r="808410" spans="2:2">
      <c r="B808410" s="67"/>
    </row>
    <row r="808411" spans="2:2">
      <c r="B808411" s="67"/>
    </row>
    <row r="808412" spans="2:2">
      <c r="B808412" s="67"/>
    </row>
    <row r="808413" spans="2:2">
      <c r="B808413" s="67"/>
    </row>
    <row r="808414" spans="2:2">
      <c r="B808414" s="67"/>
    </row>
    <row r="808415" spans="2:2">
      <c r="B808415" s="67"/>
    </row>
    <row r="808416" spans="2:2">
      <c r="B808416" s="67"/>
    </row>
    <row r="808417" spans="2:2">
      <c r="B808417" s="67"/>
    </row>
    <row r="808418" spans="2:2">
      <c r="B808418" s="67"/>
    </row>
    <row r="808419" spans="2:2">
      <c r="B808419" s="67"/>
    </row>
    <row r="808420" spans="2:2">
      <c r="B808420" s="67"/>
    </row>
    <row r="808421" spans="2:2">
      <c r="B808421" s="67"/>
    </row>
    <row r="808422" spans="2:2">
      <c r="B808422" s="67"/>
    </row>
    <row r="808423" spans="2:2">
      <c r="B808423" s="67"/>
    </row>
    <row r="808424" spans="2:2">
      <c r="B808424" s="67"/>
    </row>
    <row r="808425" spans="2:2">
      <c r="B808425" s="67"/>
    </row>
    <row r="808426" spans="2:2">
      <c r="B808426" s="67"/>
    </row>
    <row r="808427" spans="2:2">
      <c r="B808427" s="67"/>
    </row>
    <row r="808428" spans="2:2">
      <c r="B808428" s="67"/>
    </row>
    <row r="808429" spans="2:2">
      <c r="B808429" s="67"/>
    </row>
    <row r="808430" spans="2:2">
      <c r="B808430" s="67"/>
    </row>
    <row r="808431" spans="2:2">
      <c r="B808431" s="67"/>
    </row>
    <row r="808432" spans="2:2">
      <c r="B808432" s="67"/>
    </row>
    <row r="808433" spans="2:2">
      <c r="B808433" s="67"/>
    </row>
    <row r="808434" spans="2:2">
      <c r="B808434" s="67"/>
    </row>
    <row r="808435" spans="2:2">
      <c r="B808435" s="67"/>
    </row>
    <row r="808436" spans="2:2">
      <c r="B808436" s="67"/>
    </row>
    <row r="808437" spans="2:2">
      <c r="B808437" s="67"/>
    </row>
    <row r="808438" spans="2:2">
      <c r="B808438" s="67"/>
    </row>
    <row r="808439" spans="2:2">
      <c r="B808439" s="67"/>
    </row>
    <row r="808440" spans="2:2">
      <c r="B808440" s="67"/>
    </row>
    <row r="808441" spans="2:2">
      <c r="B808441" s="67"/>
    </row>
    <row r="808442" spans="2:2">
      <c r="B808442" s="67"/>
    </row>
    <row r="808443" spans="2:2">
      <c r="B808443" s="67"/>
    </row>
    <row r="808444" spans="2:2">
      <c r="B808444" s="67"/>
    </row>
    <row r="808445" spans="2:2">
      <c r="B808445" s="67"/>
    </row>
    <row r="808446" spans="2:2">
      <c r="B808446" s="67"/>
    </row>
    <row r="808447" spans="2:2">
      <c r="B808447" s="67"/>
    </row>
    <row r="808448" spans="2:2">
      <c r="B808448" s="67"/>
    </row>
    <row r="808449" spans="2:2">
      <c r="B808449" s="67"/>
    </row>
    <row r="808450" spans="2:2">
      <c r="B808450" s="67"/>
    </row>
    <row r="808451" spans="2:2">
      <c r="B808451" s="67"/>
    </row>
    <row r="808452" spans="2:2">
      <c r="B808452" s="67"/>
    </row>
    <row r="808453" spans="2:2">
      <c r="B808453" s="67"/>
    </row>
    <row r="808454" spans="2:2">
      <c r="B808454" s="67"/>
    </row>
    <row r="808455" spans="2:2">
      <c r="B808455" s="67"/>
    </row>
    <row r="808456" spans="2:2">
      <c r="B808456" s="67"/>
    </row>
    <row r="808457" spans="2:2">
      <c r="B808457" s="67"/>
    </row>
    <row r="808458" spans="2:2">
      <c r="B808458" s="67"/>
    </row>
    <row r="808459" spans="2:2">
      <c r="B808459" s="67"/>
    </row>
    <row r="808460" spans="2:2">
      <c r="B808460" s="67"/>
    </row>
    <row r="808461" spans="2:2">
      <c r="B808461" s="67"/>
    </row>
    <row r="808462" spans="2:2">
      <c r="B808462" s="67"/>
    </row>
    <row r="808463" spans="2:2">
      <c r="B808463" s="67"/>
    </row>
    <row r="808464" spans="2:2">
      <c r="B808464" s="67"/>
    </row>
    <row r="808465" spans="2:2">
      <c r="B808465" s="67"/>
    </row>
    <row r="808466" spans="2:2">
      <c r="B808466" s="67"/>
    </row>
    <row r="808467" spans="2:2">
      <c r="B808467" s="67"/>
    </row>
    <row r="808468" spans="2:2">
      <c r="B808468" s="67"/>
    </row>
    <row r="808469" spans="2:2">
      <c r="B808469" s="67"/>
    </row>
    <row r="808470" spans="2:2">
      <c r="B808470" s="67"/>
    </row>
    <row r="808471" spans="2:2">
      <c r="B808471" s="67"/>
    </row>
    <row r="808472" spans="2:2">
      <c r="B808472" s="67"/>
    </row>
    <row r="808473" spans="2:2">
      <c r="B808473" s="67"/>
    </row>
    <row r="808474" spans="2:2">
      <c r="B808474" s="67"/>
    </row>
    <row r="808475" spans="2:2">
      <c r="B808475" s="67"/>
    </row>
    <row r="808476" spans="2:2">
      <c r="B808476" s="67"/>
    </row>
    <row r="808477" spans="2:2">
      <c r="B808477" s="67"/>
    </row>
    <row r="808478" spans="2:2">
      <c r="B808478" s="67"/>
    </row>
    <row r="808479" spans="2:2">
      <c r="B808479" s="67"/>
    </row>
    <row r="808480" spans="2:2">
      <c r="B808480" s="67"/>
    </row>
    <row r="808481" spans="2:2">
      <c r="B808481" s="67"/>
    </row>
    <row r="808482" spans="2:2">
      <c r="B808482" s="67"/>
    </row>
    <row r="808483" spans="2:2">
      <c r="B808483" s="67"/>
    </row>
    <row r="808484" spans="2:2">
      <c r="B808484" s="67"/>
    </row>
    <row r="808485" spans="2:2">
      <c r="B808485" s="67"/>
    </row>
    <row r="808486" spans="2:2">
      <c r="B808486" s="67"/>
    </row>
    <row r="808487" spans="2:2">
      <c r="B808487" s="67"/>
    </row>
    <row r="808488" spans="2:2">
      <c r="B808488" s="67"/>
    </row>
    <row r="808489" spans="2:2">
      <c r="B808489" s="67"/>
    </row>
    <row r="808490" spans="2:2">
      <c r="B808490" s="67"/>
    </row>
    <row r="808491" spans="2:2">
      <c r="B808491" s="67"/>
    </row>
    <row r="808492" spans="2:2">
      <c r="B808492" s="67"/>
    </row>
    <row r="808493" spans="2:2">
      <c r="B808493" s="67"/>
    </row>
    <row r="808494" spans="2:2">
      <c r="B808494" s="67"/>
    </row>
    <row r="808495" spans="2:2">
      <c r="B808495" s="67"/>
    </row>
    <row r="808496" spans="2:2">
      <c r="B808496" s="67"/>
    </row>
    <row r="808497" spans="2:2">
      <c r="B808497" s="67"/>
    </row>
    <row r="808498" spans="2:2">
      <c r="B808498" s="67"/>
    </row>
    <row r="808499" spans="2:2">
      <c r="B808499" s="67"/>
    </row>
    <row r="808500" spans="2:2">
      <c r="B808500" s="67"/>
    </row>
    <row r="808501" spans="2:2">
      <c r="B808501" s="67"/>
    </row>
    <row r="808502" spans="2:2">
      <c r="B808502" s="67"/>
    </row>
    <row r="808503" spans="2:2">
      <c r="B808503" s="67"/>
    </row>
    <row r="808504" spans="2:2">
      <c r="B808504" s="67"/>
    </row>
    <row r="808505" spans="2:2">
      <c r="B808505" s="67"/>
    </row>
    <row r="808506" spans="2:2">
      <c r="B808506" s="67"/>
    </row>
    <row r="808507" spans="2:2">
      <c r="B808507" s="67"/>
    </row>
    <row r="808508" spans="2:2">
      <c r="B808508" s="67"/>
    </row>
    <row r="808509" spans="2:2">
      <c r="B808509" s="67"/>
    </row>
    <row r="808510" spans="2:2">
      <c r="B808510" s="67"/>
    </row>
    <row r="808511" spans="2:2">
      <c r="B808511" s="67"/>
    </row>
    <row r="808512" spans="2:2">
      <c r="B808512" s="67"/>
    </row>
    <row r="808513" spans="2:2">
      <c r="B808513" s="67"/>
    </row>
    <row r="808514" spans="2:2">
      <c r="B808514" s="67"/>
    </row>
    <row r="808515" spans="2:2">
      <c r="B808515" s="67"/>
    </row>
    <row r="808516" spans="2:2">
      <c r="B808516" s="67"/>
    </row>
    <row r="808517" spans="2:2">
      <c r="B808517" s="67"/>
    </row>
    <row r="808518" spans="2:2">
      <c r="B808518" s="67"/>
    </row>
    <row r="808519" spans="2:2">
      <c r="B808519" s="67"/>
    </row>
    <row r="808520" spans="2:2">
      <c r="B808520" s="67"/>
    </row>
    <row r="808521" spans="2:2">
      <c r="B808521" s="67"/>
    </row>
    <row r="808522" spans="2:2">
      <c r="B808522" s="67"/>
    </row>
    <row r="808523" spans="2:2">
      <c r="B808523" s="67"/>
    </row>
    <row r="808524" spans="2:2">
      <c r="B808524" s="67"/>
    </row>
    <row r="808525" spans="2:2">
      <c r="B808525" s="67"/>
    </row>
    <row r="808526" spans="2:2">
      <c r="B808526" s="67"/>
    </row>
    <row r="808527" spans="2:2">
      <c r="B808527" s="67"/>
    </row>
    <row r="808528" spans="2:2">
      <c r="B808528" s="67"/>
    </row>
    <row r="808529" spans="2:2">
      <c r="B808529" s="67"/>
    </row>
    <row r="808530" spans="2:2">
      <c r="B808530" s="67"/>
    </row>
    <row r="808531" spans="2:2">
      <c r="B808531" s="67"/>
    </row>
    <row r="808532" spans="2:2">
      <c r="B808532" s="67"/>
    </row>
    <row r="808533" spans="2:2">
      <c r="B808533" s="67"/>
    </row>
    <row r="808534" spans="2:2">
      <c r="B808534" s="67"/>
    </row>
    <row r="808535" spans="2:2">
      <c r="B808535" s="67"/>
    </row>
    <row r="808536" spans="2:2">
      <c r="B808536" s="67"/>
    </row>
    <row r="808537" spans="2:2">
      <c r="B808537" s="67"/>
    </row>
    <row r="808538" spans="2:2">
      <c r="B808538" s="67"/>
    </row>
    <row r="808539" spans="2:2">
      <c r="B808539" s="67"/>
    </row>
    <row r="808540" spans="2:2">
      <c r="B808540" s="67"/>
    </row>
    <row r="808541" spans="2:2">
      <c r="B808541" s="67"/>
    </row>
    <row r="808542" spans="2:2">
      <c r="B808542" s="67"/>
    </row>
    <row r="808543" spans="2:2">
      <c r="B808543" s="67"/>
    </row>
    <row r="808544" spans="2:2">
      <c r="B808544" s="67"/>
    </row>
    <row r="808545" spans="2:2">
      <c r="B808545" s="67"/>
    </row>
    <row r="808546" spans="2:2">
      <c r="B808546" s="67"/>
    </row>
    <row r="808547" spans="2:2">
      <c r="B808547" s="67"/>
    </row>
    <row r="808548" spans="2:2">
      <c r="B808548" s="67"/>
    </row>
    <row r="808549" spans="2:2">
      <c r="B808549" s="67"/>
    </row>
    <row r="808550" spans="2:2">
      <c r="B808550" s="67"/>
    </row>
    <row r="808551" spans="2:2">
      <c r="B808551" s="67"/>
    </row>
    <row r="808552" spans="2:2">
      <c r="B808552" s="67"/>
    </row>
    <row r="808553" spans="2:2">
      <c r="B808553" s="67"/>
    </row>
    <row r="808554" spans="2:2">
      <c r="B808554" s="67"/>
    </row>
    <row r="808555" spans="2:2">
      <c r="B808555" s="67"/>
    </row>
    <row r="808556" spans="2:2">
      <c r="B808556" s="67"/>
    </row>
    <row r="808557" spans="2:2">
      <c r="B808557" s="67"/>
    </row>
    <row r="808558" spans="2:2">
      <c r="B808558" s="67"/>
    </row>
    <row r="808559" spans="2:2">
      <c r="B808559" s="67"/>
    </row>
    <row r="808560" spans="2:2">
      <c r="B808560" s="67"/>
    </row>
    <row r="808561" spans="2:2">
      <c r="B808561" s="67"/>
    </row>
    <row r="808562" spans="2:2">
      <c r="B808562" s="67"/>
    </row>
    <row r="808563" spans="2:2">
      <c r="B808563" s="67"/>
    </row>
    <row r="808564" spans="2:2">
      <c r="B808564" s="67"/>
    </row>
    <row r="808565" spans="2:2">
      <c r="B808565" s="67"/>
    </row>
    <row r="808566" spans="2:2">
      <c r="B808566" s="67"/>
    </row>
    <row r="808567" spans="2:2">
      <c r="B808567" s="67"/>
    </row>
    <row r="808568" spans="2:2">
      <c r="B808568" s="67"/>
    </row>
    <row r="808569" spans="2:2">
      <c r="B808569" s="67"/>
    </row>
    <row r="808570" spans="2:2">
      <c r="B808570" s="67"/>
    </row>
    <row r="808571" spans="2:2">
      <c r="B808571" s="67"/>
    </row>
    <row r="808572" spans="2:2">
      <c r="B808572" s="67"/>
    </row>
    <row r="808573" spans="2:2">
      <c r="B808573" s="67"/>
    </row>
    <row r="808574" spans="2:2">
      <c r="B808574" s="67"/>
    </row>
    <row r="808575" spans="2:2">
      <c r="B808575" s="67"/>
    </row>
    <row r="808576" spans="2:2">
      <c r="B808576" s="67"/>
    </row>
    <row r="808577" spans="2:2">
      <c r="B808577" s="67"/>
    </row>
    <row r="808578" spans="2:2">
      <c r="B808578" s="67"/>
    </row>
    <row r="808579" spans="2:2">
      <c r="B808579" s="67"/>
    </row>
    <row r="808580" spans="2:2">
      <c r="B808580" s="67"/>
    </row>
    <row r="808581" spans="2:2">
      <c r="B808581" s="67"/>
    </row>
    <row r="808582" spans="2:2">
      <c r="B808582" s="67"/>
    </row>
    <row r="808583" spans="2:2">
      <c r="B808583" s="67"/>
    </row>
    <row r="808584" spans="2:2">
      <c r="B808584" s="67"/>
    </row>
    <row r="808585" spans="2:2">
      <c r="B808585" s="67"/>
    </row>
    <row r="808586" spans="2:2">
      <c r="B808586" s="67"/>
    </row>
    <row r="808587" spans="2:2">
      <c r="B808587" s="67"/>
    </row>
    <row r="808588" spans="2:2">
      <c r="B808588" s="67"/>
    </row>
    <row r="808589" spans="2:2">
      <c r="B808589" s="67"/>
    </row>
    <row r="808590" spans="2:2">
      <c r="B808590" s="67"/>
    </row>
    <row r="808591" spans="2:2">
      <c r="B808591" s="67"/>
    </row>
    <row r="808592" spans="2:2">
      <c r="B808592" s="67"/>
    </row>
    <row r="808593" spans="2:2">
      <c r="B808593" s="67"/>
    </row>
    <row r="808594" spans="2:2">
      <c r="B808594" s="67"/>
    </row>
    <row r="808595" spans="2:2">
      <c r="B808595" s="67"/>
    </row>
    <row r="808596" spans="2:2">
      <c r="B808596" s="67"/>
    </row>
    <row r="808597" spans="2:2">
      <c r="B808597" s="67"/>
    </row>
    <row r="808598" spans="2:2">
      <c r="B808598" s="67"/>
    </row>
    <row r="808599" spans="2:2">
      <c r="B808599" s="67"/>
    </row>
    <row r="808600" spans="2:2">
      <c r="B808600" s="67"/>
    </row>
    <row r="808601" spans="2:2">
      <c r="B808601" s="67"/>
    </row>
    <row r="808602" spans="2:2">
      <c r="B808602" s="67"/>
    </row>
    <row r="808603" spans="2:2">
      <c r="B808603" s="67"/>
    </row>
    <row r="808604" spans="2:2">
      <c r="B808604" s="67"/>
    </row>
    <row r="808605" spans="2:2">
      <c r="B808605" s="67"/>
    </row>
    <row r="808606" spans="2:2">
      <c r="B808606" s="67"/>
    </row>
    <row r="808607" spans="2:2">
      <c r="B808607" s="67"/>
    </row>
    <row r="808608" spans="2:2">
      <c r="B808608" s="67"/>
    </row>
    <row r="808609" spans="2:2">
      <c r="B808609" s="67"/>
    </row>
    <row r="808610" spans="2:2">
      <c r="B808610" s="67"/>
    </row>
    <row r="808611" spans="2:2">
      <c r="B808611" s="67"/>
    </row>
    <row r="808612" spans="2:2">
      <c r="B808612" s="67"/>
    </row>
    <row r="808613" spans="2:2">
      <c r="B808613" s="67"/>
    </row>
    <row r="808614" spans="2:2">
      <c r="B808614" s="67"/>
    </row>
    <row r="808615" spans="2:2">
      <c r="B808615" s="67"/>
    </row>
    <row r="808616" spans="2:2">
      <c r="B808616" s="67"/>
    </row>
    <row r="808617" spans="2:2">
      <c r="B808617" s="67"/>
    </row>
    <row r="808618" spans="2:2">
      <c r="B808618" s="67"/>
    </row>
    <row r="808619" spans="2:2">
      <c r="B808619" s="67"/>
    </row>
    <row r="808620" spans="2:2">
      <c r="B808620" s="67"/>
    </row>
    <row r="808621" spans="2:2">
      <c r="B808621" s="67"/>
    </row>
    <row r="808622" spans="2:2">
      <c r="B808622" s="67"/>
    </row>
    <row r="808623" spans="2:2">
      <c r="B808623" s="67"/>
    </row>
    <row r="808624" spans="2:2">
      <c r="B808624" s="67"/>
    </row>
    <row r="808625" spans="2:2">
      <c r="B808625" s="67"/>
    </row>
    <row r="808626" spans="2:2">
      <c r="B808626" s="67"/>
    </row>
    <row r="808627" spans="2:2">
      <c r="B808627" s="67"/>
    </row>
    <row r="808628" spans="2:2">
      <c r="B808628" s="67"/>
    </row>
    <row r="808629" spans="2:2">
      <c r="B808629" s="67"/>
    </row>
    <row r="808630" spans="2:2">
      <c r="B808630" s="67"/>
    </row>
    <row r="808631" spans="2:2">
      <c r="B808631" s="67"/>
    </row>
    <row r="808632" spans="2:2">
      <c r="B808632" s="67"/>
    </row>
    <row r="808633" spans="2:2">
      <c r="B808633" s="67"/>
    </row>
    <row r="808634" spans="2:2">
      <c r="B808634" s="67"/>
    </row>
    <row r="808635" spans="2:2">
      <c r="B808635" s="67"/>
    </row>
    <row r="808636" spans="2:2">
      <c r="B808636" s="67"/>
    </row>
    <row r="808637" spans="2:2">
      <c r="B808637" s="67"/>
    </row>
    <row r="808638" spans="2:2">
      <c r="B808638" s="67"/>
    </row>
    <row r="808639" spans="2:2">
      <c r="B808639" s="67"/>
    </row>
    <row r="808640" spans="2:2">
      <c r="B808640" s="67"/>
    </row>
    <row r="808641" spans="2:2">
      <c r="B808641" s="67"/>
    </row>
    <row r="808642" spans="2:2">
      <c r="B808642" s="67"/>
    </row>
    <row r="808643" spans="2:2">
      <c r="B808643" s="67"/>
    </row>
    <row r="808644" spans="2:2">
      <c r="B808644" s="67"/>
    </row>
    <row r="808645" spans="2:2">
      <c r="B808645" s="67"/>
    </row>
    <row r="808646" spans="2:2">
      <c r="B808646" s="67"/>
    </row>
    <row r="808647" spans="2:2">
      <c r="B808647" s="67"/>
    </row>
    <row r="808648" spans="2:2">
      <c r="B808648" s="67"/>
    </row>
    <row r="808649" spans="2:2">
      <c r="B808649" s="67"/>
    </row>
    <row r="808650" spans="2:2">
      <c r="B808650" s="67"/>
    </row>
    <row r="808651" spans="2:2">
      <c r="B808651" s="67"/>
    </row>
    <row r="808652" spans="2:2">
      <c r="B808652" s="67"/>
    </row>
    <row r="808653" spans="2:2">
      <c r="B808653" s="67"/>
    </row>
    <row r="808654" spans="2:2">
      <c r="B808654" s="67"/>
    </row>
    <row r="808655" spans="2:2">
      <c r="B808655" s="67"/>
    </row>
    <row r="808656" spans="2:2">
      <c r="B808656" s="67"/>
    </row>
    <row r="808657" spans="2:2">
      <c r="B808657" s="67"/>
    </row>
    <row r="808658" spans="2:2">
      <c r="B808658" s="67"/>
    </row>
    <row r="808659" spans="2:2">
      <c r="B808659" s="67"/>
    </row>
    <row r="808660" spans="2:2">
      <c r="B808660" s="67"/>
    </row>
    <row r="808661" spans="2:2">
      <c r="B808661" s="67"/>
    </row>
    <row r="808662" spans="2:2">
      <c r="B808662" s="67"/>
    </row>
    <row r="808663" spans="2:2">
      <c r="B808663" s="67"/>
    </row>
    <row r="808664" spans="2:2">
      <c r="B808664" s="67"/>
    </row>
    <row r="808665" spans="2:2">
      <c r="B808665" s="67"/>
    </row>
    <row r="808666" spans="2:2">
      <c r="B808666" s="67"/>
    </row>
    <row r="808667" spans="2:2">
      <c r="B808667" s="67"/>
    </row>
    <row r="808668" spans="2:2">
      <c r="B808668" s="67"/>
    </row>
    <row r="808669" spans="2:2">
      <c r="B808669" s="67"/>
    </row>
    <row r="808670" spans="2:2">
      <c r="B808670" s="67"/>
    </row>
    <row r="808671" spans="2:2">
      <c r="B808671" s="67"/>
    </row>
    <row r="808672" spans="2:2">
      <c r="B808672" s="67"/>
    </row>
    <row r="808673" spans="2:2">
      <c r="B808673" s="67"/>
    </row>
    <row r="808674" spans="2:2">
      <c r="B808674" s="67"/>
    </row>
    <row r="808675" spans="2:2">
      <c r="B808675" s="67"/>
    </row>
    <row r="808676" spans="2:2">
      <c r="B808676" s="67"/>
    </row>
    <row r="808677" spans="2:2">
      <c r="B808677" s="67"/>
    </row>
    <row r="808678" spans="2:2">
      <c r="B808678" s="67"/>
    </row>
    <row r="808679" spans="2:2">
      <c r="B808679" s="67"/>
    </row>
    <row r="808680" spans="2:2">
      <c r="B808680" s="67"/>
    </row>
    <row r="808681" spans="2:2">
      <c r="B808681" s="67"/>
    </row>
    <row r="808682" spans="2:2">
      <c r="B808682" s="67"/>
    </row>
    <row r="808683" spans="2:2">
      <c r="B808683" s="67"/>
    </row>
    <row r="808684" spans="2:2">
      <c r="B808684" s="67"/>
    </row>
    <row r="808685" spans="2:2">
      <c r="B808685" s="67"/>
    </row>
    <row r="808686" spans="2:2">
      <c r="B808686" s="67"/>
    </row>
    <row r="808687" spans="2:2">
      <c r="B808687" s="67"/>
    </row>
    <row r="808688" spans="2:2">
      <c r="B808688" s="67"/>
    </row>
    <row r="808689" spans="2:2">
      <c r="B808689" s="67"/>
    </row>
    <row r="808690" spans="2:2">
      <c r="B808690" s="67"/>
    </row>
    <row r="808691" spans="2:2">
      <c r="B808691" s="67"/>
    </row>
    <row r="808692" spans="2:2">
      <c r="B808692" s="67"/>
    </row>
    <row r="808693" spans="2:2">
      <c r="B808693" s="67"/>
    </row>
    <row r="808694" spans="2:2">
      <c r="B808694" s="67"/>
    </row>
    <row r="808695" spans="2:2">
      <c r="B808695" s="67"/>
    </row>
    <row r="808696" spans="2:2">
      <c r="B808696" s="67"/>
    </row>
    <row r="808697" spans="2:2">
      <c r="B808697" s="67"/>
    </row>
    <row r="808698" spans="2:2">
      <c r="B808698" s="67"/>
    </row>
    <row r="808699" spans="2:2">
      <c r="B808699" s="67"/>
    </row>
    <row r="808700" spans="2:2">
      <c r="B808700" s="67"/>
    </row>
    <row r="808701" spans="2:2">
      <c r="B808701" s="67"/>
    </row>
    <row r="808702" spans="2:2">
      <c r="B808702" s="67"/>
    </row>
    <row r="808703" spans="2:2">
      <c r="B808703" s="67"/>
    </row>
    <row r="808704" spans="2:2">
      <c r="B808704" s="67"/>
    </row>
    <row r="808705" spans="2:2">
      <c r="B808705" s="67"/>
    </row>
    <row r="808706" spans="2:2">
      <c r="B808706" s="67"/>
    </row>
    <row r="808707" spans="2:2">
      <c r="B808707" s="67"/>
    </row>
    <row r="808708" spans="2:2">
      <c r="B808708" s="67"/>
    </row>
    <row r="808709" spans="2:2">
      <c r="B808709" s="67"/>
    </row>
    <row r="808710" spans="2:2">
      <c r="B808710" s="67"/>
    </row>
    <row r="808711" spans="2:2">
      <c r="B808711" s="67"/>
    </row>
    <row r="808712" spans="2:2">
      <c r="B808712" s="67"/>
    </row>
    <row r="808713" spans="2:2">
      <c r="B808713" s="67"/>
    </row>
    <row r="808714" spans="2:2">
      <c r="B808714" s="67"/>
    </row>
    <row r="808715" spans="2:2">
      <c r="B808715" s="67"/>
    </row>
    <row r="808716" spans="2:2">
      <c r="B808716" s="67"/>
    </row>
    <row r="808717" spans="2:2">
      <c r="B808717" s="67"/>
    </row>
    <row r="808718" spans="2:2">
      <c r="B808718" s="67"/>
    </row>
    <row r="808719" spans="2:2">
      <c r="B808719" s="67"/>
    </row>
    <row r="808720" spans="2:2">
      <c r="B808720" s="67"/>
    </row>
    <row r="808721" spans="2:2">
      <c r="B808721" s="67"/>
    </row>
    <row r="808722" spans="2:2">
      <c r="B808722" s="67"/>
    </row>
    <row r="808723" spans="2:2">
      <c r="B808723" s="67"/>
    </row>
    <row r="808724" spans="2:2">
      <c r="B808724" s="67"/>
    </row>
    <row r="808725" spans="2:2">
      <c r="B808725" s="67"/>
    </row>
    <row r="808726" spans="2:2">
      <c r="B808726" s="67"/>
    </row>
    <row r="808727" spans="2:2">
      <c r="B808727" s="67"/>
    </row>
    <row r="808728" spans="2:2">
      <c r="B808728" s="67"/>
    </row>
    <row r="808729" spans="2:2">
      <c r="B808729" s="67"/>
    </row>
    <row r="808730" spans="2:2">
      <c r="B808730" s="67"/>
    </row>
    <row r="808731" spans="2:2">
      <c r="B808731" s="67"/>
    </row>
    <row r="808732" spans="2:2">
      <c r="B808732" s="67"/>
    </row>
    <row r="808733" spans="2:2">
      <c r="B808733" s="67"/>
    </row>
    <row r="808734" spans="2:2">
      <c r="B808734" s="67"/>
    </row>
    <row r="808735" spans="2:2">
      <c r="B808735" s="67"/>
    </row>
    <row r="808736" spans="2:2">
      <c r="B808736" s="67"/>
    </row>
    <row r="808737" spans="2:2">
      <c r="B808737" s="67"/>
    </row>
    <row r="808738" spans="2:2">
      <c r="B808738" s="67"/>
    </row>
    <row r="808739" spans="2:2">
      <c r="B808739" s="67"/>
    </row>
    <row r="808740" spans="2:2">
      <c r="B808740" s="67"/>
    </row>
    <row r="808741" spans="2:2">
      <c r="B808741" s="67"/>
    </row>
    <row r="808742" spans="2:2">
      <c r="B808742" s="67"/>
    </row>
    <row r="808743" spans="2:2">
      <c r="B808743" s="67"/>
    </row>
    <row r="808744" spans="2:2">
      <c r="B808744" s="67"/>
    </row>
    <row r="808745" spans="2:2">
      <c r="B808745" s="67"/>
    </row>
    <row r="808746" spans="2:2">
      <c r="B808746" s="67"/>
    </row>
    <row r="808747" spans="2:2">
      <c r="B808747" s="67"/>
    </row>
    <row r="808748" spans="2:2">
      <c r="B808748" s="67"/>
    </row>
    <row r="808749" spans="2:2">
      <c r="B808749" s="67"/>
    </row>
    <row r="808750" spans="2:2">
      <c r="B808750" s="67"/>
    </row>
    <row r="808751" spans="2:2">
      <c r="B808751" s="67"/>
    </row>
    <row r="808752" spans="2:2">
      <c r="B808752" s="67"/>
    </row>
    <row r="808753" spans="2:2">
      <c r="B808753" s="67"/>
    </row>
    <row r="808754" spans="2:2">
      <c r="B808754" s="67"/>
    </row>
    <row r="808755" spans="2:2">
      <c r="B808755" s="67"/>
    </row>
    <row r="808756" spans="2:2">
      <c r="B808756" s="67"/>
    </row>
    <row r="808757" spans="2:2">
      <c r="B808757" s="67"/>
    </row>
    <row r="808758" spans="2:2">
      <c r="B808758" s="67"/>
    </row>
    <row r="808759" spans="2:2">
      <c r="B808759" s="67"/>
    </row>
    <row r="808760" spans="2:2">
      <c r="B808760" s="67"/>
    </row>
    <row r="808761" spans="2:2">
      <c r="B808761" s="67"/>
    </row>
    <row r="808762" spans="2:2">
      <c r="B808762" s="67"/>
    </row>
    <row r="808763" spans="2:2">
      <c r="B808763" s="67"/>
    </row>
    <row r="808764" spans="2:2">
      <c r="B808764" s="67"/>
    </row>
    <row r="808765" spans="2:2">
      <c r="B808765" s="67"/>
    </row>
    <row r="808766" spans="2:2">
      <c r="B808766" s="67"/>
    </row>
    <row r="808767" spans="2:2">
      <c r="B808767" s="67"/>
    </row>
    <row r="808768" spans="2:2">
      <c r="B808768" s="67"/>
    </row>
    <row r="808769" spans="2:2">
      <c r="B808769" s="67"/>
    </row>
    <row r="808770" spans="2:2">
      <c r="B808770" s="67"/>
    </row>
    <row r="808771" spans="2:2">
      <c r="B808771" s="67"/>
    </row>
    <row r="808772" spans="2:2">
      <c r="B808772" s="67"/>
    </row>
    <row r="808773" spans="2:2">
      <c r="B808773" s="67"/>
    </row>
    <row r="808774" spans="2:2">
      <c r="B808774" s="67"/>
    </row>
    <row r="808775" spans="2:2">
      <c r="B808775" s="67"/>
    </row>
    <row r="808776" spans="2:2">
      <c r="B808776" s="67"/>
    </row>
    <row r="808777" spans="2:2">
      <c r="B808777" s="67"/>
    </row>
    <row r="808778" spans="2:2">
      <c r="B808778" s="67"/>
    </row>
    <row r="808779" spans="2:2">
      <c r="B808779" s="67"/>
    </row>
    <row r="808780" spans="2:2">
      <c r="B808780" s="67"/>
    </row>
    <row r="808781" spans="2:2">
      <c r="B808781" s="67"/>
    </row>
    <row r="808782" spans="2:2">
      <c r="B808782" s="67"/>
    </row>
    <row r="808783" spans="2:2">
      <c r="B808783" s="67"/>
    </row>
    <row r="808784" spans="2:2">
      <c r="B808784" s="67"/>
    </row>
    <row r="808785" spans="2:2">
      <c r="B808785" s="67"/>
    </row>
    <row r="808786" spans="2:2">
      <c r="B808786" s="67"/>
    </row>
    <row r="808787" spans="2:2">
      <c r="B808787" s="67"/>
    </row>
    <row r="808788" spans="2:2">
      <c r="B808788" s="67"/>
    </row>
    <row r="808789" spans="2:2">
      <c r="B808789" s="67"/>
    </row>
    <row r="808790" spans="2:2">
      <c r="B808790" s="67"/>
    </row>
    <row r="808791" spans="2:2">
      <c r="B808791" s="67"/>
    </row>
    <row r="808792" spans="2:2">
      <c r="B808792" s="67"/>
    </row>
    <row r="808793" spans="2:2">
      <c r="B808793" s="67"/>
    </row>
    <row r="808794" spans="2:2">
      <c r="B808794" s="67"/>
    </row>
    <row r="808795" spans="2:2">
      <c r="B808795" s="67"/>
    </row>
    <row r="808796" spans="2:2">
      <c r="B808796" s="67"/>
    </row>
    <row r="808797" spans="2:2">
      <c r="B808797" s="67"/>
    </row>
    <row r="808798" spans="2:2">
      <c r="B808798" s="67"/>
    </row>
    <row r="808799" spans="2:2">
      <c r="B808799" s="67"/>
    </row>
    <row r="808800" spans="2:2">
      <c r="B808800" s="67"/>
    </row>
    <row r="808801" spans="2:2">
      <c r="B808801" s="67"/>
    </row>
    <row r="808802" spans="2:2">
      <c r="B808802" s="67"/>
    </row>
    <row r="808803" spans="2:2">
      <c r="B808803" s="67"/>
    </row>
    <row r="808804" spans="2:2">
      <c r="B808804" s="67"/>
    </row>
    <row r="808805" spans="2:2">
      <c r="B808805" s="67"/>
    </row>
    <row r="808806" spans="2:2">
      <c r="B808806" s="67"/>
    </row>
    <row r="808807" spans="2:2">
      <c r="B808807" s="67"/>
    </row>
    <row r="808808" spans="2:2">
      <c r="B808808" s="67"/>
    </row>
    <row r="808809" spans="2:2">
      <c r="B808809" s="67"/>
    </row>
    <row r="808810" spans="2:2">
      <c r="B808810" s="67"/>
    </row>
    <row r="808811" spans="2:2">
      <c r="B808811" s="67"/>
    </row>
    <row r="808812" spans="2:2">
      <c r="B808812" s="67"/>
    </row>
    <row r="808813" spans="2:2">
      <c r="B808813" s="67"/>
    </row>
    <row r="808814" spans="2:2">
      <c r="B808814" s="67"/>
    </row>
    <row r="808815" spans="2:2">
      <c r="B808815" s="67"/>
    </row>
    <row r="808816" spans="2:2">
      <c r="B808816" s="67"/>
    </row>
    <row r="808817" spans="2:2">
      <c r="B808817" s="67"/>
    </row>
    <row r="808818" spans="2:2">
      <c r="B808818" s="67"/>
    </row>
    <row r="808819" spans="2:2">
      <c r="B808819" s="67"/>
    </row>
    <row r="808820" spans="2:2">
      <c r="B808820" s="67"/>
    </row>
    <row r="808821" spans="2:2">
      <c r="B808821" s="67"/>
    </row>
    <row r="808822" spans="2:2">
      <c r="B808822" s="67"/>
    </row>
    <row r="808823" spans="2:2">
      <c r="B808823" s="67"/>
    </row>
    <row r="808824" spans="2:2">
      <c r="B808824" s="67"/>
    </row>
    <row r="808825" spans="2:2">
      <c r="B808825" s="67"/>
    </row>
    <row r="808826" spans="2:2">
      <c r="B808826" s="67"/>
    </row>
    <row r="808827" spans="2:2">
      <c r="B808827" s="67"/>
    </row>
    <row r="808828" spans="2:2">
      <c r="B808828" s="67"/>
    </row>
    <row r="808829" spans="2:2">
      <c r="B808829" s="67"/>
    </row>
    <row r="808830" spans="2:2">
      <c r="B808830" s="67"/>
    </row>
    <row r="808831" spans="2:2">
      <c r="B808831" s="67"/>
    </row>
    <row r="808832" spans="2:2">
      <c r="B808832" s="67"/>
    </row>
    <row r="808833" spans="2:2">
      <c r="B808833" s="67"/>
    </row>
    <row r="808834" spans="2:2">
      <c r="B808834" s="67"/>
    </row>
    <row r="808835" spans="2:2">
      <c r="B808835" s="67"/>
    </row>
    <row r="808836" spans="2:2">
      <c r="B808836" s="67"/>
    </row>
    <row r="808837" spans="2:2">
      <c r="B808837" s="67"/>
    </row>
    <row r="808838" spans="2:2">
      <c r="B808838" s="67"/>
    </row>
    <row r="808839" spans="2:2">
      <c r="B808839" s="67"/>
    </row>
    <row r="808840" spans="2:2">
      <c r="B808840" s="67"/>
    </row>
    <row r="808841" spans="2:2">
      <c r="B808841" s="67"/>
    </row>
    <row r="808842" spans="2:2">
      <c r="B808842" s="67"/>
    </row>
    <row r="808843" spans="2:2">
      <c r="B808843" s="67"/>
    </row>
    <row r="808844" spans="2:2">
      <c r="B808844" s="67"/>
    </row>
    <row r="808845" spans="2:2">
      <c r="B808845" s="67"/>
    </row>
    <row r="808846" spans="2:2">
      <c r="B808846" s="67"/>
    </row>
    <row r="808847" spans="2:2">
      <c r="B808847" s="67"/>
    </row>
    <row r="808848" spans="2:2">
      <c r="B808848" s="67"/>
    </row>
    <row r="808849" spans="2:2">
      <c r="B808849" s="67"/>
    </row>
    <row r="808850" spans="2:2">
      <c r="B808850" s="67"/>
    </row>
    <row r="808851" spans="2:2">
      <c r="B808851" s="67"/>
    </row>
    <row r="808852" spans="2:2">
      <c r="B808852" s="67"/>
    </row>
    <row r="808853" spans="2:2">
      <c r="B808853" s="67"/>
    </row>
    <row r="808854" spans="2:2">
      <c r="B808854" s="67"/>
    </row>
    <row r="808855" spans="2:2">
      <c r="B808855" s="67"/>
    </row>
    <row r="808856" spans="2:2">
      <c r="B808856" s="67"/>
    </row>
    <row r="808857" spans="2:2">
      <c r="B808857" s="67"/>
    </row>
    <row r="808858" spans="2:2">
      <c r="B808858" s="67"/>
    </row>
    <row r="808859" spans="2:2">
      <c r="B808859" s="67"/>
    </row>
    <row r="808860" spans="2:2">
      <c r="B808860" s="67"/>
    </row>
    <row r="808861" spans="2:2">
      <c r="B808861" s="67"/>
    </row>
    <row r="808862" spans="2:2">
      <c r="B808862" s="67"/>
    </row>
    <row r="808863" spans="2:2">
      <c r="B808863" s="67"/>
    </row>
    <row r="808864" spans="2:2">
      <c r="B808864" s="67"/>
    </row>
    <row r="808865" spans="2:2">
      <c r="B808865" s="67"/>
    </row>
    <row r="808866" spans="2:2">
      <c r="B808866" s="67"/>
    </row>
    <row r="808867" spans="2:2">
      <c r="B808867" s="67"/>
    </row>
    <row r="808868" spans="2:2">
      <c r="B808868" s="67"/>
    </row>
    <row r="808869" spans="2:2">
      <c r="B808869" s="67"/>
    </row>
    <row r="808870" spans="2:2">
      <c r="B808870" s="67"/>
    </row>
    <row r="808871" spans="2:2">
      <c r="B808871" s="67"/>
    </row>
    <row r="808872" spans="2:2">
      <c r="B808872" s="67"/>
    </row>
    <row r="808873" spans="2:2">
      <c r="B808873" s="67"/>
    </row>
    <row r="808874" spans="2:2">
      <c r="B808874" s="67"/>
    </row>
    <row r="808875" spans="2:2">
      <c r="B808875" s="67"/>
    </row>
    <row r="808876" spans="2:2">
      <c r="B808876" s="67"/>
    </row>
    <row r="808877" spans="2:2">
      <c r="B808877" s="67"/>
    </row>
    <row r="808878" spans="2:2">
      <c r="B808878" s="67"/>
    </row>
    <row r="808879" spans="2:2">
      <c r="B808879" s="67"/>
    </row>
    <row r="808880" spans="2:2">
      <c r="B808880" s="67"/>
    </row>
    <row r="808881" spans="2:2">
      <c r="B808881" s="67"/>
    </row>
    <row r="808882" spans="2:2">
      <c r="B808882" s="67"/>
    </row>
    <row r="808883" spans="2:2">
      <c r="B808883" s="67"/>
    </row>
    <row r="808884" spans="2:2">
      <c r="B808884" s="67"/>
    </row>
    <row r="808885" spans="2:2">
      <c r="B808885" s="67"/>
    </row>
    <row r="808886" spans="2:2">
      <c r="B808886" s="67"/>
    </row>
    <row r="808887" spans="2:2">
      <c r="B808887" s="67"/>
    </row>
    <row r="808888" spans="2:2">
      <c r="B808888" s="67"/>
    </row>
    <row r="808889" spans="2:2">
      <c r="B808889" s="67"/>
    </row>
    <row r="808890" spans="2:2">
      <c r="B808890" s="67"/>
    </row>
    <row r="808891" spans="2:2">
      <c r="B808891" s="67"/>
    </row>
    <row r="808892" spans="2:2">
      <c r="B808892" s="67"/>
    </row>
    <row r="808893" spans="2:2">
      <c r="B808893" s="67"/>
    </row>
    <row r="808894" spans="2:2">
      <c r="B808894" s="67"/>
    </row>
    <row r="808895" spans="2:2">
      <c r="B808895" s="67"/>
    </row>
    <row r="808896" spans="2:2">
      <c r="B808896" s="67"/>
    </row>
    <row r="808897" spans="2:2">
      <c r="B808897" s="67"/>
    </row>
    <row r="808898" spans="2:2">
      <c r="B808898" s="67"/>
    </row>
    <row r="808899" spans="2:2">
      <c r="B808899" s="67"/>
    </row>
    <row r="808900" spans="2:2">
      <c r="B808900" s="67"/>
    </row>
    <row r="808901" spans="2:2">
      <c r="B808901" s="67"/>
    </row>
    <row r="808902" spans="2:2">
      <c r="B808902" s="67"/>
    </row>
    <row r="808903" spans="2:2">
      <c r="B808903" s="67"/>
    </row>
    <row r="808904" spans="2:2">
      <c r="B808904" s="67"/>
    </row>
    <row r="808905" spans="2:2">
      <c r="B808905" s="67"/>
    </row>
    <row r="808906" spans="2:2">
      <c r="B808906" s="67"/>
    </row>
    <row r="808907" spans="2:2">
      <c r="B808907" s="67"/>
    </row>
    <row r="808908" spans="2:2">
      <c r="B808908" s="67"/>
    </row>
    <row r="808909" spans="2:2">
      <c r="B808909" s="67"/>
    </row>
    <row r="808910" spans="2:2">
      <c r="B808910" s="67"/>
    </row>
    <row r="808911" spans="2:2">
      <c r="B808911" s="67"/>
    </row>
    <row r="808912" spans="2:2">
      <c r="B808912" s="67"/>
    </row>
    <row r="808913" spans="2:2">
      <c r="B808913" s="67"/>
    </row>
    <row r="808914" spans="2:2">
      <c r="B808914" s="67"/>
    </row>
    <row r="808915" spans="2:2">
      <c r="B808915" s="67"/>
    </row>
    <row r="808916" spans="2:2">
      <c r="B808916" s="67"/>
    </row>
    <row r="808917" spans="2:2">
      <c r="B808917" s="67"/>
    </row>
    <row r="808918" spans="2:2">
      <c r="B808918" s="67"/>
    </row>
    <row r="808919" spans="2:2">
      <c r="B808919" s="67"/>
    </row>
    <row r="808920" spans="2:2">
      <c r="B808920" s="67"/>
    </row>
    <row r="808921" spans="2:2">
      <c r="B808921" s="67"/>
    </row>
    <row r="808922" spans="2:2">
      <c r="B808922" s="67"/>
    </row>
    <row r="808923" spans="2:2">
      <c r="B808923" s="67"/>
    </row>
    <row r="808924" spans="2:2">
      <c r="B808924" s="67"/>
    </row>
    <row r="808925" spans="2:2">
      <c r="B808925" s="67"/>
    </row>
    <row r="808926" spans="2:2">
      <c r="B808926" s="67"/>
    </row>
    <row r="808927" spans="2:2">
      <c r="B808927" s="67"/>
    </row>
    <row r="808928" spans="2:2">
      <c r="B808928" s="67"/>
    </row>
    <row r="808929" spans="2:2">
      <c r="B808929" s="67"/>
    </row>
    <row r="808930" spans="2:2">
      <c r="B808930" s="67"/>
    </row>
    <row r="808931" spans="2:2">
      <c r="B808931" s="67"/>
    </row>
    <row r="808932" spans="2:2">
      <c r="B808932" s="67"/>
    </row>
    <row r="808933" spans="2:2">
      <c r="B808933" s="67"/>
    </row>
    <row r="808934" spans="2:2">
      <c r="B808934" s="67"/>
    </row>
    <row r="808935" spans="2:2">
      <c r="B808935" s="67"/>
    </row>
    <row r="808936" spans="2:2">
      <c r="B808936" s="67"/>
    </row>
    <row r="808937" spans="2:2">
      <c r="B808937" s="67"/>
    </row>
    <row r="808938" spans="2:2">
      <c r="B808938" s="67"/>
    </row>
    <row r="808939" spans="2:2">
      <c r="B808939" s="67"/>
    </row>
    <row r="808940" spans="2:2">
      <c r="B808940" s="67"/>
    </row>
    <row r="808941" spans="2:2">
      <c r="B808941" s="67"/>
    </row>
    <row r="808942" spans="2:2">
      <c r="B808942" s="67"/>
    </row>
    <row r="808943" spans="2:2">
      <c r="B808943" s="67"/>
    </row>
    <row r="808944" spans="2:2">
      <c r="B808944" s="67"/>
    </row>
    <row r="808945" spans="2:2">
      <c r="B808945" s="67"/>
    </row>
    <row r="808946" spans="2:2">
      <c r="B808946" s="67"/>
    </row>
    <row r="808947" spans="2:2">
      <c r="B808947" s="67"/>
    </row>
    <row r="808948" spans="2:2">
      <c r="B808948" s="67"/>
    </row>
    <row r="808949" spans="2:2">
      <c r="B808949" s="67"/>
    </row>
    <row r="808950" spans="2:2">
      <c r="B808950" s="67"/>
    </row>
    <row r="808951" spans="2:2">
      <c r="B808951" s="67"/>
    </row>
    <row r="808952" spans="2:2">
      <c r="B808952" s="67"/>
    </row>
    <row r="808953" spans="2:2">
      <c r="B808953" s="67"/>
    </row>
    <row r="808954" spans="2:2">
      <c r="B808954" s="67"/>
    </row>
    <row r="808955" spans="2:2">
      <c r="B808955" s="67"/>
    </row>
    <row r="808956" spans="2:2">
      <c r="B808956" s="67"/>
    </row>
    <row r="808957" spans="2:2">
      <c r="B808957" s="67"/>
    </row>
    <row r="808958" spans="2:2">
      <c r="B808958" s="67"/>
    </row>
    <row r="808959" spans="2:2">
      <c r="B808959" s="67"/>
    </row>
    <row r="808960" spans="2:2">
      <c r="B808960" s="67"/>
    </row>
    <row r="808961" spans="2:2">
      <c r="B808961" s="67"/>
    </row>
    <row r="808962" spans="2:2">
      <c r="B808962" s="67"/>
    </row>
    <row r="808963" spans="2:2">
      <c r="B808963" s="67"/>
    </row>
    <row r="808964" spans="2:2">
      <c r="B808964" s="67"/>
    </row>
    <row r="808965" spans="2:2">
      <c r="B808965" s="67"/>
    </row>
    <row r="808966" spans="2:2">
      <c r="B808966" s="67"/>
    </row>
    <row r="808967" spans="2:2">
      <c r="B808967" s="67"/>
    </row>
    <row r="808968" spans="2:2">
      <c r="B808968" s="67"/>
    </row>
    <row r="808969" spans="2:2">
      <c r="B808969" s="67"/>
    </row>
    <row r="808970" spans="2:2">
      <c r="B808970" s="67"/>
    </row>
    <row r="808971" spans="2:2">
      <c r="B808971" s="67"/>
    </row>
    <row r="808972" spans="2:2">
      <c r="B808972" s="67"/>
    </row>
    <row r="808973" spans="2:2">
      <c r="B808973" s="67"/>
    </row>
    <row r="808974" spans="2:2">
      <c r="B808974" s="67"/>
    </row>
    <row r="808975" spans="2:2">
      <c r="B808975" s="67"/>
    </row>
    <row r="808976" spans="2:2">
      <c r="B808976" s="67"/>
    </row>
    <row r="808977" spans="2:2">
      <c r="B808977" s="67"/>
    </row>
    <row r="808978" spans="2:2">
      <c r="B808978" s="67"/>
    </row>
    <row r="808979" spans="2:2">
      <c r="B808979" s="67"/>
    </row>
    <row r="808980" spans="2:2">
      <c r="B808980" s="67"/>
    </row>
    <row r="808981" spans="2:2">
      <c r="B808981" s="67"/>
    </row>
    <row r="808982" spans="2:2">
      <c r="B808982" s="67"/>
    </row>
    <row r="808983" spans="2:2">
      <c r="B808983" s="67"/>
    </row>
    <row r="808984" spans="2:2">
      <c r="B808984" s="67"/>
    </row>
    <row r="808985" spans="2:2">
      <c r="B808985" s="67"/>
    </row>
    <row r="808986" spans="2:2">
      <c r="B808986" s="67"/>
    </row>
    <row r="808987" spans="2:2">
      <c r="B808987" s="67"/>
    </row>
    <row r="808988" spans="2:2">
      <c r="B808988" s="67"/>
    </row>
    <row r="808989" spans="2:2">
      <c r="B808989" s="67"/>
    </row>
    <row r="808990" spans="2:2">
      <c r="B808990" s="67"/>
    </row>
    <row r="808991" spans="2:2">
      <c r="B808991" s="67"/>
    </row>
    <row r="808992" spans="2:2">
      <c r="B808992" s="67"/>
    </row>
    <row r="808993" spans="2:2">
      <c r="B808993" s="67"/>
    </row>
    <row r="808994" spans="2:2">
      <c r="B808994" s="67"/>
    </row>
    <row r="808995" spans="2:2">
      <c r="B808995" s="67"/>
    </row>
    <row r="808996" spans="2:2">
      <c r="B808996" s="67"/>
    </row>
    <row r="808997" spans="2:2">
      <c r="B808997" s="67"/>
    </row>
    <row r="808998" spans="2:2">
      <c r="B808998" s="67"/>
    </row>
    <row r="808999" spans="2:2">
      <c r="B808999" s="67"/>
    </row>
    <row r="809000" spans="2:2">
      <c r="B809000" s="67"/>
    </row>
    <row r="809001" spans="2:2">
      <c r="B809001" s="67"/>
    </row>
    <row r="809002" spans="2:2">
      <c r="B809002" s="67"/>
    </row>
    <row r="809003" spans="2:2">
      <c r="B809003" s="67"/>
    </row>
    <row r="809004" spans="2:2">
      <c r="B809004" s="67"/>
    </row>
    <row r="809005" spans="2:2">
      <c r="B809005" s="67"/>
    </row>
    <row r="809006" spans="2:2">
      <c r="B809006" s="67"/>
    </row>
    <row r="809007" spans="2:2">
      <c r="B809007" s="67"/>
    </row>
    <row r="809008" spans="2:2">
      <c r="B809008" s="67"/>
    </row>
    <row r="809009" spans="2:2">
      <c r="B809009" s="67"/>
    </row>
    <row r="809010" spans="2:2">
      <c r="B809010" s="67"/>
    </row>
    <row r="809011" spans="2:2">
      <c r="B809011" s="67"/>
    </row>
    <row r="809012" spans="2:2">
      <c r="B809012" s="67"/>
    </row>
    <row r="809013" spans="2:2">
      <c r="B809013" s="67"/>
    </row>
    <row r="809014" spans="2:2">
      <c r="B809014" s="67"/>
    </row>
    <row r="809015" spans="2:2">
      <c r="B809015" s="67"/>
    </row>
    <row r="809016" spans="2:2">
      <c r="B809016" s="67"/>
    </row>
    <row r="809017" spans="2:2">
      <c r="B809017" s="67"/>
    </row>
    <row r="809018" spans="2:2">
      <c r="B809018" s="67"/>
    </row>
    <row r="809019" spans="2:2">
      <c r="B809019" s="67"/>
    </row>
    <row r="809020" spans="2:2">
      <c r="B809020" s="67"/>
    </row>
    <row r="809021" spans="2:2">
      <c r="B809021" s="67"/>
    </row>
    <row r="809022" spans="2:2">
      <c r="B809022" s="67"/>
    </row>
    <row r="809023" spans="2:2">
      <c r="B809023" s="67"/>
    </row>
    <row r="809024" spans="2:2">
      <c r="B809024" s="67"/>
    </row>
    <row r="809025" spans="2:2">
      <c r="B809025" s="67"/>
    </row>
    <row r="809026" spans="2:2">
      <c r="B809026" s="67"/>
    </row>
    <row r="809027" spans="2:2">
      <c r="B809027" s="67"/>
    </row>
    <row r="809028" spans="2:2">
      <c r="B809028" s="67"/>
    </row>
    <row r="809029" spans="2:2">
      <c r="B809029" s="67"/>
    </row>
    <row r="809030" spans="2:2">
      <c r="B809030" s="67"/>
    </row>
    <row r="809031" spans="2:2">
      <c r="B809031" s="67"/>
    </row>
    <row r="809032" spans="2:2">
      <c r="B809032" s="67"/>
    </row>
    <row r="809033" spans="2:2">
      <c r="B809033" s="67"/>
    </row>
    <row r="809034" spans="2:2">
      <c r="B809034" s="67"/>
    </row>
    <row r="809035" spans="2:2">
      <c r="B809035" s="67"/>
    </row>
    <row r="809036" spans="2:2">
      <c r="B809036" s="67"/>
    </row>
    <row r="809037" spans="2:2">
      <c r="B809037" s="67"/>
    </row>
    <row r="809038" spans="2:2">
      <c r="B809038" s="67"/>
    </row>
    <row r="809039" spans="2:2">
      <c r="B809039" s="67"/>
    </row>
    <row r="809040" spans="2:2">
      <c r="B809040" s="67"/>
    </row>
    <row r="809041" spans="2:2">
      <c r="B809041" s="67"/>
    </row>
    <row r="809042" spans="2:2">
      <c r="B809042" s="67"/>
    </row>
    <row r="809043" spans="2:2">
      <c r="B809043" s="67"/>
    </row>
    <row r="809044" spans="2:2">
      <c r="B809044" s="67"/>
    </row>
    <row r="809045" spans="2:2">
      <c r="B809045" s="67"/>
    </row>
    <row r="809046" spans="2:2">
      <c r="B809046" s="67"/>
    </row>
    <row r="809047" spans="2:2">
      <c r="B809047" s="67"/>
    </row>
    <row r="809048" spans="2:2">
      <c r="B809048" s="67"/>
    </row>
    <row r="809049" spans="2:2">
      <c r="B809049" s="67"/>
    </row>
    <row r="809050" spans="2:2">
      <c r="B809050" s="67"/>
    </row>
    <row r="809051" spans="2:2">
      <c r="B809051" s="67"/>
    </row>
    <row r="809052" spans="2:2">
      <c r="B809052" s="67"/>
    </row>
    <row r="809053" spans="2:2">
      <c r="B809053" s="67"/>
    </row>
    <row r="809054" spans="2:2">
      <c r="B809054" s="67"/>
    </row>
    <row r="809055" spans="2:2">
      <c r="B809055" s="67"/>
    </row>
    <row r="809056" spans="2:2">
      <c r="B809056" s="67"/>
    </row>
    <row r="809057" spans="2:2">
      <c r="B809057" s="67"/>
    </row>
    <row r="809058" spans="2:2">
      <c r="B809058" s="67"/>
    </row>
    <row r="809059" spans="2:2">
      <c r="B809059" s="67"/>
    </row>
    <row r="809060" spans="2:2">
      <c r="B809060" s="67"/>
    </row>
    <row r="809061" spans="2:2">
      <c r="B809061" s="67"/>
    </row>
    <row r="809062" spans="2:2">
      <c r="B809062" s="67"/>
    </row>
    <row r="809063" spans="2:2">
      <c r="B809063" s="67"/>
    </row>
    <row r="809064" spans="2:2">
      <c r="B809064" s="67"/>
    </row>
    <row r="809065" spans="2:2">
      <c r="B809065" s="67"/>
    </row>
    <row r="809066" spans="2:2">
      <c r="B809066" s="67"/>
    </row>
    <row r="809067" spans="2:2">
      <c r="B809067" s="67"/>
    </row>
    <row r="809068" spans="2:2">
      <c r="B809068" s="67"/>
    </row>
    <row r="809069" spans="2:2">
      <c r="B809069" s="67"/>
    </row>
    <row r="809070" spans="2:2">
      <c r="B809070" s="67"/>
    </row>
    <row r="809071" spans="2:2">
      <c r="B809071" s="67"/>
    </row>
    <row r="809072" spans="2:2">
      <c r="B809072" s="67"/>
    </row>
    <row r="809073" spans="2:2">
      <c r="B809073" s="67"/>
    </row>
    <row r="809074" spans="2:2">
      <c r="B809074" s="67"/>
    </row>
    <row r="809075" spans="2:2">
      <c r="B809075" s="67"/>
    </row>
    <row r="809076" spans="2:2">
      <c r="B809076" s="67"/>
    </row>
    <row r="809077" spans="2:2">
      <c r="B809077" s="67"/>
    </row>
    <row r="809078" spans="2:2">
      <c r="B809078" s="67"/>
    </row>
    <row r="809079" spans="2:2">
      <c r="B809079" s="67"/>
    </row>
    <row r="809080" spans="2:2">
      <c r="B809080" s="67"/>
    </row>
    <row r="809081" spans="2:2">
      <c r="B809081" s="67"/>
    </row>
    <row r="809082" spans="2:2">
      <c r="B809082" s="67"/>
    </row>
    <row r="809083" spans="2:2">
      <c r="B809083" s="67"/>
    </row>
    <row r="809084" spans="2:2">
      <c r="B809084" s="67"/>
    </row>
    <row r="809085" spans="2:2">
      <c r="B809085" s="67"/>
    </row>
    <row r="809086" spans="2:2">
      <c r="B809086" s="67"/>
    </row>
    <row r="809087" spans="2:2">
      <c r="B809087" s="67"/>
    </row>
    <row r="809088" spans="2:2">
      <c r="B809088" s="67"/>
    </row>
    <row r="809089" spans="2:2">
      <c r="B809089" s="67"/>
    </row>
    <row r="809090" spans="2:2">
      <c r="B809090" s="67"/>
    </row>
    <row r="809091" spans="2:2">
      <c r="B809091" s="67"/>
    </row>
    <row r="809092" spans="2:2">
      <c r="B809092" s="67"/>
    </row>
    <row r="809093" spans="2:2">
      <c r="B809093" s="67"/>
    </row>
    <row r="809094" spans="2:2">
      <c r="B809094" s="67"/>
    </row>
    <row r="809095" spans="2:2">
      <c r="B809095" s="67"/>
    </row>
    <row r="809096" spans="2:2">
      <c r="B809096" s="67"/>
    </row>
    <row r="809097" spans="2:2">
      <c r="B809097" s="67"/>
    </row>
    <row r="809098" spans="2:2">
      <c r="B809098" s="67"/>
    </row>
    <row r="809099" spans="2:2">
      <c r="B809099" s="67"/>
    </row>
    <row r="809100" spans="2:2">
      <c r="B809100" s="67"/>
    </row>
    <row r="809101" spans="2:2">
      <c r="B809101" s="67"/>
    </row>
    <row r="809102" spans="2:2">
      <c r="B809102" s="67"/>
    </row>
    <row r="809103" spans="2:2">
      <c r="B809103" s="67"/>
    </row>
    <row r="809104" spans="2:2">
      <c r="B809104" s="67"/>
    </row>
    <row r="809105" spans="2:2">
      <c r="B809105" s="67"/>
    </row>
    <row r="809106" spans="2:2">
      <c r="B809106" s="67"/>
    </row>
    <row r="809107" spans="2:2">
      <c r="B809107" s="67"/>
    </row>
    <row r="809108" spans="2:2">
      <c r="B809108" s="67"/>
    </row>
    <row r="809109" spans="2:2">
      <c r="B809109" s="67"/>
    </row>
    <row r="809110" spans="2:2">
      <c r="B809110" s="67"/>
    </row>
    <row r="809111" spans="2:2">
      <c r="B809111" s="67"/>
    </row>
    <row r="809112" spans="2:2">
      <c r="B809112" s="67"/>
    </row>
    <row r="809113" spans="2:2">
      <c r="B809113" s="67"/>
    </row>
    <row r="809114" spans="2:2">
      <c r="B809114" s="67"/>
    </row>
    <row r="809115" spans="2:2">
      <c r="B809115" s="67"/>
    </row>
    <row r="809116" spans="2:2">
      <c r="B809116" s="67"/>
    </row>
    <row r="809117" spans="2:2">
      <c r="B809117" s="67"/>
    </row>
    <row r="809118" spans="2:2">
      <c r="B809118" s="67"/>
    </row>
    <row r="809119" spans="2:2">
      <c r="B809119" s="67"/>
    </row>
    <row r="809120" spans="2:2">
      <c r="B809120" s="67"/>
    </row>
    <row r="809121" spans="2:2">
      <c r="B809121" s="67"/>
    </row>
    <row r="809122" spans="2:2">
      <c r="B809122" s="67"/>
    </row>
    <row r="809123" spans="2:2">
      <c r="B809123" s="67"/>
    </row>
    <row r="809124" spans="2:2">
      <c r="B809124" s="67"/>
    </row>
    <row r="809125" spans="2:2">
      <c r="B809125" s="67"/>
    </row>
    <row r="809126" spans="2:2">
      <c r="B809126" s="67"/>
    </row>
    <row r="809127" spans="2:2">
      <c r="B809127" s="67"/>
    </row>
    <row r="809128" spans="2:2">
      <c r="B809128" s="67"/>
    </row>
    <row r="809129" spans="2:2">
      <c r="B809129" s="67"/>
    </row>
    <row r="809130" spans="2:2">
      <c r="B809130" s="67"/>
    </row>
    <row r="809131" spans="2:2">
      <c r="B809131" s="67"/>
    </row>
    <row r="809132" spans="2:2">
      <c r="B809132" s="67"/>
    </row>
    <row r="809133" spans="2:2">
      <c r="B809133" s="67"/>
    </row>
    <row r="809134" spans="2:2">
      <c r="B809134" s="67"/>
    </row>
    <row r="809135" spans="2:2">
      <c r="B809135" s="67"/>
    </row>
    <row r="809136" spans="2:2">
      <c r="B809136" s="67"/>
    </row>
    <row r="809137" spans="2:2">
      <c r="B809137" s="67"/>
    </row>
    <row r="809138" spans="2:2">
      <c r="B809138" s="67"/>
    </row>
    <row r="809139" spans="2:2">
      <c r="B809139" s="67"/>
    </row>
    <row r="809140" spans="2:2">
      <c r="B809140" s="67"/>
    </row>
    <row r="809141" spans="2:2">
      <c r="B809141" s="67"/>
    </row>
    <row r="809142" spans="2:2">
      <c r="B809142" s="67"/>
    </row>
    <row r="809143" spans="2:2">
      <c r="B809143" s="67"/>
    </row>
    <row r="809144" spans="2:2">
      <c r="B809144" s="67"/>
    </row>
    <row r="809145" spans="2:2">
      <c r="B809145" s="67"/>
    </row>
    <row r="809146" spans="2:2">
      <c r="B809146" s="67"/>
    </row>
    <row r="809147" spans="2:2">
      <c r="B809147" s="67"/>
    </row>
    <row r="809148" spans="2:2">
      <c r="B809148" s="67"/>
    </row>
    <row r="809149" spans="2:2">
      <c r="B809149" s="67"/>
    </row>
    <row r="809150" spans="2:2">
      <c r="B809150" s="67"/>
    </row>
    <row r="809151" spans="2:2">
      <c r="B809151" s="67"/>
    </row>
    <row r="809152" spans="2:2">
      <c r="B809152" s="67"/>
    </row>
    <row r="809153" spans="2:2">
      <c r="B809153" s="67"/>
    </row>
    <row r="809154" spans="2:2">
      <c r="B809154" s="67"/>
    </row>
    <row r="809155" spans="2:2">
      <c r="B809155" s="67"/>
    </row>
    <row r="809156" spans="2:2">
      <c r="B809156" s="67"/>
    </row>
    <row r="809157" spans="2:2">
      <c r="B809157" s="67"/>
    </row>
    <row r="809158" spans="2:2">
      <c r="B809158" s="67"/>
    </row>
    <row r="809159" spans="2:2">
      <c r="B809159" s="67"/>
    </row>
    <row r="809160" spans="2:2">
      <c r="B809160" s="67"/>
    </row>
    <row r="809161" spans="2:2">
      <c r="B809161" s="67"/>
    </row>
    <row r="809162" spans="2:2">
      <c r="B809162" s="67"/>
    </row>
    <row r="809163" spans="2:2">
      <c r="B809163" s="67"/>
    </row>
    <row r="809164" spans="2:2">
      <c r="B809164" s="67"/>
    </row>
    <row r="809165" spans="2:2">
      <c r="B809165" s="67"/>
    </row>
    <row r="809166" spans="2:2">
      <c r="B809166" s="67"/>
    </row>
    <row r="809167" spans="2:2">
      <c r="B809167" s="67"/>
    </row>
    <row r="809168" spans="2:2">
      <c r="B809168" s="67"/>
    </row>
    <row r="809169" spans="2:2">
      <c r="B809169" s="67"/>
    </row>
    <row r="809170" spans="2:2">
      <c r="B809170" s="67"/>
    </row>
    <row r="809171" spans="2:2">
      <c r="B809171" s="67"/>
    </row>
    <row r="809172" spans="2:2">
      <c r="B809172" s="67"/>
    </row>
    <row r="809173" spans="2:2">
      <c r="B809173" s="67"/>
    </row>
    <row r="809174" spans="2:2">
      <c r="B809174" s="67"/>
    </row>
    <row r="809175" spans="2:2">
      <c r="B809175" s="67"/>
    </row>
    <row r="809176" spans="2:2">
      <c r="B809176" s="67"/>
    </row>
    <row r="809177" spans="2:2">
      <c r="B809177" s="67"/>
    </row>
    <row r="809178" spans="2:2">
      <c r="B809178" s="67"/>
    </row>
    <row r="809179" spans="2:2">
      <c r="B809179" s="67"/>
    </row>
    <row r="809180" spans="2:2">
      <c r="B809180" s="67"/>
    </row>
    <row r="809181" spans="2:2">
      <c r="B809181" s="67"/>
    </row>
    <row r="809182" spans="2:2">
      <c r="B809182" s="67"/>
    </row>
    <row r="809183" spans="2:2">
      <c r="B809183" s="67"/>
    </row>
    <row r="809184" spans="2:2">
      <c r="B809184" s="67"/>
    </row>
    <row r="809185" spans="2:2">
      <c r="B809185" s="67"/>
    </row>
    <row r="809186" spans="2:2">
      <c r="B809186" s="67"/>
    </row>
    <row r="809187" spans="2:2">
      <c r="B809187" s="67"/>
    </row>
    <row r="809188" spans="2:2">
      <c r="B809188" s="67"/>
    </row>
    <row r="809189" spans="2:2">
      <c r="B809189" s="67"/>
    </row>
    <row r="809190" spans="2:2">
      <c r="B809190" s="67"/>
    </row>
    <row r="809191" spans="2:2">
      <c r="B809191" s="67"/>
    </row>
    <row r="809192" spans="2:2">
      <c r="B809192" s="67"/>
    </row>
    <row r="809193" spans="2:2">
      <c r="B809193" s="67"/>
    </row>
    <row r="809194" spans="2:2">
      <c r="B809194" s="67"/>
    </row>
    <row r="809195" spans="2:2">
      <c r="B809195" s="67"/>
    </row>
    <row r="809196" spans="2:2">
      <c r="B809196" s="67"/>
    </row>
    <row r="809197" spans="2:2">
      <c r="B809197" s="67"/>
    </row>
    <row r="809198" spans="2:2">
      <c r="B809198" s="67"/>
    </row>
    <row r="809199" spans="2:2">
      <c r="B809199" s="67"/>
    </row>
    <row r="809200" spans="2:2">
      <c r="B809200" s="67"/>
    </row>
    <row r="809201" spans="2:2">
      <c r="B809201" s="67"/>
    </row>
    <row r="809202" spans="2:2">
      <c r="B809202" s="67"/>
    </row>
    <row r="809203" spans="2:2">
      <c r="B809203" s="67"/>
    </row>
    <row r="809204" spans="2:2">
      <c r="B809204" s="67"/>
    </row>
    <row r="809205" spans="2:2">
      <c r="B809205" s="67"/>
    </row>
    <row r="809206" spans="2:2">
      <c r="B809206" s="67"/>
    </row>
    <row r="809207" spans="2:2">
      <c r="B809207" s="67"/>
    </row>
    <row r="809208" spans="2:2">
      <c r="B809208" s="67"/>
    </row>
    <row r="809209" spans="2:2">
      <c r="B809209" s="67"/>
    </row>
    <row r="809210" spans="2:2">
      <c r="B809210" s="67"/>
    </row>
    <row r="809211" spans="2:2">
      <c r="B809211" s="67"/>
    </row>
    <row r="809212" spans="2:2">
      <c r="B809212" s="67"/>
    </row>
    <row r="809213" spans="2:2">
      <c r="B809213" s="67"/>
    </row>
    <row r="809214" spans="2:2">
      <c r="B809214" s="67"/>
    </row>
    <row r="809215" spans="2:2">
      <c r="B809215" s="67"/>
    </row>
    <row r="809216" spans="2:2">
      <c r="B809216" s="67"/>
    </row>
    <row r="809217" spans="2:2">
      <c r="B809217" s="67"/>
    </row>
    <row r="809218" spans="2:2">
      <c r="B809218" s="67"/>
    </row>
    <row r="809219" spans="2:2">
      <c r="B809219" s="67"/>
    </row>
    <row r="809220" spans="2:2">
      <c r="B809220" s="67"/>
    </row>
    <row r="809221" spans="2:2">
      <c r="B809221" s="67"/>
    </row>
    <row r="809222" spans="2:2">
      <c r="B809222" s="67"/>
    </row>
    <row r="809223" spans="2:2">
      <c r="B809223" s="67"/>
    </row>
    <row r="809224" spans="2:2">
      <c r="B809224" s="67"/>
    </row>
    <row r="809225" spans="2:2">
      <c r="B809225" s="67"/>
    </row>
    <row r="809226" spans="2:2">
      <c r="B809226" s="67"/>
    </row>
    <row r="809227" spans="2:2">
      <c r="B809227" s="67"/>
    </row>
    <row r="809228" spans="2:2">
      <c r="B809228" s="67"/>
    </row>
    <row r="809229" spans="2:2">
      <c r="B809229" s="67"/>
    </row>
    <row r="809230" spans="2:2">
      <c r="B809230" s="67"/>
    </row>
    <row r="809231" spans="2:2">
      <c r="B809231" s="67"/>
    </row>
    <row r="809232" spans="2:2">
      <c r="B809232" s="67"/>
    </row>
    <row r="809233" spans="2:2">
      <c r="B809233" s="67"/>
    </row>
    <row r="809234" spans="2:2">
      <c r="B809234" s="67"/>
    </row>
    <row r="809235" spans="2:2">
      <c r="B809235" s="67"/>
    </row>
    <row r="809236" spans="2:2">
      <c r="B809236" s="67"/>
    </row>
    <row r="809237" spans="2:2">
      <c r="B809237" s="67"/>
    </row>
    <row r="809238" spans="2:2">
      <c r="B809238" s="67"/>
    </row>
    <row r="809239" spans="2:2">
      <c r="B809239" s="67"/>
    </row>
    <row r="809240" spans="2:2">
      <c r="B809240" s="67"/>
    </row>
    <row r="809241" spans="2:2">
      <c r="B809241" s="67"/>
    </row>
    <row r="809242" spans="2:2">
      <c r="B809242" s="67"/>
    </row>
    <row r="809243" spans="2:2">
      <c r="B809243" s="67"/>
    </row>
    <row r="809244" spans="2:2">
      <c r="B809244" s="67"/>
    </row>
    <row r="809245" spans="2:2">
      <c r="B809245" s="67"/>
    </row>
    <row r="809246" spans="2:2">
      <c r="B809246" s="67"/>
    </row>
    <row r="809247" spans="2:2">
      <c r="B809247" s="67"/>
    </row>
    <row r="809248" spans="2:2">
      <c r="B809248" s="67"/>
    </row>
    <row r="809249" spans="2:2">
      <c r="B809249" s="67"/>
    </row>
    <row r="809250" spans="2:2">
      <c r="B809250" s="67"/>
    </row>
    <row r="809251" spans="2:2">
      <c r="B809251" s="67"/>
    </row>
    <row r="809252" spans="2:2">
      <c r="B809252" s="67"/>
    </row>
    <row r="809253" spans="2:2">
      <c r="B809253" s="67"/>
    </row>
    <row r="809254" spans="2:2">
      <c r="B809254" s="67"/>
    </row>
    <row r="809255" spans="2:2">
      <c r="B809255" s="67"/>
    </row>
    <row r="809256" spans="2:2">
      <c r="B809256" s="67"/>
    </row>
    <row r="809257" spans="2:2">
      <c r="B809257" s="67"/>
    </row>
    <row r="809258" spans="2:2">
      <c r="B809258" s="67"/>
    </row>
    <row r="809259" spans="2:2">
      <c r="B809259" s="67"/>
    </row>
    <row r="809260" spans="2:2">
      <c r="B809260" s="67"/>
    </row>
    <row r="809261" spans="2:2">
      <c r="B809261" s="67"/>
    </row>
    <row r="809262" spans="2:2">
      <c r="B809262" s="67"/>
    </row>
    <row r="809263" spans="2:2">
      <c r="B809263" s="67"/>
    </row>
    <row r="809264" spans="2:2">
      <c r="B809264" s="67"/>
    </row>
    <row r="809265" spans="2:2">
      <c r="B809265" s="67"/>
    </row>
    <row r="809266" spans="2:2">
      <c r="B809266" s="67"/>
    </row>
    <row r="809267" spans="2:2">
      <c r="B809267" s="67"/>
    </row>
    <row r="809268" spans="2:2">
      <c r="B809268" s="67"/>
    </row>
    <row r="809269" spans="2:2">
      <c r="B809269" s="67"/>
    </row>
    <row r="809270" spans="2:2">
      <c r="B809270" s="67"/>
    </row>
    <row r="809271" spans="2:2">
      <c r="B809271" s="67"/>
    </row>
    <row r="809272" spans="2:2">
      <c r="B809272" s="67"/>
    </row>
    <row r="809273" spans="2:2">
      <c r="B809273" s="67"/>
    </row>
    <row r="809274" spans="2:2">
      <c r="B809274" s="67"/>
    </row>
    <row r="809275" spans="2:2">
      <c r="B809275" s="67"/>
    </row>
    <row r="809276" spans="2:2">
      <c r="B809276" s="67"/>
    </row>
    <row r="809277" spans="2:2">
      <c r="B809277" s="67"/>
    </row>
    <row r="809278" spans="2:2">
      <c r="B809278" s="67"/>
    </row>
    <row r="809279" spans="2:2">
      <c r="B809279" s="67"/>
    </row>
    <row r="809280" spans="2:2">
      <c r="B809280" s="67"/>
    </row>
    <row r="809281" spans="2:2">
      <c r="B809281" s="67"/>
    </row>
    <row r="809282" spans="2:2">
      <c r="B809282" s="67"/>
    </row>
    <row r="809283" spans="2:2">
      <c r="B809283" s="67"/>
    </row>
    <row r="809284" spans="2:2">
      <c r="B809284" s="67"/>
    </row>
    <row r="809285" spans="2:2">
      <c r="B809285" s="67"/>
    </row>
    <row r="809286" spans="2:2">
      <c r="B809286" s="67"/>
    </row>
    <row r="809287" spans="2:2">
      <c r="B809287" s="67"/>
    </row>
    <row r="809288" spans="2:2">
      <c r="B809288" s="67"/>
    </row>
    <row r="809289" spans="2:2">
      <c r="B809289" s="67"/>
    </row>
    <row r="809290" spans="2:2">
      <c r="B809290" s="67"/>
    </row>
    <row r="809291" spans="2:2">
      <c r="B809291" s="67"/>
    </row>
    <row r="809292" spans="2:2">
      <c r="B809292" s="67"/>
    </row>
    <row r="809293" spans="2:2">
      <c r="B809293" s="67"/>
    </row>
    <row r="809294" spans="2:2">
      <c r="B809294" s="67"/>
    </row>
    <row r="809295" spans="2:2">
      <c r="B809295" s="67"/>
    </row>
    <row r="809296" spans="2:2">
      <c r="B809296" s="67"/>
    </row>
    <row r="809297" spans="2:2">
      <c r="B809297" s="67"/>
    </row>
    <row r="809298" spans="2:2">
      <c r="B809298" s="67"/>
    </row>
    <row r="809299" spans="2:2">
      <c r="B809299" s="67"/>
    </row>
    <row r="809300" spans="2:2">
      <c r="B809300" s="67"/>
    </row>
    <row r="809301" spans="2:2">
      <c r="B809301" s="67"/>
    </row>
    <row r="809302" spans="2:2">
      <c r="B809302" s="67"/>
    </row>
    <row r="809303" spans="2:2">
      <c r="B809303" s="67"/>
    </row>
    <row r="809304" spans="2:2">
      <c r="B809304" s="67"/>
    </row>
    <row r="809305" spans="2:2">
      <c r="B809305" s="67"/>
    </row>
    <row r="809306" spans="2:2">
      <c r="B809306" s="67"/>
    </row>
    <row r="809307" spans="2:2">
      <c r="B809307" s="67"/>
    </row>
    <row r="809308" spans="2:2">
      <c r="B809308" s="67"/>
    </row>
    <row r="809309" spans="2:2">
      <c r="B809309" s="67"/>
    </row>
    <row r="809310" spans="2:2">
      <c r="B809310" s="67"/>
    </row>
    <row r="809311" spans="2:2">
      <c r="B809311" s="67"/>
    </row>
    <row r="809312" spans="2:2">
      <c r="B809312" s="67"/>
    </row>
    <row r="809313" spans="2:2">
      <c r="B809313" s="67"/>
    </row>
    <row r="809314" spans="2:2">
      <c r="B809314" s="67"/>
    </row>
    <row r="809315" spans="2:2">
      <c r="B809315" s="67"/>
    </row>
    <row r="809316" spans="2:2">
      <c r="B809316" s="67"/>
    </row>
    <row r="809317" spans="2:2">
      <c r="B809317" s="67"/>
    </row>
    <row r="809318" spans="2:2">
      <c r="B809318" s="67"/>
    </row>
    <row r="809319" spans="2:2">
      <c r="B809319" s="67"/>
    </row>
    <row r="809320" spans="2:2">
      <c r="B809320" s="67"/>
    </row>
    <row r="809321" spans="2:2">
      <c r="B809321" s="67"/>
    </row>
    <row r="809322" spans="2:2">
      <c r="B809322" s="67"/>
    </row>
    <row r="809323" spans="2:2">
      <c r="B809323" s="67"/>
    </row>
    <row r="809324" spans="2:2">
      <c r="B809324" s="67"/>
    </row>
    <row r="809325" spans="2:2">
      <c r="B809325" s="67"/>
    </row>
    <row r="809326" spans="2:2">
      <c r="B809326" s="67"/>
    </row>
    <row r="809327" spans="2:2">
      <c r="B809327" s="67"/>
    </row>
    <row r="809328" spans="2:2">
      <c r="B809328" s="67"/>
    </row>
    <row r="809329" spans="2:2">
      <c r="B809329" s="67"/>
    </row>
    <row r="809330" spans="2:2">
      <c r="B809330" s="67"/>
    </row>
    <row r="809331" spans="2:2">
      <c r="B809331" s="67"/>
    </row>
    <row r="809332" spans="2:2">
      <c r="B809332" s="67"/>
    </row>
    <row r="809333" spans="2:2">
      <c r="B809333" s="67"/>
    </row>
    <row r="809334" spans="2:2">
      <c r="B809334" s="67"/>
    </row>
    <row r="809335" spans="2:2">
      <c r="B809335" s="67"/>
    </row>
    <row r="809336" spans="2:2">
      <c r="B809336" s="67"/>
    </row>
    <row r="809337" spans="2:2">
      <c r="B809337" s="67"/>
    </row>
    <row r="809338" spans="2:2">
      <c r="B809338" s="67"/>
    </row>
    <row r="809339" spans="2:2">
      <c r="B809339" s="67"/>
    </row>
    <row r="809340" spans="2:2">
      <c r="B809340" s="67"/>
    </row>
    <row r="809341" spans="2:2">
      <c r="B809341" s="67"/>
    </row>
    <row r="809342" spans="2:2">
      <c r="B809342" s="67"/>
    </row>
    <row r="809343" spans="2:2">
      <c r="B809343" s="67"/>
    </row>
    <row r="809344" spans="2:2">
      <c r="B809344" s="67"/>
    </row>
    <row r="809345" spans="2:2">
      <c r="B809345" s="67"/>
    </row>
    <row r="809346" spans="2:2">
      <c r="B809346" s="67"/>
    </row>
    <row r="809347" spans="2:2">
      <c r="B809347" s="67"/>
    </row>
    <row r="809348" spans="2:2">
      <c r="B809348" s="67"/>
    </row>
    <row r="809349" spans="2:2">
      <c r="B809349" s="67"/>
    </row>
    <row r="809350" spans="2:2">
      <c r="B809350" s="67"/>
    </row>
    <row r="809351" spans="2:2">
      <c r="B809351" s="67"/>
    </row>
    <row r="809352" spans="2:2">
      <c r="B809352" s="67"/>
    </row>
    <row r="809353" spans="2:2">
      <c r="B809353" s="67"/>
    </row>
    <row r="809354" spans="2:2">
      <c r="B809354" s="67"/>
    </row>
    <row r="809355" spans="2:2">
      <c r="B809355" s="67"/>
    </row>
    <row r="809356" spans="2:2">
      <c r="B809356" s="67"/>
    </row>
    <row r="809357" spans="2:2">
      <c r="B809357" s="67"/>
    </row>
    <row r="809358" spans="2:2">
      <c r="B809358" s="67"/>
    </row>
    <row r="809359" spans="2:2">
      <c r="B809359" s="67"/>
    </row>
    <row r="809360" spans="2:2">
      <c r="B809360" s="67"/>
    </row>
    <row r="809361" spans="2:2">
      <c r="B809361" s="67"/>
    </row>
    <row r="809362" spans="2:2">
      <c r="B809362" s="67"/>
    </row>
    <row r="809363" spans="2:2">
      <c r="B809363" s="67"/>
    </row>
    <row r="809364" spans="2:2">
      <c r="B809364" s="67"/>
    </row>
    <row r="809365" spans="2:2">
      <c r="B809365" s="67"/>
    </row>
    <row r="809366" spans="2:2">
      <c r="B809366" s="67"/>
    </row>
    <row r="809367" spans="2:2">
      <c r="B809367" s="67"/>
    </row>
    <row r="809368" spans="2:2">
      <c r="B809368" s="67"/>
    </row>
    <row r="809369" spans="2:2">
      <c r="B809369" s="67"/>
    </row>
    <row r="809370" spans="2:2">
      <c r="B809370" s="67"/>
    </row>
    <row r="809371" spans="2:2">
      <c r="B809371" s="67"/>
    </row>
    <row r="809372" spans="2:2">
      <c r="B809372" s="67"/>
    </row>
    <row r="809373" spans="2:2">
      <c r="B809373" s="67"/>
    </row>
    <row r="809374" spans="2:2">
      <c r="B809374" s="67"/>
    </row>
    <row r="809375" spans="2:2">
      <c r="B809375" s="67"/>
    </row>
    <row r="809376" spans="2:2">
      <c r="B809376" s="67"/>
    </row>
    <row r="809377" spans="2:2">
      <c r="B809377" s="67"/>
    </row>
    <row r="809378" spans="2:2">
      <c r="B809378" s="67"/>
    </row>
    <row r="809379" spans="2:2">
      <c r="B809379" s="67"/>
    </row>
    <row r="809380" spans="2:2">
      <c r="B809380" s="67"/>
    </row>
    <row r="809381" spans="2:2">
      <c r="B809381" s="67"/>
    </row>
    <row r="809382" spans="2:2">
      <c r="B809382" s="67"/>
    </row>
    <row r="809383" spans="2:2">
      <c r="B809383" s="67"/>
    </row>
    <row r="809384" spans="2:2">
      <c r="B809384" s="67"/>
    </row>
    <row r="809385" spans="2:2">
      <c r="B809385" s="67"/>
    </row>
    <row r="809386" spans="2:2">
      <c r="B809386" s="67"/>
    </row>
    <row r="809387" spans="2:2">
      <c r="B809387" s="67"/>
    </row>
    <row r="809388" spans="2:2">
      <c r="B809388" s="67"/>
    </row>
    <row r="809389" spans="2:2">
      <c r="B809389" s="67"/>
    </row>
    <row r="809390" spans="2:2">
      <c r="B809390" s="67"/>
    </row>
    <row r="809391" spans="2:2">
      <c r="B809391" s="67"/>
    </row>
    <row r="809392" spans="2:2">
      <c r="B809392" s="67"/>
    </row>
    <row r="809393" spans="2:2">
      <c r="B809393" s="67"/>
    </row>
    <row r="809394" spans="2:2">
      <c r="B809394" s="67"/>
    </row>
    <row r="809395" spans="2:2">
      <c r="B809395" s="67"/>
    </row>
    <row r="809396" spans="2:2">
      <c r="B809396" s="67"/>
    </row>
    <row r="809397" spans="2:2">
      <c r="B809397" s="67"/>
    </row>
    <row r="809398" spans="2:2">
      <c r="B809398" s="67"/>
    </row>
    <row r="809399" spans="2:2">
      <c r="B809399" s="67"/>
    </row>
    <row r="809400" spans="2:2">
      <c r="B809400" s="67"/>
    </row>
    <row r="809401" spans="2:2">
      <c r="B809401" s="67"/>
    </row>
    <row r="809402" spans="2:2">
      <c r="B809402" s="67"/>
    </row>
    <row r="809403" spans="2:2">
      <c r="B809403" s="67"/>
    </row>
    <row r="809404" spans="2:2">
      <c r="B809404" s="67"/>
    </row>
    <row r="809405" spans="2:2">
      <c r="B809405" s="67"/>
    </row>
    <row r="809406" spans="2:2">
      <c r="B809406" s="67"/>
    </row>
    <row r="809407" spans="2:2">
      <c r="B809407" s="67"/>
    </row>
    <row r="809408" spans="2:2">
      <c r="B809408" s="67"/>
    </row>
    <row r="809409" spans="2:2">
      <c r="B809409" s="67"/>
    </row>
    <row r="809410" spans="2:2">
      <c r="B809410" s="67"/>
    </row>
    <row r="809411" spans="2:2">
      <c r="B809411" s="67"/>
    </row>
    <row r="809412" spans="2:2">
      <c r="B809412" s="67"/>
    </row>
    <row r="809413" spans="2:2">
      <c r="B809413" s="67"/>
    </row>
    <row r="809414" spans="2:2">
      <c r="B809414" s="67"/>
    </row>
    <row r="809415" spans="2:2">
      <c r="B809415" s="67"/>
    </row>
    <row r="809416" spans="2:2">
      <c r="B809416" s="67"/>
    </row>
    <row r="809417" spans="2:2">
      <c r="B809417" s="67"/>
    </row>
    <row r="809418" spans="2:2">
      <c r="B809418" s="67"/>
    </row>
    <row r="809419" spans="2:2">
      <c r="B809419" s="67"/>
    </row>
    <row r="809420" spans="2:2">
      <c r="B809420" s="67"/>
    </row>
    <row r="809421" spans="2:2">
      <c r="B809421" s="67"/>
    </row>
    <row r="809422" spans="2:2">
      <c r="B809422" s="67"/>
    </row>
    <row r="809423" spans="2:2">
      <c r="B809423" s="67"/>
    </row>
    <row r="809424" spans="2:2">
      <c r="B809424" s="67"/>
    </row>
    <row r="809425" spans="2:2">
      <c r="B809425" s="67"/>
    </row>
    <row r="809426" spans="2:2">
      <c r="B809426" s="67"/>
    </row>
    <row r="809427" spans="2:2">
      <c r="B809427" s="67"/>
    </row>
    <row r="809428" spans="2:2">
      <c r="B809428" s="67"/>
    </row>
    <row r="809429" spans="2:2">
      <c r="B809429" s="67"/>
    </row>
    <row r="809430" spans="2:2">
      <c r="B809430" s="67"/>
    </row>
    <row r="809431" spans="2:2">
      <c r="B809431" s="67"/>
    </row>
    <row r="809432" spans="2:2">
      <c r="B809432" s="67"/>
    </row>
    <row r="809433" spans="2:2">
      <c r="B809433" s="67"/>
    </row>
    <row r="809434" spans="2:2">
      <c r="B809434" s="67"/>
    </row>
    <row r="809435" spans="2:2">
      <c r="B809435" s="67"/>
    </row>
    <row r="809436" spans="2:2">
      <c r="B809436" s="67"/>
    </row>
    <row r="809437" spans="2:2">
      <c r="B809437" s="67"/>
    </row>
    <row r="809438" spans="2:2">
      <c r="B809438" s="67"/>
    </row>
    <row r="809439" spans="2:2">
      <c r="B809439" s="67"/>
    </row>
    <row r="809440" spans="2:2">
      <c r="B809440" s="67"/>
    </row>
    <row r="809441" spans="2:2">
      <c r="B809441" s="67"/>
    </row>
    <row r="809442" spans="2:2">
      <c r="B809442" s="67"/>
    </row>
    <row r="809443" spans="2:2">
      <c r="B809443" s="67"/>
    </row>
    <row r="809444" spans="2:2">
      <c r="B809444" s="67"/>
    </row>
    <row r="809445" spans="2:2">
      <c r="B809445" s="67"/>
    </row>
    <row r="809446" spans="2:2">
      <c r="B809446" s="67"/>
    </row>
    <row r="809447" spans="2:2">
      <c r="B809447" s="67"/>
    </row>
    <row r="809448" spans="2:2">
      <c r="B809448" s="67"/>
    </row>
    <row r="809449" spans="2:2">
      <c r="B809449" s="67"/>
    </row>
    <row r="809450" spans="2:2">
      <c r="B809450" s="67"/>
    </row>
    <row r="809451" spans="2:2">
      <c r="B809451" s="67"/>
    </row>
    <row r="809452" spans="2:2">
      <c r="B809452" s="67"/>
    </row>
    <row r="809453" spans="2:2">
      <c r="B809453" s="67"/>
    </row>
    <row r="809454" spans="2:2">
      <c r="B809454" s="67"/>
    </row>
    <row r="809455" spans="2:2">
      <c r="B809455" s="67"/>
    </row>
    <row r="809456" spans="2:2">
      <c r="B809456" s="67"/>
    </row>
    <row r="809457" spans="2:2">
      <c r="B809457" s="67"/>
    </row>
    <row r="809458" spans="2:2">
      <c r="B809458" s="67"/>
    </row>
    <row r="809459" spans="2:2">
      <c r="B809459" s="67"/>
    </row>
    <row r="809460" spans="2:2">
      <c r="B809460" s="67"/>
    </row>
    <row r="809461" spans="2:2">
      <c r="B809461" s="67"/>
    </row>
    <row r="809462" spans="2:2">
      <c r="B809462" s="67"/>
    </row>
    <row r="809463" spans="2:2">
      <c r="B809463" s="67"/>
    </row>
    <row r="809464" spans="2:2">
      <c r="B809464" s="67"/>
    </row>
    <row r="809465" spans="2:2">
      <c r="B809465" s="67"/>
    </row>
    <row r="809466" spans="2:2">
      <c r="B809466" s="67"/>
    </row>
    <row r="809467" spans="2:2">
      <c r="B809467" s="67"/>
    </row>
    <row r="809468" spans="2:2">
      <c r="B809468" s="67"/>
    </row>
    <row r="809469" spans="2:2">
      <c r="B809469" s="67"/>
    </row>
    <row r="809470" spans="2:2">
      <c r="B809470" s="67"/>
    </row>
    <row r="809471" spans="2:2">
      <c r="B809471" s="67"/>
    </row>
    <row r="809472" spans="2:2">
      <c r="B809472" s="67"/>
    </row>
    <row r="809473" spans="2:2">
      <c r="B809473" s="67"/>
    </row>
    <row r="809474" spans="2:2">
      <c r="B809474" s="67"/>
    </row>
    <row r="809475" spans="2:2">
      <c r="B809475" s="67"/>
    </row>
    <row r="809476" spans="2:2">
      <c r="B809476" s="67"/>
    </row>
    <row r="809477" spans="2:2">
      <c r="B809477" s="67"/>
    </row>
    <row r="809478" spans="2:2">
      <c r="B809478" s="67"/>
    </row>
    <row r="809479" spans="2:2">
      <c r="B809479" s="67"/>
    </row>
    <row r="809480" spans="2:2">
      <c r="B809480" s="67"/>
    </row>
    <row r="809481" spans="2:2">
      <c r="B809481" s="67"/>
    </row>
    <row r="809482" spans="2:2">
      <c r="B809482" s="67"/>
    </row>
    <row r="809483" spans="2:2">
      <c r="B809483" s="67"/>
    </row>
    <row r="809484" spans="2:2">
      <c r="B809484" s="67"/>
    </row>
    <row r="809485" spans="2:2">
      <c r="B809485" s="67"/>
    </row>
    <row r="809486" spans="2:2">
      <c r="B809486" s="67"/>
    </row>
    <row r="809487" spans="2:2">
      <c r="B809487" s="67"/>
    </row>
    <row r="809488" spans="2:2">
      <c r="B809488" s="67"/>
    </row>
    <row r="809489" spans="2:2">
      <c r="B809489" s="67"/>
    </row>
    <row r="809490" spans="2:2">
      <c r="B809490" s="67"/>
    </row>
    <row r="809491" spans="2:2">
      <c r="B809491" s="67"/>
    </row>
    <row r="809492" spans="2:2">
      <c r="B809492" s="67"/>
    </row>
    <row r="809493" spans="2:2">
      <c r="B809493" s="67"/>
    </row>
    <row r="809494" spans="2:2">
      <c r="B809494" s="67"/>
    </row>
    <row r="809495" spans="2:2">
      <c r="B809495" s="67"/>
    </row>
    <row r="809496" spans="2:2">
      <c r="B809496" s="67"/>
    </row>
    <row r="809497" spans="2:2">
      <c r="B809497" s="67"/>
    </row>
    <row r="809498" spans="2:2">
      <c r="B809498" s="67"/>
    </row>
    <row r="809499" spans="2:2">
      <c r="B809499" s="67"/>
    </row>
    <row r="809500" spans="2:2">
      <c r="B809500" s="67"/>
    </row>
    <row r="809501" spans="2:2">
      <c r="B809501" s="67"/>
    </row>
    <row r="809502" spans="2:2">
      <c r="B809502" s="67"/>
    </row>
    <row r="809503" spans="2:2">
      <c r="B809503" s="67"/>
    </row>
    <row r="809504" spans="2:2">
      <c r="B809504" s="67"/>
    </row>
    <row r="809505" spans="2:2">
      <c r="B809505" s="67"/>
    </row>
    <row r="809506" spans="2:2">
      <c r="B809506" s="67"/>
    </row>
    <row r="809507" spans="2:2">
      <c r="B809507" s="67"/>
    </row>
    <row r="809508" spans="2:2">
      <c r="B809508" s="67"/>
    </row>
    <row r="809509" spans="2:2">
      <c r="B809509" s="67"/>
    </row>
    <row r="809510" spans="2:2">
      <c r="B809510" s="67"/>
    </row>
    <row r="809511" spans="2:2">
      <c r="B809511" s="67"/>
    </row>
    <row r="809512" spans="2:2">
      <c r="B809512" s="67"/>
    </row>
    <row r="809513" spans="2:2">
      <c r="B809513" s="67"/>
    </row>
    <row r="809514" spans="2:2">
      <c r="B809514" s="67"/>
    </row>
    <row r="809515" spans="2:2">
      <c r="B809515" s="67"/>
    </row>
    <row r="809516" spans="2:2">
      <c r="B809516" s="67"/>
    </row>
    <row r="809517" spans="2:2">
      <c r="B809517" s="67"/>
    </row>
    <row r="809518" spans="2:2">
      <c r="B809518" s="67"/>
    </row>
    <row r="809519" spans="2:2">
      <c r="B809519" s="67"/>
    </row>
    <row r="809520" spans="2:2">
      <c r="B809520" s="67"/>
    </row>
    <row r="809521" spans="2:2">
      <c r="B809521" s="67"/>
    </row>
    <row r="809522" spans="2:2">
      <c r="B809522" s="67"/>
    </row>
    <row r="809523" spans="2:2">
      <c r="B809523" s="67"/>
    </row>
    <row r="809524" spans="2:2">
      <c r="B809524" s="67"/>
    </row>
    <row r="809525" spans="2:2">
      <c r="B809525" s="67"/>
    </row>
    <row r="809526" spans="2:2">
      <c r="B809526" s="67"/>
    </row>
    <row r="809527" spans="2:2">
      <c r="B809527" s="67"/>
    </row>
    <row r="809528" spans="2:2">
      <c r="B809528" s="67"/>
    </row>
    <row r="809529" spans="2:2">
      <c r="B809529" s="67"/>
    </row>
    <row r="809530" spans="2:2">
      <c r="B809530" s="67"/>
    </row>
    <row r="809531" spans="2:2">
      <c r="B809531" s="67"/>
    </row>
    <row r="809532" spans="2:2">
      <c r="B809532" s="67"/>
    </row>
    <row r="809533" spans="2:2">
      <c r="B809533" s="67"/>
    </row>
    <row r="809534" spans="2:2">
      <c r="B809534" s="67"/>
    </row>
    <row r="809535" spans="2:2">
      <c r="B809535" s="67"/>
    </row>
    <row r="809536" spans="2:2">
      <c r="B809536" s="67"/>
    </row>
    <row r="809537" spans="2:2">
      <c r="B809537" s="67"/>
    </row>
    <row r="809538" spans="2:2">
      <c r="B809538" s="67"/>
    </row>
    <row r="809539" spans="2:2">
      <c r="B809539" s="67"/>
    </row>
    <row r="809540" spans="2:2">
      <c r="B809540" s="67"/>
    </row>
    <row r="809541" spans="2:2">
      <c r="B809541" s="67"/>
    </row>
    <row r="809542" spans="2:2">
      <c r="B809542" s="67"/>
    </row>
    <row r="809543" spans="2:2">
      <c r="B809543" s="67"/>
    </row>
    <row r="809544" spans="2:2">
      <c r="B809544" s="67"/>
    </row>
    <row r="809545" spans="2:2">
      <c r="B809545" s="67"/>
    </row>
    <row r="809546" spans="2:2">
      <c r="B809546" s="67"/>
    </row>
    <row r="809547" spans="2:2">
      <c r="B809547" s="67"/>
    </row>
    <row r="809548" spans="2:2">
      <c r="B809548" s="67"/>
    </row>
    <row r="809549" spans="2:2">
      <c r="B809549" s="67"/>
    </row>
    <row r="809550" spans="2:2">
      <c r="B809550" s="67"/>
    </row>
    <row r="809551" spans="2:2">
      <c r="B809551" s="67"/>
    </row>
    <row r="809552" spans="2:2">
      <c r="B809552" s="67"/>
    </row>
    <row r="809553" spans="2:2">
      <c r="B809553" s="67"/>
    </row>
    <row r="809554" spans="2:2">
      <c r="B809554" s="67"/>
    </row>
    <row r="809555" spans="2:2">
      <c r="B809555" s="67"/>
    </row>
    <row r="809556" spans="2:2">
      <c r="B809556" s="67"/>
    </row>
    <row r="809557" spans="2:2">
      <c r="B809557" s="67"/>
    </row>
    <row r="809558" spans="2:2">
      <c r="B809558" s="67"/>
    </row>
    <row r="809559" spans="2:2">
      <c r="B809559" s="67"/>
    </row>
    <row r="809560" spans="2:2">
      <c r="B809560" s="67"/>
    </row>
    <row r="809561" spans="2:2">
      <c r="B809561" s="67"/>
    </row>
    <row r="809562" spans="2:2">
      <c r="B809562" s="67"/>
    </row>
    <row r="809563" spans="2:2">
      <c r="B809563" s="67"/>
    </row>
    <row r="809564" spans="2:2">
      <c r="B809564" s="67"/>
    </row>
    <row r="809565" spans="2:2">
      <c r="B809565" s="67"/>
    </row>
    <row r="809566" spans="2:2">
      <c r="B809566" s="67"/>
    </row>
    <row r="809567" spans="2:2">
      <c r="B809567" s="67"/>
    </row>
    <row r="809568" spans="2:2">
      <c r="B809568" s="67"/>
    </row>
    <row r="809569" spans="2:2">
      <c r="B809569" s="67"/>
    </row>
    <row r="809570" spans="2:2">
      <c r="B809570" s="67"/>
    </row>
    <row r="809571" spans="2:2">
      <c r="B809571" s="67"/>
    </row>
    <row r="809572" spans="2:2">
      <c r="B809572" s="67"/>
    </row>
    <row r="809573" spans="2:2">
      <c r="B809573" s="67"/>
    </row>
    <row r="809574" spans="2:2">
      <c r="B809574" s="67"/>
    </row>
    <row r="809575" spans="2:2">
      <c r="B809575" s="67"/>
    </row>
    <row r="809576" spans="2:2">
      <c r="B809576" s="67"/>
    </row>
    <row r="809577" spans="2:2">
      <c r="B809577" s="67"/>
    </row>
    <row r="809578" spans="2:2">
      <c r="B809578" s="67"/>
    </row>
    <row r="809579" spans="2:2">
      <c r="B809579" s="67"/>
    </row>
    <row r="809580" spans="2:2">
      <c r="B809580" s="67"/>
    </row>
    <row r="809581" spans="2:2">
      <c r="B809581" s="67"/>
    </row>
    <row r="809582" spans="2:2">
      <c r="B809582" s="67"/>
    </row>
    <row r="809583" spans="2:2">
      <c r="B809583" s="67"/>
    </row>
    <row r="809584" spans="2:2">
      <c r="B809584" s="67"/>
    </row>
    <row r="809585" spans="2:2">
      <c r="B809585" s="67"/>
    </row>
    <row r="809586" spans="2:2">
      <c r="B809586" s="67"/>
    </row>
    <row r="809587" spans="2:2">
      <c r="B809587" s="67"/>
    </row>
    <row r="809588" spans="2:2">
      <c r="B809588" s="67"/>
    </row>
    <row r="809589" spans="2:2">
      <c r="B809589" s="67"/>
    </row>
    <row r="809590" spans="2:2">
      <c r="B809590" s="67"/>
    </row>
    <row r="809591" spans="2:2">
      <c r="B809591" s="67"/>
    </row>
    <row r="809592" spans="2:2">
      <c r="B809592" s="67"/>
    </row>
    <row r="809593" spans="2:2">
      <c r="B809593" s="67"/>
    </row>
    <row r="809594" spans="2:2">
      <c r="B809594" s="67"/>
    </row>
    <row r="809595" spans="2:2">
      <c r="B809595" s="67"/>
    </row>
    <row r="809596" spans="2:2">
      <c r="B809596" s="67"/>
    </row>
    <row r="809597" spans="2:2">
      <c r="B809597" s="67"/>
    </row>
    <row r="809598" spans="2:2">
      <c r="B809598" s="67"/>
    </row>
    <row r="809599" spans="2:2">
      <c r="B809599" s="67"/>
    </row>
    <row r="809600" spans="2:2">
      <c r="B809600" s="67"/>
    </row>
    <row r="809601" spans="2:2">
      <c r="B809601" s="67"/>
    </row>
    <row r="809602" spans="2:2">
      <c r="B809602" s="67"/>
    </row>
    <row r="809603" spans="2:2">
      <c r="B809603" s="67"/>
    </row>
    <row r="809604" spans="2:2">
      <c r="B809604" s="67"/>
    </row>
    <row r="809605" spans="2:2">
      <c r="B809605" s="67"/>
    </row>
    <row r="809606" spans="2:2">
      <c r="B809606" s="67"/>
    </row>
    <row r="809607" spans="2:2">
      <c r="B809607" s="67"/>
    </row>
    <row r="809608" spans="2:2">
      <c r="B809608" s="67"/>
    </row>
    <row r="809609" spans="2:2">
      <c r="B809609" s="67"/>
    </row>
    <row r="809610" spans="2:2">
      <c r="B809610" s="67"/>
    </row>
    <row r="809611" spans="2:2">
      <c r="B809611" s="67"/>
    </row>
    <row r="809612" spans="2:2">
      <c r="B809612" s="67"/>
    </row>
    <row r="809613" spans="2:2">
      <c r="B809613" s="67"/>
    </row>
    <row r="809614" spans="2:2">
      <c r="B809614" s="67"/>
    </row>
    <row r="809615" spans="2:2">
      <c r="B809615" s="67"/>
    </row>
    <row r="809616" spans="2:2">
      <c r="B809616" s="67"/>
    </row>
    <row r="809617" spans="2:2">
      <c r="B809617" s="67"/>
    </row>
    <row r="809618" spans="2:2">
      <c r="B809618" s="67"/>
    </row>
    <row r="809619" spans="2:2">
      <c r="B809619" s="67"/>
    </row>
    <row r="809620" spans="2:2">
      <c r="B809620" s="67"/>
    </row>
    <row r="809621" spans="2:2">
      <c r="B809621" s="67"/>
    </row>
    <row r="809622" spans="2:2">
      <c r="B809622" s="67"/>
    </row>
    <row r="809623" spans="2:2">
      <c r="B809623" s="67"/>
    </row>
    <row r="809624" spans="2:2">
      <c r="B809624" s="67"/>
    </row>
    <row r="809625" spans="2:2">
      <c r="B809625" s="67"/>
    </row>
    <row r="809626" spans="2:2">
      <c r="B809626" s="67"/>
    </row>
    <row r="809627" spans="2:2">
      <c r="B809627" s="67"/>
    </row>
    <row r="809628" spans="2:2">
      <c r="B809628" s="67"/>
    </row>
    <row r="809629" spans="2:2">
      <c r="B809629" s="67"/>
    </row>
    <row r="809630" spans="2:2">
      <c r="B809630" s="67"/>
    </row>
    <row r="809631" spans="2:2">
      <c r="B809631" s="67"/>
    </row>
    <row r="809632" spans="2:2">
      <c r="B809632" s="67"/>
    </row>
    <row r="809633" spans="2:2">
      <c r="B809633" s="67"/>
    </row>
    <row r="809634" spans="2:2">
      <c r="B809634" s="67"/>
    </row>
    <row r="809635" spans="2:2">
      <c r="B809635" s="67"/>
    </row>
    <row r="809636" spans="2:2">
      <c r="B809636" s="67"/>
    </row>
    <row r="809637" spans="2:2">
      <c r="B809637" s="67"/>
    </row>
    <row r="809638" spans="2:2">
      <c r="B809638" s="67"/>
    </row>
    <row r="809639" spans="2:2">
      <c r="B809639" s="67"/>
    </row>
    <row r="809640" spans="2:2">
      <c r="B809640" s="67"/>
    </row>
    <row r="809641" spans="2:2">
      <c r="B809641" s="67"/>
    </row>
    <row r="809642" spans="2:2">
      <c r="B809642" s="67"/>
    </row>
    <row r="809643" spans="2:2">
      <c r="B809643" s="67"/>
    </row>
    <row r="809644" spans="2:2">
      <c r="B809644" s="67"/>
    </row>
    <row r="809645" spans="2:2">
      <c r="B809645" s="67"/>
    </row>
    <row r="809646" spans="2:2">
      <c r="B809646" s="67"/>
    </row>
    <row r="809647" spans="2:2">
      <c r="B809647" s="67"/>
    </row>
    <row r="809648" spans="2:2">
      <c r="B809648" s="67"/>
    </row>
    <row r="809649" spans="2:2">
      <c r="B809649" s="67"/>
    </row>
    <row r="809650" spans="2:2">
      <c r="B809650" s="67"/>
    </row>
    <row r="809651" spans="2:2">
      <c r="B809651" s="67"/>
    </row>
    <row r="809652" spans="2:2">
      <c r="B809652" s="67"/>
    </row>
    <row r="809653" spans="2:2">
      <c r="B809653" s="67"/>
    </row>
    <row r="809654" spans="2:2">
      <c r="B809654" s="67"/>
    </row>
    <row r="809655" spans="2:2">
      <c r="B809655" s="67"/>
    </row>
    <row r="809656" spans="2:2">
      <c r="B809656" s="67"/>
    </row>
    <row r="809657" spans="2:2">
      <c r="B809657" s="67"/>
    </row>
    <row r="809658" spans="2:2">
      <c r="B809658" s="67"/>
    </row>
    <row r="809659" spans="2:2">
      <c r="B809659" s="67"/>
    </row>
    <row r="809660" spans="2:2">
      <c r="B809660" s="67"/>
    </row>
    <row r="809661" spans="2:2">
      <c r="B809661" s="67"/>
    </row>
    <row r="809662" spans="2:2">
      <c r="B809662" s="67"/>
    </row>
    <row r="809663" spans="2:2">
      <c r="B809663" s="67"/>
    </row>
    <row r="809664" spans="2:2">
      <c r="B809664" s="67"/>
    </row>
    <row r="809665" spans="2:2">
      <c r="B809665" s="67"/>
    </row>
    <row r="809666" spans="2:2">
      <c r="B809666" s="67"/>
    </row>
    <row r="809667" spans="2:2">
      <c r="B809667" s="67"/>
    </row>
    <row r="809668" spans="2:2">
      <c r="B809668" s="67"/>
    </row>
    <row r="809669" spans="2:2">
      <c r="B809669" s="67"/>
    </row>
    <row r="809670" spans="2:2">
      <c r="B809670" s="67"/>
    </row>
    <row r="809671" spans="2:2">
      <c r="B809671" s="67"/>
    </row>
    <row r="809672" spans="2:2">
      <c r="B809672" s="67"/>
    </row>
    <row r="809673" spans="2:2">
      <c r="B809673" s="67"/>
    </row>
    <row r="809674" spans="2:2">
      <c r="B809674" s="67"/>
    </row>
    <row r="809675" spans="2:2">
      <c r="B809675" s="67"/>
    </row>
    <row r="809676" spans="2:2">
      <c r="B809676" s="67"/>
    </row>
    <row r="809677" spans="2:2">
      <c r="B809677" s="67"/>
    </row>
    <row r="809678" spans="2:2">
      <c r="B809678" s="67"/>
    </row>
    <row r="809679" spans="2:2">
      <c r="B809679" s="67"/>
    </row>
    <row r="809680" spans="2:2">
      <c r="B809680" s="67"/>
    </row>
    <row r="809681" spans="2:2">
      <c r="B809681" s="67"/>
    </row>
    <row r="809682" spans="2:2">
      <c r="B809682" s="67"/>
    </row>
    <row r="809683" spans="2:2">
      <c r="B809683" s="67"/>
    </row>
    <row r="809684" spans="2:2">
      <c r="B809684" s="67"/>
    </row>
    <row r="809685" spans="2:2">
      <c r="B809685" s="67"/>
    </row>
    <row r="809686" spans="2:2">
      <c r="B809686" s="67"/>
    </row>
    <row r="809687" spans="2:2">
      <c r="B809687" s="67"/>
    </row>
    <row r="809688" spans="2:2">
      <c r="B809688" s="67"/>
    </row>
    <row r="809689" spans="2:2">
      <c r="B809689" s="67"/>
    </row>
    <row r="809690" spans="2:2">
      <c r="B809690" s="67"/>
    </row>
    <row r="809691" spans="2:2">
      <c r="B809691" s="67"/>
    </row>
    <row r="809692" spans="2:2">
      <c r="B809692" s="67"/>
    </row>
    <row r="809693" spans="2:2">
      <c r="B809693" s="67"/>
    </row>
    <row r="809694" spans="2:2">
      <c r="B809694" s="67"/>
    </row>
    <row r="809695" spans="2:2">
      <c r="B809695" s="67"/>
    </row>
    <row r="809696" spans="2:2">
      <c r="B809696" s="67"/>
    </row>
    <row r="809697" spans="2:2">
      <c r="B809697" s="67"/>
    </row>
    <row r="809698" spans="2:2">
      <c r="B809698" s="67"/>
    </row>
    <row r="809699" spans="2:2">
      <c r="B809699" s="67"/>
    </row>
    <row r="809700" spans="2:2">
      <c r="B809700" s="67"/>
    </row>
    <row r="809701" spans="2:2">
      <c r="B809701" s="67"/>
    </row>
    <row r="809702" spans="2:2">
      <c r="B809702" s="67"/>
    </row>
    <row r="809703" spans="2:2">
      <c r="B809703" s="67"/>
    </row>
    <row r="809704" spans="2:2">
      <c r="B809704" s="67"/>
    </row>
    <row r="809705" spans="2:2">
      <c r="B809705" s="67"/>
    </row>
    <row r="809706" spans="2:2">
      <c r="B809706" s="67"/>
    </row>
    <row r="809707" spans="2:2">
      <c r="B809707" s="67"/>
    </row>
    <row r="809708" spans="2:2">
      <c r="B809708" s="67"/>
    </row>
    <row r="809709" spans="2:2">
      <c r="B809709" s="67"/>
    </row>
    <row r="809710" spans="2:2">
      <c r="B809710" s="67"/>
    </row>
    <row r="809711" spans="2:2">
      <c r="B809711" s="67"/>
    </row>
    <row r="809712" spans="2:2">
      <c r="B809712" s="67"/>
    </row>
    <row r="809713" spans="2:2">
      <c r="B809713" s="67"/>
    </row>
    <row r="809714" spans="2:2">
      <c r="B809714" s="67"/>
    </row>
    <row r="809715" spans="2:2">
      <c r="B809715" s="67"/>
    </row>
    <row r="809716" spans="2:2">
      <c r="B809716" s="67"/>
    </row>
    <row r="809717" spans="2:2">
      <c r="B809717" s="67"/>
    </row>
    <row r="809718" spans="2:2">
      <c r="B809718" s="67"/>
    </row>
    <row r="809719" spans="2:2">
      <c r="B809719" s="67"/>
    </row>
    <row r="809720" spans="2:2">
      <c r="B809720" s="67"/>
    </row>
    <row r="809721" spans="2:2">
      <c r="B809721" s="67"/>
    </row>
    <row r="809722" spans="2:2">
      <c r="B809722" s="67"/>
    </row>
    <row r="809723" spans="2:2">
      <c r="B809723" s="67"/>
    </row>
    <row r="809724" spans="2:2">
      <c r="B809724" s="67"/>
    </row>
    <row r="809725" spans="2:2">
      <c r="B809725" s="67"/>
    </row>
    <row r="809726" spans="2:2">
      <c r="B809726" s="67"/>
    </row>
    <row r="809727" spans="2:2">
      <c r="B809727" s="67"/>
    </row>
    <row r="809728" spans="2:2">
      <c r="B809728" s="67"/>
    </row>
    <row r="809729" spans="2:2">
      <c r="B809729" s="67"/>
    </row>
    <row r="809730" spans="2:2">
      <c r="B809730" s="67"/>
    </row>
    <row r="809731" spans="2:2">
      <c r="B809731" s="67"/>
    </row>
    <row r="809732" spans="2:2">
      <c r="B809732" s="67"/>
    </row>
    <row r="809733" spans="2:2">
      <c r="B809733" s="67"/>
    </row>
    <row r="809734" spans="2:2">
      <c r="B809734" s="67"/>
    </row>
    <row r="809735" spans="2:2">
      <c r="B809735" s="67"/>
    </row>
    <row r="809736" spans="2:2">
      <c r="B809736" s="67"/>
    </row>
    <row r="809737" spans="2:2">
      <c r="B809737" s="67"/>
    </row>
    <row r="809738" spans="2:2">
      <c r="B809738" s="67"/>
    </row>
    <row r="809739" spans="2:2">
      <c r="B809739" s="67"/>
    </row>
    <row r="809740" spans="2:2">
      <c r="B809740" s="67"/>
    </row>
    <row r="809741" spans="2:2">
      <c r="B809741" s="67"/>
    </row>
    <row r="809742" spans="2:2">
      <c r="B809742" s="67"/>
    </row>
    <row r="809743" spans="2:2">
      <c r="B809743" s="67"/>
    </row>
    <row r="809744" spans="2:2">
      <c r="B809744" s="67"/>
    </row>
    <row r="809745" spans="2:2">
      <c r="B809745" s="67"/>
    </row>
    <row r="809746" spans="2:2">
      <c r="B809746" s="67"/>
    </row>
    <row r="809747" spans="2:2">
      <c r="B809747" s="67"/>
    </row>
    <row r="809748" spans="2:2">
      <c r="B809748" s="67"/>
    </row>
    <row r="809749" spans="2:2">
      <c r="B809749" s="67"/>
    </row>
    <row r="809750" spans="2:2">
      <c r="B809750" s="67"/>
    </row>
    <row r="809751" spans="2:2">
      <c r="B809751" s="67"/>
    </row>
    <row r="809752" spans="2:2">
      <c r="B809752" s="67"/>
    </row>
    <row r="809753" spans="2:2">
      <c r="B809753" s="67"/>
    </row>
    <row r="809754" spans="2:2">
      <c r="B809754" s="67"/>
    </row>
    <row r="809755" spans="2:2">
      <c r="B809755" s="67"/>
    </row>
    <row r="809756" spans="2:2">
      <c r="B809756" s="67"/>
    </row>
    <row r="809757" spans="2:2">
      <c r="B809757" s="67"/>
    </row>
    <row r="809758" spans="2:2">
      <c r="B809758" s="67"/>
    </row>
    <row r="809759" spans="2:2">
      <c r="B809759" s="67"/>
    </row>
    <row r="809760" spans="2:2">
      <c r="B809760" s="67"/>
    </row>
    <row r="809761" spans="2:2">
      <c r="B809761" s="67"/>
    </row>
    <row r="809762" spans="2:2">
      <c r="B809762" s="67"/>
    </row>
    <row r="809763" spans="2:2">
      <c r="B809763" s="67"/>
    </row>
    <row r="809764" spans="2:2">
      <c r="B809764" s="67"/>
    </row>
    <row r="809765" spans="2:2">
      <c r="B809765" s="67"/>
    </row>
    <row r="809766" spans="2:2">
      <c r="B809766" s="67"/>
    </row>
    <row r="809767" spans="2:2">
      <c r="B809767" s="67"/>
    </row>
    <row r="809768" spans="2:2">
      <c r="B809768" s="67"/>
    </row>
    <row r="809769" spans="2:2">
      <c r="B809769" s="67"/>
    </row>
    <row r="809770" spans="2:2">
      <c r="B809770" s="67"/>
    </row>
    <row r="809771" spans="2:2">
      <c r="B809771" s="67"/>
    </row>
    <row r="809772" spans="2:2">
      <c r="B809772" s="67"/>
    </row>
    <row r="809773" spans="2:2">
      <c r="B809773" s="67"/>
    </row>
    <row r="809774" spans="2:2">
      <c r="B809774" s="67"/>
    </row>
    <row r="809775" spans="2:2">
      <c r="B809775" s="67"/>
    </row>
    <row r="809776" spans="2:2">
      <c r="B809776" s="67"/>
    </row>
    <row r="809777" spans="2:2">
      <c r="B809777" s="67"/>
    </row>
    <row r="809778" spans="2:2">
      <c r="B809778" s="67"/>
    </row>
    <row r="809779" spans="2:2">
      <c r="B809779" s="67"/>
    </row>
    <row r="809780" spans="2:2">
      <c r="B809780" s="67"/>
    </row>
    <row r="809781" spans="2:2">
      <c r="B809781" s="67"/>
    </row>
    <row r="809782" spans="2:2">
      <c r="B809782" s="67"/>
    </row>
    <row r="809783" spans="2:2">
      <c r="B809783" s="67"/>
    </row>
    <row r="809784" spans="2:2">
      <c r="B809784" s="67"/>
    </row>
    <row r="809785" spans="2:2">
      <c r="B809785" s="67"/>
    </row>
    <row r="809786" spans="2:2">
      <c r="B809786" s="67"/>
    </row>
    <row r="809787" spans="2:2">
      <c r="B809787" s="67"/>
    </row>
    <row r="809788" spans="2:2">
      <c r="B809788" s="67"/>
    </row>
    <row r="809789" spans="2:2">
      <c r="B809789" s="67"/>
    </row>
    <row r="809790" spans="2:2">
      <c r="B809790" s="67"/>
    </row>
    <row r="809791" spans="2:2">
      <c r="B809791" s="67"/>
    </row>
    <row r="809792" spans="2:2">
      <c r="B809792" s="67"/>
    </row>
    <row r="809793" spans="2:2">
      <c r="B809793" s="67"/>
    </row>
    <row r="809794" spans="2:2">
      <c r="B809794" s="67"/>
    </row>
    <row r="809795" spans="2:2">
      <c r="B809795" s="67"/>
    </row>
    <row r="809796" spans="2:2">
      <c r="B809796" s="67"/>
    </row>
    <row r="809797" spans="2:2">
      <c r="B809797" s="67"/>
    </row>
    <row r="809798" spans="2:2">
      <c r="B809798" s="67"/>
    </row>
    <row r="809799" spans="2:2">
      <c r="B809799" s="67"/>
    </row>
    <row r="809800" spans="2:2">
      <c r="B809800" s="67"/>
    </row>
    <row r="809801" spans="2:2">
      <c r="B809801" s="67"/>
    </row>
    <row r="809802" spans="2:2">
      <c r="B809802" s="67"/>
    </row>
    <row r="809803" spans="2:2">
      <c r="B809803" s="67"/>
    </row>
    <row r="809804" spans="2:2">
      <c r="B809804" s="67"/>
    </row>
    <row r="809805" spans="2:2">
      <c r="B809805" s="67"/>
    </row>
    <row r="809806" spans="2:2">
      <c r="B809806" s="67"/>
    </row>
    <row r="809807" spans="2:2">
      <c r="B809807" s="67"/>
    </row>
    <row r="809808" spans="2:2">
      <c r="B809808" s="67"/>
    </row>
    <row r="809809" spans="2:2">
      <c r="B809809" s="67"/>
    </row>
    <row r="809810" spans="2:2">
      <c r="B809810" s="67"/>
    </row>
    <row r="809811" spans="2:2">
      <c r="B809811" s="67"/>
    </row>
    <row r="809812" spans="2:2">
      <c r="B809812" s="67"/>
    </row>
    <row r="809813" spans="2:2">
      <c r="B809813" s="67"/>
    </row>
    <row r="809814" spans="2:2">
      <c r="B809814" s="67"/>
    </row>
    <row r="809815" spans="2:2">
      <c r="B809815" s="67"/>
    </row>
    <row r="809816" spans="2:2">
      <c r="B809816" s="67"/>
    </row>
    <row r="809817" spans="2:2">
      <c r="B809817" s="67"/>
    </row>
    <row r="809818" spans="2:2">
      <c r="B809818" s="67"/>
    </row>
    <row r="809819" spans="2:2">
      <c r="B809819" s="67"/>
    </row>
    <row r="809820" spans="2:2">
      <c r="B809820" s="67"/>
    </row>
    <row r="809821" spans="2:2">
      <c r="B809821" s="67"/>
    </row>
    <row r="809822" spans="2:2">
      <c r="B809822" s="67"/>
    </row>
    <row r="809823" spans="2:2">
      <c r="B809823" s="67"/>
    </row>
    <row r="809824" spans="2:2">
      <c r="B809824" s="67"/>
    </row>
    <row r="809825" spans="2:2">
      <c r="B809825" s="67"/>
    </row>
    <row r="809826" spans="2:2">
      <c r="B809826" s="67"/>
    </row>
    <row r="809827" spans="2:2">
      <c r="B809827" s="67"/>
    </row>
    <row r="809828" spans="2:2">
      <c r="B809828" s="67"/>
    </row>
    <row r="809829" spans="2:2">
      <c r="B809829" s="67"/>
    </row>
    <row r="809830" spans="2:2">
      <c r="B809830" s="67"/>
    </row>
    <row r="809831" spans="2:2">
      <c r="B809831" s="67"/>
    </row>
    <row r="809832" spans="2:2">
      <c r="B809832" s="67"/>
    </row>
    <row r="809833" spans="2:2">
      <c r="B809833" s="67"/>
    </row>
    <row r="809834" spans="2:2">
      <c r="B809834" s="67"/>
    </row>
    <row r="809835" spans="2:2">
      <c r="B809835" s="67"/>
    </row>
    <row r="809836" spans="2:2">
      <c r="B809836" s="67"/>
    </row>
    <row r="809837" spans="2:2">
      <c r="B809837" s="67"/>
    </row>
    <row r="809838" spans="2:2">
      <c r="B809838" s="67"/>
    </row>
    <row r="809839" spans="2:2">
      <c r="B809839" s="67"/>
    </row>
    <row r="809840" spans="2:2">
      <c r="B809840" s="67"/>
    </row>
    <row r="809841" spans="2:2">
      <c r="B809841" s="67"/>
    </row>
    <row r="809842" spans="2:2">
      <c r="B809842" s="67"/>
    </row>
    <row r="809843" spans="2:2">
      <c r="B809843" s="67"/>
    </row>
    <row r="809844" spans="2:2">
      <c r="B809844" s="67"/>
    </row>
    <row r="809845" spans="2:2">
      <c r="B809845" s="67"/>
    </row>
    <row r="809846" spans="2:2">
      <c r="B809846" s="67"/>
    </row>
    <row r="809847" spans="2:2">
      <c r="B809847" s="67"/>
    </row>
    <row r="809848" spans="2:2">
      <c r="B809848" s="67"/>
    </row>
    <row r="809849" spans="2:2">
      <c r="B809849" s="67"/>
    </row>
    <row r="809850" spans="2:2">
      <c r="B809850" s="67"/>
    </row>
    <row r="809851" spans="2:2">
      <c r="B809851" s="67"/>
    </row>
    <row r="809852" spans="2:2">
      <c r="B809852" s="67"/>
    </row>
    <row r="809853" spans="2:2">
      <c r="B809853" s="67"/>
    </row>
    <row r="809854" spans="2:2">
      <c r="B809854" s="67"/>
    </row>
    <row r="809855" spans="2:2">
      <c r="B809855" s="67"/>
    </row>
    <row r="809856" spans="2:2">
      <c r="B809856" s="67"/>
    </row>
    <row r="809857" spans="2:2">
      <c r="B809857" s="67"/>
    </row>
    <row r="809858" spans="2:2">
      <c r="B809858" s="67"/>
    </row>
    <row r="809859" spans="2:2">
      <c r="B809859" s="67"/>
    </row>
    <row r="809860" spans="2:2">
      <c r="B809860" s="67"/>
    </row>
    <row r="809861" spans="2:2">
      <c r="B809861" s="67"/>
    </row>
    <row r="809862" spans="2:2">
      <c r="B809862" s="67"/>
    </row>
    <row r="809863" spans="2:2">
      <c r="B809863" s="67"/>
    </row>
    <row r="809864" spans="2:2">
      <c r="B809864" s="67"/>
    </row>
    <row r="809865" spans="2:2">
      <c r="B809865" s="67"/>
    </row>
    <row r="809866" spans="2:2">
      <c r="B809866" s="67"/>
    </row>
    <row r="809867" spans="2:2">
      <c r="B809867" s="67"/>
    </row>
    <row r="809868" spans="2:2">
      <c r="B809868" s="67"/>
    </row>
    <row r="809869" spans="2:2">
      <c r="B809869" s="67"/>
    </row>
    <row r="809870" spans="2:2">
      <c r="B809870" s="67"/>
    </row>
    <row r="809871" spans="2:2">
      <c r="B809871" s="67"/>
    </row>
    <row r="809872" spans="2:2">
      <c r="B809872" s="67"/>
    </row>
    <row r="809873" spans="2:2">
      <c r="B809873" s="67"/>
    </row>
    <row r="809874" spans="2:2">
      <c r="B809874" s="67"/>
    </row>
    <row r="809875" spans="2:2">
      <c r="B809875" s="67"/>
    </row>
    <row r="809876" spans="2:2">
      <c r="B809876" s="67"/>
    </row>
    <row r="809877" spans="2:2">
      <c r="B809877" s="67"/>
    </row>
    <row r="809878" spans="2:2">
      <c r="B809878" s="67"/>
    </row>
    <row r="809879" spans="2:2">
      <c r="B809879" s="67"/>
    </row>
    <row r="809880" spans="2:2">
      <c r="B809880" s="67"/>
    </row>
    <row r="809881" spans="2:2">
      <c r="B809881" s="67"/>
    </row>
    <row r="809882" spans="2:2">
      <c r="B809882" s="67"/>
    </row>
    <row r="809883" spans="2:2">
      <c r="B809883" s="67"/>
    </row>
    <row r="809884" spans="2:2">
      <c r="B809884" s="67"/>
    </row>
    <row r="809885" spans="2:2">
      <c r="B809885" s="67"/>
    </row>
    <row r="809886" spans="2:2">
      <c r="B809886" s="67"/>
    </row>
    <row r="809887" spans="2:2">
      <c r="B809887" s="67"/>
    </row>
    <row r="809888" spans="2:2">
      <c r="B809888" s="67"/>
    </row>
    <row r="809889" spans="2:2">
      <c r="B809889" s="67"/>
    </row>
    <row r="809890" spans="2:2">
      <c r="B809890" s="67"/>
    </row>
    <row r="809891" spans="2:2">
      <c r="B809891" s="67"/>
    </row>
    <row r="809892" spans="2:2">
      <c r="B809892" s="67"/>
    </row>
    <row r="809893" spans="2:2">
      <c r="B809893" s="67"/>
    </row>
    <row r="809894" spans="2:2">
      <c r="B809894" s="67"/>
    </row>
    <row r="809895" spans="2:2">
      <c r="B809895" s="67"/>
    </row>
    <row r="809896" spans="2:2">
      <c r="B809896" s="67"/>
    </row>
    <row r="809897" spans="2:2">
      <c r="B809897" s="67"/>
    </row>
    <row r="809898" spans="2:2">
      <c r="B809898" s="67"/>
    </row>
    <row r="809899" spans="2:2">
      <c r="B809899" s="67"/>
    </row>
    <row r="809900" spans="2:2">
      <c r="B809900" s="67"/>
    </row>
    <row r="809901" spans="2:2">
      <c r="B809901" s="67"/>
    </row>
    <row r="809902" spans="2:2">
      <c r="B809902" s="67"/>
    </row>
    <row r="809903" spans="2:2">
      <c r="B809903" s="67"/>
    </row>
    <row r="809904" spans="2:2">
      <c r="B809904" s="67"/>
    </row>
    <row r="809905" spans="2:2">
      <c r="B809905" s="67"/>
    </row>
    <row r="809906" spans="2:2">
      <c r="B809906" s="67"/>
    </row>
    <row r="809907" spans="2:2">
      <c r="B809907" s="67"/>
    </row>
    <row r="809908" spans="2:2">
      <c r="B809908" s="67"/>
    </row>
    <row r="809909" spans="2:2">
      <c r="B809909" s="67"/>
    </row>
    <row r="809910" spans="2:2">
      <c r="B809910" s="67"/>
    </row>
    <row r="809911" spans="2:2">
      <c r="B809911" s="67"/>
    </row>
    <row r="809912" spans="2:2">
      <c r="B809912" s="67"/>
    </row>
    <row r="809913" spans="2:2">
      <c r="B809913" s="67"/>
    </row>
    <row r="809914" spans="2:2">
      <c r="B809914" s="67"/>
    </row>
    <row r="809915" spans="2:2">
      <c r="B809915" s="67"/>
    </row>
    <row r="809916" spans="2:2">
      <c r="B809916" s="67"/>
    </row>
    <row r="809917" spans="2:2">
      <c r="B809917" s="67"/>
    </row>
    <row r="809918" spans="2:2">
      <c r="B809918" s="67"/>
    </row>
    <row r="809919" spans="2:2">
      <c r="B809919" s="67"/>
    </row>
    <row r="809920" spans="2:2">
      <c r="B809920" s="67"/>
    </row>
    <row r="809921" spans="2:2">
      <c r="B809921" s="67"/>
    </row>
    <row r="809922" spans="2:2">
      <c r="B809922" s="67"/>
    </row>
    <row r="809923" spans="2:2">
      <c r="B809923" s="67"/>
    </row>
    <row r="809924" spans="2:2">
      <c r="B809924" s="67"/>
    </row>
    <row r="809925" spans="2:2">
      <c r="B809925" s="67"/>
    </row>
    <row r="809926" spans="2:2">
      <c r="B809926" s="67"/>
    </row>
    <row r="809927" spans="2:2">
      <c r="B809927" s="67"/>
    </row>
    <row r="809928" spans="2:2">
      <c r="B809928" s="67"/>
    </row>
    <row r="809929" spans="2:2">
      <c r="B809929" s="67"/>
    </row>
    <row r="809930" spans="2:2">
      <c r="B809930" s="67"/>
    </row>
    <row r="809931" spans="2:2">
      <c r="B809931" s="67"/>
    </row>
    <row r="809932" spans="2:2">
      <c r="B809932" s="67"/>
    </row>
    <row r="809933" spans="2:2">
      <c r="B809933" s="67"/>
    </row>
    <row r="809934" spans="2:2">
      <c r="B809934" s="67"/>
    </row>
    <row r="809935" spans="2:2">
      <c r="B809935" s="67"/>
    </row>
    <row r="809936" spans="2:2">
      <c r="B809936" s="67"/>
    </row>
    <row r="809937" spans="2:2">
      <c r="B809937" s="67"/>
    </row>
    <row r="809938" spans="2:2">
      <c r="B809938" s="67"/>
    </row>
    <row r="809939" spans="2:2">
      <c r="B809939" s="67"/>
    </row>
    <row r="809940" spans="2:2">
      <c r="B809940" s="67"/>
    </row>
    <row r="809941" spans="2:2">
      <c r="B809941" s="67"/>
    </row>
    <row r="809942" spans="2:2">
      <c r="B809942" s="67"/>
    </row>
    <row r="809943" spans="2:2">
      <c r="B809943" s="67"/>
    </row>
    <row r="809944" spans="2:2">
      <c r="B809944" s="67"/>
    </row>
    <row r="809945" spans="2:2">
      <c r="B809945" s="67"/>
    </row>
    <row r="809946" spans="2:2">
      <c r="B809946" s="67"/>
    </row>
    <row r="809947" spans="2:2">
      <c r="B809947" s="67"/>
    </row>
    <row r="809948" spans="2:2">
      <c r="B809948" s="67"/>
    </row>
    <row r="809949" spans="2:2">
      <c r="B809949" s="67"/>
    </row>
    <row r="809950" spans="2:2">
      <c r="B809950" s="67"/>
    </row>
    <row r="809951" spans="2:2">
      <c r="B809951" s="67"/>
    </row>
    <row r="809952" spans="2:2">
      <c r="B809952" s="67"/>
    </row>
    <row r="809953" spans="2:2">
      <c r="B809953" s="67"/>
    </row>
    <row r="809954" spans="2:2">
      <c r="B809954" s="67"/>
    </row>
    <row r="809955" spans="2:2">
      <c r="B809955" s="67"/>
    </row>
    <row r="809956" spans="2:2">
      <c r="B809956" s="67"/>
    </row>
    <row r="809957" spans="2:2">
      <c r="B809957" s="67"/>
    </row>
    <row r="809958" spans="2:2">
      <c r="B809958" s="67"/>
    </row>
    <row r="809959" spans="2:2">
      <c r="B809959" s="67"/>
    </row>
    <row r="809960" spans="2:2">
      <c r="B809960" s="67"/>
    </row>
    <row r="809961" spans="2:2">
      <c r="B809961" s="67"/>
    </row>
    <row r="809962" spans="2:2">
      <c r="B809962" s="67"/>
    </row>
    <row r="809963" spans="2:2">
      <c r="B809963" s="67"/>
    </row>
    <row r="809964" spans="2:2">
      <c r="B809964" s="67"/>
    </row>
    <row r="809965" spans="2:2">
      <c r="B809965" s="67"/>
    </row>
    <row r="809966" spans="2:2">
      <c r="B809966" s="67"/>
    </row>
    <row r="809967" spans="2:2">
      <c r="B809967" s="67"/>
    </row>
    <row r="809968" spans="2:2">
      <c r="B809968" s="67"/>
    </row>
    <row r="809969" spans="2:2">
      <c r="B809969" s="67"/>
    </row>
    <row r="809970" spans="2:2">
      <c r="B809970" s="67"/>
    </row>
    <row r="809971" spans="2:2">
      <c r="B809971" s="67"/>
    </row>
    <row r="809972" spans="2:2">
      <c r="B809972" s="67"/>
    </row>
    <row r="809973" spans="2:2">
      <c r="B809973" s="67"/>
    </row>
    <row r="809974" spans="2:2">
      <c r="B809974" s="67"/>
    </row>
    <row r="809975" spans="2:2">
      <c r="B809975" s="67"/>
    </row>
    <row r="809976" spans="2:2">
      <c r="B809976" s="67"/>
    </row>
    <row r="809977" spans="2:2">
      <c r="B809977" s="67"/>
    </row>
    <row r="809978" spans="2:2">
      <c r="B809978" s="67"/>
    </row>
    <row r="809979" spans="2:2">
      <c r="B809979" s="67"/>
    </row>
    <row r="809980" spans="2:2">
      <c r="B809980" s="67"/>
    </row>
    <row r="809981" spans="2:2">
      <c r="B809981" s="67"/>
    </row>
    <row r="809982" spans="2:2">
      <c r="B809982" s="67"/>
    </row>
    <row r="809983" spans="2:2">
      <c r="B809983" s="67"/>
    </row>
    <row r="809984" spans="2:2">
      <c r="B809984" s="67"/>
    </row>
    <row r="809985" spans="2:2">
      <c r="B809985" s="67"/>
    </row>
    <row r="809986" spans="2:2">
      <c r="B809986" s="67"/>
    </row>
    <row r="809987" spans="2:2">
      <c r="B809987" s="67"/>
    </row>
    <row r="809988" spans="2:2">
      <c r="B809988" s="67"/>
    </row>
    <row r="809989" spans="2:2">
      <c r="B809989" s="67"/>
    </row>
    <row r="809990" spans="2:2">
      <c r="B809990" s="67"/>
    </row>
    <row r="809991" spans="2:2">
      <c r="B809991" s="67"/>
    </row>
    <row r="809992" spans="2:2">
      <c r="B809992" s="67"/>
    </row>
    <row r="809993" spans="2:2">
      <c r="B809993" s="67"/>
    </row>
    <row r="809994" spans="2:2">
      <c r="B809994" s="67"/>
    </row>
    <row r="809995" spans="2:2">
      <c r="B809995" s="67"/>
    </row>
    <row r="809996" spans="2:2">
      <c r="B809996" s="67"/>
    </row>
    <row r="809997" spans="2:2">
      <c r="B809997" s="67"/>
    </row>
    <row r="809998" spans="2:2">
      <c r="B809998" s="67"/>
    </row>
    <row r="809999" spans="2:2">
      <c r="B809999" s="67"/>
    </row>
    <row r="810000" spans="2:2">
      <c r="B810000" s="67"/>
    </row>
    <row r="810001" spans="2:2">
      <c r="B810001" s="67"/>
    </row>
    <row r="810002" spans="2:2">
      <c r="B810002" s="67"/>
    </row>
    <row r="810003" spans="2:2">
      <c r="B810003" s="67"/>
    </row>
    <row r="810004" spans="2:2">
      <c r="B810004" s="67"/>
    </row>
    <row r="810005" spans="2:2">
      <c r="B810005" s="67"/>
    </row>
    <row r="810006" spans="2:2">
      <c r="B810006" s="67"/>
    </row>
    <row r="810007" spans="2:2">
      <c r="B810007" s="67"/>
    </row>
    <row r="810008" spans="2:2">
      <c r="B810008" s="67"/>
    </row>
    <row r="810009" spans="2:2">
      <c r="B810009" s="67"/>
    </row>
    <row r="810010" spans="2:2">
      <c r="B810010" s="67"/>
    </row>
    <row r="810011" spans="2:2">
      <c r="B810011" s="67"/>
    </row>
    <row r="810012" spans="2:2">
      <c r="B810012" s="67"/>
    </row>
    <row r="810013" spans="2:2">
      <c r="B810013" s="67"/>
    </row>
    <row r="810014" spans="2:2">
      <c r="B810014" s="67"/>
    </row>
    <row r="810015" spans="2:2">
      <c r="B810015" s="67"/>
    </row>
    <row r="810016" spans="2:2">
      <c r="B810016" s="67"/>
    </row>
    <row r="810017" spans="2:2">
      <c r="B810017" s="67"/>
    </row>
    <row r="810018" spans="2:2">
      <c r="B810018" s="67"/>
    </row>
    <row r="810019" spans="2:2">
      <c r="B810019" s="67"/>
    </row>
    <row r="810020" spans="2:2">
      <c r="B810020" s="67"/>
    </row>
    <row r="810021" spans="2:2">
      <c r="B810021" s="67"/>
    </row>
    <row r="810022" spans="2:2">
      <c r="B810022" s="67"/>
    </row>
    <row r="810023" spans="2:2">
      <c r="B810023" s="67"/>
    </row>
    <row r="810024" spans="2:2">
      <c r="B810024" s="67"/>
    </row>
    <row r="810025" spans="2:2">
      <c r="B810025" s="67"/>
    </row>
    <row r="810026" spans="2:2">
      <c r="B810026" s="67"/>
    </row>
    <row r="810027" spans="2:2">
      <c r="B810027" s="67"/>
    </row>
    <row r="810028" spans="2:2">
      <c r="B810028" s="67"/>
    </row>
    <row r="810029" spans="2:2">
      <c r="B810029" s="67"/>
    </row>
    <row r="810030" spans="2:2">
      <c r="B810030" s="67"/>
    </row>
    <row r="810031" spans="2:2">
      <c r="B810031" s="67"/>
    </row>
    <row r="810032" spans="2:2">
      <c r="B810032" s="67"/>
    </row>
    <row r="810033" spans="2:2">
      <c r="B810033" s="67"/>
    </row>
    <row r="810034" spans="2:2">
      <c r="B810034" s="67"/>
    </row>
    <row r="810035" spans="2:2">
      <c r="B810035" s="67"/>
    </row>
    <row r="810036" spans="2:2">
      <c r="B810036" s="67"/>
    </row>
    <row r="810037" spans="2:2">
      <c r="B810037" s="67"/>
    </row>
    <row r="810038" spans="2:2">
      <c r="B810038" s="67"/>
    </row>
    <row r="810039" spans="2:2">
      <c r="B810039" s="67"/>
    </row>
    <row r="810040" spans="2:2">
      <c r="B810040" s="67"/>
    </row>
    <row r="810041" spans="2:2">
      <c r="B810041" s="67"/>
    </row>
    <row r="810042" spans="2:2">
      <c r="B810042" s="67"/>
    </row>
    <row r="810043" spans="2:2">
      <c r="B810043" s="67"/>
    </row>
    <row r="810044" spans="2:2">
      <c r="B810044" s="67"/>
    </row>
    <row r="810045" spans="2:2">
      <c r="B810045" s="67"/>
    </row>
    <row r="810046" spans="2:2">
      <c r="B810046" s="67"/>
    </row>
    <row r="810047" spans="2:2">
      <c r="B810047" s="67"/>
    </row>
    <row r="810048" spans="2:2">
      <c r="B810048" s="67"/>
    </row>
    <row r="810049" spans="2:2">
      <c r="B810049" s="67"/>
    </row>
    <row r="810050" spans="2:2">
      <c r="B810050" s="67"/>
    </row>
    <row r="810051" spans="2:2">
      <c r="B810051" s="67"/>
    </row>
    <row r="810052" spans="2:2">
      <c r="B810052" s="67"/>
    </row>
    <row r="810053" spans="2:2">
      <c r="B810053" s="67"/>
    </row>
    <row r="810054" spans="2:2">
      <c r="B810054" s="67"/>
    </row>
    <row r="810055" spans="2:2">
      <c r="B810055" s="67"/>
    </row>
    <row r="810056" spans="2:2">
      <c r="B810056" s="67"/>
    </row>
    <row r="810057" spans="2:2">
      <c r="B810057" s="67"/>
    </row>
    <row r="810058" spans="2:2">
      <c r="B810058" s="67"/>
    </row>
    <row r="810059" spans="2:2">
      <c r="B810059" s="67"/>
    </row>
    <row r="810060" spans="2:2">
      <c r="B810060" s="67"/>
    </row>
    <row r="810061" spans="2:2">
      <c r="B810061" s="67"/>
    </row>
    <row r="810062" spans="2:2">
      <c r="B810062" s="67"/>
    </row>
    <row r="810063" spans="2:2">
      <c r="B810063" s="67"/>
    </row>
    <row r="810064" spans="2:2">
      <c r="B810064" s="67"/>
    </row>
    <row r="810065" spans="2:2">
      <c r="B810065" s="67"/>
    </row>
    <row r="810066" spans="2:2">
      <c r="B810066" s="67"/>
    </row>
    <row r="810067" spans="2:2">
      <c r="B810067" s="67"/>
    </row>
    <row r="810068" spans="2:2">
      <c r="B810068" s="67"/>
    </row>
    <row r="810069" spans="2:2">
      <c r="B810069" s="67"/>
    </row>
    <row r="810070" spans="2:2">
      <c r="B810070" s="67"/>
    </row>
    <row r="810071" spans="2:2">
      <c r="B810071" s="67"/>
    </row>
    <row r="810072" spans="2:2">
      <c r="B810072" s="67"/>
    </row>
    <row r="810073" spans="2:2">
      <c r="B810073" s="67"/>
    </row>
    <row r="810074" spans="2:2">
      <c r="B810074" s="67"/>
    </row>
    <row r="810075" spans="2:2">
      <c r="B810075" s="67"/>
    </row>
    <row r="810076" spans="2:2">
      <c r="B810076" s="67"/>
    </row>
    <row r="810077" spans="2:2">
      <c r="B810077" s="67"/>
    </row>
    <row r="810078" spans="2:2">
      <c r="B810078" s="67"/>
    </row>
    <row r="810079" spans="2:2">
      <c r="B810079" s="67"/>
    </row>
    <row r="810080" spans="2:2">
      <c r="B810080" s="67"/>
    </row>
    <row r="810081" spans="2:2">
      <c r="B810081" s="67"/>
    </row>
    <row r="810082" spans="2:2">
      <c r="B810082" s="67"/>
    </row>
    <row r="810083" spans="2:2">
      <c r="B810083" s="67"/>
    </row>
    <row r="810084" spans="2:2">
      <c r="B810084" s="67"/>
    </row>
    <row r="810085" spans="2:2">
      <c r="B810085" s="67"/>
    </row>
    <row r="810086" spans="2:2">
      <c r="B810086" s="67"/>
    </row>
    <row r="810087" spans="2:2">
      <c r="B810087" s="67"/>
    </row>
    <row r="810088" spans="2:2">
      <c r="B810088" s="67"/>
    </row>
    <row r="810089" spans="2:2">
      <c r="B810089" s="67"/>
    </row>
    <row r="810090" spans="2:2">
      <c r="B810090" s="67"/>
    </row>
    <row r="810091" spans="2:2">
      <c r="B810091" s="67"/>
    </row>
    <row r="810092" spans="2:2">
      <c r="B810092" s="67"/>
    </row>
    <row r="810093" spans="2:2">
      <c r="B810093" s="67"/>
    </row>
    <row r="810094" spans="2:2">
      <c r="B810094" s="67"/>
    </row>
    <row r="810095" spans="2:2">
      <c r="B810095" s="67"/>
    </row>
    <row r="810096" spans="2:2">
      <c r="B810096" s="67"/>
    </row>
    <row r="810097" spans="2:2">
      <c r="B810097" s="67"/>
    </row>
    <row r="810098" spans="2:2">
      <c r="B810098" s="67"/>
    </row>
    <row r="810099" spans="2:2">
      <c r="B810099" s="67"/>
    </row>
    <row r="810100" spans="2:2">
      <c r="B810100" s="67"/>
    </row>
    <row r="810101" spans="2:2">
      <c r="B810101" s="67"/>
    </row>
    <row r="810102" spans="2:2">
      <c r="B810102" s="67"/>
    </row>
    <row r="810103" spans="2:2">
      <c r="B810103" s="67"/>
    </row>
    <row r="810104" spans="2:2">
      <c r="B810104" s="67"/>
    </row>
    <row r="810105" spans="2:2">
      <c r="B810105" s="67"/>
    </row>
    <row r="810106" spans="2:2">
      <c r="B810106" s="67"/>
    </row>
    <row r="810107" spans="2:2">
      <c r="B810107" s="67"/>
    </row>
    <row r="810108" spans="2:2">
      <c r="B810108" s="67"/>
    </row>
    <row r="810109" spans="2:2">
      <c r="B810109" s="67"/>
    </row>
    <row r="810110" spans="2:2">
      <c r="B810110" s="67"/>
    </row>
    <row r="810111" spans="2:2">
      <c r="B810111" s="67"/>
    </row>
    <row r="810112" spans="2:2">
      <c r="B810112" s="67"/>
    </row>
    <row r="810113" spans="2:2">
      <c r="B810113" s="67"/>
    </row>
    <row r="810114" spans="2:2">
      <c r="B810114" s="67"/>
    </row>
    <row r="810115" spans="2:2">
      <c r="B810115" s="67"/>
    </row>
    <row r="810116" spans="2:2">
      <c r="B810116" s="67"/>
    </row>
    <row r="810117" spans="2:2">
      <c r="B810117" s="67"/>
    </row>
    <row r="810118" spans="2:2">
      <c r="B810118" s="67"/>
    </row>
    <row r="810119" spans="2:2">
      <c r="B810119" s="67"/>
    </row>
    <row r="810120" spans="2:2">
      <c r="B810120" s="67"/>
    </row>
    <row r="810121" spans="2:2">
      <c r="B810121" s="67"/>
    </row>
    <row r="810122" spans="2:2">
      <c r="B810122" s="67"/>
    </row>
    <row r="810123" spans="2:2">
      <c r="B810123" s="67"/>
    </row>
    <row r="810124" spans="2:2">
      <c r="B810124" s="67"/>
    </row>
    <row r="810125" spans="2:2">
      <c r="B810125" s="67"/>
    </row>
    <row r="810126" spans="2:2">
      <c r="B810126" s="67"/>
    </row>
    <row r="810127" spans="2:2">
      <c r="B810127" s="67"/>
    </row>
    <row r="810128" spans="2:2">
      <c r="B810128" s="67"/>
    </row>
    <row r="810129" spans="2:2">
      <c r="B810129" s="67"/>
    </row>
    <row r="810130" spans="2:2">
      <c r="B810130" s="67"/>
    </row>
    <row r="810131" spans="2:2">
      <c r="B810131" s="67"/>
    </row>
    <row r="810132" spans="2:2">
      <c r="B810132" s="67"/>
    </row>
    <row r="810133" spans="2:2">
      <c r="B810133" s="67"/>
    </row>
    <row r="810134" spans="2:2">
      <c r="B810134" s="67"/>
    </row>
    <row r="810135" spans="2:2">
      <c r="B810135" s="67"/>
    </row>
    <row r="810136" spans="2:2">
      <c r="B810136" s="67"/>
    </row>
    <row r="810137" spans="2:2">
      <c r="B810137" s="67"/>
    </row>
    <row r="810138" spans="2:2">
      <c r="B810138" s="67"/>
    </row>
    <row r="810139" spans="2:2">
      <c r="B810139" s="67"/>
    </row>
    <row r="810140" spans="2:2">
      <c r="B810140" s="67"/>
    </row>
    <row r="810141" spans="2:2">
      <c r="B810141" s="67"/>
    </row>
    <row r="810142" spans="2:2">
      <c r="B810142" s="67"/>
    </row>
    <row r="810143" spans="2:2">
      <c r="B810143" s="67"/>
    </row>
    <row r="810144" spans="2:2">
      <c r="B810144" s="67"/>
    </row>
    <row r="810145" spans="2:2">
      <c r="B810145" s="67"/>
    </row>
    <row r="810146" spans="2:2">
      <c r="B810146" s="67"/>
    </row>
    <row r="810147" spans="2:2">
      <c r="B810147" s="67"/>
    </row>
    <row r="810148" spans="2:2">
      <c r="B810148" s="67"/>
    </row>
    <row r="810149" spans="2:2">
      <c r="B810149" s="67"/>
    </row>
    <row r="810150" spans="2:2">
      <c r="B810150" s="67"/>
    </row>
    <row r="810151" spans="2:2">
      <c r="B810151" s="67"/>
    </row>
    <row r="810152" spans="2:2">
      <c r="B810152" s="67"/>
    </row>
    <row r="810153" spans="2:2">
      <c r="B810153" s="67"/>
    </row>
    <row r="810154" spans="2:2">
      <c r="B810154" s="67"/>
    </row>
    <row r="810155" spans="2:2">
      <c r="B810155" s="67"/>
    </row>
    <row r="810156" spans="2:2">
      <c r="B810156" s="67"/>
    </row>
    <row r="810157" spans="2:2">
      <c r="B810157" s="67"/>
    </row>
    <row r="810158" spans="2:2">
      <c r="B810158" s="67"/>
    </row>
    <row r="810159" spans="2:2">
      <c r="B810159" s="67"/>
    </row>
    <row r="810160" spans="2:2">
      <c r="B810160" s="67"/>
    </row>
    <row r="810161" spans="2:2">
      <c r="B810161" s="67"/>
    </row>
    <row r="810162" spans="2:2">
      <c r="B810162" s="67"/>
    </row>
    <row r="810163" spans="2:2">
      <c r="B810163" s="67"/>
    </row>
    <row r="810164" spans="2:2">
      <c r="B810164" s="67"/>
    </row>
    <row r="810165" spans="2:2">
      <c r="B810165" s="67"/>
    </row>
    <row r="810166" spans="2:2">
      <c r="B810166" s="67"/>
    </row>
    <row r="810167" spans="2:2">
      <c r="B810167" s="67"/>
    </row>
    <row r="810168" spans="2:2">
      <c r="B810168" s="67"/>
    </row>
    <row r="810169" spans="2:2">
      <c r="B810169" s="67"/>
    </row>
    <row r="810170" spans="2:2">
      <c r="B810170" s="67"/>
    </row>
    <row r="810171" spans="2:2">
      <c r="B810171" s="67"/>
    </row>
    <row r="810172" spans="2:2">
      <c r="B810172" s="67"/>
    </row>
    <row r="810173" spans="2:2">
      <c r="B810173" s="67"/>
    </row>
    <row r="810174" spans="2:2">
      <c r="B810174" s="67"/>
    </row>
    <row r="810175" spans="2:2">
      <c r="B810175" s="67"/>
    </row>
    <row r="810176" spans="2:2">
      <c r="B810176" s="67"/>
    </row>
    <row r="810177" spans="2:2">
      <c r="B810177" s="67"/>
    </row>
    <row r="810178" spans="2:2">
      <c r="B810178" s="67"/>
    </row>
    <row r="810179" spans="2:2">
      <c r="B810179" s="67"/>
    </row>
    <row r="810180" spans="2:2">
      <c r="B810180" s="67"/>
    </row>
    <row r="810181" spans="2:2">
      <c r="B810181" s="67"/>
    </row>
    <row r="810182" spans="2:2">
      <c r="B810182" s="67"/>
    </row>
    <row r="810183" spans="2:2">
      <c r="B810183" s="67"/>
    </row>
    <row r="810184" spans="2:2">
      <c r="B810184" s="67"/>
    </row>
    <row r="810185" spans="2:2">
      <c r="B810185" s="67"/>
    </row>
    <row r="810186" spans="2:2">
      <c r="B810186" s="67"/>
    </row>
    <row r="810187" spans="2:2">
      <c r="B810187" s="67"/>
    </row>
    <row r="810188" spans="2:2">
      <c r="B810188" s="67"/>
    </row>
    <row r="810189" spans="2:2">
      <c r="B810189" s="67"/>
    </row>
    <row r="810190" spans="2:2">
      <c r="B810190" s="67"/>
    </row>
    <row r="810191" spans="2:2">
      <c r="B810191" s="67"/>
    </row>
    <row r="810192" spans="2:2">
      <c r="B810192" s="67"/>
    </row>
    <row r="810193" spans="2:2">
      <c r="B810193" s="67"/>
    </row>
    <row r="810194" spans="2:2">
      <c r="B810194" s="67"/>
    </row>
    <row r="810195" spans="2:2">
      <c r="B810195" s="67"/>
    </row>
    <row r="810196" spans="2:2">
      <c r="B810196" s="67"/>
    </row>
    <row r="810197" spans="2:2">
      <c r="B810197" s="67"/>
    </row>
    <row r="810198" spans="2:2">
      <c r="B810198" s="67"/>
    </row>
    <row r="810199" spans="2:2">
      <c r="B810199" s="67"/>
    </row>
    <row r="810200" spans="2:2">
      <c r="B810200" s="67"/>
    </row>
    <row r="810201" spans="2:2">
      <c r="B810201" s="67"/>
    </row>
    <row r="810202" spans="2:2">
      <c r="B810202" s="67"/>
    </row>
    <row r="810203" spans="2:2">
      <c r="B810203" s="67"/>
    </row>
    <row r="810204" spans="2:2">
      <c r="B810204" s="67"/>
    </row>
    <row r="810205" spans="2:2">
      <c r="B810205" s="67"/>
    </row>
    <row r="810206" spans="2:2">
      <c r="B810206" s="67"/>
    </row>
    <row r="810207" spans="2:2">
      <c r="B810207" s="67"/>
    </row>
    <row r="810208" spans="2:2">
      <c r="B810208" s="67"/>
    </row>
    <row r="810209" spans="2:2">
      <c r="B810209" s="67"/>
    </row>
    <row r="810210" spans="2:2">
      <c r="B810210" s="67"/>
    </row>
    <row r="810211" spans="2:2">
      <c r="B810211" s="67"/>
    </row>
    <row r="810212" spans="2:2">
      <c r="B810212" s="67"/>
    </row>
    <row r="810213" spans="2:2">
      <c r="B810213" s="67"/>
    </row>
    <row r="810214" spans="2:2">
      <c r="B810214" s="67"/>
    </row>
    <row r="810215" spans="2:2">
      <c r="B810215" s="67"/>
    </row>
    <row r="810216" spans="2:2">
      <c r="B810216" s="67"/>
    </row>
    <row r="810217" spans="2:2">
      <c r="B810217" s="67"/>
    </row>
    <row r="810218" spans="2:2">
      <c r="B810218" s="67"/>
    </row>
    <row r="810219" spans="2:2">
      <c r="B810219" s="67"/>
    </row>
    <row r="810220" spans="2:2">
      <c r="B810220" s="67"/>
    </row>
    <row r="810221" spans="2:2">
      <c r="B810221" s="67"/>
    </row>
    <row r="810222" spans="2:2">
      <c r="B810222" s="67"/>
    </row>
    <row r="810223" spans="2:2">
      <c r="B810223" s="67"/>
    </row>
    <row r="810224" spans="2:2">
      <c r="B810224" s="67"/>
    </row>
    <row r="810225" spans="2:2">
      <c r="B810225" s="67"/>
    </row>
    <row r="810226" spans="2:2">
      <c r="B810226" s="67"/>
    </row>
    <row r="810227" spans="2:2">
      <c r="B810227" s="67"/>
    </row>
    <row r="810228" spans="2:2">
      <c r="B810228" s="67"/>
    </row>
    <row r="810229" spans="2:2">
      <c r="B810229" s="67"/>
    </row>
    <row r="810230" spans="2:2">
      <c r="B810230" s="67"/>
    </row>
    <row r="810231" spans="2:2">
      <c r="B810231" s="67"/>
    </row>
    <row r="810232" spans="2:2">
      <c r="B810232" s="67"/>
    </row>
    <row r="810233" spans="2:2">
      <c r="B810233" s="67"/>
    </row>
    <row r="810234" spans="2:2">
      <c r="B810234" s="67"/>
    </row>
    <row r="810235" spans="2:2">
      <c r="B810235" s="67"/>
    </row>
    <row r="810236" spans="2:2">
      <c r="B810236" s="67"/>
    </row>
    <row r="810237" spans="2:2">
      <c r="B810237" s="67"/>
    </row>
    <row r="810238" spans="2:2">
      <c r="B810238" s="67"/>
    </row>
    <row r="810239" spans="2:2">
      <c r="B810239" s="67"/>
    </row>
    <row r="810240" spans="2:2">
      <c r="B810240" s="67"/>
    </row>
    <row r="810241" spans="2:2">
      <c r="B810241" s="67"/>
    </row>
    <row r="810242" spans="2:2">
      <c r="B810242" s="67"/>
    </row>
    <row r="810243" spans="2:2">
      <c r="B810243" s="67"/>
    </row>
    <row r="810244" spans="2:2">
      <c r="B810244" s="67"/>
    </row>
    <row r="810245" spans="2:2">
      <c r="B810245" s="67"/>
    </row>
    <row r="810246" spans="2:2">
      <c r="B810246" s="67"/>
    </row>
    <row r="810247" spans="2:2">
      <c r="B810247" s="67"/>
    </row>
    <row r="810248" spans="2:2">
      <c r="B810248" s="67"/>
    </row>
    <row r="810249" spans="2:2">
      <c r="B810249" s="67"/>
    </row>
    <row r="810250" spans="2:2">
      <c r="B810250" s="67"/>
    </row>
    <row r="810251" spans="2:2">
      <c r="B810251" s="67"/>
    </row>
    <row r="810252" spans="2:2">
      <c r="B810252" s="67"/>
    </row>
    <row r="810253" spans="2:2">
      <c r="B810253" s="67"/>
    </row>
    <row r="810254" spans="2:2">
      <c r="B810254" s="67"/>
    </row>
    <row r="810255" spans="2:2">
      <c r="B810255" s="67"/>
    </row>
    <row r="810256" spans="2:2">
      <c r="B810256" s="67"/>
    </row>
    <row r="810257" spans="2:2">
      <c r="B810257" s="67"/>
    </row>
    <row r="810258" spans="2:2">
      <c r="B810258" s="67"/>
    </row>
    <row r="810259" spans="2:2">
      <c r="B810259" s="67"/>
    </row>
    <row r="810260" spans="2:2">
      <c r="B810260" s="67"/>
    </row>
    <row r="810261" spans="2:2">
      <c r="B810261" s="67"/>
    </row>
    <row r="810262" spans="2:2">
      <c r="B810262" s="67"/>
    </row>
    <row r="810263" spans="2:2">
      <c r="B810263" s="67"/>
    </row>
    <row r="810264" spans="2:2">
      <c r="B810264" s="67"/>
    </row>
    <row r="810265" spans="2:2">
      <c r="B810265" s="67"/>
    </row>
    <row r="810266" spans="2:2">
      <c r="B810266" s="67"/>
    </row>
    <row r="810267" spans="2:2">
      <c r="B810267" s="67"/>
    </row>
    <row r="810268" spans="2:2">
      <c r="B810268" s="67"/>
    </row>
    <row r="810269" spans="2:2">
      <c r="B810269" s="67"/>
    </row>
    <row r="810270" spans="2:2">
      <c r="B810270" s="67"/>
    </row>
    <row r="810271" spans="2:2">
      <c r="B810271" s="67"/>
    </row>
    <row r="810272" spans="2:2">
      <c r="B810272" s="67"/>
    </row>
    <row r="810273" spans="2:2">
      <c r="B810273" s="67"/>
    </row>
    <row r="810274" spans="2:2">
      <c r="B810274" s="67"/>
    </row>
    <row r="810275" spans="2:2">
      <c r="B810275" s="67"/>
    </row>
    <row r="810276" spans="2:2">
      <c r="B810276" s="67"/>
    </row>
    <row r="810277" spans="2:2">
      <c r="B810277" s="67"/>
    </row>
    <row r="810278" spans="2:2">
      <c r="B810278" s="67"/>
    </row>
    <row r="810279" spans="2:2">
      <c r="B810279" s="67"/>
    </row>
    <row r="810280" spans="2:2">
      <c r="B810280" s="67"/>
    </row>
    <row r="810281" spans="2:2">
      <c r="B810281" s="67"/>
    </row>
    <row r="810282" spans="2:2">
      <c r="B810282" s="67"/>
    </row>
    <row r="810283" spans="2:2">
      <c r="B810283" s="67"/>
    </row>
    <row r="810284" spans="2:2">
      <c r="B810284" s="67"/>
    </row>
    <row r="810285" spans="2:2">
      <c r="B810285" s="67"/>
    </row>
    <row r="810286" spans="2:2">
      <c r="B810286" s="67"/>
    </row>
    <row r="810287" spans="2:2">
      <c r="B810287" s="67"/>
    </row>
    <row r="810288" spans="2:2">
      <c r="B810288" s="67"/>
    </row>
    <row r="810289" spans="2:2">
      <c r="B810289" s="67"/>
    </row>
    <row r="810290" spans="2:2">
      <c r="B810290" s="67"/>
    </row>
    <row r="810291" spans="2:2">
      <c r="B810291" s="67"/>
    </row>
    <row r="810292" spans="2:2">
      <c r="B810292" s="67"/>
    </row>
    <row r="810293" spans="2:2">
      <c r="B810293" s="67"/>
    </row>
    <row r="810294" spans="2:2">
      <c r="B810294" s="67"/>
    </row>
    <row r="810295" spans="2:2">
      <c r="B810295" s="67"/>
    </row>
    <row r="810296" spans="2:2">
      <c r="B810296" s="67"/>
    </row>
    <row r="810297" spans="2:2">
      <c r="B810297" s="67"/>
    </row>
    <row r="810298" spans="2:2">
      <c r="B810298" s="67"/>
    </row>
    <row r="810299" spans="2:2">
      <c r="B810299" s="67"/>
    </row>
    <row r="810300" spans="2:2">
      <c r="B810300" s="67"/>
    </row>
    <row r="810301" spans="2:2">
      <c r="B810301" s="67"/>
    </row>
    <row r="810302" spans="2:2">
      <c r="B810302" s="67"/>
    </row>
    <row r="810303" spans="2:2">
      <c r="B810303" s="67"/>
    </row>
    <row r="810304" spans="2:2">
      <c r="B810304" s="67"/>
    </row>
    <row r="810305" spans="2:2">
      <c r="B810305" s="67"/>
    </row>
    <row r="810306" spans="2:2">
      <c r="B810306" s="67"/>
    </row>
    <row r="810307" spans="2:2">
      <c r="B810307" s="67"/>
    </row>
    <row r="810308" spans="2:2">
      <c r="B810308" s="67"/>
    </row>
    <row r="810309" spans="2:2">
      <c r="B810309" s="67"/>
    </row>
    <row r="810310" spans="2:2">
      <c r="B810310" s="67"/>
    </row>
    <row r="810311" spans="2:2">
      <c r="B810311" s="67"/>
    </row>
    <row r="810312" spans="2:2">
      <c r="B810312" s="67"/>
    </row>
    <row r="810313" spans="2:2">
      <c r="B810313" s="67"/>
    </row>
    <row r="810314" spans="2:2">
      <c r="B810314" s="67"/>
    </row>
    <row r="810315" spans="2:2">
      <c r="B810315" s="67"/>
    </row>
    <row r="810316" spans="2:2">
      <c r="B810316" s="67"/>
    </row>
    <row r="810317" spans="2:2">
      <c r="B810317" s="67"/>
    </row>
    <row r="810318" spans="2:2">
      <c r="B810318" s="67"/>
    </row>
    <row r="810319" spans="2:2">
      <c r="B810319" s="67"/>
    </row>
    <row r="810320" spans="2:2">
      <c r="B810320" s="67"/>
    </row>
    <row r="810321" spans="2:2">
      <c r="B810321" s="67"/>
    </row>
    <row r="810322" spans="2:2">
      <c r="B810322" s="67"/>
    </row>
    <row r="810323" spans="2:2">
      <c r="B810323" s="67"/>
    </row>
    <row r="810324" spans="2:2">
      <c r="B810324" s="67"/>
    </row>
    <row r="810325" spans="2:2">
      <c r="B810325" s="67"/>
    </row>
    <row r="810326" spans="2:2">
      <c r="B810326" s="67"/>
    </row>
    <row r="810327" spans="2:2">
      <c r="B810327" s="67"/>
    </row>
    <row r="810328" spans="2:2">
      <c r="B810328" s="67"/>
    </row>
    <row r="810329" spans="2:2">
      <c r="B810329" s="67"/>
    </row>
    <row r="810330" spans="2:2">
      <c r="B810330" s="67"/>
    </row>
    <row r="810331" spans="2:2">
      <c r="B810331" s="67"/>
    </row>
    <row r="810332" spans="2:2">
      <c r="B810332" s="67"/>
    </row>
    <row r="810333" spans="2:2">
      <c r="B810333" s="67"/>
    </row>
    <row r="810334" spans="2:2">
      <c r="B810334" s="67"/>
    </row>
    <row r="810335" spans="2:2">
      <c r="B810335" s="67"/>
    </row>
    <row r="810336" spans="2:2">
      <c r="B810336" s="67"/>
    </row>
    <row r="810337" spans="2:2">
      <c r="B810337" s="67"/>
    </row>
    <row r="810338" spans="2:2">
      <c r="B810338" s="67"/>
    </row>
    <row r="810339" spans="2:2">
      <c r="B810339" s="67"/>
    </row>
    <row r="810340" spans="2:2">
      <c r="B810340" s="67"/>
    </row>
    <row r="810341" spans="2:2">
      <c r="B810341" s="67"/>
    </row>
    <row r="810342" spans="2:2">
      <c r="B810342" s="67"/>
    </row>
    <row r="810343" spans="2:2">
      <c r="B810343" s="67"/>
    </row>
    <row r="810344" spans="2:2">
      <c r="B810344" s="67"/>
    </row>
    <row r="810345" spans="2:2">
      <c r="B810345" s="67"/>
    </row>
    <row r="810346" spans="2:2">
      <c r="B810346" s="67"/>
    </row>
    <row r="810347" spans="2:2">
      <c r="B810347" s="67"/>
    </row>
    <row r="810348" spans="2:2">
      <c r="B810348" s="67"/>
    </row>
    <row r="810349" spans="2:2">
      <c r="B810349" s="67"/>
    </row>
    <row r="810350" spans="2:2">
      <c r="B810350" s="67"/>
    </row>
    <row r="810351" spans="2:2">
      <c r="B810351" s="67"/>
    </row>
    <row r="810352" spans="2:2">
      <c r="B810352" s="67"/>
    </row>
    <row r="810353" spans="2:2">
      <c r="B810353" s="67"/>
    </row>
    <row r="810354" spans="2:2">
      <c r="B810354" s="67"/>
    </row>
    <row r="810355" spans="2:2">
      <c r="B810355" s="67"/>
    </row>
    <row r="810356" spans="2:2">
      <c r="B810356" s="67"/>
    </row>
    <row r="810357" spans="2:2">
      <c r="B810357" s="67"/>
    </row>
    <row r="810358" spans="2:2">
      <c r="B810358" s="67"/>
    </row>
    <row r="810359" spans="2:2">
      <c r="B810359" s="67"/>
    </row>
    <row r="810360" spans="2:2">
      <c r="B810360" s="67"/>
    </row>
    <row r="810361" spans="2:2">
      <c r="B810361" s="67"/>
    </row>
    <row r="810362" spans="2:2">
      <c r="B810362" s="67"/>
    </row>
    <row r="810363" spans="2:2">
      <c r="B810363" s="67"/>
    </row>
    <row r="810364" spans="2:2">
      <c r="B810364" s="67"/>
    </row>
    <row r="810365" spans="2:2">
      <c r="B810365" s="67"/>
    </row>
    <row r="810366" spans="2:2">
      <c r="B810366" s="67"/>
    </row>
    <row r="810367" spans="2:2">
      <c r="B810367" s="67"/>
    </row>
    <row r="810368" spans="2:2">
      <c r="B810368" s="67"/>
    </row>
    <row r="810369" spans="2:2">
      <c r="B810369" s="67"/>
    </row>
    <row r="810370" spans="2:2">
      <c r="B810370" s="67"/>
    </row>
    <row r="810371" spans="2:2">
      <c r="B810371" s="67"/>
    </row>
    <row r="810372" spans="2:2">
      <c r="B810372" s="67"/>
    </row>
    <row r="810373" spans="2:2">
      <c r="B810373" s="67"/>
    </row>
    <row r="810374" spans="2:2">
      <c r="B810374" s="67"/>
    </row>
    <row r="810375" spans="2:2">
      <c r="B810375" s="67"/>
    </row>
    <row r="810376" spans="2:2">
      <c r="B810376" s="67"/>
    </row>
    <row r="810377" spans="2:2">
      <c r="B810377" s="67"/>
    </row>
    <row r="810378" spans="2:2">
      <c r="B810378" s="67"/>
    </row>
    <row r="810379" spans="2:2">
      <c r="B810379" s="67"/>
    </row>
    <row r="810380" spans="2:2">
      <c r="B810380" s="67"/>
    </row>
    <row r="810381" spans="2:2">
      <c r="B810381" s="67"/>
    </row>
    <row r="810382" spans="2:2">
      <c r="B810382" s="67"/>
    </row>
    <row r="810383" spans="2:2">
      <c r="B810383" s="67"/>
    </row>
    <row r="810384" spans="2:2">
      <c r="B810384" s="67"/>
    </row>
    <row r="810385" spans="2:2">
      <c r="B810385" s="67"/>
    </row>
    <row r="810386" spans="2:2">
      <c r="B810386" s="67"/>
    </row>
    <row r="810387" spans="2:2">
      <c r="B810387" s="67"/>
    </row>
    <row r="810388" spans="2:2">
      <c r="B810388" s="67"/>
    </row>
    <row r="810389" spans="2:2">
      <c r="B810389" s="67"/>
    </row>
    <row r="810390" spans="2:2">
      <c r="B810390" s="67"/>
    </row>
    <row r="810391" spans="2:2">
      <c r="B810391" s="67"/>
    </row>
    <row r="810392" spans="2:2">
      <c r="B810392" s="67"/>
    </row>
    <row r="810393" spans="2:2">
      <c r="B810393" s="67"/>
    </row>
    <row r="810394" spans="2:2">
      <c r="B810394" s="67"/>
    </row>
    <row r="810395" spans="2:2">
      <c r="B810395" s="67"/>
    </row>
    <row r="810396" spans="2:2">
      <c r="B810396" s="67"/>
    </row>
    <row r="810397" spans="2:2">
      <c r="B810397" s="67"/>
    </row>
    <row r="810398" spans="2:2">
      <c r="B810398" s="67"/>
    </row>
    <row r="810399" spans="2:2">
      <c r="B810399" s="67"/>
    </row>
    <row r="810400" spans="2:2">
      <c r="B810400" s="67"/>
    </row>
    <row r="810401" spans="2:2">
      <c r="B810401" s="67"/>
    </row>
    <row r="810402" spans="2:2">
      <c r="B810402" s="67"/>
    </row>
    <row r="810403" spans="2:2">
      <c r="B810403" s="67"/>
    </row>
    <row r="810404" spans="2:2">
      <c r="B810404" s="67"/>
    </row>
    <row r="810405" spans="2:2">
      <c r="B810405" s="67"/>
    </row>
    <row r="810406" spans="2:2">
      <c r="B810406" s="67"/>
    </row>
    <row r="810407" spans="2:2">
      <c r="B810407" s="67"/>
    </row>
    <row r="810408" spans="2:2">
      <c r="B810408" s="67"/>
    </row>
    <row r="810409" spans="2:2">
      <c r="B810409" s="67"/>
    </row>
    <row r="810410" spans="2:2">
      <c r="B810410" s="67"/>
    </row>
    <row r="810411" spans="2:2">
      <c r="B810411" s="67"/>
    </row>
    <row r="810412" spans="2:2">
      <c r="B810412" s="67"/>
    </row>
    <row r="810413" spans="2:2">
      <c r="B810413" s="67"/>
    </row>
    <row r="810414" spans="2:2">
      <c r="B810414" s="67"/>
    </row>
    <row r="810415" spans="2:2">
      <c r="B810415" s="67"/>
    </row>
    <row r="810416" spans="2:2">
      <c r="B810416" s="67"/>
    </row>
    <row r="810417" spans="2:2">
      <c r="B810417" s="67"/>
    </row>
    <row r="810418" spans="2:2">
      <c r="B810418" s="67"/>
    </row>
    <row r="810419" spans="2:2">
      <c r="B810419" s="67"/>
    </row>
    <row r="810420" spans="2:2">
      <c r="B810420" s="67"/>
    </row>
    <row r="810421" spans="2:2">
      <c r="B810421" s="67"/>
    </row>
    <row r="810422" spans="2:2">
      <c r="B810422" s="67"/>
    </row>
    <row r="810423" spans="2:2">
      <c r="B810423" s="67"/>
    </row>
    <row r="810424" spans="2:2">
      <c r="B810424" s="67"/>
    </row>
    <row r="810425" spans="2:2">
      <c r="B810425" s="67"/>
    </row>
    <row r="810426" spans="2:2">
      <c r="B810426" s="67"/>
    </row>
    <row r="810427" spans="2:2">
      <c r="B810427" s="67"/>
    </row>
    <row r="810428" spans="2:2">
      <c r="B810428" s="67"/>
    </row>
    <row r="810429" spans="2:2">
      <c r="B810429" s="67"/>
    </row>
    <row r="810430" spans="2:2">
      <c r="B810430" s="67"/>
    </row>
    <row r="810431" spans="2:2">
      <c r="B810431" s="67"/>
    </row>
    <row r="810432" spans="2:2">
      <c r="B810432" s="67"/>
    </row>
    <row r="810433" spans="2:2">
      <c r="B810433" s="67"/>
    </row>
    <row r="810434" spans="2:2">
      <c r="B810434" s="67"/>
    </row>
    <row r="810435" spans="2:2">
      <c r="B810435" s="67"/>
    </row>
    <row r="810436" spans="2:2">
      <c r="B810436" s="67"/>
    </row>
    <row r="810437" spans="2:2">
      <c r="B810437" s="67"/>
    </row>
    <row r="810438" spans="2:2">
      <c r="B810438" s="67"/>
    </row>
    <row r="810439" spans="2:2">
      <c r="B810439" s="67"/>
    </row>
    <row r="810440" spans="2:2">
      <c r="B810440" s="67"/>
    </row>
    <row r="810441" spans="2:2">
      <c r="B810441" s="67"/>
    </row>
    <row r="810442" spans="2:2">
      <c r="B810442" s="67"/>
    </row>
    <row r="810443" spans="2:2">
      <c r="B810443" s="67"/>
    </row>
    <row r="810444" spans="2:2">
      <c r="B810444" s="67"/>
    </row>
    <row r="810445" spans="2:2">
      <c r="B810445" s="67"/>
    </row>
    <row r="810446" spans="2:2">
      <c r="B810446" s="67"/>
    </row>
    <row r="810447" spans="2:2">
      <c r="B810447" s="67"/>
    </row>
    <row r="810448" spans="2:2">
      <c r="B810448" s="67"/>
    </row>
    <row r="810449" spans="2:2">
      <c r="B810449" s="67"/>
    </row>
    <row r="810450" spans="2:2">
      <c r="B810450" s="67"/>
    </row>
    <row r="810451" spans="2:2">
      <c r="B810451" s="67"/>
    </row>
    <row r="810452" spans="2:2">
      <c r="B810452" s="67"/>
    </row>
    <row r="810453" spans="2:2">
      <c r="B810453" s="67"/>
    </row>
    <row r="810454" spans="2:2">
      <c r="B810454" s="67"/>
    </row>
    <row r="810455" spans="2:2">
      <c r="B810455" s="67"/>
    </row>
    <row r="810456" spans="2:2">
      <c r="B810456" s="67"/>
    </row>
    <row r="810457" spans="2:2">
      <c r="B810457" s="67"/>
    </row>
    <row r="810458" spans="2:2">
      <c r="B810458" s="67"/>
    </row>
    <row r="810459" spans="2:2">
      <c r="B810459" s="67"/>
    </row>
    <row r="810460" spans="2:2">
      <c r="B810460" s="67"/>
    </row>
    <row r="810461" spans="2:2">
      <c r="B810461" s="67"/>
    </row>
    <row r="810462" spans="2:2">
      <c r="B810462" s="67"/>
    </row>
    <row r="810463" spans="2:2">
      <c r="B810463" s="67"/>
    </row>
    <row r="810464" spans="2:2">
      <c r="B810464" s="67"/>
    </row>
    <row r="810465" spans="2:2">
      <c r="B810465" s="67"/>
    </row>
    <row r="810466" spans="2:2">
      <c r="B810466" s="67"/>
    </row>
    <row r="810467" spans="2:2">
      <c r="B810467" s="67"/>
    </row>
    <row r="810468" spans="2:2">
      <c r="B810468" s="67"/>
    </row>
    <row r="810469" spans="2:2">
      <c r="B810469" s="67"/>
    </row>
    <row r="810470" spans="2:2">
      <c r="B810470" s="67"/>
    </row>
    <row r="810471" spans="2:2">
      <c r="B810471" s="67"/>
    </row>
    <row r="810472" spans="2:2">
      <c r="B810472" s="67"/>
    </row>
    <row r="810473" spans="2:2">
      <c r="B810473" s="67"/>
    </row>
    <row r="810474" spans="2:2">
      <c r="B810474" s="67"/>
    </row>
    <row r="810475" spans="2:2">
      <c r="B810475" s="67"/>
    </row>
    <row r="810476" spans="2:2">
      <c r="B810476" s="67"/>
    </row>
    <row r="810477" spans="2:2">
      <c r="B810477" s="67"/>
    </row>
    <row r="810478" spans="2:2">
      <c r="B810478" s="67"/>
    </row>
    <row r="810479" spans="2:2">
      <c r="B810479" s="67"/>
    </row>
    <row r="810480" spans="2:2">
      <c r="B810480" s="67"/>
    </row>
    <row r="810481" spans="2:2">
      <c r="B810481" s="67"/>
    </row>
    <row r="810482" spans="2:2">
      <c r="B810482" s="67"/>
    </row>
    <row r="810483" spans="2:2">
      <c r="B810483" s="67"/>
    </row>
    <row r="810484" spans="2:2">
      <c r="B810484" s="67"/>
    </row>
    <row r="810485" spans="2:2">
      <c r="B810485" s="67"/>
    </row>
    <row r="810486" spans="2:2">
      <c r="B810486" s="67"/>
    </row>
    <row r="810487" spans="2:2">
      <c r="B810487" s="67"/>
    </row>
    <row r="810488" spans="2:2">
      <c r="B810488" s="67"/>
    </row>
    <row r="810489" spans="2:2">
      <c r="B810489" s="67"/>
    </row>
    <row r="810490" spans="2:2">
      <c r="B810490" s="67"/>
    </row>
    <row r="810491" spans="2:2">
      <c r="B810491" s="67"/>
    </row>
    <row r="810492" spans="2:2">
      <c r="B810492" s="67"/>
    </row>
    <row r="810493" spans="2:2">
      <c r="B810493" s="67"/>
    </row>
    <row r="810494" spans="2:2">
      <c r="B810494" s="67"/>
    </row>
    <row r="810495" spans="2:2">
      <c r="B810495" s="67"/>
    </row>
    <row r="810496" spans="2:2">
      <c r="B810496" s="67"/>
    </row>
    <row r="810497" spans="2:2">
      <c r="B810497" s="67"/>
    </row>
    <row r="810498" spans="2:2">
      <c r="B810498" s="67"/>
    </row>
    <row r="810499" spans="2:2">
      <c r="B810499" s="67"/>
    </row>
    <row r="810500" spans="2:2">
      <c r="B810500" s="67"/>
    </row>
    <row r="810501" spans="2:2">
      <c r="B810501" s="67"/>
    </row>
    <row r="810502" spans="2:2">
      <c r="B810502" s="67"/>
    </row>
    <row r="810503" spans="2:2">
      <c r="B810503" s="67"/>
    </row>
    <row r="810504" spans="2:2">
      <c r="B810504" s="67"/>
    </row>
    <row r="810505" spans="2:2">
      <c r="B810505" s="67"/>
    </row>
    <row r="810506" spans="2:2">
      <c r="B810506" s="67"/>
    </row>
    <row r="810507" spans="2:2">
      <c r="B810507" s="67"/>
    </row>
    <row r="810508" spans="2:2">
      <c r="B810508" s="67"/>
    </row>
    <row r="810509" spans="2:2">
      <c r="B810509" s="67"/>
    </row>
    <row r="810510" spans="2:2">
      <c r="B810510" s="67"/>
    </row>
    <row r="810511" spans="2:2">
      <c r="B810511" s="67"/>
    </row>
    <row r="810512" spans="2:2">
      <c r="B810512" s="67"/>
    </row>
    <row r="810513" spans="2:2">
      <c r="B810513" s="67"/>
    </row>
    <row r="810514" spans="2:2">
      <c r="B810514" s="67"/>
    </row>
    <row r="810515" spans="2:2">
      <c r="B810515" s="67"/>
    </row>
    <row r="810516" spans="2:2">
      <c r="B810516" s="67"/>
    </row>
    <row r="810517" spans="2:2">
      <c r="B810517" s="67"/>
    </row>
    <row r="810518" spans="2:2">
      <c r="B810518" s="67"/>
    </row>
    <row r="810519" spans="2:2">
      <c r="B810519" s="67"/>
    </row>
    <row r="810520" spans="2:2">
      <c r="B810520" s="67"/>
    </row>
    <row r="810521" spans="2:2">
      <c r="B810521" s="67"/>
    </row>
    <row r="810522" spans="2:2">
      <c r="B810522" s="67"/>
    </row>
    <row r="810523" spans="2:2">
      <c r="B810523" s="67"/>
    </row>
    <row r="810524" spans="2:2">
      <c r="B810524" s="67"/>
    </row>
    <row r="810525" spans="2:2">
      <c r="B810525" s="67"/>
    </row>
    <row r="810526" spans="2:2">
      <c r="B810526" s="67"/>
    </row>
    <row r="810527" spans="2:2">
      <c r="B810527" s="67"/>
    </row>
    <row r="810528" spans="2:2">
      <c r="B810528" s="67"/>
    </row>
    <row r="810529" spans="2:2">
      <c r="B810529" s="67"/>
    </row>
    <row r="810530" spans="2:2">
      <c r="B810530" s="67"/>
    </row>
    <row r="810531" spans="2:2">
      <c r="B810531" s="67"/>
    </row>
    <row r="810532" spans="2:2">
      <c r="B810532" s="67"/>
    </row>
    <row r="810533" spans="2:2">
      <c r="B810533" s="67"/>
    </row>
    <row r="810534" spans="2:2">
      <c r="B810534" s="67"/>
    </row>
    <row r="810535" spans="2:2">
      <c r="B810535" s="67"/>
    </row>
    <row r="810536" spans="2:2">
      <c r="B810536" s="67"/>
    </row>
    <row r="810537" spans="2:2">
      <c r="B810537" s="67"/>
    </row>
    <row r="810538" spans="2:2">
      <c r="B810538" s="67"/>
    </row>
    <row r="810539" spans="2:2">
      <c r="B810539" s="67"/>
    </row>
    <row r="810540" spans="2:2">
      <c r="B810540" s="67"/>
    </row>
    <row r="810541" spans="2:2">
      <c r="B810541" s="67"/>
    </row>
    <row r="810542" spans="2:2">
      <c r="B810542" s="67"/>
    </row>
    <row r="810543" spans="2:2">
      <c r="B810543" s="67"/>
    </row>
    <row r="810544" spans="2:2">
      <c r="B810544" s="67"/>
    </row>
    <row r="810545" spans="2:2">
      <c r="B810545" s="67"/>
    </row>
    <row r="810546" spans="2:2">
      <c r="B810546" s="67"/>
    </row>
    <row r="810547" spans="2:2">
      <c r="B810547" s="67"/>
    </row>
    <row r="810548" spans="2:2">
      <c r="B810548" s="67"/>
    </row>
    <row r="810549" spans="2:2">
      <c r="B810549" s="67"/>
    </row>
    <row r="810550" spans="2:2">
      <c r="B810550" s="67"/>
    </row>
    <row r="810551" spans="2:2">
      <c r="B810551" s="67"/>
    </row>
    <row r="810552" spans="2:2">
      <c r="B810552" s="67"/>
    </row>
    <row r="810553" spans="2:2">
      <c r="B810553" s="67"/>
    </row>
    <row r="810554" spans="2:2">
      <c r="B810554" s="67"/>
    </row>
    <row r="810555" spans="2:2">
      <c r="B810555" s="67"/>
    </row>
    <row r="810556" spans="2:2">
      <c r="B810556" s="67"/>
    </row>
    <row r="810557" spans="2:2">
      <c r="B810557" s="67"/>
    </row>
    <row r="810558" spans="2:2">
      <c r="B810558" s="67"/>
    </row>
    <row r="810559" spans="2:2">
      <c r="B810559" s="67"/>
    </row>
    <row r="810560" spans="2:2">
      <c r="B810560" s="67"/>
    </row>
    <row r="810561" spans="2:2">
      <c r="B810561" s="67"/>
    </row>
    <row r="810562" spans="2:2">
      <c r="B810562" s="67"/>
    </row>
    <row r="810563" spans="2:2">
      <c r="B810563" s="67"/>
    </row>
    <row r="810564" spans="2:2">
      <c r="B810564" s="67"/>
    </row>
    <row r="810565" spans="2:2">
      <c r="B810565" s="67"/>
    </row>
    <row r="810566" spans="2:2">
      <c r="B810566" s="67"/>
    </row>
    <row r="810567" spans="2:2">
      <c r="B810567" s="67"/>
    </row>
    <row r="810568" spans="2:2">
      <c r="B810568" s="67"/>
    </row>
    <row r="810569" spans="2:2">
      <c r="B810569" s="67"/>
    </row>
    <row r="810570" spans="2:2">
      <c r="B810570" s="67"/>
    </row>
    <row r="810571" spans="2:2">
      <c r="B810571" s="67"/>
    </row>
    <row r="810572" spans="2:2">
      <c r="B810572" s="67"/>
    </row>
    <row r="810573" spans="2:2">
      <c r="B810573" s="67"/>
    </row>
    <row r="810574" spans="2:2">
      <c r="B810574" s="67"/>
    </row>
    <row r="810575" spans="2:2">
      <c r="B810575" s="67"/>
    </row>
    <row r="810576" spans="2:2">
      <c r="B810576" s="67"/>
    </row>
    <row r="810577" spans="2:2">
      <c r="B810577" s="67"/>
    </row>
    <row r="810578" spans="2:2">
      <c r="B810578" s="67"/>
    </row>
    <row r="810579" spans="2:2">
      <c r="B810579" s="67"/>
    </row>
    <row r="810580" spans="2:2">
      <c r="B810580" s="67"/>
    </row>
    <row r="810581" spans="2:2">
      <c r="B810581" s="67"/>
    </row>
    <row r="810582" spans="2:2">
      <c r="B810582" s="67"/>
    </row>
    <row r="810583" spans="2:2">
      <c r="B810583" s="67"/>
    </row>
    <row r="810584" spans="2:2">
      <c r="B810584" s="67"/>
    </row>
    <row r="810585" spans="2:2">
      <c r="B810585" s="67"/>
    </row>
    <row r="810586" spans="2:2">
      <c r="B810586" s="67"/>
    </row>
    <row r="810587" spans="2:2">
      <c r="B810587" s="67"/>
    </row>
    <row r="810588" spans="2:2">
      <c r="B810588" s="67"/>
    </row>
    <row r="810589" spans="2:2">
      <c r="B810589" s="67"/>
    </row>
    <row r="810590" spans="2:2">
      <c r="B810590" s="67"/>
    </row>
    <row r="810591" spans="2:2">
      <c r="B810591" s="67"/>
    </row>
    <row r="810592" spans="2:2">
      <c r="B810592" s="67"/>
    </row>
    <row r="810593" spans="2:2">
      <c r="B810593" s="67"/>
    </row>
    <row r="810594" spans="2:2">
      <c r="B810594" s="67"/>
    </row>
    <row r="810595" spans="2:2">
      <c r="B810595" s="67"/>
    </row>
    <row r="810596" spans="2:2">
      <c r="B810596" s="67"/>
    </row>
    <row r="810597" spans="2:2">
      <c r="B810597" s="67"/>
    </row>
    <row r="810598" spans="2:2">
      <c r="B810598" s="67"/>
    </row>
    <row r="810599" spans="2:2">
      <c r="B810599" s="67"/>
    </row>
    <row r="810600" spans="2:2">
      <c r="B810600" s="67"/>
    </row>
    <row r="810601" spans="2:2">
      <c r="B810601" s="67"/>
    </row>
    <row r="810602" spans="2:2">
      <c r="B810602" s="67"/>
    </row>
    <row r="810603" spans="2:2">
      <c r="B810603" s="67"/>
    </row>
    <row r="810604" spans="2:2">
      <c r="B810604" s="67"/>
    </row>
    <row r="810605" spans="2:2">
      <c r="B810605" s="67"/>
    </row>
    <row r="810606" spans="2:2">
      <c r="B810606" s="67"/>
    </row>
    <row r="810607" spans="2:2">
      <c r="B810607" s="67"/>
    </row>
    <row r="810608" spans="2:2">
      <c r="B810608" s="67"/>
    </row>
    <row r="810609" spans="2:2">
      <c r="B810609" s="67"/>
    </row>
    <row r="810610" spans="2:2">
      <c r="B810610" s="67"/>
    </row>
    <row r="810611" spans="2:2">
      <c r="B810611" s="67"/>
    </row>
    <row r="810612" spans="2:2">
      <c r="B810612" s="67"/>
    </row>
    <row r="810613" spans="2:2">
      <c r="B810613" s="67"/>
    </row>
    <row r="810614" spans="2:2">
      <c r="B810614" s="67"/>
    </row>
    <row r="810615" spans="2:2">
      <c r="B810615" s="67"/>
    </row>
    <row r="810616" spans="2:2">
      <c r="B810616" s="67"/>
    </row>
    <row r="810617" spans="2:2">
      <c r="B810617" s="67"/>
    </row>
    <row r="810618" spans="2:2">
      <c r="B810618" s="67"/>
    </row>
    <row r="810619" spans="2:2">
      <c r="B810619" s="67"/>
    </row>
    <row r="810620" spans="2:2">
      <c r="B810620" s="67"/>
    </row>
    <row r="810621" spans="2:2">
      <c r="B810621" s="67"/>
    </row>
    <row r="810622" spans="2:2">
      <c r="B810622" s="67"/>
    </row>
    <row r="810623" spans="2:2">
      <c r="B810623" s="67"/>
    </row>
    <row r="810624" spans="2:2">
      <c r="B810624" s="67"/>
    </row>
    <row r="810625" spans="2:2">
      <c r="B810625" s="67"/>
    </row>
    <row r="810626" spans="2:2">
      <c r="B810626" s="67"/>
    </row>
    <row r="810627" spans="2:2">
      <c r="B810627" s="67"/>
    </row>
    <row r="810628" spans="2:2">
      <c r="B810628" s="67"/>
    </row>
    <row r="810629" spans="2:2">
      <c r="B810629" s="67"/>
    </row>
    <row r="810630" spans="2:2">
      <c r="B810630" s="67"/>
    </row>
    <row r="810631" spans="2:2">
      <c r="B810631" s="67"/>
    </row>
    <row r="810632" spans="2:2">
      <c r="B810632" s="67"/>
    </row>
    <row r="810633" spans="2:2">
      <c r="B810633" s="67"/>
    </row>
    <row r="810634" spans="2:2">
      <c r="B810634" s="67"/>
    </row>
    <row r="810635" spans="2:2">
      <c r="B810635" s="67"/>
    </row>
    <row r="810636" spans="2:2">
      <c r="B810636" s="67"/>
    </row>
    <row r="810637" spans="2:2">
      <c r="B810637" s="67"/>
    </row>
    <row r="810638" spans="2:2">
      <c r="B810638" s="67"/>
    </row>
    <row r="810639" spans="2:2">
      <c r="B810639" s="67"/>
    </row>
    <row r="810640" spans="2:2">
      <c r="B810640" s="67"/>
    </row>
    <row r="810641" spans="2:2">
      <c r="B810641" s="67"/>
    </row>
    <row r="810642" spans="2:2">
      <c r="B810642" s="67"/>
    </row>
    <row r="810643" spans="2:2">
      <c r="B810643" s="67"/>
    </row>
    <row r="810644" spans="2:2">
      <c r="B810644" s="67"/>
    </row>
    <row r="810645" spans="2:2">
      <c r="B810645" s="67"/>
    </row>
    <row r="810646" spans="2:2">
      <c r="B810646" s="67"/>
    </row>
    <row r="810647" spans="2:2">
      <c r="B810647" s="67"/>
    </row>
    <row r="810648" spans="2:2">
      <c r="B810648" s="67"/>
    </row>
    <row r="810649" spans="2:2">
      <c r="B810649" s="67"/>
    </row>
    <row r="810650" spans="2:2">
      <c r="B810650" s="67"/>
    </row>
    <row r="810651" spans="2:2">
      <c r="B810651" s="67"/>
    </row>
    <row r="810652" spans="2:2">
      <c r="B810652" s="67"/>
    </row>
    <row r="810653" spans="2:2">
      <c r="B810653" s="67"/>
    </row>
    <row r="810654" spans="2:2">
      <c r="B810654" s="67"/>
    </row>
    <row r="810655" spans="2:2">
      <c r="B810655" s="67"/>
    </row>
    <row r="810656" spans="2:2">
      <c r="B810656" s="67"/>
    </row>
    <row r="810657" spans="2:2">
      <c r="B810657" s="67"/>
    </row>
    <row r="810658" spans="2:2">
      <c r="B810658" s="67"/>
    </row>
    <row r="810659" spans="2:2">
      <c r="B810659" s="67"/>
    </row>
    <row r="810660" spans="2:2">
      <c r="B810660" s="67"/>
    </row>
    <row r="810661" spans="2:2">
      <c r="B810661" s="67"/>
    </row>
    <row r="810662" spans="2:2">
      <c r="B810662" s="67"/>
    </row>
    <row r="810663" spans="2:2">
      <c r="B810663" s="67"/>
    </row>
    <row r="810664" spans="2:2">
      <c r="B810664" s="67"/>
    </row>
    <row r="810665" spans="2:2">
      <c r="B810665" s="67"/>
    </row>
    <row r="810666" spans="2:2">
      <c r="B810666" s="67"/>
    </row>
    <row r="810667" spans="2:2">
      <c r="B810667" s="67"/>
    </row>
    <row r="810668" spans="2:2">
      <c r="B810668" s="67"/>
    </row>
    <row r="810669" spans="2:2">
      <c r="B810669" s="67"/>
    </row>
    <row r="810670" spans="2:2">
      <c r="B810670" s="67"/>
    </row>
    <row r="810671" spans="2:2">
      <c r="B810671" s="67"/>
    </row>
    <row r="810672" spans="2:2">
      <c r="B810672" s="67"/>
    </row>
    <row r="810673" spans="2:2">
      <c r="B810673" s="67"/>
    </row>
    <row r="810674" spans="2:2">
      <c r="B810674" s="67"/>
    </row>
    <row r="810675" spans="2:2">
      <c r="B810675" s="67"/>
    </row>
    <row r="810676" spans="2:2">
      <c r="B810676" s="67"/>
    </row>
    <row r="810677" spans="2:2">
      <c r="B810677" s="67"/>
    </row>
    <row r="810678" spans="2:2">
      <c r="B810678" s="67"/>
    </row>
    <row r="810679" spans="2:2">
      <c r="B810679" s="67"/>
    </row>
    <row r="810680" spans="2:2">
      <c r="B810680" s="67"/>
    </row>
    <row r="810681" spans="2:2">
      <c r="B810681" s="67"/>
    </row>
    <row r="810682" spans="2:2">
      <c r="B810682" s="67"/>
    </row>
    <row r="810683" spans="2:2">
      <c r="B810683" s="67"/>
    </row>
    <row r="810684" spans="2:2">
      <c r="B810684" s="67"/>
    </row>
    <row r="810685" spans="2:2">
      <c r="B810685" s="67"/>
    </row>
    <row r="810686" spans="2:2">
      <c r="B810686" s="67"/>
    </row>
    <row r="810687" spans="2:2">
      <c r="B810687" s="67"/>
    </row>
    <row r="810688" spans="2:2">
      <c r="B810688" s="67"/>
    </row>
    <row r="810689" spans="2:2">
      <c r="B810689" s="67"/>
    </row>
    <row r="810690" spans="2:2">
      <c r="B810690" s="67"/>
    </row>
    <row r="810691" spans="2:2">
      <c r="B810691" s="67"/>
    </row>
    <row r="810692" spans="2:2">
      <c r="B810692" s="67"/>
    </row>
    <row r="810693" spans="2:2">
      <c r="B810693" s="67"/>
    </row>
    <row r="810694" spans="2:2">
      <c r="B810694" s="67"/>
    </row>
    <row r="810695" spans="2:2">
      <c r="B810695" s="67"/>
    </row>
    <row r="810696" spans="2:2">
      <c r="B810696" s="67"/>
    </row>
    <row r="810697" spans="2:2">
      <c r="B810697" s="67"/>
    </row>
    <row r="810698" spans="2:2">
      <c r="B810698" s="67"/>
    </row>
    <row r="810699" spans="2:2">
      <c r="B810699" s="67"/>
    </row>
    <row r="810700" spans="2:2">
      <c r="B810700" s="67"/>
    </row>
    <row r="810701" spans="2:2">
      <c r="B810701" s="67"/>
    </row>
    <row r="810702" spans="2:2">
      <c r="B810702" s="67"/>
    </row>
    <row r="810703" spans="2:2">
      <c r="B810703" s="67"/>
    </row>
    <row r="810704" spans="2:2">
      <c r="B810704" s="67"/>
    </row>
    <row r="810705" spans="2:2">
      <c r="B810705" s="67"/>
    </row>
    <row r="810706" spans="2:2">
      <c r="B810706" s="67"/>
    </row>
    <row r="810707" spans="2:2">
      <c r="B810707" s="67"/>
    </row>
    <row r="810708" spans="2:2">
      <c r="B810708" s="67"/>
    </row>
    <row r="810709" spans="2:2">
      <c r="B810709" s="67"/>
    </row>
    <row r="810710" spans="2:2">
      <c r="B810710" s="67"/>
    </row>
    <row r="810711" spans="2:2">
      <c r="B810711" s="67"/>
    </row>
    <row r="810712" spans="2:2">
      <c r="B810712" s="67"/>
    </row>
    <row r="810713" spans="2:2">
      <c r="B810713" s="67"/>
    </row>
    <row r="810714" spans="2:2">
      <c r="B810714" s="67"/>
    </row>
    <row r="810715" spans="2:2">
      <c r="B810715" s="67"/>
    </row>
    <row r="810716" spans="2:2">
      <c r="B810716" s="67"/>
    </row>
    <row r="810717" spans="2:2">
      <c r="B810717" s="67"/>
    </row>
    <row r="810718" spans="2:2">
      <c r="B810718" s="67"/>
    </row>
    <row r="810719" spans="2:2">
      <c r="B810719" s="67"/>
    </row>
    <row r="810720" spans="2:2">
      <c r="B810720" s="67"/>
    </row>
    <row r="810721" spans="2:2">
      <c r="B810721" s="67"/>
    </row>
    <row r="810722" spans="2:2">
      <c r="B810722" s="67"/>
    </row>
    <row r="810723" spans="2:2">
      <c r="B810723" s="67"/>
    </row>
    <row r="810724" spans="2:2">
      <c r="B810724" s="67"/>
    </row>
    <row r="810725" spans="2:2">
      <c r="B810725" s="67"/>
    </row>
    <row r="810726" spans="2:2">
      <c r="B810726" s="67"/>
    </row>
    <row r="810727" spans="2:2">
      <c r="B810727" s="67"/>
    </row>
    <row r="810728" spans="2:2">
      <c r="B810728" s="67"/>
    </row>
    <row r="810729" spans="2:2">
      <c r="B810729" s="67"/>
    </row>
    <row r="810730" spans="2:2">
      <c r="B810730" s="67"/>
    </row>
    <row r="810731" spans="2:2">
      <c r="B810731" s="67"/>
    </row>
    <row r="810732" spans="2:2">
      <c r="B810732" s="67"/>
    </row>
    <row r="810733" spans="2:2">
      <c r="B810733" s="67"/>
    </row>
    <row r="810734" spans="2:2">
      <c r="B810734" s="67"/>
    </row>
    <row r="810735" spans="2:2">
      <c r="B810735" s="67"/>
    </row>
    <row r="810736" spans="2:2">
      <c r="B810736" s="67"/>
    </row>
    <row r="810737" spans="2:2">
      <c r="B810737" s="67"/>
    </row>
    <row r="810738" spans="2:2">
      <c r="B810738" s="67"/>
    </row>
    <row r="810739" spans="2:2">
      <c r="B810739" s="67"/>
    </row>
    <row r="810740" spans="2:2">
      <c r="B810740" s="67"/>
    </row>
    <row r="810741" spans="2:2">
      <c r="B810741" s="67"/>
    </row>
    <row r="810742" spans="2:2">
      <c r="B810742" s="67"/>
    </row>
    <row r="810743" spans="2:2">
      <c r="B810743" s="67"/>
    </row>
    <row r="810744" spans="2:2">
      <c r="B810744" s="67"/>
    </row>
    <row r="810745" spans="2:2">
      <c r="B810745" s="67"/>
    </row>
    <row r="810746" spans="2:2">
      <c r="B810746" s="67"/>
    </row>
    <row r="810747" spans="2:2">
      <c r="B810747" s="67"/>
    </row>
    <row r="810748" spans="2:2">
      <c r="B810748" s="67"/>
    </row>
    <row r="810749" spans="2:2">
      <c r="B810749" s="67"/>
    </row>
    <row r="810750" spans="2:2">
      <c r="B810750" s="67"/>
    </row>
    <row r="810751" spans="2:2">
      <c r="B810751" s="67"/>
    </row>
    <row r="810752" spans="2:2">
      <c r="B810752" s="67"/>
    </row>
    <row r="810753" spans="2:2">
      <c r="B810753" s="67"/>
    </row>
    <row r="810754" spans="2:2">
      <c r="B810754" s="67"/>
    </row>
    <row r="810755" spans="2:2">
      <c r="B810755" s="67"/>
    </row>
    <row r="810756" spans="2:2">
      <c r="B810756" s="67"/>
    </row>
    <row r="810757" spans="2:2">
      <c r="B810757" s="67"/>
    </row>
    <row r="810758" spans="2:2">
      <c r="B810758" s="67"/>
    </row>
    <row r="810759" spans="2:2">
      <c r="B810759" s="67"/>
    </row>
    <row r="810760" spans="2:2">
      <c r="B810760" s="67"/>
    </row>
    <row r="810761" spans="2:2">
      <c r="B810761" s="67"/>
    </row>
    <row r="810762" spans="2:2">
      <c r="B810762" s="67"/>
    </row>
    <row r="810763" spans="2:2">
      <c r="B810763" s="67"/>
    </row>
    <row r="810764" spans="2:2">
      <c r="B810764" s="67"/>
    </row>
    <row r="810765" spans="2:2">
      <c r="B810765" s="67"/>
    </row>
    <row r="810766" spans="2:2">
      <c r="B810766" s="67"/>
    </row>
    <row r="810767" spans="2:2">
      <c r="B810767" s="67"/>
    </row>
    <row r="810768" spans="2:2">
      <c r="B810768" s="67"/>
    </row>
    <row r="810769" spans="2:2">
      <c r="B810769" s="67"/>
    </row>
    <row r="810770" spans="2:2">
      <c r="B810770" s="67"/>
    </row>
    <row r="810771" spans="2:2">
      <c r="B810771" s="67"/>
    </row>
    <row r="810772" spans="2:2">
      <c r="B810772" s="67"/>
    </row>
    <row r="810773" spans="2:2">
      <c r="B810773" s="67"/>
    </row>
    <row r="810774" spans="2:2">
      <c r="B810774" s="67"/>
    </row>
    <row r="810775" spans="2:2">
      <c r="B810775" s="67"/>
    </row>
    <row r="810776" spans="2:2">
      <c r="B810776" s="67"/>
    </row>
    <row r="810777" spans="2:2">
      <c r="B810777" s="67"/>
    </row>
    <row r="810778" spans="2:2">
      <c r="B810778" s="67"/>
    </row>
    <row r="810779" spans="2:2">
      <c r="B810779" s="67"/>
    </row>
    <row r="810780" spans="2:2">
      <c r="B810780" s="67"/>
    </row>
    <row r="810781" spans="2:2">
      <c r="B810781" s="67"/>
    </row>
    <row r="810782" spans="2:2">
      <c r="B810782" s="67"/>
    </row>
    <row r="810783" spans="2:2">
      <c r="B810783" s="67"/>
    </row>
    <row r="810784" spans="2:2">
      <c r="B810784" s="67"/>
    </row>
    <row r="810785" spans="2:2">
      <c r="B810785" s="67"/>
    </row>
    <row r="810786" spans="2:2">
      <c r="B810786" s="67"/>
    </row>
    <row r="810787" spans="2:2">
      <c r="B810787" s="67"/>
    </row>
    <row r="810788" spans="2:2">
      <c r="B810788" s="67"/>
    </row>
    <row r="810789" spans="2:2">
      <c r="B810789" s="67"/>
    </row>
    <row r="810790" spans="2:2">
      <c r="B810790" s="67"/>
    </row>
    <row r="810791" spans="2:2">
      <c r="B810791" s="67"/>
    </row>
    <row r="810792" spans="2:2">
      <c r="B810792" s="67"/>
    </row>
    <row r="810793" spans="2:2">
      <c r="B810793" s="67"/>
    </row>
    <row r="810794" spans="2:2">
      <c r="B810794" s="67"/>
    </row>
    <row r="810795" spans="2:2">
      <c r="B810795" s="67"/>
    </row>
    <row r="810796" spans="2:2">
      <c r="B810796" s="67"/>
    </row>
    <row r="810797" spans="2:2">
      <c r="B810797" s="67"/>
    </row>
    <row r="810798" spans="2:2">
      <c r="B810798" s="67"/>
    </row>
    <row r="810799" spans="2:2">
      <c r="B810799" s="67"/>
    </row>
    <row r="810800" spans="2:2">
      <c r="B810800" s="67"/>
    </row>
    <row r="810801" spans="2:2">
      <c r="B810801" s="67"/>
    </row>
    <row r="810802" spans="2:2">
      <c r="B810802" s="67"/>
    </row>
    <row r="810803" spans="2:2">
      <c r="B810803" s="67"/>
    </row>
    <row r="810804" spans="2:2">
      <c r="B810804" s="67"/>
    </row>
    <row r="810805" spans="2:2">
      <c r="B810805" s="67"/>
    </row>
    <row r="810806" spans="2:2">
      <c r="B810806" s="67"/>
    </row>
    <row r="810807" spans="2:2">
      <c r="B810807" s="67"/>
    </row>
    <row r="810808" spans="2:2">
      <c r="B810808" s="67"/>
    </row>
    <row r="810809" spans="2:2">
      <c r="B810809" s="67"/>
    </row>
    <row r="810810" spans="2:2">
      <c r="B810810" s="67"/>
    </row>
    <row r="810811" spans="2:2">
      <c r="B810811" s="67"/>
    </row>
    <row r="810812" spans="2:2">
      <c r="B810812" s="67"/>
    </row>
    <row r="810813" spans="2:2">
      <c r="B810813" s="67"/>
    </row>
    <row r="810814" spans="2:2">
      <c r="B810814" s="67"/>
    </row>
    <row r="810815" spans="2:2">
      <c r="B810815" s="67"/>
    </row>
    <row r="810816" spans="2:2">
      <c r="B810816" s="67"/>
    </row>
    <row r="810817" spans="2:2">
      <c r="B810817" s="67"/>
    </row>
    <row r="810818" spans="2:2">
      <c r="B810818" s="67"/>
    </row>
    <row r="810819" spans="2:2">
      <c r="B810819" s="67"/>
    </row>
    <row r="810820" spans="2:2">
      <c r="B810820" s="67"/>
    </row>
    <row r="810821" spans="2:2">
      <c r="B810821" s="67"/>
    </row>
    <row r="810822" spans="2:2">
      <c r="B810822" s="67"/>
    </row>
    <row r="810823" spans="2:2">
      <c r="B810823" s="67"/>
    </row>
    <row r="810824" spans="2:2">
      <c r="B810824" s="67"/>
    </row>
    <row r="810825" spans="2:2">
      <c r="B810825" s="67"/>
    </row>
    <row r="810826" spans="2:2">
      <c r="B810826" s="67"/>
    </row>
    <row r="810827" spans="2:2">
      <c r="B810827" s="67"/>
    </row>
    <row r="810828" spans="2:2">
      <c r="B810828" s="67"/>
    </row>
    <row r="810829" spans="2:2">
      <c r="B810829" s="67"/>
    </row>
    <row r="810830" spans="2:2">
      <c r="B810830" s="67"/>
    </row>
    <row r="810831" spans="2:2">
      <c r="B810831" s="67"/>
    </row>
    <row r="810832" spans="2:2">
      <c r="B810832" s="67"/>
    </row>
    <row r="810833" spans="2:2">
      <c r="B810833" s="67"/>
    </row>
    <row r="810834" spans="2:2">
      <c r="B810834" s="67"/>
    </row>
    <row r="810835" spans="2:2">
      <c r="B810835" s="67"/>
    </row>
    <row r="810836" spans="2:2">
      <c r="B810836" s="67"/>
    </row>
    <row r="810837" spans="2:2">
      <c r="B810837" s="67"/>
    </row>
    <row r="810838" spans="2:2">
      <c r="B810838" s="67"/>
    </row>
    <row r="810839" spans="2:2">
      <c r="B810839" s="67"/>
    </row>
    <row r="810840" spans="2:2">
      <c r="B810840" s="67"/>
    </row>
    <row r="810841" spans="2:2">
      <c r="B810841" s="67"/>
    </row>
    <row r="810842" spans="2:2">
      <c r="B810842" s="67"/>
    </row>
    <row r="810843" spans="2:2">
      <c r="B810843" s="67"/>
    </row>
    <row r="810844" spans="2:2">
      <c r="B810844" s="67"/>
    </row>
    <row r="810845" spans="2:2">
      <c r="B810845" s="67"/>
    </row>
    <row r="810846" spans="2:2">
      <c r="B810846" s="67"/>
    </row>
    <row r="810847" spans="2:2">
      <c r="B810847" s="67"/>
    </row>
    <row r="810848" spans="2:2">
      <c r="B810848" s="67"/>
    </row>
    <row r="810849" spans="2:2">
      <c r="B810849" s="67"/>
    </row>
    <row r="810850" spans="2:2">
      <c r="B810850" s="67"/>
    </row>
    <row r="810851" spans="2:2">
      <c r="B810851" s="67"/>
    </row>
    <row r="810852" spans="2:2">
      <c r="B810852" s="67"/>
    </row>
    <row r="810853" spans="2:2">
      <c r="B810853" s="67"/>
    </row>
    <row r="810854" spans="2:2">
      <c r="B810854" s="67"/>
    </row>
    <row r="810855" spans="2:2">
      <c r="B810855" s="67"/>
    </row>
    <row r="810856" spans="2:2">
      <c r="B810856" s="67"/>
    </row>
    <row r="810857" spans="2:2">
      <c r="B810857" s="67"/>
    </row>
    <row r="810858" spans="2:2">
      <c r="B810858" s="67"/>
    </row>
    <row r="810859" spans="2:2">
      <c r="B810859" s="67"/>
    </row>
    <row r="810860" spans="2:2">
      <c r="B810860" s="67"/>
    </row>
    <row r="810861" spans="2:2">
      <c r="B810861" s="67"/>
    </row>
    <row r="810862" spans="2:2">
      <c r="B810862" s="67"/>
    </row>
    <row r="810863" spans="2:2">
      <c r="B810863" s="67"/>
    </row>
    <row r="810864" spans="2:2">
      <c r="B810864" s="67"/>
    </row>
    <row r="810865" spans="2:2">
      <c r="B810865" s="67"/>
    </row>
    <row r="810866" spans="2:2">
      <c r="B810866" s="67"/>
    </row>
    <row r="810867" spans="2:2">
      <c r="B810867" s="67"/>
    </row>
    <row r="810868" spans="2:2">
      <c r="B810868" s="67"/>
    </row>
    <row r="810869" spans="2:2">
      <c r="B810869" s="67"/>
    </row>
    <row r="810870" spans="2:2">
      <c r="B810870" s="67"/>
    </row>
    <row r="810871" spans="2:2">
      <c r="B810871" s="67"/>
    </row>
    <row r="810872" spans="2:2">
      <c r="B810872" s="67"/>
    </row>
    <row r="810873" spans="2:2">
      <c r="B810873" s="67"/>
    </row>
    <row r="810874" spans="2:2">
      <c r="B810874" s="67"/>
    </row>
    <row r="810875" spans="2:2">
      <c r="B810875" s="67"/>
    </row>
    <row r="810876" spans="2:2">
      <c r="B810876" s="67"/>
    </row>
    <row r="810877" spans="2:2">
      <c r="B810877" s="67"/>
    </row>
    <row r="810878" spans="2:2">
      <c r="B810878" s="67"/>
    </row>
    <row r="810879" spans="2:2">
      <c r="B810879" s="67"/>
    </row>
    <row r="810880" spans="2:2">
      <c r="B810880" s="67"/>
    </row>
    <row r="810881" spans="2:2">
      <c r="B810881" s="67"/>
    </row>
    <row r="810882" spans="2:2">
      <c r="B810882" s="67"/>
    </row>
    <row r="810883" spans="2:2">
      <c r="B810883" s="67"/>
    </row>
    <row r="810884" spans="2:2">
      <c r="B810884" s="67"/>
    </row>
    <row r="810885" spans="2:2">
      <c r="B810885" s="67"/>
    </row>
    <row r="810886" spans="2:2">
      <c r="B810886" s="67"/>
    </row>
    <row r="810887" spans="2:2">
      <c r="B810887" s="67"/>
    </row>
    <row r="810888" spans="2:2">
      <c r="B810888" s="67"/>
    </row>
    <row r="810889" spans="2:2">
      <c r="B810889" s="67"/>
    </row>
    <row r="810890" spans="2:2">
      <c r="B810890" s="67"/>
    </row>
    <row r="810891" spans="2:2">
      <c r="B810891" s="67"/>
    </row>
    <row r="810892" spans="2:2">
      <c r="B810892" s="67"/>
    </row>
    <row r="810893" spans="2:2">
      <c r="B810893" s="67"/>
    </row>
    <row r="810894" spans="2:2">
      <c r="B810894" s="67"/>
    </row>
    <row r="810895" spans="2:2">
      <c r="B810895" s="67"/>
    </row>
    <row r="810896" spans="2:2">
      <c r="B810896" s="67"/>
    </row>
    <row r="810897" spans="2:2">
      <c r="B810897" s="67"/>
    </row>
    <row r="810898" spans="2:2">
      <c r="B810898" s="67"/>
    </row>
    <row r="810899" spans="2:2">
      <c r="B810899" s="67"/>
    </row>
    <row r="810900" spans="2:2">
      <c r="B810900" s="67"/>
    </row>
    <row r="810901" spans="2:2">
      <c r="B810901" s="67"/>
    </row>
    <row r="810902" spans="2:2">
      <c r="B810902" s="67"/>
    </row>
    <row r="810903" spans="2:2">
      <c r="B810903" s="67"/>
    </row>
    <row r="810904" spans="2:2">
      <c r="B810904" s="67"/>
    </row>
    <row r="810905" spans="2:2">
      <c r="B810905" s="67"/>
    </row>
    <row r="810906" spans="2:2">
      <c r="B810906" s="67"/>
    </row>
    <row r="810907" spans="2:2">
      <c r="B810907" s="67"/>
    </row>
    <row r="810908" spans="2:2">
      <c r="B810908" s="67"/>
    </row>
    <row r="810909" spans="2:2">
      <c r="B810909" s="67"/>
    </row>
    <row r="810910" spans="2:2">
      <c r="B810910" s="67"/>
    </row>
    <row r="810911" spans="2:2">
      <c r="B810911" s="67"/>
    </row>
    <row r="810912" spans="2:2">
      <c r="B810912" s="67"/>
    </row>
    <row r="810913" spans="2:2">
      <c r="B810913" s="67"/>
    </row>
    <row r="810914" spans="2:2">
      <c r="B810914" s="67"/>
    </row>
    <row r="810915" spans="2:2">
      <c r="B810915" s="67"/>
    </row>
    <row r="810916" spans="2:2">
      <c r="B810916" s="67"/>
    </row>
    <row r="810917" spans="2:2">
      <c r="B810917" s="67"/>
    </row>
    <row r="810918" spans="2:2">
      <c r="B810918" s="67"/>
    </row>
    <row r="810919" spans="2:2">
      <c r="B810919" s="67"/>
    </row>
    <row r="810920" spans="2:2">
      <c r="B810920" s="67"/>
    </row>
    <row r="810921" spans="2:2">
      <c r="B810921" s="67"/>
    </row>
    <row r="810922" spans="2:2">
      <c r="B810922" s="67"/>
    </row>
    <row r="810923" spans="2:2">
      <c r="B810923" s="67"/>
    </row>
    <row r="810924" spans="2:2">
      <c r="B810924" s="67"/>
    </row>
    <row r="810925" spans="2:2">
      <c r="B810925" s="67"/>
    </row>
    <row r="810926" spans="2:2">
      <c r="B810926" s="67"/>
    </row>
    <row r="810927" spans="2:2">
      <c r="B810927" s="67"/>
    </row>
    <row r="810928" spans="2:2">
      <c r="B810928" s="67"/>
    </row>
    <row r="810929" spans="2:2">
      <c r="B810929" s="67"/>
    </row>
    <row r="810930" spans="2:2">
      <c r="B810930" s="67"/>
    </row>
    <row r="810931" spans="2:2">
      <c r="B810931" s="67"/>
    </row>
    <row r="810932" spans="2:2">
      <c r="B810932" s="67"/>
    </row>
    <row r="810933" spans="2:2">
      <c r="B810933" s="67"/>
    </row>
    <row r="810934" spans="2:2">
      <c r="B810934" s="67"/>
    </row>
    <row r="810935" spans="2:2">
      <c r="B810935" s="67"/>
    </row>
    <row r="810936" spans="2:2">
      <c r="B810936" s="67"/>
    </row>
    <row r="810937" spans="2:2">
      <c r="B810937" s="67"/>
    </row>
    <row r="810938" spans="2:2">
      <c r="B810938" s="67"/>
    </row>
    <row r="810939" spans="2:2">
      <c r="B810939" s="67"/>
    </row>
    <row r="810940" spans="2:2">
      <c r="B810940" s="67"/>
    </row>
    <row r="810941" spans="2:2">
      <c r="B810941" s="67"/>
    </row>
    <row r="810942" spans="2:2">
      <c r="B810942" s="67"/>
    </row>
    <row r="810943" spans="2:2">
      <c r="B810943" s="67"/>
    </row>
    <row r="810944" spans="2:2">
      <c r="B810944" s="67"/>
    </row>
    <row r="810945" spans="2:2">
      <c r="B810945" s="67"/>
    </row>
    <row r="810946" spans="2:2">
      <c r="B810946" s="67"/>
    </row>
    <row r="810947" spans="2:2">
      <c r="B810947" s="67"/>
    </row>
    <row r="810948" spans="2:2">
      <c r="B810948" s="67"/>
    </row>
    <row r="810949" spans="2:2">
      <c r="B810949" s="67"/>
    </row>
    <row r="810950" spans="2:2">
      <c r="B810950" s="67"/>
    </row>
    <row r="810951" spans="2:2">
      <c r="B810951" s="67"/>
    </row>
    <row r="810952" spans="2:2">
      <c r="B810952" s="67"/>
    </row>
    <row r="810953" spans="2:2">
      <c r="B810953" s="67"/>
    </row>
    <row r="810954" spans="2:2">
      <c r="B810954" s="67"/>
    </row>
    <row r="810955" spans="2:2">
      <c r="B810955" s="67"/>
    </row>
    <row r="810956" spans="2:2">
      <c r="B810956" s="67"/>
    </row>
    <row r="810957" spans="2:2">
      <c r="B810957" s="67"/>
    </row>
    <row r="810958" spans="2:2">
      <c r="B810958" s="67"/>
    </row>
    <row r="810959" spans="2:2">
      <c r="B810959" s="67"/>
    </row>
    <row r="810960" spans="2:2">
      <c r="B810960" s="67"/>
    </row>
    <row r="810961" spans="2:2">
      <c r="B810961" s="67"/>
    </row>
    <row r="810962" spans="2:2">
      <c r="B810962" s="67"/>
    </row>
    <row r="810963" spans="2:2">
      <c r="B810963" s="67"/>
    </row>
    <row r="810964" spans="2:2">
      <c r="B810964" s="67"/>
    </row>
    <row r="810965" spans="2:2">
      <c r="B810965" s="67"/>
    </row>
    <row r="810966" spans="2:2">
      <c r="B810966" s="67"/>
    </row>
    <row r="810967" spans="2:2">
      <c r="B810967" s="67"/>
    </row>
    <row r="810968" spans="2:2">
      <c r="B810968" s="67"/>
    </row>
    <row r="810969" spans="2:2">
      <c r="B810969" s="67"/>
    </row>
    <row r="810970" spans="2:2">
      <c r="B810970" s="67"/>
    </row>
    <row r="810971" spans="2:2">
      <c r="B810971" s="67"/>
    </row>
    <row r="810972" spans="2:2">
      <c r="B810972" s="67"/>
    </row>
    <row r="810973" spans="2:2">
      <c r="B810973" s="67"/>
    </row>
    <row r="810974" spans="2:2">
      <c r="B810974" s="67"/>
    </row>
    <row r="810975" spans="2:2">
      <c r="B810975" s="67"/>
    </row>
    <row r="810976" spans="2:2">
      <c r="B810976" s="67"/>
    </row>
    <row r="810977" spans="2:2">
      <c r="B810977" s="67"/>
    </row>
    <row r="810978" spans="2:2">
      <c r="B810978" s="67"/>
    </row>
    <row r="810979" spans="2:2">
      <c r="B810979" s="67"/>
    </row>
    <row r="810980" spans="2:2">
      <c r="B810980" s="67"/>
    </row>
    <row r="810981" spans="2:2">
      <c r="B810981" s="67"/>
    </row>
    <row r="810982" spans="2:2">
      <c r="B810982" s="67"/>
    </row>
    <row r="810983" spans="2:2">
      <c r="B810983" s="67"/>
    </row>
    <row r="810984" spans="2:2">
      <c r="B810984" s="67"/>
    </row>
    <row r="810985" spans="2:2">
      <c r="B810985" s="67"/>
    </row>
    <row r="810986" spans="2:2">
      <c r="B810986" s="67"/>
    </row>
    <row r="810987" spans="2:2">
      <c r="B810987" s="67"/>
    </row>
    <row r="810988" spans="2:2">
      <c r="B810988" s="67"/>
    </row>
    <row r="810989" spans="2:2">
      <c r="B810989" s="67"/>
    </row>
    <row r="810990" spans="2:2">
      <c r="B810990" s="67"/>
    </row>
    <row r="810991" spans="2:2">
      <c r="B810991" s="67"/>
    </row>
    <row r="810992" spans="2:2">
      <c r="B810992" s="67"/>
    </row>
    <row r="810993" spans="2:2">
      <c r="B810993" s="67"/>
    </row>
    <row r="810994" spans="2:2">
      <c r="B810994" s="67"/>
    </row>
    <row r="810995" spans="2:2">
      <c r="B810995" s="67"/>
    </row>
    <row r="810996" spans="2:2">
      <c r="B810996" s="67"/>
    </row>
    <row r="810997" spans="2:2">
      <c r="B810997" s="67"/>
    </row>
    <row r="810998" spans="2:2">
      <c r="B810998" s="67"/>
    </row>
    <row r="810999" spans="2:2">
      <c r="B810999" s="67"/>
    </row>
    <row r="811000" spans="2:2">
      <c r="B811000" s="67"/>
    </row>
    <row r="811001" spans="2:2">
      <c r="B811001" s="67"/>
    </row>
    <row r="811002" spans="2:2">
      <c r="B811002" s="67"/>
    </row>
    <row r="811003" spans="2:2">
      <c r="B811003" s="67"/>
    </row>
    <row r="811004" spans="2:2">
      <c r="B811004" s="67"/>
    </row>
    <row r="811005" spans="2:2">
      <c r="B811005" s="67"/>
    </row>
    <row r="811006" spans="2:2">
      <c r="B811006" s="67"/>
    </row>
    <row r="811007" spans="2:2">
      <c r="B811007" s="67"/>
    </row>
    <row r="811008" spans="2:2">
      <c r="B811008" s="67"/>
    </row>
    <row r="811009" spans="2:2">
      <c r="B811009" s="67"/>
    </row>
    <row r="811010" spans="2:2">
      <c r="B811010" s="67"/>
    </row>
    <row r="811011" spans="2:2">
      <c r="B811011" s="67"/>
    </row>
    <row r="811012" spans="2:2">
      <c r="B811012" s="67"/>
    </row>
    <row r="811013" spans="2:2">
      <c r="B811013" s="67"/>
    </row>
    <row r="811014" spans="2:2">
      <c r="B811014" s="67"/>
    </row>
    <row r="811015" spans="2:2">
      <c r="B811015" s="67"/>
    </row>
    <row r="811016" spans="2:2">
      <c r="B811016" s="67"/>
    </row>
    <row r="811017" spans="2:2">
      <c r="B811017" s="67"/>
    </row>
    <row r="811018" spans="2:2">
      <c r="B811018" s="67"/>
    </row>
    <row r="811019" spans="2:2">
      <c r="B811019" s="67"/>
    </row>
    <row r="811020" spans="2:2">
      <c r="B811020" s="67"/>
    </row>
    <row r="811021" spans="2:2">
      <c r="B811021" s="67"/>
    </row>
    <row r="811022" spans="2:2">
      <c r="B811022" s="67"/>
    </row>
    <row r="811023" spans="2:2">
      <c r="B811023" s="67"/>
    </row>
    <row r="811024" spans="2:2">
      <c r="B811024" s="67"/>
    </row>
    <row r="811025" spans="2:2">
      <c r="B811025" s="67"/>
    </row>
    <row r="811026" spans="2:2">
      <c r="B811026" s="67"/>
    </row>
    <row r="811027" spans="2:2">
      <c r="B811027" s="67"/>
    </row>
    <row r="811028" spans="2:2">
      <c r="B811028" s="67"/>
    </row>
    <row r="811029" spans="2:2">
      <c r="B811029" s="67"/>
    </row>
    <row r="811030" spans="2:2">
      <c r="B811030" s="67"/>
    </row>
    <row r="811031" spans="2:2">
      <c r="B811031" s="67"/>
    </row>
    <row r="811032" spans="2:2">
      <c r="B811032" s="67"/>
    </row>
    <row r="811033" spans="2:2">
      <c r="B811033" s="67"/>
    </row>
    <row r="811034" spans="2:2">
      <c r="B811034" s="67"/>
    </row>
    <row r="811035" spans="2:2">
      <c r="B811035" s="67"/>
    </row>
    <row r="811036" spans="2:2">
      <c r="B811036" s="67"/>
    </row>
    <row r="811037" spans="2:2">
      <c r="B811037" s="67"/>
    </row>
    <row r="811038" spans="2:2">
      <c r="B811038" s="67"/>
    </row>
    <row r="811039" spans="2:2">
      <c r="B811039" s="67"/>
    </row>
    <row r="811040" spans="2:2">
      <c r="B811040" s="67"/>
    </row>
    <row r="811041" spans="2:2">
      <c r="B811041" s="67"/>
    </row>
    <row r="811042" spans="2:2">
      <c r="B811042" s="67"/>
    </row>
    <row r="811043" spans="2:2">
      <c r="B811043" s="67"/>
    </row>
    <row r="811044" spans="2:2">
      <c r="B811044" s="67"/>
    </row>
    <row r="811045" spans="2:2">
      <c r="B811045" s="67"/>
    </row>
    <row r="811046" spans="2:2">
      <c r="B811046" s="67"/>
    </row>
    <row r="811047" spans="2:2">
      <c r="B811047" s="67"/>
    </row>
    <row r="811048" spans="2:2">
      <c r="B811048" s="67"/>
    </row>
    <row r="811049" spans="2:2">
      <c r="B811049" s="67"/>
    </row>
    <row r="811050" spans="2:2">
      <c r="B811050" s="67"/>
    </row>
    <row r="811051" spans="2:2">
      <c r="B811051" s="67"/>
    </row>
    <row r="811052" spans="2:2">
      <c r="B811052" s="67"/>
    </row>
    <row r="811053" spans="2:2">
      <c r="B811053" s="67"/>
    </row>
    <row r="811054" spans="2:2">
      <c r="B811054" s="67"/>
    </row>
    <row r="811055" spans="2:2">
      <c r="B811055" s="67"/>
    </row>
    <row r="811056" spans="2:2">
      <c r="B811056" s="67"/>
    </row>
    <row r="811057" spans="2:2">
      <c r="B811057" s="67"/>
    </row>
    <row r="811058" spans="2:2">
      <c r="B811058" s="67"/>
    </row>
    <row r="811059" spans="2:2">
      <c r="B811059" s="67"/>
    </row>
    <row r="811060" spans="2:2">
      <c r="B811060" s="67"/>
    </row>
    <row r="811061" spans="2:2">
      <c r="B811061" s="67"/>
    </row>
    <row r="811062" spans="2:2">
      <c r="B811062" s="67"/>
    </row>
    <row r="811063" spans="2:2">
      <c r="B811063" s="67"/>
    </row>
    <row r="811064" spans="2:2">
      <c r="B811064" s="67"/>
    </row>
    <row r="811065" spans="2:2">
      <c r="B811065" s="67"/>
    </row>
    <row r="811066" spans="2:2">
      <c r="B811066" s="67"/>
    </row>
    <row r="811067" spans="2:2">
      <c r="B811067" s="67"/>
    </row>
    <row r="811068" spans="2:2">
      <c r="B811068" s="67"/>
    </row>
    <row r="811069" spans="2:2">
      <c r="B811069" s="67"/>
    </row>
    <row r="811070" spans="2:2">
      <c r="B811070" s="67"/>
    </row>
    <row r="811071" spans="2:2">
      <c r="B811071" s="67"/>
    </row>
    <row r="811072" spans="2:2">
      <c r="B811072" s="67"/>
    </row>
    <row r="811073" spans="2:2">
      <c r="B811073" s="67"/>
    </row>
    <row r="811074" spans="2:2">
      <c r="B811074" s="67"/>
    </row>
    <row r="811075" spans="2:2">
      <c r="B811075" s="67"/>
    </row>
    <row r="811076" spans="2:2">
      <c r="B811076" s="67"/>
    </row>
    <row r="811077" spans="2:2">
      <c r="B811077" s="67"/>
    </row>
    <row r="811078" spans="2:2">
      <c r="B811078" s="67"/>
    </row>
    <row r="811079" spans="2:2">
      <c r="B811079" s="67"/>
    </row>
    <row r="811080" spans="2:2">
      <c r="B811080" s="67"/>
    </row>
    <row r="811081" spans="2:2">
      <c r="B811081" s="67"/>
    </row>
    <row r="811082" spans="2:2">
      <c r="B811082" s="67"/>
    </row>
    <row r="811083" spans="2:2">
      <c r="B811083" s="67"/>
    </row>
    <row r="811084" spans="2:2">
      <c r="B811084" s="67"/>
    </row>
    <row r="811085" spans="2:2">
      <c r="B811085" s="67"/>
    </row>
    <row r="811086" spans="2:2">
      <c r="B811086" s="67"/>
    </row>
    <row r="811087" spans="2:2">
      <c r="B811087" s="67"/>
    </row>
    <row r="811088" spans="2:2">
      <c r="B811088" s="67"/>
    </row>
    <row r="811089" spans="2:2">
      <c r="B811089" s="67"/>
    </row>
    <row r="811090" spans="2:2">
      <c r="B811090" s="67"/>
    </row>
    <row r="811091" spans="2:2">
      <c r="B811091" s="67"/>
    </row>
    <row r="811092" spans="2:2">
      <c r="B811092" s="67"/>
    </row>
    <row r="811093" spans="2:2">
      <c r="B811093" s="67"/>
    </row>
    <row r="811094" spans="2:2">
      <c r="B811094" s="67"/>
    </row>
    <row r="811095" spans="2:2">
      <c r="B811095" s="67"/>
    </row>
    <row r="811096" spans="2:2">
      <c r="B811096" s="67"/>
    </row>
    <row r="811097" spans="2:2">
      <c r="B811097" s="67"/>
    </row>
    <row r="811098" spans="2:2">
      <c r="B811098" s="67"/>
    </row>
    <row r="811099" spans="2:2">
      <c r="B811099" s="67"/>
    </row>
    <row r="811100" spans="2:2">
      <c r="B811100" s="67"/>
    </row>
    <row r="811101" spans="2:2">
      <c r="B811101" s="67"/>
    </row>
    <row r="811102" spans="2:2">
      <c r="B811102" s="67"/>
    </row>
    <row r="811103" spans="2:2">
      <c r="B811103" s="67"/>
    </row>
    <row r="811104" spans="2:2">
      <c r="B811104" s="67"/>
    </row>
    <row r="811105" spans="2:2">
      <c r="B811105" s="67"/>
    </row>
    <row r="811106" spans="2:2">
      <c r="B811106" s="67"/>
    </row>
    <row r="811107" spans="2:2">
      <c r="B811107" s="67"/>
    </row>
    <row r="811108" spans="2:2">
      <c r="B811108" s="67"/>
    </row>
    <row r="811109" spans="2:2">
      <c r="B811109" s="67"/>
    </row>
    <row r="811110" spans="2:2">
      <c r="B811110" s="67"/>
    </row>
    <row r="811111" spans="2:2">
      <c r="B811111" s="67"/>
    </row>
    <row r="811112" spans="2:2">
      <c r="B811112" s="67"/>
    </row>
    <row r="811113" spans="2:2">
      <c r="B811113" s="67"/>
    </row>
    <row r="811114" spans="2:2">
      <c r="B811114" s="67"/>
    </row>
    <row r="811115" spans="2:2">
      <c r="B811115" s="67"/>
    </row>
    <row r="811116" spans="2:2">
      <c r="B811116" s="67"/>
    </row>
    <row r="811117" spans="2:2">
      <c r="B811117" s="67"/>
    </row>
    <row r="811118" spans="2:2">
      <c r="B811118" s="67"/>
    </row>
    <row r="811119" spans="2:2">
      <c r="B811119" s="67"/>
    </row>
    <row r="811120" spans="2:2">
      <c r="B811120" s="67"/>
    </row>
    <row r="811121" spans="2:2">
      <c r="B811121" s="67"/>
    </row>
    <row r="811122" spans="2:2">
      <c r="B811122" s="67"/>
    </row>
    <row r="811123" spans="2:2">
      <c r="B811123" s="67"/>
    </row>
    <row r="811124" spans="2:2">
      <c r="B811124" s="67"/>
    </row>
    <row r="811125" spans="2:2">
      <c r="B811125" s="67"/>
    </row>
    <row r="811126" spans="2:2">
      <c r="B811126" s="67"/>
    </row>
    <row r="811127" spans="2:2">
      <c r="B811127" s="67"/>
    </row>
    <row r="811128" spans="2:2">
      <c r="B811128" s="67"/>
    </row>
    <row r="811129" spans="2:2">
      <c r="B811129" s="67"/>
    </row>
    <row r="811130" spans="2:2">
      <c r="B811130" s="67"/>
    </row>
    <row r="811131" spans="2:2">
      <c r="B811131" s="67"/>
    </row>
    <row r="811132" spans="2:2">
      <c r="B811132" s="67"/>
    </row>
    <row r="811133" spans="2:2">
      <c r="B811133" s="67"/>
    </row>
    <row r="811134" spans="2:2">
      <c r="B811134" s="67"/>
    </row>
    <row r="811135" spans="2:2">
      <c r="B811135" s="67"/>
    </row>
    <row r="811136" spans="2:2">
      <c r="B811136" s="67"/>
    </row>
    <row r="811137" spans="2:2">
      <c r="B811137" s="67"/>
    </row>
    <row r="811138" spans="2:2">
      <c r="B811138" s="67"/>
    </row>
    <row r="811139" spans="2:2">
      <c r="B811139" s="67"/>
    </row>
    <row r="811140" spans="2:2">
      <c r="B811140" s="67"/>
    </row>
    <row r="811141" spans="2:2">
      <c r="B811141" s="67"/>
    </row>
    <row r="811142" spans="2:2">
      <c r="B811142" s="67"/>
    </row>
    <row r="811143" spans="2:2">
      <c r="B811143" s="67"/>
    </row>
    <row r="811144" spans="2:2">
      <c r="B811144" s="67"/>
    </row>
    <row r="811145" spans="2:2">
      <c r="B811145" s="67"/>
    </row>
    <row r="811146" spans="2:2">
      <c r="B811146" s="67"/>
    </row>
    <row r="811147" spans="2:2">
      <c r="B811147" s="67"/>
    </row>
    <row r="811148" spans="2:2">
      <c r="B811148" s="67"/>
    </row>
    <row r="811149" spans="2:2">
      <c r="B811149" s="67"/>
    </row>
    <row r="811150" spans="2:2">
      <c r="B811150" s="67"/>
    </row>
    <row r="811151" spans="2:2">
      <c r="B811151" s="67"/>
    </row>
    <row r="811152" spans="2:2">
      <c r="B811152" s="67"/>
    </row>
    <row r="811153" spans="2:2">
      <c r="B811153" s="67"/>
    </row>
    <row r="811154" spans="2:2">
      <c r="B811154" s="67"/>
    </row>
    <row r="811155" spans="2:2">
      <c r="B811155" s="67"/>
    </row>
    <row r="811156" spans="2:2">
      <c r="B811156" s="67"/>
    </row>
    <row r="811157" spans="2:2">
      <c r="B811157" s="67"/>
    </row>
    <row r="811158" spans="2:2">
      <c r="B811158" s="67"/>
    </row>
    <row r="811159" spans="2:2">
      <c r="B811159" s="67"/>
    </row>
    <row r="811160" spans="2:2">
      <c r="B811160" s="67"/>
    </row>
    <row r="811161" spans="2:2">
      <c r="B811161" s="67"/>
    </row>
    <row r="811162" spans="2:2">
      <c r="B811162" s="67"/>
    </row>
    <row r="811163" spans="2:2">
      <c r="B811163" s="67"/>
    </row>
    <row r="811164" spans="2:2">
      <c r="B811164" s="67"/>
    </row>
    <row r="811165" spans="2:2">
      <c r="B811165" s="67"/>
    </row>
    <row r="811166" spans="2:2">
      <c r="B811166" s="67"/>
    </row>
    <row r="811167" spans="2:2">
      <c r="B811167" s="67"/>
    </row>
    <row r="811168" spans="2:2">
      <c r="B811168" s="67"/>
    </row>
    <row r="811169" spans="2:2">
      <c r="B811169" s="67"/>
    </row>
    <row r="811170" spans="2:2">
      <c r="B811170" s="67"/>
    </row>
    <row r="811171" spans="2:2">
      <c r="B811171" s="67"/>
    </row>
    <row r="811172" spans="2:2">
      <c r="B811172" s="67"/>
    </row>
    <row r="811173" spans="2:2">
      <c r="B811173" s="67"/>
    </row>
    <row r="811174" spans="2:2">
      <c r="B811174" s="67"/>
    </row>
    <row r="811175" spans="2:2">
      <c r="B811175" s="67"/>
    </row>
    <row r="811176" spans="2:2">
      <c r="B811176" s="67"/>
    </row>
    <row r="811177" spans="2:2">
      <c r="B811177" s="67"/>
    </row>
    <row r="811178" spans="2:2">
      <c r="B811178" s="67"/>
    </row>
    <row r="811179" spans="2:2">
      <c r="B811179" s="67"/>
    </row>
    <row r="811180" spans="2:2">
      <c r="B811180" s="67"/>
    </row>
    <row r="811181" spans="2:2">
      <c r="B811181" s="67"/>
    </row>
    <row r="811182" spans="2:2">
      <c r="B811182" s="67"/>
    </row>
    <row r="811183" spans="2:2">
      <c r="B811183" s="67"/>
    </row>
    <row r="811184" spans="2:2">
      <c r="B811184" s="67"/>
    </row>
    <row r="811185" spans="2:2">
      <c r="B811185" s="67"/>
    </row>
    <row r="811186" spans="2:2">
      <c r="B811186" s="67"/>
    </row>
    <row r="811187" spans="2:2">
      <c r="B811187" s="67"/>
    </row>
    <row r="811188" spans="2:2">
      <c r="B811188" s="67"/>
    </row>
    <row r="811189" spans="2:2">
      <c r="B811189" s="67"/>
    </row>
    <row r="811190" spans="2:2">
      <c r="B811190" s="67"/>
    </row>
    <row r="811191" spans="2:2">
      <c r="B811191" s="67"/>
    </row>
    <row r="811192" spans="2:2">
      <c r="B811192" s="67"/>
    </row>
    <row r="811193" spans="2:2">
      <c r="B811193" s="67"/>
    </row>
    <row r="811194" spans="2:2">
      <c r="B811194" s="67"/>
    </row>
    <row r="811195" spans="2:2">
      <c r="B811195" s="67"/>
    </row>
    <row r="811196" spans="2:2">
      <c r="B811196" s="67"/>
    </row>
    <row r="811197" spans="2:2">
      <c r="B811197" s="67"/>
    </row>
    <row r="811198" spans="2:2">
      <c r="B811198" s="67"/>
    </row>
    <row r="811199" spans="2:2">
      <c r="B811199" s="67"/>
    </row>
    <row r="811200" spans="2:2">
      <c r="B811200" s="67"/>
    </row>
    <row r="811201" spans="2:2">
      <c r="B811201" s="67"/>
    </row>
    <row r="811202" spans="2:2">
      <c r="B811202" s="67"/>
    </row>
    <row r="811203" spans="2:2">
      <c r="B811203" s="67"/>
    </row>
    <row r="811204" spans="2:2">
      <c r="B811204" s="67"/>
    </row>
    <row r="811205" spans="2:2">
      <c r="B811205" s="67"/>
    </row>
    <row r="811206" spans="2:2">
      <c r="B811206" s="67"/>
    </row>
    <row r="811207" spans="2:2">
      <c r="B811207" s="67"/>
    </row>
    <row r="811208" spans="2:2">
      <c r="B811208" s="67"/>
    </row>
    <row r="811209" spans="2:2">
      <c r="B811209" s="67"/>
    </row>
    <row r="811210" spans="2:2">
      <c r="B811210" s="67"/>
    </row>
    <row r="811211" spans="2:2">
      <c r="B811211" s="67"/>
    </row>
    <row r="811212" spans="2:2">
      <c r="B811212" s="67"/>
    </row>
    <row r="811213" spans="2:2">
      <c r="B811213" s="67"/>
    </row>
    <row r="811214" spans="2:2">
      <c r="B811214" s="67"/>
    </row>
    <row r="811215" spans="2:2">
      <c r="B811215" s="67"/>
    </row>
    <row r="811216" spans="2:2">
      <c r="B811216" s="67"/>
    </row>
    <row r="811217" spans="2:2">
      <c r="B811217" s="67"/>
    </row>
    <row r="811218" spans="2:2">
      <c r="B811218" s="67"/>
    </row>
    <row r="811219" spans="2:2">
      <c r="B811219" s="67"/>
    </row>
    <row r="811220" spans="2:2">
      <c r="B811220" s="67"/>
    </row>
    <row r="811221" spans="2:2">
      <c r="B811221" s="67"/>
    </row>
    <row r="811222" spans="2:2">
      <c r="B811222" s="67"/>
    </row>
    <row r="811223" spans="2:2">
      <c r="B811223" s="67"/>
    </row>
    <row r="811224" spans="2:2">
      <c r="B811224" s="67"/>
    </row>
    <row r="811225" spans="2:2">
      <c r="B811225" s="67"/>
    </row>
    <row r="811226" spans="2:2">
      <c r="B811226" s="67"/>
    </row>
    <row r="811227" spans="2:2">
      <c r="B811227" s="67"/>
    </row>
    <row r="811228" spans="2:2">
      <c r="B811228" s="67"/>
    </row>
    <row r="811229" spans="2:2">
      <c r="B811229" s="67"/>
    </row>
    <row r="811230" spans="2:2">
      <c r="B811230" s="67"/>
    </row>
    <row r="811231" spans="2:2">
      <c r="B811231" s="67"/>
    </row>
    <row r="811232" spans="2:2">
      <c r="B811232" s="67"/>
    </row>
    <row r="811233" spans="2:2">
      <c r="B811233" s="67"/>
    </row>
    <row r="811234" spans="2:2">
      <c r="B811234" s="67"/>
    </row>
    <row r="811235" spans="2:2">
      <c r="B811235" s="67"/>
    </row>
    <row r="811236" spans="2:2">
      <c r="B811236" s="67"/>
    </row>
    <row r="811237" spans="2:2">
      <c r="B811237" s="67"/>
    </row>
    <row r="811238" spans="2:2">
      <c r="B811238" s="67"/>
    </row>
    <row r="811239" spans="2:2">
      <c r="B811239" s="67"/>
    </row>
    <row r="811240" spans="2:2">
      <c r="B811240" s="67"/>
    </row>
    <row r="811241" spans="2:2">
      <c r="B811241" s="67"/>
    </row>
    <row r="811242" spans="2:2">
      <c r="B811242" s="67"/>
    </row>
    <row r="811243" spans="2:2">
      <c r="B811243" s="67"/>
    </row>
    <row r="811244" spans="2:2">
      <c r="B811244" s="67"/>
    </row>
    <row r="811245" spans="2:2">
      <c r="B811245" s="67"/>
    </row>
    <row r="811246" spans="2:2">
      <c r="B811246" s="67"/>
    </row>
    <row r="811247" spans="2:2">
      <c r="B811247" s="67"/>
    </row>
    <row r="811248" spans="2:2">
      <c r="B811248" s="67"/>
    </row>
    <row r="811249" spans="2:2">
      <c r="B811249" s="67"/>
    </row>
    <row r="811250" spans="2:2">
      <c r="B811250" s="67"/>
    </row>
    <row r="811251" spans="2:2">
      <c r="B811251" s="67"/>
    </row>
    <row r="811252" spans="2:2">
      <c r="B811252" s="67"/>
    </row>
    <row r="811253" spans="2:2">
      <c r="B811253" s="67"/>
    </row>
    <row r="811254" spans="2:2">
      <c r="B811254" s="67"/>
    </row>
    <row r="811255" spans="2:2">
      <c r="B811255" s="67"/>
    </row>
    <row r="811256" spans="2:2">
      <c r="B811256" s="67"/>
    </row>
    <row r="811257" spans="2:2">
      <c r="B811257" s="67"/>
    </row>
    <row r="811258" spans="2:2">
      <c r="B811258" s="67"/>
    </row>
    <row r="811259" spans="2:2">
      <c r="B811259" s="67"/>
    </row>
    <row r="811260" spans="2:2">
      <c r="B811260" s="67"/>
    </row>
    <row r="811261" spans="2:2">
      <c r="B811261" s="67"/>
    </row>
    <row r="811262" spans="2:2">
      <c r="B811262" s="67"/>
    </row>
    <row r="811263" spans="2:2">
      <c r="B811263" s="67"/>
    </row>
    <row r="811264" spans="2:2">
      <c r="B811264" s="67"/>
    </row>
    <row r="811265" spans="2:2">
      <c r="B811265" s="67"/>
    </row>
    <row r="811266" spans="2:2">
      <c r="B811266" s="67"/>
    </row>
    <row r="811267" spans="2:2">
      <c r="B811267" s="67"/>
    </row>
    <row r="811268" spans="2:2">
      <c r="B811268" s="67"/>
    </row>
    <row r="811269" spans="2:2">
      <c r="B811269" s="67"/>
    </row>
    <row r="811270" spans="2:2">
      <c r="B811270" s="67"/>
    </row>
    <row r="811271" spans="2:2">
      <c r="B811271" s="67"/>
    </row>
    <row r="811272" spans="2:2">
      <c r="B811272" s="67"/>
    </row>
    <row r="811273" spans="2:2">
      <c r="B811273" s="67"/>
    </row>
    <row r="811274" spans="2:2">
      <c r="B811274" s="67"/>
    </row>
    <row r="811275" spans="2:2">
      <c r="B811275" s="67"/>
    </row>
    <row r="811276" spans="2:2">
      <c r="B811276" s="67"/>
    </row>
    <row r="811277" spans="2:2">
      <c r="B811277" s="67"/>
    </row>
    <row r="811278" spans="2:2">
      <c r="B811278" s="67"/>
    </row>
    <row r="811279" spans="2:2">
      <c r="B811279" s="67"/>
    </row>
    <row r="811280" spans="2:2">
      <c r="B811280" s="67"/>
    </row>
    <row r="811281" spans="2:2">
      <c r="B811281" s="67"/>
    </row>
    <row r="811282" spans="2:2">
      <c r="B811282" s="67"/>
    </row>
    <row r="811283" spans="2:2">
      <c r="B811283" s="67"/>
    </row>
    <row r="811284" spans="2:2">
      <c r="B811284" s="67"/>
    </row>
    <row r="811285" spans="2:2">
      <c r="B811285" s="67"/>
    </row>
    <row r="811286" spans="2:2">
      <c r="B811286" s="67"/>
    </row>
    <row r="811287" spans="2:2">
      <c r="B811287" s="67"/>
    </row>
    <row r="811288" spans="2:2">
      <c r="B811288" s="67"/>
    </row>
    <row r="811289" spans="2:2">
      <c r="B811289" s="67"/>
    </row>
    <row r="811290" spans="2:2">
      <c r="B811290" s="67"/>
    </row>
    <row r="811291" spans="2:2">
      <c r="B811291" s="67"/>
    </row>
    <row r="811292" spans="2:2">
      <c r="B811292" s="67"/>
    </row>
    <row r="811293" spans="2:2">
      <c r="B811293" s="67"/>
    </row>
    <row r="811294" spans="2:2">
      <c r="B811294" s="67"/>
    </row>
    <row r="811295" spans="2:2">
      <c r="B811295" s="67"/>
    </row>
    <row r="811296" spans="2:2">
      <c r="B811296" s="67"/>
    </row>
    <row r="811297" spans="2:2">
      <c r="B811297" s="67"/>
    </row>
    <row r="811298" spans="2:2">
      <c r="B811298" s="67"/>
    </row>
    <row r="811299" spans="2:2">
      <c r="B811299" s="67"/>
    </row>
    <row r="811300" spans="2:2">
      <c r="B811300" s="67"/>
    </row>
    <row r="811301" spans="2:2">
      <c r="B811301" s="67"/>
    </row>
    <row r="811302" spans="2:2">
      <c r="B811302" s="67"/>
    </row>
    <row r="811303" spans="2:2">
      <c r="B811303" s="67"/>
    </row>
    <row r="811304" spans="2:2">
      <c r="B811304" s="67"/>
    </row>
    <row r="811305" spans="2:2">
      <c r="B811305" s="67"/>
    </row>
    <row r="811306" spans="2:2">
      <c r="B811306" s="67"/>
    </row>
    <row r="811307" spans="2:2">
      <c r="B811307" s="67"/>
    </row>
    <row r="811308" spans="2:2">
      <c r="B811308" s="67"/>
    </row>
    <row r="811309" spans="2:2">
      <c r="B811309" s="67"/>
    </row>
    <row r="811310" spans="2:2">
      <c r="B811310" s="67"/>
    </row>
    <row r="811311" spans="2:2">
      <c r="B811311" s="67"/>
    </row>
    <row r="811312" spans="2:2">
      <c r="B811312" s="67"/>
    </row>
    <row r="811313" spans="2:2">
      <c r="B811313" s="67"/>
    </row>
    <row r="811314" spans="2:2">
      <c r="B811314" s="67"/>
    </row>
    <row r="811315" spans="2:2">
      <c r="B811315" s="67"/>
    </row>
    <row r="811316" spans="2:2">
      <c r="B811316" s="67"/>
    </row>
    <row r="811317" spans="2:2">
      <c r="B811317" s="67"/>
    </row>
    <row r="811318" spans="2:2">
      <c r="B811318" s="67"/>
    </row>
    <row r="811319" spans="2:2">
      <c r="B811319" s="67"/>
    </row>
    <row r="811320" spans="2:2">
      <c r="B811320" s="67"/>
    </row>
    <row r="811321" spans="2:2">
      <c r="B811321" s="67"/>
    </row>
    <row r="811322" spans="2:2">
      <c r="B811322" s="67"/>
    </row>
    <row r="811323" spans="2:2">
      <c r="B811323" s="67"/>
    </row>
    <row r="811324" spans="2:2">
      <c r="B811324" s="67"/>
    </row>
    <row r="811325" spans="2:2">
      <c r="B811325" s="67"/>
    </row>
    <row r="811326" spans="2:2">
      <c r="B811326" s="67"/>
    </row>
    <row r="811327" spans="2:2">
      <c r="B811327" s="67"/>
    </row>
    <row r="811328" spans="2:2">
      <c r="B811328" s="67"/>
    </row>
    <row r="811329" spans="2:2">
      <c r="B811329" s="67"/>
    </row>
    <row r="811330" spans="2:2">
      <c r="B811330" s="67"/>
    </row>
    <row r="811331" spans="2:2">
      <c r="B811331" s="67"/>
    </row>
    <row r="811332" spans="2:2">
      <c r="B811332" s="67"/>
    </row>
    <row r="811333" spans="2:2">
      <c r="B811333" s="67"/>
    </row>
    <row r="811334" spans="2:2">
      <c r="B811334" s="67"/>
    </row>
    <row r="811335" spans="2:2">
      <c r="B811335" s="67"/>
    </row>
    <row r="811336" spans="2:2">
      <c r="B811336" s="67"/>
    </row>
    <row r="811337" spans="2:2">
      <c r="B811337" s="67"/>
    </row>
    <row r="811338" spans="2:2">
      <c r="B811338" s="67"/>
    </row>
    <row r="811339" spans="2:2">
      <c r="B811339" s="67"/>
    </row>
    <row r="811340" spans="2:2">
      <c r="B811340" s="67"/>
    </row>
    <row r="811341" spans="2:2">
      <c r="B811341" s="67"/>
    </row>
    <row r="811342" spans="2:2">
      <c r="B811342" s="67"/>
    </row>
    <row r="811343" spans="2:2">
      <c r="B811343" s="67"/>
    </row>
    <row r="811344" spans="2:2">
      <c r="B811344" s="67"/>
    </row>
    <row r="811345" spans="2:2">
      <c r="B811345" s="67"/>
    </row>
    <row r="811346" spans="2:2">
      <c r="B811346" s="67"/>
    </row>
    <row r="811347" spans="2:2">
      <c r="B811347" s="67"/>
    </row>
    <row r="811348" spans="2:2">
      <c r="B811348" s="67"/>
    </row>
    <row r="811349" spans="2:2">
      <c r="B811349" s="67"/>
    </row>
    <row r="811350" spans="2:2">
      <c r="B811350" s="67"/>
    </row>
    <row r="811351" spans="2:2">
      <c r="B811351" s="67"/>
    </row>
    <row r="811352" spans="2:2">
      <c r="B811352" s="67"/>
    </row>
    <row r="811353" spans="2:2">
      <c r="B811353" s="67"/>
    </row>
    <row r="811354" spans="2:2">
      <c r="B811354" s="67"/>
    </row>
    <row r="811355" spans="2:2">
      <c r="B811355" s="67"/>
    </row>
    <row r="811356" spans="2:2">
      <c r="B811356" s="67"/>
    </row>
    <row r="811357" spans="2:2">
      <c r="B811357" s="67"/>
    </row>
    <row r="811358" spans="2:2">
      <c r="B811358" s="67"/>
    </row>
    <row r="811359" spans="2:2">
      <c r="B811359" s="67"/>
    </row>
    <row r="811360" spans="2:2">
      <c r="B811360" s="67"/>
    </row>
    <row r="811361" spans="2:2">
      <c r="B811361" s="67"/>
    </row>
    <row r="811362" spans="2:2">
      <c r="B811362" s="67"/>
    </row>
    <row r="811363" spans="2:2">
      <c r="B811363" s="67"/>
    </row>
    <row r="811364" spans="2:2">
      <c r="B811364" s="67"/>
    </row>
    <row r="811365" spans="2:2">
      <c r="B811365" s="67"/>
    </row>
    <row r="811366" spans="2:2">
      <c r="B811366" s="67"/>
    </row>
    <row r="811367" spans="2:2">
      <c r="B811367" s="67"/>
    </row>
    <row r="811368" spans="2:2">
      <c r="B811368" s="67"/>
    </row>
    <row r="811369" spans="2:2">
      <c r="B811369" s="67"/>
    </row>
    <row r="811370" spans="2:2">
      <c r="B811370" s="67"/>
    </row>
    <row r="811371" spans="2:2">
      <c r="B811371" s="67"/>
    </row>
    <row r="811372" spans="2:2">
      <c r="B811372" s="67"/>
    </row>
    <row r="811373" spans="2:2">
      <c r="B811373" s="67"/>
    </row>
    <row r="811374" spans="2:2">
      <c r="B811374" s="67"/>
    </row>
    <row r="811375" spans="2:2">
      <c r="B811375" s="67"/>
    </row>
    <row r="811376" spans="2:2">
      <c r="B811376" s="67"/>
    </row>
    <row r="811377" spans="2:2">
      <c r="B811377" s="67"/>
    </row>
    <row r="811378" spans="2:2">
      <c r="B811378" s="67"/>
    </row>
    <row r="811379" spans="2:2">
      <c r="B811379" s="67"/>
    </row>
    <row r="811380" spans="2:2">
      <c r="B811380" s="67"/>
    </row>
    <row r="811381" spans="2:2">
      <c r="B811381" s="67"/>
    </row>
    <row r="811382" spans="2:2">
      <c r="B811382" s="67"/>
    </row>
    <row r="811383" spans="2:2">
      <c r="B811383" s="67"/>
    </row>
    <row r="811384" spans="2:2">
      <c r="B811384" s="67"/>
    </row>
    <row r="811385" spans="2:2">
      <c r="B811385" s="67"/>
    </row>
    <row r="811386" spans="2:2">
      <c r="B811386" s="67"/>
    </row>
    <row r="811387" spans="2:2">
      <c r="B811387" s="67"/>
    </row>
    <row r="811388" spans="2:2">
      <c r="B811388" s="67"/>
    </row>
    <row r="811389" spans="2:2">
      <c r="B811389" s="67"/>
    </row>
    <row r="811390" spans="2:2">
      <c r="B811390" s="67"/>
    </row>
    <row r="811391" spans="2:2">
      <c r="B811391" s="67"/>
    </row>
    <row r="811392" spans="2:2">
      <c r="B811392" s="67"/>
    </row>
    <row r="811393" spans="2:2">
      <c r="B811393" s="67"/>
    </row>
    <row r="811394" spans="2:2">
      <c r="B811394" s="67"/>
    </row>
    <row r="811395" spans="2:2">
      <c r="B811395" s="67"/>
    </row>
    <row r="811396" spans="2:2">
      <c r="B811396" s="67"/>
    </row>
    <row r="811397" spans="2:2">
      <c r="B811397" s="67"/>
    </row>
    <row r="811398" spans="2:2">
      <c r="B811398" s="67"/>
    </row>
    <row r="811399" spans="2:2">
      <c r="B811399" s="67"/>
    </row>
    <row r="811400" spans="2:2">
      <c r="B811400" s="67"/>
    </row>
    <row r="811401" spans="2:2">
      <c r="B811401" s="67"/>
    </row>
    <row r="811402" spans="2:2">
      <c r="B811402" s="67"/>
    </row>
    <row r="811403" spans="2:2">
      <c r="B811403" s="67"/>
    </row>
    <row r="811404" spans="2:2">
      <c r="B811404" s="67"/>
    </row>
    <row r="811405" spans="2:2">
      <c r="B811405" s="67"/>
    </row>
    <row r="811406" spans="2:2">
      <c r="B811406" s="67"/>
    </row>
    <row r="811407" spans="2:2">
      <c r="B811407" s="67"/>
    </row>
    <row r="811408" spans="2:2">
      <c r="B811408" s="67"/>
    </row>
    <row r="811409" spans="2:2">
      <c r="B811409" s="67"/>
    </row>
    <row r="811410" spans="2:2">
      <c r="B811410" s="67"/>
    </row>
    <row r="811411" spans="2:2">
      <c r="B811411" s="67"/>
    </row>
    <row r="811412" spans="2:2">
      <c r="B811412" s="67"/>
    </row>
    <row r="811413" spans="2:2">
      <c r="B811413" s="67"/>
    </row>
    <row r="811414" spans="2:2">
      <c r="B811414" s="67"/>
    </row>
    <row r="811415" spans="2:2">
      <c r="B811415" s="67"/>
    </row>
    <row r="811416" spans="2:2">
      <c r="B811416" s="67"/>
    </row>
    <row r="811417" spans="2:2">
      <c r="B811417" s="67"/>
    </row>
    <row r="811418" spans="2:2">
      <c r="B811418" s="67"/>
    </row>
    <row r="811419" spans="2:2">
      <c r="B811419" s="67"/>
    </row>
    <row r="811420" spans="2:2">
      <c r="B811420" s="67"/>
    </row>
    <row r="811421" spans="2:2">
      <c r="B811421" s="67"/>
    </row>
    <row r="811422" spans="2:2">
      <c r="B811422" s="67"/>
    </row>
    <row r="811423" spans="2:2">
      <c r="B811423" s="67"/>
    </row>
    <row r="811424" spans="2:2">
      <c r="B811424" s="67"/>
    </row>
    <row r="811425" spans="2:2">
      <c r="B811425" s="67"/>
    </row>
    <row r="811426" spans="2:2">
      <c r="B811426" s="67"/>
    </row>
    <row r="811427" spans="2:2">
      <c r="B811427" s="67"/>
    </row>
    <row r="811428" spans="2:2">
      <c r="B811428" s="67"/>
    </row>
    <row r="811429" spans="2:2">
      <c r="B811429" s="67"/>
    </row>
    <row r="811430" spans="2:2">
      <c r="B811430" s="67"/>
    </row>
    <row r="811431" spans="2:2">
      <c r="B811431" s="67"/>
    </row>
    <row r="811432" spans="2:2">
      <c r="B811432" s="67"/>
    </row>
    <row r="811433" spans="2:2">
      <c r="B811433" s="67"/>
    </row>
    <row r="811434" spans="2:2">
      <c r="B811434" s="67"/>
    </row>
    <row r="811435" spans="2:2">
      <c r="B811435" s="67"/>
    </row>
    <row r="811436" spans="2:2">
      <c r="B811436" s="67"/>
    </row>
    <row r="811437" spans="2:2">
      <c r="B811437" s="67"/>
    </row>
    <row r="811438" spans="2:2">
      <c r="B811438" s="67"/>
    </row>
    <row r="811439" spans="2:2">
      <c r="B811439" s="67"/>
    </row>
    <row r="811440" spans="2:2">
      <c r="B811440" s="67"/>
    </row>
    <row r="811441" spans="2:2">
      <c r="B811441" s="67"/>
    </row>
    <row r="811442" spans="2:2">
      <c r="B811442" s="67"/>
    </row>
    <row r="811443" spans="2:2">
      <c r="B811443" s="67"/>
    </row>
    <row r="811444" spans="2:2">
      <c r="B811444" s="67"/>
    </row>
    <row r="811445" spans="2:2">
      <c r="B811445" s="67"/>
    </row>
    <row r="811446" spans="2:2">
      <c r="B811446" s="67"/>
    </row>
    <row r="811447" spans="2:2">
      <c r="B811447" s="67"/>
    </row>
    <row r="811448" spans="2:2">
      <c r="B811448" s="67"/>
    </row>
    <row r="811449" spans="2:2">
      <c r="B811449" s="67"/>
    </row>
    <row r="811450" spans="2:2">
      <c r="B811450" s="67"/>
    </row>
    <row r="811451" spans="2:2">
      <c r="B811451" s="67"/>
    </row>
    <row r="811452" spans="2:2">
      <c r="B811452" s="67"/>
    </row>
    <row r="811453" spans="2:2">
      <c r="B811453" s="67"/>
    </row>
    <row r="811454" spans="2:2">
      <c r="B811454" s="67"/>
    </row>
    <row r="811455" spans="2:2">
      <c r="B811455" s="67"/>
    </row>
    <row r="811456" spans="2:2">
      <c r="B811456" s="67"/>
    </row>
    <row r="811457" spans="2:2">
      <c r="B811457" s="67"/>
    </row>
    <row r="811458" spans="2:2">
      <c r="B811458" s="67"/>
    </row>
    <row r="811459" spans="2:2">
      <c r="B811459" s="67"/>
    </row>
    <row r="811460" spans="2:2">
      <c r="B811460" s="67"/>
    </row>
    <row r="811461" spans="2:2">
      <c r="B811461" s="67"/>
    </row>
    <row r="811462" spans="2:2">
      <c r="B811462" s="67"/>
    </row>
    <row r="811463" spans="2:2">
      <c r="B811463" s="67"/>
    </row>
    <row r="811464" spans="2:2">
      <c r="B811464" s="67"/>
    </row>
    <row r="811465" spans="2:2">
      <c r="B811465" s="67"/>
    </row>
    <row r="811466" spans="2:2">
      <c r="B811466" s="67"/>
    </row>
    <row r="811467" spans="2:2">
      <c r="B811467" s="67"/>
    </row>
    <row r="811468" spans="2:2">
      <c r="B811468" s="67"/>
    </row>
    <row r="811469" spans="2:2">
      <c r="B811469" s="67"/>
    </row>
    <row r="811470" spans="2:2">
      <c r="B811470" s="67"/>
    </row>
    <row r="811471" spans="2:2">
      <c r="B811471" s="67"/>
    </row>
    <row r="811472" spans="2:2">
      <c r="B811472" s="67"/>
    </row>
    <row r="811473" spans="2:2">
      <c r="B811473" s="67"/>
    </row>
    <row r="811474" spans="2:2">
      <c r="B811474" s="67"/>
    </row>
    <row r="811475" spans="2:2">
      <c r="B811475" s="67"/>
    </row>
    <row r="811476" spans="2:2">
      <c r="B811476" s="67"/>
    </row>
    <row r="811477" spans="2:2">
      <c r="B811477" s="67"/>
    </row>
    <row r="811478" spans="2:2">
      <c r="B811478" s="67"/>
    </row>
    <row r="811479" spans="2:2">
      <c r="B811479" s="67"/>
    </row>
    <row r="811480" spans="2:2">
      <c r="B811480" s="67"/>
    </row>
    <row r="811481" spans="2:2">
      <c r="B811481" s="67"/>
    </row>
    <row r="811482" spans="2:2">
      <c r="B811482" s="67"/>
    </row>
    <row r="811483" spans="2:2">
      <c r="B811483" s="67"/>
    </row>
    <row r="811484" spans="2:2">
      <c r="B811484" s="67"/>
    </row>
    <row r="811485" spans="2:2">
      <c r="B811485" s="67"/>
    </row>
    <row r="811486" spans="2:2">
      <c r="B811486" s="67"/>
    </row>
    <row r="811487" spans="2:2">
      <c r="B811487" s="67"/>
    </row>
    <row r="811488" spans="2:2">
      <c r="B811488" s="67"/>
    </row>
    <row r="811489" spans="2:2">
      <c r="B811489" s="67"/>
    </row>
    <row r="811490" spans="2:2">
      <c r="B811490" s="67"/>
    </row>
    <row r="811491" spans="2:2">
      <c r="B811491" s="67"/>
    </row>
    <row r="811492" spans="2:2">
      <c r="B811492" s="67"/>
    </row>
    <row r="811493" spans="2:2">
      <c r="B811493" s="67"/>
    </row>
    <row r="811494" spans="2:2">
      <c r="B811494" s="67"/>
    </row>
    <row r="811495" spans="2:2">
      <c r="B811495" s="67"/>
    </row>
    <row r="811496" spans="2:2">
      <c r="B811496" s="67"/>
    </row>
    <row r="811497" spans="2:2">
      <c r="B811497" s="67"/>
    </row>
    <row r="811498" spans="2:2">
      <c r="B811498" s="67"/>
    </row>
    <row r="811499" spans="2:2">
      <c r="B811499" s="67"/>
    </row>
    <row r="811500" spans="2:2">
      <c r="B811500" s="67"/>
    </row>
    <row r="811501" spans="2:2">
      <c r="B811501" s="67"/>
    </row>
    <row r="811502" spans="2:2">
      <c r="B811502" s="67"/>
    </row>
    <row r="811503" spans="2:2">
      <c r="B811503" s="67"/>
    </row>
    <row r="811504" spans="2:2">
      <c r="B811504" s="67"/>
    </row>
    <row r="811505" spans="2:2">
      <c r="B811505" s="67"/>
    </row>
    <row r="811506" spans="2:2">
      <c r="B811506" s="67"/>
    </row>
    <row r="811507" spans="2:2">
      <c r="B811507" s="67"/>
    </row>
    <row r="811508" spans="2:2">
      <c r="B811508" s="67"/>
    </row>
    <row r="811509" spans="2:2">
      <c r="B811509" s="67"/>
    </row>
    <row r="811510" spans="2:2">
      <c r="B811510" s="67"/>
    </row>
    <row r="811511" spans="2:2">
      <c r="B811511" s="67"/>
    </row>
    <row r="811512" spans="2:2">
      <c r="B811512" s="67"/>
    </row>
    <row r="811513" spans="2:2">
      <c r="B811513" s="67"/>
    </row>
    <row r="811514" spans="2:2">
      <c r="B811514" s="67"/>
    </row>
    <row r="811515" spans="2:2">
      <c r="B811515" s="67"/>
    </row>
    <row r="811516" spans="2:2">
      <c r="B811516" s="67"/>
    </row>
    <row r="811517" spans="2:2">
      <c r="B811517" s="67"/>
    </row>
    <row r="811518" spans="2:2">
      <c r="B811518" s="67"/>
    </row>
    <row r="811519" spans="2:2">
      <c r="B811519" s="67"/>
    </row>
    <row r="811520" spans="2:2">
      <c r="B811520" s="67"/>
    </row>
    <row r="811521" spans="2:2">
      <c r="B811521" s="67"/>
    </row>
    <row r="811522" spans="2:2">
      <c r="B811522" s="67"/>
    </row>
    <row r="811523" spans="2:2">
      <c r="B811523" s="67"/>
    </row>
    <row r="811524" spans="2:2">
      <c r="B811524" s="67"/>
    </row>
    <row r="811525" spans="2:2">
      <c r="B811525" s="67"/>
    </row>
    <row r="811526" spans="2:2">
      <c r="B811526" s="67"/>
    </row>
    <row r="811527" spans="2:2">
      <c r="B811527" s="67"/>
    </row>
    <row r="811528" spans="2:2">
      <c r="B811528" s="67"/>
    </row>
    <row r="811529" spans="2:2">
      <c r="B811529" s="67"/>
    </row>
    <row r="811530" spans="2:2">
      <c r="B811530" s="67"/>
    </row>
    <row r="811531" spans="2:2">
      <c r="B811531" s="67"/>
    </row>
    <row r="811532" spans="2:2">
      <c r="B811532" s="67"/>
    </row>
    <row r="811533" spans="2:2">
      <c r="B811533" s="67"/>
    </row>
    <row r="811534" spans="2:2">
      <c r="B811534" s="67"/>
    </row>
    <row r="811535" spans="2:2">
      <c r="B811535" s="67"/>
    </row>
    <row r="811536" spans="2:2">
      <c r="B811536" s="67"/>
    </row>
    <row r="811537" spans="2:2">
      <c r="B811537" s="67"/>
    </row>
    <row r="811538" spans="2:2">
      <c r="B811538" s="67"/>
    </row>
    <row r="811539" spans="2:2">
      <c r="B811539" s="67"/>
    </row>
    <row r="811540" spans="2:2">
      <c r="B811540" s="67"/>
    </row>
    <row r="811541" spans="2:2">
      <c r="B811541" s="67"/>
    </row>
    <row r="811542" spans="2:2">
      <c r="B811542" s="67"/>
    </row>
    <row r="811543" spans="2:2">
      <c r="B811543" s="67"/>
    </row>
    <row r="811544" spans="2:2">
      <c r="B811544" s="67"/>
    </row>
    <row r="811545" spans="2:2">
      <c r="B811545" s="67"/>
    </row>
    <row r="811546" spans="2:2">
      <c r="B811546" s="67"/>
    </row>
    <row r="811547" spans="2:2">
      <c r="B811547" s="67"/>
    </row>
    <row r="811548" spans="2:2">
      <c r="B811548" s="67"/>
    </row>
    <row r="811549" spans="2:2">
      <c r="B811549" s="67"/>
    </row>
    <row r="811550" spans="2:2">
      <c r="B811550" s="67"/>
    </row>
    <row r="811551" spans="2:2">
      <c r="B811551" s="67"/>
    </row>
    <row r="811552" spans="2:2">
      <c r="B811552" s="67"/>
    </row>
    <row r="811553" spans="2:2">
      <c r="B811553" s="67"/>
    </row>
    <row r="811554" spans="2:2">
      <c r="B811554" s="67"/>
    </row>
    <row r="811555" spans="2:2">
      <c r="B811555" s="67"/>
    </row>
    <row r="811556" spans="2:2">
      <c r="B811556" s="67"/>
    </row>
    <row r="811557" spans="2:2">
      <c r="B811557" s="67"/>
    </row>
    <row r="811558" spans="2:2">
      <c r="B811558" s="67"/>
    </row>
    <row r="811559" spans="2:2">
      <c r="B811559" s="67"/>
    </row>
    <row r="811560" spans="2:2">
      <c r="B811560" s="67"/>
    </row>
    <row r="811561" spans="2:2">
      <c r="B811561" s="67"/>
    </row>
    <row r="811562" spans="2:2">
      <c r="B811562" s="67"/>
    </row>
    <row r="811563" spans="2:2">
      <c r="B811563" s="67"/>
    </row>
    <row r="811564" spans="2:2">
      <c r="B811564" s="67"/>
    </row>
    <row r="811565" spans="2:2">
      <c r="B811565" s="67"/>
    </row>
    <row r="811566" spans="2:2">
      <c r="B811566" s="67"/>
    </row>
    <row r="811567" spans="2:2">
      <c r="B811567" s="67"/>
    </row>
    <row r="811568" spans="2:2">
      <c r="B811568" s="67"/>
    </row>
    <row r="811569" spans="2:2">
      <c r="B811569" s="67"/>
    </row>
    <row r="811570" spans="2:2">
      <c r="B811570" s="67"/>
    </row>
    <row r="811571" spans="2:2">
      <c r="B811571" s="67"/>
    </row>
    <row r="811572" spans="2:2">
      <c r="B811572" s="67"/>
    </row>
    <row r="811573" spans="2:2">
      <c r="B811573" s="67"/>
    </row>
    <row r="811574" spans="2:2">
      <c r="B811574" s="67"/>
    </row>
    <row r="811575" spans="2:2">
      <c r="B811575" s="67"/>
    </row>
    <row r="811576" spans="2:2">
      <c r="B811576" s="67"/>
    </row>
    <row r="811577" spans="2:2">
      <c r="B811577" s="67"/>
    </row>
    <row r="811578" spans="2:2">
      <c r="B811578" s="67"/>
    </row>
    <row r="811579" spans="2:2">
      <c r="B811579" s="67"/>
    </row>
    <row r="811580" spans="2:2">
      <c r="B811580" s="67"/>
    </row>
    <row r="811581" spans="2:2">
      <c r="B811581" s="67"/>
    </row>
    <row r="811582" spans="2:2">
      <c r="B811582" s="67"/>
    </row>
    <row r="811583" spans="2:2">
      <c r="B811583" s="67"/>
    </row>
    <row r="811584" spans="2:2">
      <c r="B811584" s="67"/>
    </row>
    <row r="811585" spans="2:2">
      <c r="B811585" s="67"/>
    </row>
    <row r="811586" spans="2:2">
      <c r="B811586" s="67"/>
    </row>
    <row r="811587" spans="2:2">
      <c r="B811587" s="67"/>
    </row>
    <row r="811588" spans="2:2">
      <c r="B811588" s="67"/>
    </row>
    <row r="811589" spans="2:2">
      <c r="B811589" s="67"/>
    </row>
    <row r="811590" spans="2:2">
      <c r="B811590" s="67"/>
    </row>
    <row r="811591" spans="2:2">
      <c r="B811591" s="67"/>
    </row>
    <row r="811592" spans="2:2">
      <c r="B811592" s="67"/>
    </row>
    <row r="811593" spans="2:2">
      <c r="B811593" s="67"/>
    </row>
    <row r="811594" spans="2:2">
      <c r="B811594" s="67"/>
    </row>
    <row r="811595" spans="2:2">
      <c r="B811595" s="67"/>
    </row>
    <row r="811596" spans="2:2">
      <c r="B811596" s="67"/>
    </row>
    <row r="811597" spans="2:2">
      <c r="B811597" s="67"/>
    </row>
    <row r="811598" spans="2:2">
      <c r="B811598" s="67"/>
    </row>
    <row r="811599" spans="2:2">
      <c r="B811599" s="67"/>
    </row>
    <row r="811600" spans="2:2">
      <c r="B811600" s="67"/>
    </row>
    <row r="811601" spans="2:2">
      <c r="B811601" s="67"/>
    </row>
    <row r="811602" spans="2:2">
      <c r="B811602" s="67"/>
    </row>
    <row r="811603" spans="2:2">
      <c r="B811603" s="67"/>
    </row>
    <row r="811604" spans="2:2">
      <c r="B811604" s="67"/>
    </row>
    <row r="811605" spans="2:2">
      <c r="B811605" s="67"/>
    </row>
    <row r="811606" spans="2:2">
      <c r="B811606" s="67"/>
    </row>
    <row r="811607" spans="2:2">
      <c r="B811607" s="67"/>
    </row>
    <row r="811608" spans="2:2">
      <c r="B811608" s="67"/>
    </row>
    <row r="811609" spans="2:2">
      <c r="B811609" s="67"/>
    </row>
    <row r="811610" spans="2:2">
      <c r="B811610" s="67"/>
    </row>
    <row r="811611" spans="2:2">
      <c r="B811611" s="67"/>
    </row>
    <row r="811612" spans="2:2">
      <c r="B811612" s="67"/>
    </row>
    <row r="811613" spans="2:2">
      <c r="B811613" s="67"/>
    </row>
    <row r="811614" spans="2:2">
      <c r="B811614" s="67"/>
    </row>
    <row r="811615" spans="2:2">
      <c r="B811615" s="67"/>
    </row>
    <row r="811616" spans="2:2">
      <c r="B811616" s="67"/>
    </row>
    <row r="811617" spans="2:2">
      <c r="B811617" s="67"/>
    </row>
    <row r="811618" spans="2:2">
      <c r="B811618" s="67"/>
    </row>
    <row r="811619" spans="2:2">
      <c r="B811619" s="67"/>
    </row>
    <row r="811620" spans="2:2">
      <c r="B811620" s="67"/>
    </row>
    <row r="811621" spans="2:2">
      <c r="B811621" s="67"/>
    </row>
    <row r="811622" spans="2:2">
      <c r="B811622" s="67"/>
    </row>
    <row r="811623" spans="2:2">
      <c r="B811623" s="67"/>
    </row>
    <row r="811624" spans="2:2">
      <c r="B811624" s="67"/>
    </row>
    <row r="811625" spans="2:2">
      <c r="B811625" s="67"/>
    </row>
    <row r="811626" spans="2:2">
      <c r="B811626" s="67"/>
    </row>
    <row r="811627" spans="2:2">
      <c r="B811627" s="67"/>
    </row>
    <row r="811628" spans="2:2">
      <c r="B811628" s="67"/>
    </row>
    <row r="811629" spans="2:2">
      <c r="B811629" s="67"/>
    </row>
    <row r="811630" spans="2:2">
      <c r="B811630" s="67"/>
    </row>
    <row r="811631" spans="2:2">
      <c r="B811631" s="67"/>
    </row>
    <row r="811632" spans="2:2">
      <c r="B811632" s="67"/>
    </row>
    <row r="811633" spans="2:2">
      <c r="B811633" s="67"/>
    </row>
    <row r="811634" spans="2:2">
      <c r="B811634" s="67"/>
    </row>
    <row r="811635" spans="2:2">
      <c r="B811635" s="67"/>
    </row>
    <row r="811636" spans="2:2">
      <c r="B811636" s="67"/>
    </row>
    <row r="811637" spans="2:2">
      <c r="B811637" s="67"/>
    </row>
    <row r="811638" spans="2:2">
      <c r="B811638" s="67"/>
    </row>
    <row r="811639" spans="2:2">
      <c r="B811639" s="67"/>
    </row>
    <row r="811640" spans="2:2">
      <c r="B811640" s="67"/>
    </row>
    <row r="811641" spans="2:2">
      <c r="B811641" s="67"/>
    </row>
    <row r="811642" spans="2:2">
      <c r="B811642" s="67"/>
    </row>
    <row r="811643" spans="2:2">
      <c r="B811643" s="67"/>
    </row>
    <row r="811644" spans="2:2">
      <c r="B811644" s="67"/>
    </row>
    <row r="811645" spans="2:2">
      <c r="B811645" s="67"/>
    </row>
    <row r="811646" spans="2:2">
      <c r="B811646" s="67"/>
    </row>
    <row r="811647" spans="2:2">
      <c r="B811647" s="67"/>
    </row>
    <row r="811648" spans="2:2">
      <c r="B811648" s="67"/>
    </row>
    <row r="811649" spans="2:2">
      <c r="B811649" s="67"/>
    </row>
    <row r="811650" spans="2:2">
      <c r="B811650" s="67"/>
    </row>
    <row r="811651" spans="2:2">
      <c r="B811651" s="67"/>
    </row>
    <row r="811652" spans="2:2">
      <c r="B811652" s="67"/>
    </row>
    <row r="811653" spans="2:2">
      <c r="B811653" s="67"/>
    </row>
    <row r="811654" spans="2:2">
      <c r="B811654" s="67"/>
    </row>
    <row r="811655" spans="2:2">
      <c r="B811655" s="67"/>
    </row>
    <row r="811656" spans="2:2">
      <c r="B811656" s="67"/>
    </row>
    <row r="811657" spans="2:2">
      <c r="B811657" s="67"/>
    </row>
    <row r="811658" spans="2:2">
      <c r="B811658" s="67"/>
    </row>
    <row r="811659" spans="2:2">
      <c r="B811659" s="67"/>
    </row>
    <row r="811660" spans="2:2">
      <c r="B811660" s="67"/>
    </row>
    <row r="811661" spans="2:2">
      <c r="B811661" s="67"/>
    </row>
    <row r="811662" spans="2:2">
      <c r="B811662" s="67"/>
    </row>
    <row r="811663" spans="2:2">
      <c r="B811663" s="67"/>
    </row>
    <row r="811664" spans="2:2">
      <c r="B811664" s="67"/>
    </row>
    <row r="811665" spans="2:2">
      <c r="B811665" s="67"/>
    </row>
    <row r="811666" spans="2:2">
      <c r="B811666" s="67"/>
    </row>
    <row r="811667" spans="2:2">
      <c r="B811667" s="67"/>
    </row>
    <row r="811668" spans="2:2">
      <c r="B811668" s="67"/>
    </row>
    <row r="811669" spans="2:2">
      <c r="B811669" s="67"/>
    </row>
    <row r="811670" spans="2:2">
      <c r="B811670" s="67"/>
    </row>
    <row r="811671" spans="2:2">
      <c r="B811671" s="67"/>
    </row>
    <row r="811672" spans="2:2">
      <c r="B811672" s="67"/>
    </row>
    <row r="811673" spans="2:2">
      <c r="B811673" s="67"/>
    </row>
    <row r="811674" spans="2:2">
      <c r="B811674" s="67"/>
    </row>
    <row r="811675" spans="2:2">
      <c r="B811675" s="67"/>
    </row>
    <row r="811676" spans="2:2">
      <c r="B811676" s="67"/>
    </row>
    <row r="811677" spans="2:2">
      <c r="B811677" s="67"/>
    </row>
    <row r="811678" spans="2:2">
      <c r="B811678" s="67"/>
    </row>
    <row r="811679" spans="2:2">
      <c r="B811679" s="67"/>
    </row>
    <row r="811680" spans="2:2">
      <c r="B811680" s="67"/>
    </row>
    <row r="811681" spans="2:2">
      <c r="B811681" s="67"/>
    </row>
    <row r="811682" spans="2:2">
      <c r="B811682" s="67"/>
    </row>
    <row r="811683" spans="2:2">
      <c r="B811683" s="67"/>
    </row>
    <row r="811684" spans="2:2">
      <c r="B811684" s="67"/>
    </row>
    <row r="811685" spans="2:2">
      <c r="B811685" s="67"/>
    </row>
    <row r="811686" spans="2:2">
      <c r="B811686" s="67"/>
    </row>
    <row r="811687" spans="2:2">
      <c r="B811687" s="67"/>
    </row>
    <row r="811688" spans="2:2">
      <c r="B811688" s="67"/>
    </row>
    <row r="811689" spans="2:2">
      <c r="B811689" s="67"/>
    </row>
    <row r="811690" spans="2:2">
      <c r="B811690" s="67"/>
    </row>
    <row r="811691" spans="2:2">
      <c r="B811691" s="67"/>
    </row>
    <row r="811692" spans="2:2">
      <c r="B811692" s="67"/>
    </row>
    <row r="811693" spans="2:2">
      <c r="B811693" s="67"/>
    </row>
    <row r="811694" spans="2:2">
      <c r="B811694" s="67"/>
    </row>
    <row r="811695" spans="2:2">
      <c r="B811695" s="67"/>
    </row>
    <row r="811696" spans="2:2">
      <c r="B811696" s="67"/>
    </row>
    <row r="811697" spans="2:2">
      <c r="B811697" s="67"/>
    </row>
    <row r="811698" spans="2:2">
      <c r="B811698" s="67"/>
    </row>
    <row r="811699" spans="2:2">
      <c r="B811699" s="67"/>
    </row>
    <row r="811700" spans="2:2">
      <c r="B811700" s="67"/>
    </row>
    <row r="811701" spans="2:2">
      <c r="B811701" s="67"/>
    </row>
    <row r="811702" spans="2:2">
      <c r="B811702" s="67"/>
    </row>
    <row r="811703" spans="2:2">
      <c r="B811703" s="67"/>
    </row>
    <row r="811704" spans="2:2">
      <c r="B811704" s="67"/>
    </row>
    <row r="811705" spans="2:2">
      <c r="B811705" s="67"/>
    </row>
    <row r="811706" spans="2:2">
      <c r="B811706" s="67"/>
    </row>
    <row r="811707" spans="2:2">
      <c r="B811707" s="67"/>
    </row>
    <row r="811708" spans="2:2">
      <c r="B811708" s="67"/>
    </row>
    <row r="811709" spans="2:2">
      <c r="B811709" s="67"/>
    </row>
    <row r="811710" spans="2:2">
      <c r="B811710" s="67"/>
    </row>
    <row r="811711" spans="2:2">
      <c r="B811711" s="67"/>
    </row>
    <row r="811712" spans="2:2">
      <c r="B811712" s="67"/>
    </row>
    <row r="811713" spans="2:2">
      <c r="B811713" s="67"/>
    </row>
    <row r="811714" spans="2:2">
      <c r="B811714" s="67"/>
    </row>
    <row r="811715" spans="2:2">
      <c r="B811715" s="67"/>
    </row>
    <row r="811716" spans="2:2">
      <c r="B811716" s="67"/>
    </row>
    <row r="811717" spans="2:2">
      <c r="B811717" s="67"/>
    </row>
    <row r="811718" spans="2:2">
      <c r="B811718" s="67"/>
    </row>
    <row r="811719" spans="2:2">
      <c r="B811719" s="67"/>
    </row>
    <row r="811720" spans="2:2">
      <c r="B811720" s="67"/>
    </row>
    <row r="811721" spans="2:2">
      <c r="B811721" s="67"/>
    </row>
    <row r="811722" spans="2:2">
      <c r="B811722" s="67"/>
    </row>
    <row r="811723" spans="2:2">
      <c r="B811723" s="67"/>
    </row>
    <row r="811724" spans="2:2">
      <c r="B811724" s="67"/>
    </row>
    <row r="811725" spans="2:2">
      <c r="B811725" s="67"/>
    </row>
    <row r="811726" spans="2:2">
      <c r="B811726" s="67"/>
    </row>
    <row r="811727" spans="2:2">
      <c r="B811727" s="67"/>
    </row>
    <row r="811728" spans="2:2">
      <c r="B811728" s="67"/>
    </row>
    <row r="811729" spans="2:2">
      <c r="B811729" s="67"/>
    </row>
    <row r="811730" spans="2:2">
      <c r="B811730" s="67"/>
    </row>
    <row r="811731" spans="2:2">
      <c r="B811731" s="67"/>
    </row>
    <row r="811732" spans="2:2">
      <c r="B811732" s="67"/>
    </row>
    <row r="811733" spans="2:2">
      <c r="B811733" s="67"/>
    </row>
    <row r="811734" spans="2:2">
      <c r="B811734" s="67"/>
    </row>
    <row r="811735" spans="2:2">
      <c r="B811735" s="67"/>
    </row>
    <row r="811736" spans="2:2">
      <c r="B811736" s="67"/>
    </row>
    <row r="811737" spans="2:2">
      <c r="B811737" s="67"/>
    </row>
    <row r="811738" spans="2:2">
      <c r="B811738" s="67"/>
    </row>
    <row r="811739" spans="2:2">
      <c r="B811739" s="67"/>
    </row>
    <row r="811740" spans="2:2">
      <c r="B811740" s="67"/>
    </row>
    <row r="811741" spans="2:2">
      <c r="B811741" s="67"/>
    </row>
    <row r="811742" spans="2:2">
      <c r="B811742" s="67"/>
    </row>
    <row r="811743" spans="2:2">
      <c r="B811743" s="67"/>
    </row>
    <row r="811744" spans="2:2">
      <c r="B811744" s="67"/>
    </row>
    <row r="811745" spans="2:2">
      <c r="B811745" s="67"/>
    </row>
    <row r="811746" spans="2:2">
      <c r="B811746" s="67"/>
    </row>
    <row r="811747" spans="2:2">
      <c r="B811747" s="67"/>
    </row>
    <row r="811748" spans="2:2">
      <c r="B811748" s="67"/>
    </row>
    <row r="811749" spans="2:2">
      <c r="B811749" s="67"/>
    </row>
    <row r="811750" spans="2:2">
      <c r="B811750" s="67"/>
    </row>
    <row r="811751" spans="2:2">
      <c r="B811751" s="67"/>
    </row>
    <row r="811752" spans="2:2">
      <c r="B811752" s="67"/>
    </row>
    <row r="811753" spans="2:2">
      <c r="B811753" s="67"/>
    </row>
    <row r="811754" spans="2:2">
      <c r="B811754" s="67"/>
    </row>
    <row r="811755" spans="2:2">
      <c r="B811755" s="67"/>
    </row>
    <row r="811756" spans="2:2">
      <c r="B811756" s="67"/>
    </row>
    <row r="811757" spans="2:2">
      <c r="B811757" s="67"/>
    </row>
    <row r="811758" spans="2:2">
      <c r="B811758" s="67"/>
    </row>
    <row r="811759" spans="2:2">
      <c r="B811759" s="67"/>
    </row>
    <row r="811760" spans="2:2">
      <c r="B811760" s="67"/>
    </row>
    <row r="811761" spans="2:2">
      <c r="B811761" s="67"/>
    </row>
    <row r="811762" spans="2:2">
      <c r="B811762" s="67"/>
    </row>
    <row r="811763" spans="2:2">
      <c r="B811763" s="67"/>
    </row>
    <row r="811764" spans="2:2">
      <c r="B811764" s="67"/>
    </row>
    <row r="811765" spans="2:2">
      <c r="B811765" s="67"/>
    </row>
    <row r="811766" spans="2:2">
      <c r="B811766" s="67"/>
    </row>
    <row r="811767" spans="2:2">
      <c r="B811767" s="67"/>
    </row>
    <row r="811768" spans="2:2">
      <c r="B811768" s="67"/>
    </row>
    <row r="811769" spans="2:2">
      <c r="B811769" s="67"/>
    </row>
    <row r="811770" spans="2:2">
      <c r="B811770" s="67"/>
    </row>
    <row r="811771" spans="2:2">
      <c r="B811771" s="67"/>
    </row>
    <row r="811772" spans="2:2">
      <c r="B811772" s="67"/>
    </row>
    <row r="811773" spans="2:2">
      <c r="B811773" s="67"/>
    </row>
    <row r="811774" spans="2:2">
      <c r="B811774" s="67"/>
    </row>
    <row r="811775" spans="2:2">
      <c r="B811775" s="67"/>
    </row>
    <row r="811776" spans="2:2">
      <c r="B811776" s="67"/>
    </row>
    <row r="811777" spans="2:2">
      <c r="B811777" s="67"/>
    </row>
    <row r="811778" spans="2:2">
      <c r="B811778" s="67"/>
    </row>
    <row r="811779" spans="2:2">
      <c r="B811779" s="67"/>
    </row>
    <row r="811780" spans="2:2">
      <c r="B811780" s="67"/>
    </row>
    <row r="811781" spans="2:2">
      <c r="B811781" s="67"/>
    </row>
    <row r="811782" spans="2:2">
      <c r="B811782" s="67"/>
    </row>
    <row r="811783" spans="2:2">
      <c r="B811783" s="67"/>
    </row>
    <row r="811784" spans="2:2">
      <c r="B811784" s="67"/>
    </row>
    <row r="811785" spans="2:2">
      <c r="B811785" s="67"/>
    </row>
    <row r="811786" spans="2:2">
      <c r="B811786" s="67"/>
    </row>
    <row r="811787" spans="2:2">
      <c r="B811787" s="67"/>
    </row>
    <row r="811788" spans="2:2">
      <c r="B811788" s="67"/>
    </row>
    <row r="811789" spans="2:2">
      <c r="B811789" s="67"/>
    </row>
    <row r="811790" spans="2:2">
      <c r="B811790" s="67"/>
    </row>
    <row r="811791" spans="2:2">
      <c r="B811791" s="67"/>
    </row>
    <row r="811792" spans="2:2">
      <c r="B811792" s="67"/>
    </row>
    <row r="811793" spans="2:2">
      <c r="B811793" s="67"/>
    </row>
    <row r="811794" spans="2:2">
      <c r="B811794" s="67"/>
    </row>
    <row r="811795" spans="2:2">
      <c r="B811795" s="67"/>
    </row>
    <row r="811796" spans="2:2">
      <c r="B811796" s="67"/>
    </row>
    <row r="811797" spans="2:2">
      <c r="B811797" s="67"/>
    </row>
    <row r="811798" spans="2:2">
      <c r="B811798" s="67"/>
    </row>
    <row r="811799" spans="2:2">
      <c r="B811799" s="67"/>
    </row>
    <row r="811800" spans="2:2">
      <c r="B811800" s="67"/>
    </row>
    <row r="811801" spans="2:2">
      <c r="B811801" s="67"/>
    </row>
    <row r="811802" spans="2:2">
      <c r="B811802" s="67"/>
    </row>
    <row r="811803" spans="2:2">
      <c r="B811803" s="67"/>
    </row>
    <row r="811804" spans="2:2">
      <c r="B811804" s="67"/>
    </row>
    <row r="811805" spans="2:2">
      <c r="B811805" s="67"/>
    </row>
    <row r="811806" spans="2:2">
      <c r="B811806" s="67"/>
    </row>
    <row r="811807" spans="2:2">
      <c r="B811807" s="67"/>
    </row>
    <row r="811808" spans="2:2">
      <c r="B811808" s="67"/>
    </row>
    <row r="811809" spans="2:2">
      <c r="B811809" s="67"/>
    </row>
    <row r="811810" spans="2:2">
      <c r="B811810" s="67"/>
    </row>
    <row r="811811" spans="2:2">
      <c r="B811811" s="67"/>
    </row>
    <row r="811812" spans="2:2">
      <c r="B811812" s="67"/>
    </row>
    <row r="811813" spans="2:2">
      <c r="B811813" s="67"/>
    </row>
    <row r="811814" spans="2:2">
      <c r="B811814" s="67"/>
    </row>
    <row r="811815" spans="2:2">
      <c r="B811815" s="67"/>
    </row>
    <row r="811816" spans="2:2">
      <c r="B811816" s="67"/>
    </row>
    <row r="811817" spans="2:2">
      <c r="B811817" s="67"/>
    </row>
    <row r="811818" spans="2:2">
      <c r="B811818" s="67"/>
    </row>
    <row r="811819" spans="2:2">
      <c r="B811819" s="67"/>
    </row>
    <row r="811820" spans="2:2">
      <c r="B811820" s="67"/>
    </row>
    <row r="811821" spans="2:2">
      <c r="B811821" s="67"/>
    </row>
    <row r="811822" spans="2:2">
      <c r="B811822" s="67"/>
    </row>
    <row r="811823" spans="2:2">
      <c r="B811823" s="67"/>
    </row>
    <row r="811824" spans="2:2">
      <c r="B811824" s="67"/>
    </row>
    <row r="811825" spans="2:2">
      <c r="B811825" s="67"/>
    </row>
    <row r="811826" spans="2:2">
      <c r="B811826" s="67"/>
    </row>
    <row r="811827" spans="2:2">
      <c r="B811827" s="67"/>
    </row>
    <row r="811828" spans="2:2">
      <c r="B811828" s="67"/>
    </row>
    <row r="811829" spans="2:2">
      <c r="B811829" s="67"/>
    </row>
    <row r="811830" spans="2:2">
      <c r="B811830" s="67"/>
    </row>
    <row r="811831" spans="2:2">
      <c r="B811831" s="67"/>
    </row>
    <row r="811832" spans="2:2">
      <c r="B811832" s="67"/>
    </row>
    <row r="811833" spans="2:2">
      <c r="B811833" s="67"/>
    </row>
    <row r="811834" spans="2:2">
      <c r="B811834" s="67"/>
    </row>
    <row r="811835" spans="2:2">
      <c r="B811835" s="67"/>
    </row>
    <row r="811836" spans="2:2">
      <c r="B811836" s="67"/>
    </row>
    <row r="811837" spans="2:2">
      <c r="B811837" s="67"/>
    </row>
    <row r="811838" spans="2:2">
      <c r="B811838" s="67"/>
    </row>
    <row r="811839" spans="2:2">
      <c r="B811839" s="67"/>
    </row>
    <row r="811840" spans="2:2">
      <c r="B811840" s="67"/>
    </row>
    <row r="811841" spans="2:2">
      <c r="B811841" s="67"/>
    </row>
    <row r="811842" spans="2:2">
      <c r="B811842" s="67"/>
    </row>
    <row r="811843" spans="2:2">
      <c r="B811843" s="67"/>
    </row>
    <row r="811844" spans="2:2">
      <c r="B811844" s="67"/>
    </row>
    <row r="811845" spans="2:2">
      <c r="B811845" s="67"/>
    </row>
    <row r="811846" spans="2:2">
      <c r="B811846" s="67"/>
    </row>
    <row r="811847" spans="2:2">
      <c r="B811847" s="67"/>
    </row>
    <row r="811848" spans="2:2">
      <c r="B811848" s="67"/>
    </row>
    <row r="811849" spans="2:2">
      <c r="B811849" s="67"/>
    </row>
    <row r="811850" spans="2:2">
      <c r="B811850" s="67"/>
    </row>
    <row r="811851" spans="2:2">
      <c r="B811851" s="67"/>
    </row>
    <row r="811852" spans="2:2">
      <c r="B811852" s="67"/>
    </row>
    <row r="811853" spans="2:2">
      <c r="B811853" s="67"/>
    </row>
    <row r="811854" spans="2:2">
      <c r="B811854" s="67"/>
    </row>
    <row r="811855" spans="2:2">
      <c r="B811855" s="67"/>
    </row>
    <row r="811856" spans="2:2">
      <c r="B811856" s="67"/>
    </row>
    <row r="811857" spans="2:2">
      <c r="B811857" s="67"/>
    </row>
    <row r="811858" spans="2:2">
      <c r="B811858" s="67"/>
    </row>
    <row r="811859" spans="2:2">
      <c r="B811859" s="67"/>
    </row>
    <row r="811860" spans="2:2">
      <c r="B811860" s="67"/>
    </row>
    <row r="811861" spans="2:2">
      <c r="B811861" s="67"/>
    </row>
    <row r="811862" spans="2:2">
      <c r="B811862" s="67"/>
    </row>
    <row r="811863" spans="2:2">
      <c r="B811863" s="67"/>
    </row>
    <row r="811864" spans="2:2">
      <c r="B811864" s="67"/>
    </row>
    <row r="811865" spans="2:2">
      <c r="B811865" s="67"/>
    </row>
    <row r="811866" spans="2:2">
      <c r="B811866" s="67"/>
    </row>
    <row r="811867" spans="2:2">
      <c r="B811867" s="67"/>
    </row>
    <row r="811868" spans="2:2">
      <c r="B811868" s="67"/>
    </row>
    <row r="811869" spans="2:2">
      <c r="B811869" s="67"/>
    </row>
    <row r="811870" spans="2:2">
      <c r="B811870" s="67"/>
    </row>
    <row r="811871" spans="2:2">
      <c r="B811871" s="67"/>
    </row>
    <row r="811872" spans="2:2">
      <c r="B811872" s="67"/>
    </row>
    <row r="811873" spans="2:2">
      <c r="B811873" s="67"/>
    </row>
    <row r="811874" spans="2:2">
      <c r="B811874" s="67"/>
    </row>
    <row r="811875" spans="2:2">
      <c r="B811875" s="67"/>
    </row>
    <row r="811876" spans="2:2">
      <c r="B811876" s="67"/>
    </row>
    <row r="811877" spans="2:2">
      <c r="B811877" s="67"/>
    </row>
    <row r="811878" spans="2:2">
      <c r="B811878" s="67"/>
    </row>
    <row r="811879" spans="2:2">
      <c r="B811879" s="67"/>
    </row>
    <row r="811880" spans="2:2">
      <c r="B811880" s="67"/>
    </row>
    <row r="811881" spans="2:2">
      <c r="B811881" s="67"/>
    </row>
    <row r="811882" spans="2:2">
      <c r="B811882" s="67"/>
    </row>
    <row r="811883" spans="2:2">
      <c r="B811883" s="67"/>
    </row>
    <row r="811884" spans="2:2">
      <c r="B811884" s="67"/>
    </row>
    <row r="811885" spans="2:2">
      <c r="B811885" s="67"/>
    </row>
    <row r="811886" spans="2:2">
      <c r="B811886" s="67"/>
    </row>
    <row r="811887" spans="2:2">
      <c r="B811887" s="67"/>
    </row>
    <row r="811888" spans="2:2">
      <c r="B811888" s="67"/>
    </row>
    <row r="811889" spans="2:2">
      <c r="B811889" s="67"/>
    </row>
    <row r="811890" spans="2:2">
      <c r="B811890" s="67"/>
    </row>
    <row r="811891" spans="2:2">
      <c r="B811891" s="67"/>
    </row>
    <row r="811892" spans="2:2">
      <c r="B811892" s="67"/>
    </row>
    <row r="811893" spans="2:2">
      <c r="B811893" s="67"/>
    </row>
    <row r="811894" spans="2:2">
      <c r="B811894" s="67"/>
    </row>
    <row r="811895" spans="2:2">
      <c r="B811895" s="67"/>
    </row>
    <row r="811896" spans="2:2">
      <c r="B811896" s="67"/>
    </row>
    <row r="811897" spans="2:2">
      <c r="B811897" s="67"/>
    </row>
    <row r="811898" spans="2:2">
      <c r="B811898" s="67"/>
    </row>
    <row r="811899" spans="2:2">
      <c r="B811899" s="67"/>
    </row>
    <row r="811900" spans="2:2">
      <c r="B811900" s="67"/>
    </row>
    <row r="811901" spans="2:2">
      <c r="B811901" s="67"/>
    </row>
    <row r="811902" spans="2:2">
      <c r="B811902" s="67"/>
    </row>
    <row r="811903" spans="2:2">
      <c r="B811903" s="67"/>
    </row>
    <row r="811904" spans="2:2">
      <c r="B811904" s="67"/>
    </row>
    <row r="811905" spans="2:2">
      <c r="B811905" s="67"/>
    </row>
    <row r="811906" spans="2:2">
      <c r="B811906" s="67"/>
    </row>
    <row r="811907" spans="2:2">
      <c r="B811907" s="67"/>
    </row>
    <row r="811908" spans="2:2">
      <c r="B811908" s="67"/>
    </row>
    <row r="811909" spans="2:2">
      <c r="B811909" s="67"/>
    </row>
    <row r="811910" spans="2:2">
      <c r="B811910" s="67"/>
    </row>
    <row r="811911" spans="2:2">
      <c r="B811911" s="67"/>
    </row>
    <row r="811912" spans="2:2">
      <c r="B811912" s="67"/>
    </row>
    <row r="811913" spans="2:2">
      <c r="B811913" s="67"/>
    </row>
    <row r="811914" spans="2:2">
      <c r="B811914" s="67"/>
    </row>
    <row r="811915" spans="2:2">
      <c r="B811915" s="67"/>
    </row>
    <row r="811916" spans="2:2">
      <c r="B811916" s="67"/>
    </row>
    <row r="811917" spans="2:2">
      <c r="B811917" s="67"/>
    </row>
    <row r="811918" spans="2:2">
      <c r="B811918" s="67"/>
    </row>
    <row r="811919" spans="2:2">
      <c r="B811919" s="67"/>
    </row>
    <row r="811920" spans="2:2">
      <c r="B811920" s="67"/>
    </row>
    <row r="811921" spans="2:2">
      <c r="B811921" s="67"/>
    </row>
    <row r="811922" spans="2:2">
      <c r="B811922" s="67"/>
    </row>
    <row r="811923" spans="2:2">
      <c r="B811923" s="67"/>
    </row>
    <row r="811924" spans="2:2">
      <c r="B811924" s="67"/>
    </row>
    <row r="811925" spans="2:2">
      <c r="B811925" s="67"/>
    </row>
    <row r="811926" spans="2:2">
      <c r="B811926" s="67"/>
    </row>
    <row r="811927" spans="2:2">
      <c r="B811927" s="67"/>
    </row>
    <row r="811928" spans="2:2">
      <c r="B811928" s="67"/>
    </row>
    <row r="811929" spans="2:2">
      <c r="B811929" s="67"/>
    </row>
    <row r="811930" spans="2:2">
      <c r="B811930" s="67"/>
    </row>
    <row r="811931" spans="2:2">
      <c r="B811931" s="67"/>
    </row>
    <row r="811932" spans="2:2">
      <c r="B811932" s="67"/>
    </row>
    <row r="811933" spans="2:2">
      <c r="B811933" s="67"/>
    </row>
    <row r="811934" spans="2:2">
      <c r="B811934" s="67"/>
    </row>
    <row r="811935" spans="2:2">
      <c r="B811935" s="67"/>
    </row>
    <row r="811936" spans="2:2">
      <c r="B811936" s="67"/>
    </row>
    <row r="811937" spans="2:2">
      <c r="B811937" s="67"/>
    </row>
    <row r="811938" spans="2:2">
      <c r="B811938" s="67"/>
    </row>
    <row r="811939" spans="2:2">
      <c r="B811939" s="67"/>
    </row>
    <row r="811940" spans="2:2">
      <c r="B811940" s="67"/>
    </row>
    <row r="811941" spans="2:2">
      <c r="B811941" s="67"/>
    </row>
    <row r="811942" spans="2:2">
      <c r="B811942" s="67"/>
    </row>
    <row r="811943" spans="2:2">
      <c r="B811943" s="67"/>
    </row>
    <row r="811944" spans="2:2">
      <c r="B811944" s="67"/>
    </row>
    <row r="811945" spans="2:2">
      <c r="B811945" s="67"/>
    </row>
    <row r="811946" spans="2:2">
      <c r="B811946" s="67"/>
    </row>
    <row r="811947" spans="2:2">
      <c r="B811947" s="67"/>
    </row>
    <row r="811948" spans="2:2">
      <c r="B811948" s="67"/>
    </row>
    <row r="811949" spans="2:2">
      <c r="B811949" s="67"/>
    </row>
    <row r="811950" spans="2:2">
      <c r="B811950" s="67"/>
    </row>
    <row r="811951" spans="2:2">
      <c r="B811951" s="67"/>
    </row>
    <row r="811952" spans="2:2">
      <c r="B811952" s="67"/>
    </row>
    <row r="811953" spans="2:2">
      <c r="B811953" s="67"/>
    </row>
    <row r="811954" spans="2:2">
      <c r="B811954" s="67"/>
    </row>
    <row r="811955" spans="2:2">
      <c r="B811955" s="67"/>
    </row>
    <row r="811956" spans="2:2">
      <c r="B811956" s="67"/>
    </row>
    <row r="811957" spans="2:2">
      <c r="B811957" s="67"/>
    </row>
    <row r="811958" spans="2:2">
      <c r="B811958" s="67"/>
    </row>
    <row r="811959" spans="2:2">
      <c r="B811959" s="67"/>
    </row>
    <row r="811960" spans="2:2">
      <c r="B811960" s="67"/>
    </row>
    <row r="811961" spans="2:2">
      <c r="B811961" s="67"/>
    </row>
    <row r="811962" spans="2:2">
      <c r="B811962" s="67"/>
    </row>
    <row r="811963" spans="2:2">
      <c r="B811963" s="67"/>
    </row>
    <row r="811964" spans="2:2">
      <c r="B811964" s="67"/>
    </row>
    <row r="811965" spans="2:2">
      <c r="B811965" s="67"/>
    </row>
    <row r="811966" spans="2:2">
      <c r="B811966" s="67"/>
    </row>
    <row r="811967" spans="2:2">
      <c r="B811967" s="67"/>
    </row>
    <row r="811968" spans="2:2">
      <c r="B811968" s="67"/>
    </row>
    <row r="811969" spans="2:2">
      <c r="B811969" s="67"/>
    </row>
    <row r="811970" spans="2:2">
      <c r="B811970" s="67"/>
    </row>
    <row r="811971" spans="2:2">
      <c r="B811971" s="67"/>
    </row>
    <row r="811972" spans="2:2">
      <c r="B811972" s="67"/>
    </row>
    <row r="811973" spans="2:2">
      <c r="B811973" s="67"/>
    </row>
    <row r="811974" spans="2:2">
      <c r="B811974" s="67"/>
    </row>
    <row r="811975" spans="2:2">
      <c r="B811975" s="67"/>
    </row>
    <row r="811976" spans="2:2">
      <c r="B811976" s="67"/>
    </row>
    <row r="811977" spans="2:2">
      <c r="B811977" s="67"/>
    </row>
    <row r="811978" spans="2:2">
      <c r="B811978" s="67"/>
    </row>
    <row r="811979" spans="2:2">
      <c r="B811979" s="67"/>
    </row>
    <row r="811980" spans="2:2">
      <c r="B811980" s="67"/>
    </row>
    <row r="811981" spans="2:2">
      <c r="B811981" s="67"/>
    </row>
    <row r="811982" spans="2:2">
      <c r="B811982" s="67"/>
    </row>
    <row r="811983" spans="2:2">
      <c r="B811983" s="67"/>
    </row>
    <row r="811984" spans="2:2">
      <c r="B811984" s="67"/>
    </row>
    <row r="811985" spans="2:2">
      <c r="B811985" s="67"/>
    </row>
    <row r="811986" spans="2:2">
      <c r="B811986" s="67"/>
    </row>
    <row r="811987" spans="2:2">
      <c r="B811987" s="67"/>
    </row>
    <row r="811988" spans="2:2">
      <c r="B811988" s="67"/>
    </row>
    <row r="811989" spans="2:2">
      <c r="B811989" s="67"/>
    </row>
    <row r="811990" spans="2:2">
      <c r="B811990" s="67"/>
    </row>
    <row r="811991" spans="2:2">
      <c r="B811991" s="67"/>
    </row>
    <row r="811992" spans="2:2">
      <c r="B811992" s="67"/>
    </row>
    <row r="811993" spans="2:2">
      <c r="B811993" s="67"/>
    </row>
    <row r="811994" spans="2:2">
      <c r="B811994" s="67"/>
    </row>
    <row r="811995" spans="2:2">
      <c r="B811995" s="67"/>
    </row>
    <row r="811996" spans="2:2">
      <c r="B811996" s="67"/>
    </row>
    <row r="811997" spans="2:2">
      <c r="B811997" s="67"/>
    </row>
    <row r="811998" spans="2:2">
      <c r="B811998" s="67"/>
    </row>
    <row r="811999" spans="2:2">
      <c r="B811999" s="67"/>
    </row>
    <row r="812000" spans="2:2">
      <c r="B812000" s="67"/>
    </row>
    <row r="812001" spans="2:2">
      <c r="B812001" s="67"/>
    </row>
    <row r="812002" spans="2:2">
      <c r="B812002" s="67"/>
    </row>
    <row r="812003" spans="2:2">
      <c r="B812003" s="67"/>
    </row>
    <row r="812004" spans="2:2">
      <c r="B812004" s="67"/>
    </row>
    <row r="812005" spans="2:2">
      <c r="B812005" s="67"/>
    </row>
    <row r="812006" spans="2:2">
      <c r="B812006" s="67"/>
    </row>
    <row r="812007" spans="2:2">
      <c r="B812007" s="67"/>
    </row>
    <row r="812008" spans="2:2">
      <c r="B812008" s="67"/>
    </row>
    <row r="812009" spans="2:2">
      <c r="B812009" s="67"/>
    </row>
    <row r="812010" spans="2:2">
      <c r="B812010" s="67"/>
    </row>
    <row r="812011" spans="2:2">
      <c r="B812011" s="67"/>
    </row>
    <row r="812012" spans="2:2">
      <c r="B812012" s="67"/>
    </row>
    <row r="812013" spans="2:2">
      <c r="B812013" s="67"/>
    </row>
    <row r="812014" spans="2:2">
      <c r="B812014" s="67"/>
    </row>
    <row r="812015" spans="2:2">
      <c r="B812015" s="67"/>
    </row>
    <row r="812016" spans="2:2">
      <c r="B812016" s="67"/>
    </row>
    <row r="812017" spans="2:2">
      <c r="B812017" s="67"/>
    </row>
    <row r="812018" spans="2:2">
      <c r="B812018" s="67"/>
    </row>
    <row r="812019" spans="2:2">
      <c r="B812019" s="67"/>
    </row>
    <row r="812020" spans="2:2">
      <c r="B812020" s="67"/>
    </row>
    <row r="812021" spans="2:2">
      <c r="B812021" s="67"/>
    </row>
    <row r="812022" spans="2:2">
      <c r="B812022" s="67"/>
    </row>
    <row r="812023" spans="2:2">
      <c r="B812023" s="67"/>
    </row>
    <row r="812024" spans="2:2">
      <c r="B812024" s="67"/>
    </row>
    <row r="812025" spans="2:2">
      <c r="B812025" s="67"/>
    </row>
    <row r="812026" spans="2:2">
      <c r="B812026" s="67"/>
    </row>
    <row r="812027" spans="2:2">
      <c r="B812027" s="67"/>
    </row>
    <row r="812028" spans="2:2">
      <c r="B812028" s="67"/>
    </row>
    <row r="812029" spans="2:2">
      <c r="B812029" s="67"/>
    </row>
    <row r="812030" spans="2:2">
      <c r="B812030" s="67"/>
    </row>
    <row r="812031" spans="2:2">
      <c r="B812031" s="67"/>
    </row>
    <row r="812032" spans="2:2">
      <c r="B812032" s="67"/>
    </row>
    <row r="812033" spans="2:2">
      <c r="B812033" s="67"/>
    </row>
    <row r="812034" spans="2:2">
      <c r="B812034" s="67"/>
    </row>
    <row r="812035" spans="2:2">
      <c r="B812035" s="67"/>
    </row>
    <row r="812036" spans="2:2">
      <c r="B812036" s="67"/>
    </row>
    <row r="812037" spans="2:2">
      <c r="B812037" s="67"/>
    </row>
    <row r="812038" spans="2:2">
      <c r="B812038" s="67"/>
    </row>
    <row r="812039" spans="2:2">
      <c r="B812039" s="67"/>
    </row>
    <row r="812040" spans="2:2">
      <c r="B812040" s="67"/>
    </row>
    <row r="812041" spans="2:2">
      <c r="B812041" s="67"/>
    </row>
    <row r="812042" spans="2:2">
      <c r="B812042" s="67"/>
    </row>
    <row r="812043" spans="2:2">
      <c r="B812043" s="67"/>
    </row>
    <row r="812044" spans="2:2">
      <c r="B812044" s="67"/>
    </row>
    <row r="812045" spans="2:2">
      <c r="B812045" s="67"/>
    </row>
    <row r="812046" spans="2:2">
      <c r="B812046" s="67"/>
    </row>
    <row r="812047" spans="2:2">
      <c r="B812047" s="67"/>
    </row>
    <row r="812048" spans="2:2">
      <c r="B812048" s="67"/>
    </row>
    <row r="812049" spans="2:2">
      <c r="B812049" s="67"/>
    </row>
    <row r="812050" spans="2:2">
      <c r="B812050" s="67"/>
    </row>
    <row r="812051" spans="2:2">
      <c r="B812051" s="67"/>
    </row>
    <row r="812052" spans="2:2">
      <c r="B812052" s="67"/>
    </row>
    <row r="812053" spans="2:2">
      <c r="B812053" s="67"/>
    </row>
    <row r="812054" spans="2:2">
      <c r="B812054" s="67"/>
    </row>
    <row r="812055" spans="2:2">
      <c r="B812055" s="67"/>
    </row>
    <row r="812056" spans="2:2">
      <c r="B812056" s="67"/>
    </row>
    <row r="812057" spans="2:2">
      <c r="B812057" s="67"/>
    </row>
    <row r="812058" spans="2:2">
      <c r="B812058" s="67"/>
    </row>
    <row r="812059" spans="2:2">
      <c r="B812059" s="67"/>
    </row>
    <row r="812060" spans="2:2">
      <c r="B812060" s="67"/>
    </row>
    <row r="812061" spans="2:2">
      <c r="B812061" s="67"/>
    </row>
    <row r="812062" spans="2:2">
      <c r="B812062" s="67"/>
    </row>
    <row r="812063" spans="2:2">
      <c r="B812063" s="67"/>
    </row>
    <row r="812064" spans="2:2">
      <c r="B812064" s="67"/>
    </row>
    <row r="812065" spans="2:2">
      <c r="B812065" s="67"/>
    </row>
    <row r="812066" spans="2:2">
      <c r="B812066" s="67"/>
    </row>
    <row r="812067" spans="2:2">
      <c r="B812067" s="67"/>
    </row>
    <row r="812068" spans="2:2">
      <c r="B812068" s="67"/>
    </row>
    <row r="812069" spans="2:2">
      <c r="B812069" s="67"/>
    </row>
    <row r="812070" spans="2:2">
      <c r="B812070" s="67"/>
    </row>
    <row r="812071" spans="2:2">
      <c r="B812071" s="67"/>
    </row>
    <row r="812072" spans="2:2">
      <c r="B812072" s="67"/>
    </row>
    <row r="812073" spans="2:2">
      <c r="B812073" s="67"/>
    </row>
    <row r="812074" spans="2:2">
      <c r="B812074" s="67"/>
    </row>
    <row r="812075" spans="2:2">
      <c r="B812075" s="67"/>
    </row>
    <row r="812076" spans="2:2">
      <c r="B812076" s="67"/>
    </row>
    <row r="812077" spans="2:2">
      <c r="B812077" s="67"/>
    </row>
    <row r="812078" spans="2:2">
      <c r="B812078" s="67"/>
    </row>
    <row r="812079" spans="2:2">
      <c r="B812079" s="67"/>
    </row>
    <row r="812080" spans="2:2">
      <c r="B812080" s="67"/>
    </row>
    <row r="812081" spans="2:2">
      <c r="B812081" s="67"/>
    </row>
    <row r="812082" spans="2:2">
      <c r="B812082" s="67"/>
    </row>
    <row r="812083" spans="2:2">
      <c r="B812083" s="67"/>
    </row>
    <row r="812084" spans="2:2">
      <c r="B812084" s="67"/>
    </row>
    <row r="812085" spans="2:2">
      <c r="B812085" s="67"/>
    </row>
    <row r="812086" spans="2:2">
      <c r="B812086" s="67"/>
    </row>
    <row r="812087" spans="2:2">
      <c r="B812087" s="67"/>
    </row>
    <row r="812088" spans="2:2">
      <c r="B812088" s="67"/>
    </row>
    <row r="812089" spans="2:2">
      <c r="B812089" s="67"/>
    </row>
    <row r="812090" spans="2:2">
      <c r="B812090" s="67"/>
    </row>
    <row r="812091" spans="2:2">
      <c r="B812091" s="67"/>
    </row>
    <row r="812092" spans="2:2">
      <c r="B812092" s="67"/>
    </row>
    <row r="812093" spans="2:2">
      <c r="B812093" s="67"/>
    </row>
    <row r="812094" spans="2:2">
      <c r="B812094" s="67"/>
    </row>
    <row r="812095" spans="2:2">
      <c r="B812095" s="67"/>
    </row>
    <row r="812096" spans="2:2">
      <c r="B812096" s="67"/>
    </row>
    <row r="812097" spans="2:2">
      <c r="B812097" s="67"/>
    </row>
    <row r="812098" spans="2:2">
      <c r="B812098" s="67"/>
    </row>
    <row r="812099" spans="2:2">
      <c r="B812099" s="67"/>
    </row>
    <row r="812100" spans="2:2">
      <c r="B812100" s="67"/>
    </row>
    <row r="812101" spans="2:2">
      <c r="B812101" s="67"/>
    </row>
    <row r="812102" spans="2:2">
      <c r="B812102" s="67"/>
    </row>
    <row r="812103" spans="2:2">
      <c r="B812103" s="67"/>
    </row>
    <row r="812104" spans="2:2">
      <c r="B812104" s="67"/>
    </row>
    <row r="812105" spans="2:2">
      <c r="B812105" s="67"/>
    </row>
    <row r="812106" spans="2:2">
      <c r="B812106" s="67"/>
    </row>
    <row r="812107" spans="2:2">
      <c r="B812107" s="67"/>
    </row>
    <row r="812108" spans="2:2">
      <c r="B812108" s="67"/>
    </row>
    <row r="812109" spans="2:2">
      <c r="B812109" s="67"/>
    </row>
    <row r="812110" spans="2:2">
      <c r="B812110" s="67"/>
    </row>
    <row r="812111" spans="2:2">
      <c r="B812111" s="67"/>
    </row>
    <row r="812112" spans="2:2">
      <c r="B812112" s="67"/>
    </row>
    <row r="812113" spans="2:2">
      <c r="B812113" s="67"/>
    </row>
    <row r="812114" spans="2:2">
      <c r="B812114" s="67"/>
    </row>
    <row r="812115" spans="2:2">
      <c r="B812115" s="67"/>
    </row>
    <row r="812116" spans="2:2">
      <c r="B812116" s="67"/>
    </row>
    <row r="812117" spans="2:2">
      <c r="B812117" s="67"/>
    </row>
    <row r="812118" spans="2:2">
      <c r="B812118" s="67"/>
    </row>
    <row r="812119" spans="2:2">
      <c r="B812119" s="67"/>
    </row>
    <row r="812120" spans="2:2">
      <c r="B812120" s="67"/>
    </row>
    <row r="812121" spans="2:2">
      <c r="B812121" s="67"/>
    </row>
    <row r="812122" spans="2:2">
      <c r="B812122" s="67"/>
    </row>
    <row r="812123" spans="2:2">
      <c r="B812123" s="67"/>
    </row>
    <row r="812124" spans="2:2">
      <c r="B812124" s="67"/>
    </row>
    <row r="812125" spans="2:2">
      <c r="B812125" s="67"/>
    </row>
    <row r="812126" spans="2:2">
      <c r="B812126" s="67"/>
    </row>
    <row r="812127" spans="2:2">
      <c r="B812127" s="67"/>
    </row>
    <row r="812128" spans="2:2">
      <c r="B812128" s="67"/>
    </row>
    <row r="812129" spans="2:2">
      <c r="B812129" s="67"/>
    </row>
    <row r="812130" spans="2:2">
      <c r="B812130" s="67"/>
    </row>
    <row r="812131" spans="2:2">
      <c r="B812131" s="67"/>
    </row>
    <row r="812132" spans="2:2">
      <c r="B812132" s="67"/>
    </row>
    <row r="812133" spans="2:2">
      <c r="B812133" s="67"/>
    </row>
    <row r="812134" spans="2:2">
      <c r="B812134" s="67"/>
    </row>
    <row r="812135" spans="2:2">
      <c r="B812135" s="67"/>
    </row>
    <row r="812136" spans="2:2">
      <c r="B812136" s="67"/>
    </row>
    <row r="812137" spans="2:2">
      <c r="B812137" s="67"/>
    </row>
    <row r="812138" spans="2:2">
      <c r="B812138" s="67"/>
    </row>
    <row r="812139" spans="2:2">
      <c r="B812139" s="67"/>
    </row>
    <row r="812140" spans="2:2">
      <c r="B812140" s="67"/>
    </row>
    <row r="812141" spans="2:2">
      <c r="B812141" s="67"/>
    </row>
    <row r="812142" spans="2:2">
      <c r="B812142" s="67"/>
    </row>
    <row r="812143" spans="2:2">
      <c r="B812143" s="67"/>
    </row>
    <row r="812144" spans="2:2">
      <c r="B812144" s="67"/>
    </row>
    <row r="812145" spans="2:2">
      <c r="B812145" s="67"/>
    </row>
    <row r="812146" spans="2:2">
      <c r="B812146" s="67"/>
    </row>
    <row r="812147" spans="2:2">
      <c r="B812147" s="67"/>
    </row>
    <row r="812148" spans="2:2">
      <c r="B812148" s="67"/>
    </row>
    <row r="812149" spans="2:2">
      <c r="B812149" s="67"/>
    </row>
    <row r="812150" spans="2:2">
      <c r="B812150" s="67"/>
    </row>
    <row r="812151" spans="2:2">
      <c r="B812151" s="67"/>
    </row>
    <row r="812152" spans="2:2">
      <c r="B812152" s="67"/>
    </row>
    <row r="812153" spans="2:2">
      <c r="B812153" s="67"/>
    </row>
    <row r="812154" spans="2:2">
      <c r="B812154" s="67"/>
    </row>
    <row r="812155" spans="2:2">
      <c r="B812155" s="67"/>
    </row>
    <row r="812156" spans="2:2">
      <c r="B812156" s="67"/>
    </row>
    <row r="812157" spans="2:2">
      <c r="B812157" s="67"/>
    </row>
    <row r="812158" spans="2:2">
      <c r="B812158" s="67"/>
    </row>
    <row r="812159" spans="2:2">
      <c r="B812159" s="67"/>
    </row>
    <row r="812160" spans="2:2">
      <c r="B812160" s="67"/>
    </row>
    <row r="812161" spans="2:2">
      <c r="B812161" s="67"/>
    </row>
    <row r="812162" spans="2:2">
      <c r="B812162" s="67"/>
    </row>
    <row r="812163" spans="2:2">
      <c r="B812163" s="67"/>
    </row>
    <row r="812164" spans="2:2">
      <c r="B812164" s="67"/>
    </row>
    <row r="812165" spans="2:2">
      <c r="B812165" s="67"/>
    </row>
    <row r="812166" spans="2:2">
      <c r="B812166" s="67"/>
    </row>
    <row r="812167" spans="2:2">
      <c r="B812167" s="67"/>
    </row>
    <row r="812168" spans="2:2">
      <c r="B812168" s="67"/>
    </row>
    <row r="812169" spans="2:2">
      <c r="B812169" s="67"/>
    </row>
    <row r="812170" spans="2:2">
      <c r="B812170" s="67"/>
    </row>
    <row r="812171" spans="2:2">
      <c r="B812171" s="67"/>
    </row>
    <row r="812172" spans="2:2">
      <c r="B812172" s="67"/>
    </row>
    <row r="812173" spans="2:2">
      <c r="B812173" s="67"/>
    </row>
    <row r="812174" spans="2:2">
      <c r="B812174" s="67"/>
    </row>
    <row r="812175" spans="2:2">
      <c r="B812175" s="67"/>
    </row>
    <row r="812176" spans="2:2">
      <c r="B812176" s="67"/>
    </row>
    <row r="812177" spans="2:2">
      <c r="B812177" s="67"/>
    </row>
    <row r="812178" spans="2:2">
      <c r="B812178" s="67"/>
    </row>
    <row r="812179" spans="2:2">
      <c r="B812179" s="67"/>
    </row>
    <row r="812180" spans="2:2">
      <c r="B812180" s="67"/>
    </row>
    <row r="812181" spans="2:2">
      <c r="B812181" s="67"/>
    </row>
    <row r="812182" spans="2:2">
      <c r="B812182" s="67"/>
    </row>
    <row r="812183" spans="2:2">
      <c r="B812183" s="67"/>
    </row>
    <row r="812184" spans="2:2">
      <c r="B812184" s="67"/>
    </row>
    <row r="812185" spans="2:2">
      <c r="B812185" s="67"/>
    </row>
    <row r="812186" spans="2:2">
      <c r="B812186" s="67"/>
    </row>
    <row r="812187" spans="2:2">
      <c r="B812187" s="67"/>
    </row>
    <row r="812188" spans="2:2">
      <c r="B812188" s="67"/>
    </row>
    <row r="812189" spans="2:2">
      <c r="B812189" s="67"/>
    </row>
    <row r="812190" spans="2:2">
      <c r="B812190" s="67"/>
    </row>
    <row r="812191" spans="2:2">
      <c r="B812191" s="67"/>
    </row>
    <row r="812192" spans="2:2">
      <c r="B812192" s="67"/>
    </row>
    <row r="812193" spans="2:2">
      <c r="B812193" s="67"/>
    </row>
    <row r="812194" spans="2:2">
      <c r="B812194" s="67"/>
    </row>
    <row r="812195" spans="2:2">
      <c r="B812195" s="67"/>
    </row>
    <row r="812196" spans="2:2">
      <c r="B812196" s="67"/>
    </row>
    <row r="812197" spans="2:2">
      <c r="B812197" s="67"/>
    </row>
    <row r="812198" spans="2:2">
      <c r="B812198" s="67"/>
    </row>
    <row r="812199" spans="2:2">
      <c r="B812199" s="67"/>
    </row>
    <row r="812200" spans="2:2">
      <c r="B812200" s="67"/>
    </row>
    <row r="812201" spans="2:2">
      <c r="B812201" s="67"/>
    </row>
    <row r="812202" spans="2:2">
      <c r="B812202" s="67"/>
    </row>
    <row r="812203" spans="2:2">
      <c r="B812203" s="67"/>
    </row>
    <row r="812204" spans="2:2">
      <c r="B812204" s="67"/>
    </row>
    <row r="812205" spans="2:2">
      <c r="B812205" s="67"/>
    </row>
    <row r="812206" spans="2:2">
      <c r="B812206" s="67"/>
    </row>
    <row r="812207" spans="2:2">
      <c r="B812207" s="67"/>
    </row>
    <row r="812208" spans="2:2">
      <c r="B812208" s="67"/>
    </row>
    <row r="812209" spans="2:2">
      <c r="B812209" s="67"/>
    </row>
    <row r="812210" spans="2:2">
      <c r="B812210" s="67"/>
    </row>
    <row r="812211" spans="2:2">
      <c r="B812211" s="67"/>
    </row>
    <row r="812212" spans="2:2">
      <c r="B812212" s="67"/>
    </row>
    <row r="812213" spans="2:2">
      <c r="B812213" s="67"/>
    </row>
    <row r="812214" spans="2:2">
      <c r="B812214" s="67"/>
    </row>
    <row r="812215" spans="2:2">
      <c r="B812215" s="67"/>
    </row>
    <row r="812216" spans="2:2">
      <c r="B812216" s="67"/>
    </row>
    <row r="812217" spans="2:2">
      <c r="B812217" s="67"/>
    </row>
    <row r="812218" spans="2:2">
      <c r="B812218" s="67"/>
    </row>
    <row r="812219" spans="2:2">
      <c r="B812219" s="67"/>
    </row>
    <row r="812220" spans="2:2">
      <c r="B812220" s="67"/>
    </row>
    <row r="812221" spans="2:2">
      <c r="B812221" s="67"/>
    </row>
    <row r="812222" spans="2:2">
      <c r="B812222" s="67"/>
    </row>
    <row r="812223" spans="2:2">
      <c r="B812223" s="67"/>
    </row>
    <row r="812224" spans="2:2">
      <c r="B812224" s="67"/>
    </row>
    <row r="812225" spans="2:2">
      <c r="B812225" s="67"/>
    </row>
    <row r="812226" spans="2:2">
      <c r="B812226" s="67"/>
    </row>
    <row r="812227" spans="2:2">
      <c r="B812227" s="67"/>
    </row>
    <row r="812228" spans="2:2">
      <c r="B812228" s="67"/>
    </row>
    <row r="812229" spans="2:2">
      <c r="B812229" s="67"/>
    </row>
    <row r="812230" spans="2:2">
      <c r="B812230" s="67"/>
    </row>
    <row r="812231" spans="2:2">
      <c r="B812231" s="67"/>
    </row>
    <row r="812232" spans="2:2">
      <c r="B812232" s="67"/>
    </row>
    <row r="812233" spans="2:2">
      <c r="B812233" s="67"/>
    </row>
    <row r="812234" spans="2:2">
      <c r="B812234" s="67"/>
    </row>
    <row r="812235" spans="2:2">
      <c r="B812235" s="67"/>
    </row>
    <row r="812236" spans="2:2">
      <c r="B812236" s="67"/>
    </row>
    <row r="812237" spans="2:2">
      <c r="B812237" s="67"/>
    </row>
    <row r="812238" spans="2:2">
      <c r="B812238" s="67"/>
    </row>
    <row r="812239" spans="2:2">
      <c r="B812239" s="67"/>
    </row>
    <row r="812240" spans="2:2">
      <c r="B812240" s="67"/>
    </row>
    <row r="812241" spans="2:2">
      <c r="B812241" s="67"/>
    </row>
    <row r="812242" spans="2:2">
      <c r="B812242" s="67"/>
    </row>
    <row r="812243" spans="2:2">
      <c r="B812243" s="67"/>
    </row>
    <row r="812244" spans="2:2">
      <c r="B812244" s="67"/>
    </row>
    <row r="812245" spans="2:2">
      <c r="B812245" s="67"/>
    </row>
    <row r="812246" spans="2:2">
      <c r="B812246" s="67"/>
    </row>
    <row r="812247" spans="2:2">
      <c r="B812247" s="67"/>
    </row>
    <row r="812248" spans="2:2">
      <c r="B812248" s="67"/>
    </row>
    <row r="812249" spans="2:2">
      <c r="B812249" s="67"/>
    </row>
    <row r="812250" spans="2:2">
      <c r="B812250" s="67"/>
    </row>
    <row r="812251" spans="2:2">
      <c r="B812251" s="67"/>
    </row>
    <row r="812252" spans="2:2">
      <c r="B812252" s="67"/>
    </row>
    <row r="812253" spans="2:2">
      <c r="B812253" s="67"/>
    </row>
    <row r="812254" spans="2:2">
      <c r="B812254" s="67"/>
    </row>
    <row r="812255" spans="2:2">
      <c r="B812255" s="67"/>
    </row>
    <row r="812256" spans="2:2">
      <c r="B812256" s="67"/>
    </row>
    <row r="812257" spans="2:2">
      <c r="B812257" s="67"/>
    </row>
    <row r="812258" spans="2:2">
      <c r="B812258" s="67"/>
    </row>
    <row r="812259" spans="2:2">
      <c r="B812259" s="67"/>
    </row>
    <row r="812260" spans="2:2">
      <c r="B812260" s="67"/>
    </row>
    <row r="812261" spans="2:2">
      <c r="B812261" s="67"/>
    </row>
    <row r="812262" spans="2:2">
      <c r="B812262" s="67"/>
    </row>
    <row r="812263" spans="2:2">
      <c r="B812263" s="67"/>
    </row>
    <row r="812264" spans="2:2">
      <c r="B812264" s="67"/>
    </row>
    <row r="812265" spans="2:2">
      <c r="B812265" s="67"/>
    </row>
    <row r="812266" spans="2:2">
      <c r="B812266" s="67"/>
    </row>
    <row r="812267" spans="2:2">
      <c r="B812267" s="67"/>
    </row>
    <row r="812268" spans="2:2">
      <c r="B812268" s="67"/>
    </row>
    <row r="812269" spans="2:2">
      <c r="B812269" s="67"/>
    </row>
    <row r="812270" spans="2:2">
      <c r="B812270" s="67"/>
    </row>
    <row r="812271" spans="2:2">
      <c r="B812271" s="67"/>
    </row>
    <row r="812272" spans="2:2">
      <c r="B812272" s="67"/>
    </row>
    <row r="812273" spans="2:2">
      <c r="B812273" s="67"/>
    </row>
    <row r="812274" spans="2:2">
      <c r="B812274" s="67"/>
    </row>
    <row r="812275" spans="2:2">
      <c r="B812275" s="67"/>
    </row>
    <row r="812276" spans="2:2">
      <c r="B812276" s="67"/>
    </row>
    <row r="812277" spans="2:2">
      <c r="B812277" s="67"/>
    </row>
    <row r="812278" spans="2:2">
      <c r="B812278" s="67"/>
    </row>
    <row r="812279" spans="2:2">
      <c r="B812279" s="67"/>
    </row>
    <row r="812280" spans="2:2">
      <c r="B812280" s="67"/>
    </row>
    <row r="812281" spans="2:2">
      <c r="B812281" s="67"/>
    </row>
    <row r="812282" spans="2:2">
      <c r="B812282" s="67"/>
    </row>
    <row r="812283" spans="2:2">
      <c r="B812283" s="67"/>
    </row>
    <row r="812284" spans="2:2">
      <c r="B812284" s="67"/>
    </row>
    <row r="812285" spans="2:2">
      <c r="B812285" s="67"/>
    </row>
    <row r="812286" spans="2:2">
      <c r="B812286" s="67"/>
    </row>
    <row r="812287" spans="2:2">
      <c r="B812287" s="67"/>
    </row>
    <row r="812288" spans="2:2">
      <c r="B812288" s="67"/>
    </row>
    <row r="812289" spans="2:2">
      <c r="B812289" s="67"/>
    </row>
    <row r="812290" spans="2:2">
      <c r="B812290" s="67"/>
    </row>
    <row r="812291" spans="2:2">
      <c r="B812291" s="67"/>
    </row>
    <row r="812292" spans="2:2">
      <c r="B812292" s="67"/>
    </row>
    <row r="812293" spans="2:2">
      <c r="B812293" s="67"/>
    </row>
    <row r="812294" spans="2:2">
      <c r="B812294" s="67"/>
    </row>
    <row r="812295" spans="2:2">
      <c r="B812295" s="67"/>
    </row>
    <row r="812296" spans="2:2">
      <c r="B812296" s="67"/>
    </row>
    <row r="812297" spans="2:2">
      <c r="B812297" s="67"/>
    </row>
    <row r="812298" spans="2:2">
      <c r="B812298" s="67"/>
    </row>
    <row r="812299" spans="2:2">
      <c r="B812299" s="67"/>
    </row>
    <row r="812300" spans="2:2">
      <c r="B812300" s="67"/>
    </row>
    <row r="812301" spans="2:2">
      <c r="B812301" s="67"/>
    </row>
    <row r="812302" spans="2:2">
      <c r="B812302" s="67"/>
    </row>
    <row r="812303" spans="2:2">
      <c r="B812303" s="67"/>
    </row>
    <row r="812304" spans="2:2">
      <c r="B812304" s="67"/>
    </row>
    <row r="812305" spans="2:2">
      <c r="B812305" s="67"/>
    </row>
    <row r="812306" spans="2:2">
      <c r="B812306" s="67"/>
    </row>
    <row r="812307" spans="2:2">
      <c r="B812307" s="67"/>
    </row>
    <row r="812308" spans="2:2">
      <c r="B812308" s="67"/>
    </row>
    <row r="812309" spans="2:2">
      <c r="B812309" s="67"/>
    </row>
    <row r="812310" spans="2:2">
      <c r="B812310" s="67"/>
    </row>
    <row r="812311" spans="2:2">
      <c r="B812311" s="67"/>
    </row>
    <row r="812312" spans="2:2">
      <c r="B812312" s="67"/>
    </row>
    <row r="812313" spans="2:2">
      <c r="B812313" s="67"/>
    </row>
    <row r="812314" spans="2:2">
      <c r="B812314" s="67"/>
    </row>
    <row r="812315" spans="2:2">
      <c r="B812315" s="67"/>
    </row>
    <row r="812316" spans="2:2">
      <c r="B812316" s="67"/>
    </row>
    <row r="812317" spans="2:2">
      <c r="B812317" s="67"/>
    </row>
    <row r="812318" spans="2:2">
      <c r="B812318" s="67"/>
    </row>
    <row r="812319" spans="2:2">
      <c r="B812319" s="67"/>
    </row>
    <row r="812320" spans="2:2">
      <c r="B812320" s="67"/>
    </row>
    <row r="812321" spans="2:2">
      <c r="B812321" s="67"/>
    </row>
    <row r="812322" spans="2:2">
      <c r="B812322" s="67"/>
    </row>
    <row r="812323" spans="2:2">
      <c r="B812323" s="67"/>
    </row>
    <row r="812324" spans="2:2">
      <c r="B812324" s="67"/>
    </row>
    <row r="812325" spans="2:2">
      <c r="B812325" s="67"/>
    </row>
    <row r="812326" spans="2:2">
      <c r="B812326" s="67"/>
    </row>
    <row r="812327" spans="2:2">
      <c r="B812327" s="67"/>
    </row>
    <row r="812328" spans="2:2">
      <c r="B812328" s="67"/>
    </row>
    <row r="812329" spans="2:2">
      <c r="B812329" s="67"/>
    </row>
    <row r="812330" spans="2:2">
      <c r="B812330" s="67"/>
    </row>
    <row r="812331" spans="2:2">
      <c r="B812331" s="67"/>
    </row>
    <row r="812332" spans="2:2">
      <c r="B812332" s="67"/>
    </row>
    <row r="812333" spans="2:2">
      <c r="B812333" s="67"/>
    </row>
    <row r="812334" spans="2:2">
      <c r="B812334" s="67"/>
    </row>
    <row r="812335" spans="2:2">
      <c r="B812335" s="67"/>
    </row>
    <row r="812336" spans="2:2">
      <c r="B812336" s="67"/>
    </row>
    <row r="812337" spans="2:2">
      <c r="B812337" s="67"/>
    </row>
    <row r="812338" spans="2:2">
      <c r="B812338" s="67"/>
    </row>
    <row r="812339" spans="2:2">
      <c r="B812339" s="67"/>
    </row>
    <row r="812340" spans="2:2">
      <c r="B812340" s="67"/>
    </row>
    <row r="812341" spans="2:2">
      <c r="B812341" s="67"/>
    </row>
    <row r="812342" spans="2:2">
      <c r="B812342" s="67"/>
    </row>
    <row r="812343" spans="2:2">
      <c r="B812343" s="67"/>
    </row>
    <row r="812344" spans="2:2">
      <c r="B812344" s="67"/>
    </row>
    <row r="812345" spans="2:2">
      <c r="B812345" s="67"/>
    </row>
    <row r="812346" spans="2:2">
      <c r="B812346" s="67"/>
    </row>
    <row r="812347" spans="2:2">
      <c r="B812347" s="67"/>
    </row>
    <row r="812348" spans="2:2">
      <c r="B812348" s="67"/>
    </row>
    <row r="812349" spans="2:2">
      <c r="B812349" s="67"/>
    </row>
    <row r="812350" spans="2:2">
      <c r="B812350" s="67"/>
    </row>
    <row r="812351" spans="2:2">
      <c r="B812351" s="67"/>
    </row>
    <row r="812352" spans="2:2">
      <c r="B812352" s="67"/>
    </row>
    <row r="812353" spans="2:2">
      <c r="B812353" s="67"/>
    </row>
    <row r="812354" spans="2:2">
      <c r="B812354" s="67"/>
    </row>
    <row r="812355" spans="2:2">
      <c r="B812355" s="67"/>
    </row>
    <row r="812356" spans="2:2">
      <c r="B812356" s="67"/>
    </row>
    <row r="812357" spans="2:2">
      <c r="B812357" s="67"/>
    </row>
    <row r="812358" spans="2:2">
      <c r="B812358" s="67"/>
    </row>
    <row r="812359" spans="2:2">
      <c r="B812359" s="67"/>
    </row>
    <row r="812360" spans="2:2">
      <c r="B812360" s="67"/>
    </row>
    <row r="812361" spans="2:2">
      <c r="B812361" s="67"/>
    </row>
    <row r="812362" spans="2:2">
      <c r="B812362" s="67"/>
    </row>
    <row r="812363" spans="2:2">
      <c r="B812363" s="67"/>
    </row>
    <row r="812364" spans="2:2">
      <c r="B812364" s="67"/>
    </row>
    <row r="812365" spans="2:2">
      <c r="B812365" s="67"/>
    </row>
    <row r="812366" spans="2:2">
      <c r="B812366" s="67"/>
    </row>
    <row r="812367" spans="2:2">
      <c r="B812367" s="67"/>
    </row>
    <row r="812368" spans="2:2">
      <c r="B812368" s="67"/>
    </row>
    <row r="812369" spans="2:2">
      <c r="B812369" s="67"/>
    </row>
    <row r="812370" spans="2:2">
      <c r="B812370" s="67"/>
    </row>
    <row r="812371" spans="2:2">
      <c r="B812371" s="67"/>
    </row>
    <row r="812372" spans="2:2">
      <c r="B812372" s="67"/>
    </row>
    <row r="812373" spans="2:2">
      <c r="B812373" s="67"/>
    </row>
    <row r="812374" spans="2:2">
      <c r="B812374" s="67"/>
    </row>
    <row r="812375" spans="2:2">
      <c r="B812375" s="67"/>
    </row>
    <row r="812376" spans="2:2">
      <c r="B812376" s="67"/>
    </row>
    <row r="812377" spans="2:2">
      <c r="B812377" s="67"/>
    </row>
    <row r="812378" spans="2:2">
      <c r="B812378" s="67"/>
    </row>
    <row r="812379" spans="2:2">
      <c r="B812379" s="67"/>
    </row>
    <row r="812380" spans="2:2">
      <c r="B812380" s="67"/>
    </row>
    <row r="812381" spans="2:2">
      <c r="B812381" s="67"/>
    </row>
    <row r="812382" spans="2:2">
      <c r="B812382" s="67"/>
    </row>
    <row r="812383" spans="2:2">
      <c r="B812383" s="67"/>
    </row>
    <row r="812384" spans="2:2">
      <c r="B812384" s="67"/>
    </row>
    <row r="812385" spans="2:2">
      <c r="B812385" s="67"/>
    </row>
    <row r="812386" spans="2:2">
      <c r="B812386" s="67"/>
    </row>
    <row r="812387" spans="2:2">
      <c r="B812387" s="67"/>
    </row>
    <row r="812388" spans="2:2">
      <c r="B812388" s="67"/>
    </row>
    <row r="812389" spans="2:2">
      <c r="B812389" s="67"/>
    </row>
    <row r="812390" spans="2:2">
      <c r="B812390" s="67"/>
    </row>
    <row r="812391" spans="2:2">
      <c r="B812391" s="67"/>
    </row>
    <row r="812392" spans="2:2">
      <c r="B812392" s="67"/>
    </row>
    <row r="812393" spans="2:2">
      <c r="B812393" s="67"/>
    </row>
    <row r="812394" spans="2:2">
      <c r="B812394" s="67"/>
    </row>
    <row r="812395" spans="2:2">
      <c r="B812395" s="67"/>
    </row>
    <row r="812396" spans="2:2">
      <c r="B812396" s="67"/>
    </row>
    <row r="812397" spans="2:2">
      <c r="B812397" s="67"/>
    </row>
    <row r="812398" spans="2:2">
      <c r="B812398" s="67"/>
    </row>
    <row r="812399" spans="2:2">
      <c r="B812399" s="67"/>
    </row>
    <row r="812400" spans="2:2">
      <c r="B812400" s="67"/>
    </row>
    <row r="812401" spans="2:2">
      <c r="B812401" s="67"/>
    </row>
    <row r="812402" spans="2:2">
      <c r="B812402" s="67"/>
    </row>
    <row r="812403" spans="2:2">
      <c r="B812403" s="67"/>
    </row>
    <row r="812404" spans="2:2">
      <c r="B812404" s="67"/>
    </row>
    <row r="812405" spans="2:2">
      <c r="B812405" s="67"/>
    </row>
    <row r="812406" spans="2:2">
      <c r="B812406" s="67"/>
    </row>
    <row r="812407" spans="2:2">
      <c r="B812407" s="67"/>
    </row>
    <row r="812408" spans="2:2">
      <c r="B812408" s="67"/>
    </row>
    <row r="812409" spans="2:2">
      <c r="B812409" s="67"/>
    </row>
    <row r="812410" spans="2:2">
      <c r="B812410" s="67"/>
    </row>
    <row r="812411" spans="2:2">
      <c r="B812411" s="67"/>
    </row>
    <row r="812412" spans="2:2">
      <c r="B812412" s="67"/>
    </row>
    <row r="812413" spans="2:2">
      <c r="B812413" s="67"/>
    </row>
    <row r="812414" spans="2:2">
      <c r="B812414" s="67"/>
    </row>
    <row r="812415" spans="2:2">
      <c r="B812415" s="67"/>
    </row>
    <row r="812416" spans="2:2">
      <c r="B812416" s="67"/>
    </row>
    <row r="812417" spans="2:2">
      <c r="B812417" s="67"/>
    </row>
    <row r="812418" spans="2:2">
      <c r="B812418" s="67"/>
    </row>
    <row r="812419" spans="2:2">
      <c r="B812419" s="67"/>
    </row>
    <row r="812420" spans="2:2">
      <c r="B812420" s="67"/>
    </row>
    <row r="812421" spans="2:2">
      <c r="B812421" s="67"/>
    </row>
    <row r="812422" spans="2:2">
      <c r="B812422" s="67"/>
    </row>
    <row r="812423" spans="2:2">
      <c r="B812423" s="67"/>
    </row>
    <row r="812424" spans="2:2">
      <c r="B812424" s="67"/>
    </row>
    <row r="812425" spans="2:2">
      <c r="B812425" s="67"/>
    </row>
    <row r="812426" spans="2:2">
      <c r="B812426" s="67"/>
    </row>
    <row r="812427" spans="2:2">
      <c r="B812427" s="67"/>
    </row>
    <row r="812428" spans="2:2">
      <c r="B812428" s="67"/>
    </row>
    <row r="812429" spans="2:2">
      <c r="B812429" s="67"/>
    </row>
    <row r="812430" spans="2:2">
      <c r="B812430" s="67"/>
    </row>
    <row r="812431" spans="2:2">
      <c r="B812431" s="67"/>
    </row>
    <row r="812432" spans="2:2">
      <c r="B812432" s="67"/>
    </row>
    <row r="812433" spans="2:2">
      <c r="B812433" s="67"/>
    </row>
    <row r="812434" spans="2:2">
      <c r="B812434" s="67"/>
    </row>
    <row r="812435" spans="2:2">
      <c r="B812435" s="67"/>
    </row>
    <row r="812436" spans="2:2">
      <c r="B812436" s="67"/>
    </row>
    <row r="812437" spans="2:2">
      <c r="B812437" s="67"/>
    </row>
    <row r="812438" spans="2:2">
      <c r="B812438" s="67"/>
    </row>
    <row r="812439" spans="2:2">
      <c r="B812439" s="67"/>
    </row>
    <row r="812440" spans="2:2">
      <c r="B812440" s="67"/>
    </row>
    <row r="812441" spans="2:2">
      <c r="B812441" s="67"/>
    </row>
    <row r="812442" spans="2:2">
      <c r="B812442" s="67"/>
    </row>
    <row r="812443" spans="2:2">
      <c r="B812443" s="67"/>
    </row>
    <row r="812444" spans="2:2">
      <c r="B812444" s="67"/>
    </row>
    <row r="812445" spans="2:2">
      <c r="B812445" s="67"/>
    </row>
    <row r="812446" spans="2:2">
      <c r="B812446" s="67"/>
    </row>
    <row r="812447" spans="2:2">
      <c r="B812447" s="67"/>
    </row>
    <row r="812448" spans="2:2">
      <c r="B812448" s="67"/>
    </row>
    <row r="812449" spans="2:2">
      <c r="B812449" s="67"/>
    </row>
    <row r="812450" spans="2:2">
      <c r="B812450" s="67"/>
    </row>
    <row r="812451" spans="2:2">
      <c r="B812451" s="67"/>
    </row>
    <row r="812452" spans="2:2">
      <c r="B812452" s="67"/>
    </row>
    <row r="812453" spans="2:2">
      <c r="B812453" s="67"/>
    </row>
    <row r="812454" spans="2:2">
      <c r="B812454" s="67"/>
    </row>
    <row r="812455" spans="2:2">
      <c r="B812455" s="67"/>
    </row>
    <row r="812456" spans="2:2">
      <c r="B812456" s="67"/>
    </row>
    <row r="812457" spans="2:2">
      <c r="B812457" s="67"/>
    </row>
    <row r="812458" spans="2:2">
      <c r="B812458" s="67"/>
    </row>
    <row r="812459" spans="2:2">
      <c r="B812459" s="67"/>
    </row>
    <row r="812460" spans="2:2">
      <c r="B812460" s="67"/>
    </row>
    <row r="812461" spans="2:2">
      <c r="B812461" s="67"/>
    </row>
    <row r="812462" spans="2:2">
      <c r="B812462" s="67"/>
    </row>
    <row r="812463" spans="2:2">
      <c r="B812463" s="67"/>
    </row>
    <row r="812464" spans="2:2">
      <c r="B812464" s="67"/>
    </row>
    <row r="812465" spans="2:2">
      <c r="B812465" s="67"/>
    </row>
    <row r="812466" spans="2:2">
      <c r="B812466" s="67"/>
    </row>
    <row r="812467" spans="2:2">
      <c r="B812467" s="67"/>
    </row>
    <row r="812468" spans="2:2">
      <c r="B812468" s="67"/>
    </row>
    <row r="812469" spans="2:2">
      <c r="B812469" s="67"/>
    </row>
    <row r="812470" spans="2:2">
      <c r="B812470" s="67"/>
    </row>
    <row r="812471" spans="2:2">
      <c r="B812471" s="67"/>
    </row>
    <row r="812472" spans="2:2">
      <c r="B812472" s="67"/>
    </row>
    <row r="812473" spans="2:2">
      <c r="B812473" s="67"/>
    </row>
    <row r="812474" spans="2:2">
      <c r="B812474" s="67"/>
    </row>
    <row r="812475" spans="2:2">
      <c r="B812475" s="67"/>
    </row>
    <row r="812476" spans="2:2">
      <c r="B812476" s="67"/>
    </row>
    <row r="812477" spans="2:2">
      <c r="B812477" s="67"/>
    </row>
    <row r="812478" spans="2:2">
      <c r="B812478" s="67"/>
    </row>
    <row r="812479" spans="2:2">
      <c r="B812479" s="67"/>
    </row>
    <row r="812480" spans="2:2">
      <c r="B812480" s="67"/>
    </row>
    <row r="812481" spans="2:2">
      <c r="B812481" s="67"/>
    </row>
    <row r="812482" spans="2:2">
      <c r="B812482" s="67"/>
    </row>
    <row r="812483" spans="2:2">
      <c r="B812483" s="67"/>
    </row>
    <row r="812484" spans="2:2">
      <c r="B812484" s="67"/>
    </row>
    <row r="812485" spans="2:2">
      <c r="B812485" s="67"/>
    </row>
    <row r="812486" spans="2:2">
      <c r="B812486" s="67"/>
    </row>
    <row r="812487" spans="2:2">
      <c r="B812487" s="67"/>
    </row>
    <row r="812488" spans="2:2">
      <c r="B812488" s="67"/>
    </row>
    <row r="812489" spans="2:2">
      <c r="B812489" s="67"/>
    </row>
    <row r="812490" spans="2:2">
      <c r="B812490" s="67"/>
    </row>
    <row r="812491" spans="2:2">
      <c r="B812491" s="67"/>
    </row>
    <row r="812492" spans="2:2">
      <c r="B812492" s="67"/>
    </row>
    <row r="812493" spans="2:2">
      <c r="B812493" s="67"/>
    </row>
    <row r="812494" spans="2:2">
      <c r="B812494" s="67"/>
    </row>
    <row r="812495" spans="2:2">
      <c r="B812495" s="67"/>
    </row>
    <row r="812496" spans="2:2">
      <c r="B812496" s="67"/>
    </row>
    <row r="812497" spans="2:2">
      <c r="B812497" s="67"/>
    </row>
    <row r="812498" spans="2:2">
      <c r="B812498" s="67"/>
    </row>
    <row r="812499" spans="2:2">
      <c r="B812499" s="67"/>
    </row>
    <row r="812500" spans="2:2">
      <c r="B812500" s="67"/>
    </row>
    <row r="812501" spans="2:2">
      <c r="B812501" s="67"/>
    </row>
    <row r="812502" spans="2:2">
      <c r="B812502" s="67"/>
    </row>
    <row r="812503" spans="2:2">
      <c r="B812503" s="67"/>
    </row>
    <row r="812504" spans="2:2">
      <c r="B812504" s="67"/>
    </row>
    <row r="812505" spans="2:2">
      <c r="B812505" s="67"/>
    </row>
    <row r="812506" spans="2:2">
      <c r="B812506" s="67"/>
    </row>
    <row r="812507" spans="2:2">
      <c r="B812507" s="67"/>
    </row>
    <row r="812508" spans="2:2">
      <c r="B812508" s="67"/>
    </row>
    <row r="812509" spans="2:2">
      <c r="B812509" s="67"/>
    </row>
    <row r="812510" spans="2:2">
      <c r="B812510" s="67"/>
    </row>
    <row r="812511" spans="2:2">
      <c r="B812511" s="67"/>
    </row>
    <row r="812512" spans="2:2">
      <c r="B812512" s="67"/>
    </row>
    <row r="812513" spans="2:2">
      <c r="B812513" s="67"/>
    </row>
    <row r="812514" spans="2:2">
      <c r="B812514" s="67"/>
    </row>
    <row r="812515" spans="2:2">
      <c r="B812515" s="67"/>
    </row>
    <row r="812516" spans="2:2">
      <c r="B812516" s="67"/>
    </row>
    <row r="812517" spans="2:2">
      <c r="B812517" s="67"/>
    </row>
    <row r="812518" spans="2:2">
      <c r="B812518" s="67"/>
    </row>
    <row r="812519" spans="2:2">
      <c r="B812519" s="67"/>
    </row>
    <row r="812520" spans="2:2">
      <c r="B812520" s="67"/>
    </row>
    <row r="812521" spans="2:2">
      <c r="B812521" s="67"/>
    </row>
    <row r="812522" spans="2:2">
      <c r="B812522" s="67"/>
    </row>
    <row r="812523" spans="2:2">
      <c r="B812523" s="67"/>
    </row>
    <row r="812524" spans="2:2">
      <c r="B812524" s="67"/>
    </row>
    <row r="812525" spans="2:2">
      <c r="B812525" s="67"/>
    </row>
    <row r="812526" spans="2:2">
      <c r="B812526" s="67"/>
    </row>
    <row r="812527" spans="2:2">
      <c r="B812527" s="67"/>
    </row>
    <row r="812528" spans="2:2">
      <c r="B812528" s="67"/>
    </row>
    <row r="812529" spans="2:2">
      <c r="B812529" s="67"/>
    </row>
    <row r="812530" spans="2:2">
      <c r="B812530" s="67"/>
    </row>
    <row r="812531" spans="2:2">
      <c r="B812531" s="67"/>
    </row>
    <row r="812532" spans="2:2">
      <c r="B812532" s="67"/>
    </row>
    <row r="812533" spans="2:2">
      <c r="B812533" s="67"/>
    </row>
    <row r="812534" spans="2:2">
      <c r="B812534" s="67"/>
    </row>
    <row r="812535" spans="2:2">
      <c r="B812535" s="67"/>
    </row>
    <row r="812536" spans="2:2">
      <c r="B812536" s="67"/>
    </row>
    <row r="812537" spans="2:2">
      <c r="B812537" s="67"/>
    </row>
    <row r="812538" spans="2:2">
      <c r="B812538" s="67"/>
    </row>
    <row r="812539" spans="2:2">
      <c r="B812539" s="67"/>
    </row>
    <row r="812540" spans="2:2">
      <c r="B812540" s="67"/>
    </row>
    <row r="812541" spans="2:2">
      <c r="B812541" s="67"/>
    </row>
    <row r="812542" spans="2:2">
      <c r="B812542" s="67"/>
    </row>
    <row r="812543" spans="2:2">
      <c r="B812543" s="67"/>
    </row>
    <row r="812544" spans="2:2">
      <c r="B812544" s="67"/>
    </row>
    <row r="812545" spans="2:2">
      <c r="B812545" s="67"/>
    </row>
    <row r="812546" spans="2:2">
      <c r="B812546" s="67"/>
    </row>
    <row r="812547" spans="2:2">
      <c r="B812547" s="67"/>
    </row>
    <row r="812548" spans="2:2">
      <c r="B812548" s="67"/>
    </row>
    <row r="812549" spans="2:2">
      <c r="B812549" s="67"/>
    </row>
    <row r="812550" spans="2:2">
      <c r="B812550" s="67"/>
    </row>
    <row r="812551" spans="2:2">
      <c r="B812551" s="67"/>
    </row>
    <row r="812552" spans="2:2">
      <c r="B812552" s="67"/>
    </row>
    <row r="812553" spans="2:2">
      <c r="B812553" s="67"/>
    </row>
    <row r="812554" spans="2:2">
      <c r="B812554" s="67"/>
    </row>
    <row r="812555" spans="2:2">
      <c r="B812555" s="67"/>
    </row>
    <row r="812556" spans="2:2">
      <c r="B812556" s="67"/>
    </row>
    <row r="812557" spans="2:2">
      <c r="B812557" s="67"/>
    </row>
    <row r="812558" spans="2:2">
      <c r="B812558" s="67"/>
    </row>
    <row r="812559" spans="2:2">
      <c r="B812559" s="67"/>
    </row>
    <row r="812560" spans="2:2">
      <c r="B812560" s="67"/>
    </row>
    <row r="812561" spans="2:2">
      <c r="B812561" s="67"/>
    </row>
    <row r="812562" spans="2:2">
      <c r="B812562" s="67"/>
    </row>
    <row r="812563" spans="2:2">
      <c r="B812563" s="67"/>
    </row>
    <row r="812564" spans="2:2">
      <c r="B812564" s="67"/>
    </row>
    <row r="812565" spans="2:2">
      <c r="B812565" s="67"/>
    </row>
    <row r="812566" spans="2:2">
      <c r="B812566" s="67"/>
    </row>
    <row r="812567" spans="2:2">
      <c r="B812567" s="67"/>
    </row>
    <row r="812568" spans="2:2">
      <c r="B812568" s="67"/>
    </row>
    <row r="812569" spans="2:2">
      <c r="B812569" s="67"/>
    </row>
    <row r="812570" spans="2:2">
      <c r="B812570" s="67"/>
    </row>
    <row r="812571" spans="2:2">
      <c r="B812571" s="67"/>
    </row>
    <row r="812572" spans="2:2">
      <c r="B812572" s="67"/>
    </row>
    <row r="812573" spans="2:2">
      <c r="B812573" s="67"/>
    </row>
    <row r="812574" spans="2:2">
      <c r="B812574" s="67"/>
    </row>
    <row r="812575" spans="2:2">
      <c r="B812575" s="67"/>
    </row>
    <row r="812576" spans="2:2">
      <c r="B812576" s="67"/>
    </row>
    <row r="812577" spans="2:2">
      <c r="B812577" s="67"/>
    </row>
    <row r="812578" spans="2:2">
      <c r="B812578" s="67"/>
    </row>
    <row r="812579" spans="2:2">
      <c r="B812579" s="67"/>
    </row>
    <row r="812580" spans="2:2">
      <c r="B812580" s="67"/>
    </row>
    <row r="812581" spans="2:2">
      <c r="B812581" s="67"/>
    </row>
    <row r="812582" spans="2:2">
      <c r="B812582" s="67"/>
    </row>
    <row r="812583" spans="2:2">
      <c r="B812583" s="67"/>
    </row>
    <row r="812584" spans="2:2">
      <c r="B812584" s="67"/>
    </row>
    <row r="812585" spans="2:2">
      <c r="B812585" s="67"/>
    </row>
    <row r="812586" spans="2:2">
      <c r="B812586" s="67"/>
    </row>
    <row r="812587" spans="2:2">
      <c r="B812587" s="67"/>
    </row>
    <row r="812588" spans="2:2">
      <c r="B812588" s="67"/>
    </row>
    <row r="812589" spans="2:2">
      <c r="B812589" s="67"/>
    </row>
    <row r="812590" spans="2:2">
      <c r="B812590" s="67"/>
    </row>
    <row r="812591" spans="2:2">
      <c r="B812591" s="67"/>
    </row>
    <row r="812592" spans="2:2">
      <c r="B812592" s="67"/>
    </row>
    <row r="812593" spans="2:2">
      <c r="B812593" s="67"/>
    </row>
    <row r="812594" spans="2:2">
      <c r="B812594" s="67"/>
    </row>
    <row r="812595" spans="2:2">
      <c r="B812595" s="67"/>
    </row>
    <row r="812596" spans="2:2">
      <c r="B812596" s="67"/>
    </row>
    <row r="812597" spans="2:2">
      <c r="B812597" s="67"/>
    </row>
    <row r="812598" spans="2:2">
      <c r="B812598" s="67"/>
    </row>
    <row r="812599" spans="2:2">
      <c r="B812599" s="67"/>
    </row>
    <row r="812600" spans="2:2">
      <c r="B812600" s="67"/>
    </row>
    <row r="812601" spans="2:2">
      <c r="B812601" s="67"/>
    </row>
    <row r="812602" spans="2:2">
      <c r="B812602" s="67"/>
    </row>
    <row r="812603" spans="2:2">
      <c r="B812603" s="67"/>
    </row>
    <row r="812604" spans="2:2">
      <c r="B812604" s="67"/>
    </row>
    <row r="812605" spans="2:2">
      <c r="B812605" s="67"/>
    </row>
    <row r="812606" spans="2:2">
      <c r="B812606" s="67"/>
    </row>
    <row r="812607" spans="2:2">
      <c r="B812607" s="67"/>
    </row>
    <row r="812608" spans="2:2">
      <c r="B812608" s="67"/>
    </row>
    <row r="812609" spans="2:2">
      <c r="B812609" s="67"/>
    </row>
    <row r="812610" spans="2:2">
      <c r="B812610" s="67"/>
    </row>
    <row r="812611" spans="2:2">
      <c r="B812611" s="67"/>
    </row>
    <row r="812612" spans="2:2">
      <c r="B812612" s="67"/>
    </row>
    <row r="812613" spans="2:2">
      <c r="B812613" s="67"/>
    </row>
    <row r="812614" spans="2:2">
      <c r="B812614" s="67"/>
    </row>
    <row r="812615" spans="2:2">
      <c r="B812615" s="67"/>
    </row>
    <row r="812616" spans="2:2">
      <c r="B812616" s="67"/>
    </row>
    <row r="812617" spans="2:2">
      <c r="B812617" s="67"/>
    </row>
    <row r="812618" spans="2:2">
      <c r="B812618" s="67"/>
    </row>
    <row r="812619" spans="2:2">
      <c r="B812619" s="67"/>
    </row>
    <row r="812620" spans="2:2">
      <c r="B812620" s="67"/>
    </row>
    <row r="812621" spans="2:2">
      <c r="B812621" s="67"/>
    </row>
    <row r="812622" spans="2:2">
      <c r="B812622" s="67"/>
    </row>
    <row r="812623" spans="2:2">
      <c r="B812623" s="67"/>
    </row>
    <row r="812624" spans="2:2">
      <c r="B812624" s="67"/>
    </row>
    <row r="812625" spans="2:2">
      <c r="B812625" s="67"/>
    </row>
    <row r="812626" spans="2:2">
      <c r="B812626" s="67"/>
    </row>
    <row r="812627" spans="2:2">
      <c r="B812627" s="67"/>
    </row>
    <row r="812628" spans="2:2">
      <c r="B812628" s="67"/>
    </row>
    <row r="812629" spans="2:2">
      <c r="B812629" s="67"/>
    </row>
    <row r="812630" spans="2:2">
      <c r="B812630" s="67"/>
    </row>
    <row r="812631" spans="2:2">
      <c r="B812631" s="67"/>
    </row>
    <row r="812632" spans="2:2">
      <c r="B812632" s="67"/>
    </row>
    <row r="812633" spans="2:2">
      <c r="B812633" s="67"/>
    </row>
    <row r="812634" spans="2:2">
      <c r="B812634" s="67"/>
    </row>
    <row r="812635" spans="2:2">
      <c r="B812635" s="67"/>
    </row>
    <row r="812636" spans="2:2">
      <c r="B812636" s="67"/>
    </row>
    <row r="812637" spans="2:2">
      <c r="B812637" s="67"/>
    </row>
    <row r="812638" spans="2:2">
      <c r="B812638" s="67"/>
    </row>
    <row r="812639" spans="2:2">
      <c r="B812639" s="67"/>
    </row>
    <row r="812640" spans="2:2">
      <c r="B812640" s="67"/>
    </row>
    <row r="812641" spans="2:2">
      <c r="B812641" s="67"/>
    </row>
    <row r="812642" spans="2:2">
      <c r="B812642" s="67"/>
    </row>
    <row r="812643" spans="2:2">
      <c r="B812643" s="67"/>
    </row>
    <row r="812644" spans="2:2">
      <c r="B812644" s="67"/>
    </row>
    <row r="812645" spans="2:2">
      <c r="B812645" s="67"/>
    </row>
    <row r="812646" spans="2:2">
      <c r="B812646" s="67"/>
    </row>
    <row r="812647" spans="2:2">
      <c r="B812647" s="67"/>
    </row>
    <row r="812648" spans="2:2">
      <c r="B812648" s="67"/>
    </row>
    <row r="812649" spans="2:2">
      <c r="B812649" s="67"/>
    </row>
    <row r="812650" spans="2:2">
      <c r="B812650" s="67"/>
    </row>
    <row r="812651" spans="2:2">
      <c r="B812651" s="67"/>
    </row>
    <row r="812652" spans="2:2">
      <c r="B812652" s="67"/>
    </row>
    <row r="812653" spans="2:2">
      <c r="B812653" s="67"/>
    </row>
    <row r="812654" spans="2:2">
      <c r="B812654" s="67"/>
    </row>
    <row r="812655" spans="2:2">
      <c r="B812655" s="67"/>
    </row>
    <row r="812656" spans="2:2">
      <c r="B812656" s="67"/>
    </row>
    <row r="812657" spans="2:2">
      <c r="B812657" s="67"/>
    </row>
    <row r="812658" spans="2:2">
      <c r="B812658" s="67"/>
    </row>
    <row r="812659" spans="2:2">
      <c r="B812659" s="67"/>
    </row>
    <row r="812660" spans="2:2">
      <c r="B812660" s="67"/>
    </row>
    <row r="812661" spans="2:2">
      <c r="B812661" s="67"/>
    </row>
    <row r="812662" spans="2:2">
      <c r="B812662" s="67"/>
    </row>
    <row r="812663" spans="2:2">
      <c r="B812663" s="67"/>
    </row>
    <row r="812664" spans="2:2">
      <c r="B812664" s="67"/>
    </row>
    <row r="812665" spans="2:2">
      <c r="B812665" s="67"/>
    </row>
    <row r="812666" spans="2:2">
      <c r="B812666" s="67"/>
    </row>
    <row r="812667" spans="2:2">
      <c r="B812667" s="67"/>
    </row>
    <row r="812668" spans="2:2">
      <c r="B812668" s="67"/>
    </row>
    <row r="812669" spans="2:2">
      <c r="B812669" s="67"/>
    </row>
    <row r="812670" spans="2:2">
      <c r="B812670" s="67"/>
    </row>
    <row r="812671" spans="2:2">
      <c r="B812671" s="67"/>
    </row>
    <row r="812672" spans="2:2">
      <c r="B812672" s="67"/>
    </row>
    <row r="812673" spans="2:2">
      <c r="B812673" s="67"/>
    </row>
    <row r="812674" spans="2:2">
      <c r="B812674" s="67"/>
    </row>
    <row r="812675" spans="2:2">
      <c r="B812675" s="67"/>
    </row>
    <row r="812676" spans="2:2">
      <c r="B812676" s="67"/>
    </row>
    <row r="812677" spans="2:2">
      <c r="B812677" s="67"/>
    </row>
    <row r="812678" spans="2:2">
      <c r="B812678" s="67"/>
    </row>
    <row r="812679" spans="2:2">
      <c r="B812679" s="67"/>
    </row>
    <row r="812680" spans="2:2">
      <c r="B812680" s="67"/>
    </row>
    <row r="812681" spans="2:2">
      <c r="B812681" s="67"/>
    </row>
    <row r="812682" spans="2:2">
      <c r="B812682" s="67"/>
    </row>
    <row r="812683" spans="2:2">
      <c r="B812683" s="67"/>
    </row>
    <row r="812684" spans="2:2">
      <c r="B812684" s="67"/>
    </row>
    <row r="812685" spans="2:2">
      <c r="B812685" s="67"/>
    </row>
    <row r="812686" spans="2:2">
      <c r="B812686" s="67"/>
    </row>
    <row r="812687" spans="2:2">
      <c r="B812687" s="67"/>
    </row>
    <row r="812688" spans="2:2">
      <c r="B812688" s="67"/>
    </row>
    <row r="812689" spans="2:2">
      <c r="B812689" s="67"/>
    </row>
    <row r="812690" spans="2:2">
      <c r="B812690" s="67"/>
    </row>
    <row r="812691" spans="2:2">
      <c r="B812691" s="67"/>
    </row>
    <row r="812692" spans="2:2">
      <c r="B812692" s="67"/>
    </row>
    <row r="812693" spans="2:2">
      <c r="B812693" s="67"/>
    </row>
    <row r="812694" spans="2:2">
      <c r="B812694" s="67"/>
    </row>
    <row r="812695" spans="2:2">
      <c r="B812695" s="67"/>
    </row>
    <row r="812696" spans="2:2">
      <c r="B812696" s="67"/>
    </row>
    <row r="812697" spans="2:2">
      <c r="B812697" s="67"/>
    </row>
    <row r="812698" spans="2:2">
      <c r="B812698" s="67"/>
    </row>
    <row r="812699" spans="2:2">
      <c r="B812699" s="67"/>
    </row>
    <row r="812700" spans="2:2">
      <c r="B812700" s="67"/>
    </row>
    <row r="812701" spans="2:2">
      <c r="B812701" s="67"/>
    </row>
    <row r="812702" spans="2:2">
      <c r="B812702" s="67"/>
    </row>
    <row r="812703" spans="2:2">
      <c r="B812703" s="67"/>
    </row>
    <row r="812704" spans="2:2">
      <c r="B812704" s="67"/>
    </row>
    <row r="812705" spans="2:2">
      <c r="B812705" s="67"/>
    </row>
    <row r="812706" spans="2:2">
      <c r="B812706" s="67"/>
    </row>
    <row r="812707" spans="2:2">
      <c r="B812707" s="67"/>
    </row>
    <row r="812708" spans="2:2">
      <c r="B812708" s="67"/>
    </row>
    <row r="812709" spans="2:2">
      <c r="B812709" s="67"/>
    </row>
    <row r="812710" spans="2:2">
      <c r="B812710" s="67"/>
    </row>
    <row r="812711" spans="2:2">
      <c r="B812711" s="67"/>
    </row>
    <row r="812712" spans="2:2">
      <c r="B812712" s="67"/>
    </row>
    <row r="812713" spans="2:2">
      <c r="B812713" s="67"/>
    </row>
    <row r="812714" spans="2:2">
      <c r="B812714" s="67"/>
    </row>
    <row r="812715" spans="2:2">
      <c r="B812715" s="67"/>
    </row>
    <row r="812716" spans="2:2">
      <c r="B812716" s="67"/>
    </row>
    <row r="812717" spans="2:2">
      <c r="B812717" s="67"/>
    </row>
    <row r="812718" spans="2:2">
      <c r="B812718" s="67"/>
    </row>
    <row r="812719" spans="2:2">
      <c r="B812719" s="67"/>
    </row>
    <row r="812720" spans="2:2">
      <c r="B812720" s="67"/>
    </row>
    <row r="812721" spans="2:2">
      <c r="B812721" s="67"/>
    </row>
    <row r="812722" spans="2:2">
      <c r="B812722" s="67"/>
    </row>
    <row r="812723" spans="2:2">
      <c r="B812723" s="67"/>
    </row>
    <row r="812724" spans="2:2">
      <c r="B812724" s="67"/>
    </row>
    <row r="812725" spans="2:2">
      <c r="B812725" s="67"/>
    </row>
    <row r="812726" spans="2:2">
      <c r="B812726" s="67"/>
    </row>
    <row r="812727" spans="2:2">
      <c r="B812727" s="67"/>
    </row>
    <row r="812728" spans="2:2">
      <c r="B812728" s="67"/>
    </row>
    <row r="812729" spans="2:2">
      <c r="B812729" s="67"/>
    </row>
    <row r="812730" spans="2:2">
      <c r="B812730" s="67"/>
    </row>
    <row r="812731" spans="2:2">
      <c r="B812731" s="67"/>
    </row>
    <row r="812732" spans="2:2">
      <c r="B812732" s="67"/>
    </row>
    <row r="812733" spans="2:2">
      <c r="B812733" s="67"/>
    </row>
    <row r="812734" spans="2:2">
      <c r="B812734" s="67"/>
    </row>
    <row r="812735" spans="2:2">
      <c r="B812735" s="67"/>
    </row>
    <row r="812736" spans="2:2">
      <c r="B812736" s="67"/>
    </row>
    <row r="812737" spans="2:2">
      <c r="B812737" s="67"/>
    </row>
    <row r="812738" spans="2:2">
      <c r="B812738" s="67"/>
    </row>
    <row r="812739" spans="2:2">
      <c r="B812739" s="67"/>
    </row>
    <row r="812740" spans="2:2">
      <c r="B812740" s="67"/>
    </row>
    <row r="812741" spans="2:2">
      <c r="B812741" s="67"/>
    </row>
    <row r="812742" spans="2:2">
      <c r="B812742" s="67"/>
    </row>
    <row r="812743" spans="2:2">
      <c r="B812743" s="67"/>
    </row>
    <row r="812744" spans="2:2">
      <c r="B812744" s="67"/>
    </row>
    <row r="812745" spans="2:2">
      <c r="B812745" s="67"/>
    </row>
    <row r="812746" spans="2:2">
      <c r="B812746" s="67"/>
    </row>
    <row r="812747" spans="2:2">
      <c r="B812747" s="67"/>
    </row>
    <row r="812748" spans="2:2">
      <c r="B812748" s="67"/>
    </row>
    <row r="812749" spans="2:2">
      <c r="B812749" s="67"/>
    </row>
    <row r="812750" spans="2:2">
      <c r="B812750" s="67"/>
    </row>
    <row r="812751" spans="2:2">
      <c r="B812751" s="67"/>
    </row>
    <row r="812752" spans="2:2">
      <c r="B812752" s="67"/>
    </row>
    <row r="812753" spans="2:2">
      <c r="B812753" s="67"/>
    </row>
    <row r="812754" spans="2:2">
      <c r="B812754" s="67"/>
    </row>
    <row r="812755" spans="2:2">
      <c r="B812755" s="67"/>
    </row>
    <row r="812756" spans="2:2">
      <c r="B812756" s="67"/>
    </row>
    <row r="812757" spans="2:2">
      <c r="B812757" s="67"/>
    </row>
    <row r="812758" spans="2:2">
      <c r="B812758" s="67"/>
    </row>
    <row r="812759" spans="2:2">
      <c r="B812759" s="67"/>
    </row>
    <row r="812760" spans="2:2">
      <c r="B812760" s="67"/>
    </row>
    <row r="812761" spans="2:2">
      <c r="B812761" s="67"/>
    </row>
    <row r="812762" spans="2:2">
      <c r="B812762" s="67"/>
    </row>
    <row r="812763" spans="2:2">
      <c r="B812763" s="67"/>
    </row>
    <row r="812764" spans="2:2">
      <c r="B812764" s="67"/>
    </row>
    <row r="812765" spans="2:2">
      <c r="B812765" s="67"/>
    </row>
    <row r="812766" spans="2:2">
      <c r="B812766" s="67"/>
    </row>
    <row r="812767" spans="2:2">
      <c r="B812767" s="67"/>
    </row>
    <row r="812768" spans="2:2">
      <c r="B812768" s="67"/>
    </row>
    <row r="812769" spans="2:2">
      <c r="B812769" s="67"/>
    </row>
    <row r="812770" spans="2:2">
      <c r="B812770" s="67"/>
    </row>
    <row r="812771" spans="2:2">
      <c r="B812771" s="67"/>
    </row>
    <row r="812772" spans="2:2">
      <c r="B812772" s="67"/>
    </row>
    <row r="812773" spans="2:2">
      <c r="B812773" s="67"/>
    </row>
    <row r="812774" spans="2:2">
      <c r="B812774" s="67"/>
    </row>
    <row r="812775" spans="2:2">
      <c r="B812775" s="67"/>
    </row>
    <row r="812776" spans="2:2">
      <c r="B812776" s="67"/>
    </row>
    <row r="812777" spans="2:2">
      <c r="B812777" s="67"/>
    </row>
    <row r="812778" spans="2:2">
      <c r="B812778" s="67"/>
    </row>
    <row r="812779" spans="2:2">
      <c r="B812779" s="67"/>
    </row>
    <row r="812780" spans="2:2">
      <c r="B812780" s="67"/>
    </row>
    <row r="812781" spans="2:2">
      <c r="B812781" s="67"/>
    </row>
    <row r="812782" spans="2:2">
      <c r="B812782" s="67"/>
    </row>
    <row r="812783" spans="2:2">
      <c r="B812783" s="67"/>
    </row>
    <row r="812784" spans="2:2">
      <c r="B812784" s="67"/>
    </row>
    <row r="812785" spans="2:2">
      <c r="B812785" s="67"/>
    </row>
    <row r="812786" spans="2:2">
      <c r="B812786" s="67"/>
    </row>
    <row r="812787" spans="2:2">
      <c r="B812787" s="67"/>
    </row>
    <row r="812788" spans="2:2">
      <c r="B812788" s="67"/>
    </row>
    <row r="812789" spans="2:2">
      <c r="B812789" s="67"/>
    </row>
    <row r="812790" spans="2:2">
      <c r="B812790" s="67"/>
    </row>
    <row r="812791" spans="2:2">
      <c r="B812791" s="67"/>
    </row>
    <row r="812792" spans="2:2">
      <c r="B812792" s="67"/>
    </row>
    <row r="812793" spans="2:2">
      <c r="B812793" s="67"/>
    </row>
    <row r="812794" spans="2:2">
      <c r="B812794" s="67"/>
    </row>
    <row r="812795" spans="2:2">
      <c r="B812795" s="67"/>
    </row>
    <row r="812796" spans="2:2">
      <c r="B812796" s="67"/>
    </row>
    <row r="812797" spans="2:2">
      <c r="B812797" s="67"/>
    </row>
    <row r="812798" spans="2:2">
      <c r="B812798" s="67"/>
    </row>
    <row r="812799" spans="2:2">
      <c r="B812799" s="67"/>
    </row>
    <row r="812800" spans="2:2">
      <c r="B812800" s="67"/>
    </row>
    <row r="812801" spans="2:2">
      <c r="B812801" s="67"/>
    </row>
    <row r="812802" spans="2:2">
      <c r="B812802" s="67"/>
    </row>
    <row r="812803" spans="2:2">
      <c r="B812803" s="67"/>
    </row>
    <row r="812804" spans="2:2">
      <c r="B812804" s="67"/>
    </row>
    <row r="812805" spans="2:2">
      <c r="B812805" s="67"/>
    </row>
    <row r="812806" spans="2:2">
      <c r="B812806" s="67"/>
    </row>
    <row r="812807" spans="2:2">
      <c r="B812807" s="67"/>
    </row>
    <row r="812808" spans="2:2">
      <c r="B812808" s="67"/>
    </row>
    <row r="812809" spans="2:2">
      <c r="B812809" s="67"/>
    </row>
    <row r="812810" spans="2:2">
      <c r="B812810" s="67"/>
    </row>
    <row r="812811" spans="2:2">
      <c r="B812811" s="67"/>
    </row>
    <row r="812812" spans="2:2">
      <c r="B812812" s="67"/>
    </row>
    <row r="812813" spans="2:2">
      <c r="B812813" s="67"/>
    </row>
    <row r="812814" spans="2:2">
      <c r="B812814" s="67"/>
    </row>
    <row r="812815" spans="2:2">
      <c r="B812815" s="67"/>
    </row>
    <row r="812816" spans="2:2">
      <c r="B812816" s="67"/>
    </row>
    <row r="812817" spans="2:2">
      <c r="B812817" s="67"/>
    </row>
    <row r="812818" spans="2:2">
      <c r="B812818" s="67"/>
    </row>
    <row r="812819" spans="2:2">
      <c r="B812819" s="67"/>
    </row>
    <row r="812820" spans="2:2">
      <c r="B812820" s="67"/>
    </row>
    <row r="812821" spans="2:2">
      <c r="B812821" s="67"/>
    </row>
    <row r="812822" spans="2:2">
      <c r="B812822" s="67"/>
    </row>
    <row r="812823" spans="2:2">
      <c r="B812823" s="67"/>
    </row>
    <row r="812824" spans="2:2">
      <c r="B812824" s="67"/>
    </row>
    <row r="812825" spans="2:2">
      <c r="B812825" s="67"/>
    </row>
    <row r="812826" spans="2:2">
      <c r="B812826" s="67"/>
    </row>
    <row r="812827" spans="2:2">
      <c r="B812827" s="67"/>
    </row>
    <row r="812828" spans="2:2">
      <c r="B812828" s="67"/>
    </row>
    <row r="812829" spans="2:2">
      <c r="B812829" s="67"/>
    </row>
    <row r="812830" spans="2:2">
      <c r="B812830" s="67"/>
    </row>
    <row r="812831" spans="2:2">
      <c r="B812831" s="67"/>
    </row>
    <row r="812832" spans="2:2">
      <c r="B812832" s="67"/>
    </row>
    <row r="812833" spans="2:2">
      <c r="B812833" s="67"/>
    </row>
    <row r="812834" spans="2:2">
      <c r="B812834" s="67"/>
    </row>
    <row r="812835" spans="2:2">
      <c r="B812835" s="67"/>
    </row>
    <row r="812836" spans="2:2">
      <c r="B812836" s="67"/>
    </row>
    <row r="812837" spans="2:2">
      <c r="B812837" s="67"/>
    </row>
    <row r="812838" spans="2:2">
      <c r="B812838" s="67"/>
    </row>
    <row r="812839" spans="2:2">
      <c r="B812839" s="67"/>
    </row>
    <row r="812840" spans="2:2">
      <c r="B812840" s="67"/>
    </row>
    <row r="812841" spans="2:2">
      <c r="B812841" s="67"/>
    </row>
    <row r="812842" spans="2:2">
      <c r="B812842" s="67"/>
    </row>
    <row r="812843" spans="2:2">
      <c r="B812843" s="67"/>
    </row>
    <row r="812844" spans="2:2">
      <c r="B812844" s="67"/>
    </row>
    <row r="812845" spans="2:2">
      <c r="B812845" s="67"/>
    </row>
    <row r="812846" spans="2:2">
      <c r="B812846" s="67"/>
    </row>
    <row r="812847" spans="2:2">
      <c r="B812847" s="67"/>
    </row>
    <row r="812848" spans="2:2">
      <c r="B812848" s="67"/>
    </row>
    <row r="812849" spans="2:2">
      <c r="B812849" s="67"/>
    </row>
    <row r="812850" spans="2:2">
      <c r="B812850" s="67"/>
    </row>
    <row r="812851" spans="2:2">
      <c r="B812851" s="67"/>
    </row>
    <row r="812852" spans="2:2">
      <c r="B812852" s="67"/>
    </row>
    <row r="812853" spans="2:2">
      <c r="B812853" s="67"/>
    </row>
    <row r="812854" spans="2:2">
      <c r="B812854" s="67"/>
    </row>
    <row r="812855" spans="2:2">
      <c r="B812855" s="67"/>
    </row>
    <row r="812856" spans="2:2">
      <c r="B812856" s="67"/>
    </row>
    <row r="812857" spans="2:2">
      <c r="B812857" s="67"/>
    </row>
    <row r="812858" spans="2:2">
      <c r="B812858" s="67"/>
    </row>
    <row r="812859" spans="2:2">
      <c r="B812859" s="67"/>
    </row>
    <row r="812860" spans="2:2">
      <c r="B812860" s="67"/>
    </row>
    <row r="812861" spans="2:2">
      <c r="B812861" s="67"/>
    </row>
    <row r="812862" spans="2:2">
      <c r="B812862" s="67"/>
    </row>
    <row r="812863" spans="2:2">
      <c r="B812863" s="67"/>
    </row>
    <row r="812864" spans="2:2">
      <c r="B812864" s="67"/>
    </row>
    <row r="812865" spans="2:2">
      <c r="B812865" s="67"/>
    </row>
    <row r="812866" spans="2:2">
      <c r="B812866" s="67"/>
    </row>
    <row r="812867" spans="2:2">
      <c r="B812867" s="67"/>
    </row>
    <row r="812868" spans="2:2">
      <c r="B812868" s="67"/>
    </row>
    <row r="812869" spans="2:2">
      <c r="B812869" s="67"/>
    </row>
    <row r="812870" spans="2:2">
      <c r="B812870" s="67"/>
    </row>
    <row r="812871" spans="2:2">
      <c r="B812871" s="67"/>
    </row>
    <row r="812872" spans="2:2">
      <c r="B812872" s="67"/>
    </row>
    <row r="812873" spans="2:2">
      <c r="B812873" s="67"/>
    </row>
    <row r="812874" spans="2:2">
      <c r="B812874" s="67"/>
    </row>
    <row r="812875" spans="2:2">
      <c r="B812875" s="67"/>
    </row>
    <row r="812876" spans="2:2">
      <c r="B812876" s="67"/>
    </row>
    <row r="812877" spans="2:2">
      <c r="B812877" s="67"/>
    </row>
    <row r="812878" spans="2:2">
      <c r="B812878" s="67"/>
    </row>
    <row r="812879" spans="2:2">
      <c r="B812879" s="67"/>
    </row>
    <row r="812880" spans="2:2">
      <c r="B812880" s="67"/>
    </row>
    <row r="812881" spans="2:2">
      <c r="B812881" s="67"/>
    </row>
    <row r="812882" spans="2:2">
      <c r="B812882" s="67"/>
    </row>
    <row r="812883" spans="2:2">
      <c r="B812883" s="67"/>
    </row>
    <row r="812884" spans="2:2">
      <c r="B812884" s="67"/>
    </row>
    <row r="812885" spans="2:2">
      <c r="B812885" s="67"/>
    </row>
    <row r="812886" spans="2:2">
      <c r="B812886" s="67"/>
    </row>
    <row r="812887" spans="2:2">
      <c r="B812887" s="67"/>
    </row>
    <row r="812888" spans="2:2">
      <c r="B812888" s="67"/>
    </row>
    <row r="812889" spans="2:2">
      <c r="B812889" s="67"/>
    </row>
    <row r="812890" spans="2:2">
      <c r="B812890" s="67"/>
    </row>
    <row r="812891" spans="2:2">
      <c r="B812891" s="67"/>
    </row>
    <row r="812892" spans="2:2">
      <c r="B812892" s="67"/>
    </row>
    <row r="812893" spans="2:2">
      <c r="B812893" s="67"/>
    </row>
    <row r="812894" spans="2:2">
      <c r="B812894" s="67"/>
    </row>
    <row r="812895" spans="2:2">
      <c r="B812895" s="67"/>
    </row>
    <row r="812896" spans="2:2">
      <c r="B812896" s="67"/>
    </row>
    <row r="812897" spans="2:2">
      <c r="B812897" s="67"/>
    </row>
    <row r="812898" spans="2:2">
      <c r="B812898" s="67"/>
    </row>
    <row r="812899" spans="2:2">
      <c r="B812899" s="67"/>
    </row>
    <row r="812900" spans="2:2">
      <c r="B812900" s="67"/>
    </row>
    <row r="812901" spans="2:2">
      <c r="B812901" s="67"/>
    </row>
    <row r="812902" spans="2:2">
      <c r="B812902" s="67"/>
    </row>
    <row r="812903" spans="2:2">
      <c r="B812903" s="67"/>
    </row>
    <row r="812904" spans="2:2">
      <c r="B812904" s="67"/>
    </row>
    <row r="812905" spans="2:2">
      <c r="B812905" s="67"/>
    </row>
    <row r="812906" spans="2:2">
      <c r="B812906" s="67"/>
    </row>
    <row r="812907" spans="2:2">
      <c r="B812907" s="67"/>
    </row>
    <row r="812908" spans="2:2">
      <c r="B812908" s="67"/>
    </row>
    <row r="812909" spans="2:2">
      <c r="B812909" s="67"/>
    </row>
    <row r="812910" spans="2:2">
      <c r="B812910" s="67"/>
    </row>
    <row r="812911" spans="2:2">
      <c r="B812911" s="67"/>
    </row>
    <row r="812912" spans="2:2">
      <c r="B812912" s="67"/>
    </row>
    <row r="812913" spans="2:2">
      <c r="B812913" s="67"/>
    </row>
    <row r="812914" spans="2:2">
      <c r="B812914" s="67"/>
    </row>
    <row r="812915" spans="2:2">
      <c r="B812915" s="67"/>
    </row>
    <row r="812916" spans="2:2">
      <c r="B812916" s="67"/>
    </row>
    <row r="812917" spans="2:2">
      <c r="B812917" s="67"/>
    </row>
    <row r="812918" spans="2:2">
      <c r="B812918" s="67"/>
    </row>
    <row r="812919" spans="2:2">
      <c r="B812919" s="67"/>
    </row>
    <row r="812920" spans="2:2">
      <c r="B812920" s="67"/>
    </row>
    <row r="812921" spans="2:2">
      <c r="B812921" s="67"/>
    </row>
    <row r="812922" spans="2:2">
      <c r="B812922" s="67"/>
    </row>
    <row r="812923" spans="2:2">
      <c r="B812923" s="67"/>
    </row>
    <row r="812924" spans="2:2">
      <c r="B812924" s="67"/>
    </row>
    <row r="812925" spans="2:2">
      <c r="B812925" s="67"/>
    </row>
    <row r="812926" spans="2:2">
      <c r="B812926" s="67"/>
    </row>
    <row r="812927" spans="2:2">
      <c r="B812927" s="67"/>
    </row>
    <row r="812928" spans="2:2">
      <c r="B812928" s="67"/>
    </row>
    <row r="812929" spans="2:2">
      <c r="B812929" s="67"/>
    </row>
    <row r="812930" spans="2:2">
      <c r="B812930" s="67"/>
    </row>
    <row r="812931" spans="2:2">
      <c r="B812931" s="67"/>
    </row>
    <row r="812932" spans="2:2">
      <c r="B812932" s="67"/>
    </row>
    <row r="812933" spans="2:2">
      <c r="B812933" s="67"/>
    </row>
    <row r="812934" spans="2:2">
      <c r="B812934" s="67"/>
    </row>
    <row r="812935" spans="2:2">
      <c r="B812935" s="67"/>
    </row>
    <row r="812936" spans="2:2">
      <c r="B812936" s="67"/>
    </row>
    <row r="812937" spans="2:2">
      <c r="B812937" s="67"/>
    </row>
    <row r="812938" spans="2:2">
      <c r="B812938" s="67"/>
    </row>
    <row r="812939" spans="2:2">
      <c r="B812939" s="67"/>
    </row>
    <row r="812940" spans="2:2">
      <c r="B812940" s="67"/>
    </row>
    <row r="812941" spans="2:2">
      <c r="B812941" s="67"/>
    </row>
    <row r="812942" spans="2:2">
      <c r="B812942" s="67"/>
    </row>
    <row r="812943" spans="2:2">
      <c r="B812943" s="67"/>
    </row>
    <row r="812944" spans="2:2">
      <c r="B812944" s="67"/>
    </row>
    <row r="812945" spans="2:2">
      <c r="B812945" s="67"/>
    </row>
    <row r="812946" spans="2:2">
      <c r="B812946" s="67"/>
    </row>
    <row r="812947" spans="2:2">
      <c r="B812947" s="67"/>
    </row>
    <row r="812948" spans="2:2">
      <c r="B812948" s="67"/>
    </row>
    <row r="812949" spans="2:2">
      <c r="B812949" s="67"/>
    </row>
    <row r="812950" spans="2:2">
      <c r="B812950" s="67"/>
    </row>
    <row r="812951" spans="2:2">
      <c r="B812951" s="67"/>
    </row>
    <row r="812952" spans="2:2">
      <c r="B812952" s="67"/>
    </row>
    <row r="812953" spans="2:2">
      <c r="B812953" s="67"/>
    </row>
    <row r="812954" spans="2:2">
      <c r="B812954" s="67"/>
    </row>
    <row r="812955" spans="2:2">
      <c r="B812955" s="67"/>
    </row>
    <row r="812956" spans="2:2">
      <c r="B812956" s="67"/>
    </row>
    <row r="812957" spans="2:2">
      <c r="B812957" s="67"/>
    </row>
    <row r="812958" spans="2:2">
      <c r="B812958" s="67"/>
    </row>
    <row r="812959" spans="2:2">
      <c r="B812959" s="67"/>
    </row>
    <row r="812960" spans="2:2">
      <c r="B812960" s="67"/>
    </row>
    <row r="812961" spans="2:2">
      <c r="B812961" s="67"/>
    </row>
    <row r="812962" spans="2:2">
      <c r="B812962" s="67"/>
    </row>
    <row r="812963" spans="2:2">
      <c r="B812963" s="67"/>
    </row>
    <row r="812964" spans="2:2">
      <c r="B812964" s="67"/>
    </row>
    <row r="812965" spans="2:2">
      <c r="B812965" s="67"/>
    </row>
    <row r="812966" spans="2:2">
      <c r="B812966" s="67"/>
    </row>
    <row r="812967" spans="2:2">
      <c r="B812967" s="67"/>
    </row>
    <row r="812968" spans="2:2">
      <c r="B812968" s="67"/>
    </row>
    <row r="812969" spans="2:2">
      <c r="B812969" s="67"/>
    </row>
    <row r="812970" spans="2:2">
      <c r="B812970" s="67"/>
    </row>
    <row r="812971" spans="2:2">
      <c r="B812971" s="67"/>
    </row>
    <row r="812972" spans="2:2">
      <c r="B812972" s="67"/>
    </row>
    <row r="812973" spans="2:2">
      <c r="B812973" s="67"/>
    </row>
    <row r="812974" spans="2:2">
      <c r="B812974" s="67"/>
    </row>
    <row r="812975" spans="2:2">
      <c r="B812975" s="67"/>
    </row>
    <row r="812976" spans="2:2">
      <c r="B812976" s="67"/>
    </row>
    <row r="812977" spans="2:2">
      <c r="B812977" s="67"/>
    </row>
    <row r="812978" spans="2:2">
      <c r="B812978" s="67"/>
    </row>
    <row r="812979" spans="2:2">
      <c r="B812979" s="67"/>
    </row>
    <row r="812980" spans="2:2">
      <c r="B812980" s="67"/>
    </row>
    <row r="812981" spans="2:2">
      <c r="B812981" s="67"/>
    </row>
    <row r="812982" spans="2:2">
      <c r="B812982" s="67"/>
    </row>
    <row r="812983" spans="2:2">
      <c r="B812983" s="67"/>
    </row>
    <row r="812984" spans="2:2">
      <c r="B812984" s="67"/>
    </row>
    <row r="812985" spans="2:2">
      <c r="B812985" s="67"/>
    </row>
    <row r="812986" spans="2:2">
      <c r="B812986" s="67"/>
    </row>
    <row r="812987" spans="2:2">
      <c r="B812987" s="67"/>
    </row>
    <row r="812988" spans="2:2">
      <c r="B812988" s="67"/>
    </row>
    <row r="812989" spans="2:2">
      <c r="B812989" s="67"/>
    </row>
    <row r="812990" spans="2:2">
      <c r="B812990" s="67"/>
    </row>
    <row r="812991" spans="2:2">
      <c r="B812991" s="67"/>
    </row>
    <row r="812992" spans="2:2">
      <c r="B812992" s="67"/>
    </row>
    <row r="812993" spans="2:2">
      <c r="B812993" s="67"/>
    </row>
    <row r="812994" spans="2:2">
      <c r="B812994" s="67"/>
    </row>
    <row r="812995" spans="2:2">
      <c r="B812995" s="67"/>
    </row>
    <row r="812996" spans="2:2">
      <c r="B812996" s="67"/>
    </row>
    <row r="812997" spans="2:2">
      <c r="B812997" s="67"/>
    </row>
    <row r="812998" spans="2:2">
      <c r="B812998" s="67"/>
    </row>
    <row r="812999" spans="2:2">
      <c r="B812999" s="67"/>
    </row>
    <row r="813000" spans="2:2">
      <c r="B813000" s="67"/>
    </row>
    <row r="813001" spans="2:2">
      <c r="B813001" s="67"/>
    </row>
    <row r="813002" spans="2:2">
      <c r="B813002" s="67"/>
    </row>
    <row r="813003" spans="2:2">
      <c r="B813003" s="67"/>
    </row>
    <row r="813004" spans="2:2">
      <c r="B813004" s="67"/>
    </row>
    <row r="813005" spans="2:2">
      <c r="B813005" s="67"/>
    </row>
    <row r="813006" spans="2:2">
      <c r="B813006" s="67"/>
    </row>
    <row r="813007" spans="2:2">
      <c r="B813007" s="67"/>
    </row>
    <row r="813008" spans="2:2">
      <c r="B813008" s="67"/>
    </row>
    <row r="813009" spans="2:2">
      <c r="B813009" s="67"/>
    </row>
    <row r="813010" spans="2:2">
      <c r="B813010" s="67"/>
    </row>
    <row r="813011" spans="2:2">
      <c r="B813011" s="67"/>
    </row>
    <row r="813012" spans="2:2">
      <c r="B813012" s="67"/>
    </row>
    <row r="813013" spans="2:2">
      <c r="B813013" s="67"/>
    </row>
    <row r="813014" spans="2:2">
      <c r="B813014" s="67"/>
    </row>
    <row r="813015" spans="2:2">
      <c r="B813015" s="67"/>
    </row>
    <row r="813016" spans="2:2">
      <c r="B813016" s="67"/>
    </row>
    <row r="813017" spans="2:2">
      <c r="B813017" s="67"/>
    </row>
    <row r="813018" spans="2:2">
      <c r="B813018" s="67"/>
    </row>
    <row r="813019" spans="2:2">
      <c r="B813019" s="67"/>
    </row>
    <row r="813020" spans="2:2">
      <c r="B813020" s="67"/>
    </row>
    <row r="813021" spans="2:2">
      <c r="B813021" s="67"/>
    </row>
    <row r="813022" spans="2:2">
      <c r="B813022" s="67"/>
    </row>
    <row r="813023" spans="2:2">
      <c r="B813023" s="67"/>
    </row>
    <row r="813024" spans="2:2">
      <c r="B813024" s="67"/>
    </row>
    <row r="813025" spans="2:2">
      <c r="B813025" s="67"/>
    </row>
    <row r="813026" spans="2:2">
      <c r="B813026" s="67"/>
    </row>
    <row r="813027" spans="2:2">
      <c r="B813027" s="67"/>
    </row>
    <row r="813028" spans="2:2">
      <c r="B813028" s="67"/>
    </row>
    <row r="813029" spans="2:2">
      <c r="B813029" s="67"/>
    </row>
    <row r="813030" spans="2:2">
      <c r="B813030" s="67"/>
    </row>
    <row r="813031" spans="2:2">
      <c r="B813031" s="67"/>
    </row>
    <row r="813032" spans="2:2">
      <c r="B813032" s="67"/>
    </row>
    <row r="813033" spans="2:2">
      <c r="B813033" s="67"/>
    </row>
    <row r="813034" spans="2:2">
      <c r="B813034" s="67"/>
    </row>
    <row r="813035" spans="2:2">
      <c r="B813035" s="67"/>
    </row>
    <row r="813036" spans="2:2">
      <c r="B813036" s="67"/>
    </row>
    <row r="813037" spans="2:2">
      <c r="B813037" s="67"/>
    </row>
    <row r="813038" spans="2:2">
      <c r="B813038" s="67"/>
    </row>
    <row r="813039" spans="2:2">
      <c r="B813039" s="67"/>
    </row>
    <row r="813040" spans="2:2">
      <c r="B813040" s="67"/>
    </row>
    <row r="813041" spans="2:2">
      <c r="B813041" s="67"/>
    </row>
    <row r="813042" spans="2:2">
      <c r="B813042" s="67"/>
    </row>
    <row r="813043" spans="2:2">
      <c r="B813043" s="67"/>
    </row>
    <row r="813044" spans="2:2">
      <c r="B813044" s="67"/>
    </row>
    <row r="813045" spans="2:2">
      <c r="B813045" s="67"/>
    </row>
    <row r="813046" spans="2:2">
      <c r="B813046" s="67"/>
    </row>
    <row r="813047" spans="2:2">
      <c r="B813047" s="67"/>
    </row>
    <row r="813048" spans="2:2">
      <c r="B813048" s="67"/>
    </row>
    <row r="813049" spans="2:2">
      <c r="B813049" s="67"/>
    </row>
    <row r="813050" spans="2:2">
      <c r="B813050" s="67"/>
    </row>
    <row r="813051" spans="2:2">
      <c r="B813051" s="67"/>
    </row>
    <row r="813052" spans="2:2">
      <c r="B813052" s="67"/>
    </row>
    <row r="813053" spans="2:2">
      <c r="B813053" s="67"/>
    </row>
    <row r="813054" spans="2:2">
      <c r="B813054" s="67"/>
    </row>
    <row r="813055" spans="2:2">
      <c r="B813055" s="67"/>
    </row>
    <row r="813056" spans="2:2">
      <c r="B813056" s="67"/>
    </row>
    <row r="813057" spans="2:2">
      <c r="B813057" s="67"/>
    </row>
    <row r="813058" spans="2:2">
      <c r="B813058" s="67"/>
    </row>
    <row r="813059" spans="2:2">
      <c r="B813059" s="67"/>
    </row>
    <row r="813060" spans="2:2">
      <c r="B813060" s="67"/>
    </row>
    <row r="813061" spans="2:2">
      <c r="B813061" s="67"/>
    </row>
    <row r="813062" spans="2:2">
      <c r="B813062" s="67"/>
    </row>
    <row r="813063" spans="2:2">
      <c r="B813063" s="67"/>
    </row>
    <row r="813064" spans="2:2">
      <c r="B813064" s="67"/>
    </row>
    <row r="813065" spans="2:2">
      <c r="B813065" s="67"/>
    </row>
    <row r="813066" spans="2:2">
      <c r="B813066" s="67"/>
    </row>
    <row r="813067" spans="2:2">
      <c r="B813067" s="67"/>
    </row>
    <row r="813068" spans="2:2">
      <c r="B813068" s="67"/>
    </row>
    <row r="813069" spans="2:2">
      <c r="B813069" s="67"/>
    </row>
    <row r="813070" spans="2:2">
      <c r="B813070" s="67"/>
    </row>
    <row r="813071" spans="2:2">
      <c r="B813071" s="67"/>
    </row>
    <row r="813072" spans="2:2">
      <c r="B813072" s="67"/>
    </row>
    <row r="813073" spans="2:2">
      <c r="B813073" s="67"/>
    </row>
    <row r="813074" spans="2:2">
      <c r="B813074" s="67"/>
    </row>
    <row r="813075" spans="2:2">
      <c r="B813075" s="67"/>
    </row>
    <row r="813076" spans="2:2">
      <c r="B813076" s="67"/>
    </row>
    <row r="813077" spans="2:2">
      <c r="B813077" s="67"/>
    </row>
    <row r="813078" spans="2:2">
      <c r="B813078" s="67"/>
    </row>
    <row r="813079" spans="2:2">
      <c r="B813079" s="67"/>
    </row>
    <row r="813080" spans="2:2">
      <c r="B813080" s="67"/>
    </row>
    <row r="813081" spans="2:2">
      <c r="B813081" s="67"/>
    </row>
    <row r="813082" spans="2:2">
      <c r="B813082" s="67"/>
    </row>
    <row r="813083" spans="2:2">
      <c r="B813083" s="67"/>
    </row>
    <row r="813084" spans="2:2">
      <c r="B813084" s="67"/>
    </row>
    <row r="813085" spans="2:2">
      <c r="B813085" s="67"/>
    </row>
    <row r="813086" spans="2:2">
      <c r="B813086" s="67"/>
    </row>
    <row r="813087" spans="2:2">
      <c r="B813087" s="67"/>
    </row>
    <row r="813088" spans="2:2">
      <c r="B813088" s="67"/>
    </row>
    <row r="813089" spans="2:2">
      <c r="B813089" s="67"/>
    </row>
    <row r="813090" spans="2:2">
      <c r="B813090" s="67"/>
    </row>
    <row r="813091" spans="2:2">
      <c r="B813091" s="67"/>
    </row>
    <row r="813092" spans="2:2">
      <c r="B813092" s="67"/>
    </row>
    <row r="813093" spans="2:2">
      <c r="B813093" s="67"/>
    </row>
    <row r="813094" spans="2:2">
      <c r="B813094" s="67"/>
    </row>
    <row r="813095" spans="2:2">
      <c r="B813095" s="67"/>
    </row>
    <row r="813096" spans="2:2">
      <c r="B813096" s="67"/>
    </row>
    <row r="813097" spans="2:2">
      <c r="B813097" s="67"/>
    </row>
    <row r="813098" spans="2:2">
      <c r="B813098" s="67"/>
    </row>
    <row r="813099" spans="2:2">
      <c r="B813099" s="67"/>
    </row>
    <row r="813100" spans="2:2">
      <c r="B813100" s="67"/>
    </row>
    <row r="813101" spans="2:2">
      <c r="B813101" s="67"/>
    </row>
    <row r="813102" spans="2:2">
      <c r="B813102" s="67"/>
    </row>
    <row r="813103" spans="2:2">
      <c r="B813103" s="67"/>
    </row>
    <row r="813104" spans="2:2">
      <c r="B813104" s="67"/>
    </row>
    <row r="813105" spans="2:2">
      <c r="B813105" s="67"/>
    </row>
    <row r="813106" spans="2:2">
      <c r="B813106" s="67"/>
    </row>
    <row r="813107" spans="2:2">
      <c r="B813107" s="67"/>
    </row>
    <row r="813108" spans="2:2">
      <c r="B813108" s="67"/>
    </row>
    <row r="813109" spans="2:2">
      <c r="B813109" s="67"/>
    </row>
    <row r="813110" spans="2:2">
      <c r="B813110" s="67"/>
    </row>
    <row r="813111" spans="2:2">
      <c r="B813111" s="67"/>
    </row>
    <row r="813112" spans="2:2">
      <c r="B813112" s="67"/>
    </row>
    <row r="813113" spans="2:2">
      <c r="B813113" s="67"/>
    </row>
    <row r="813114" spans="2:2">
      <c r="B813114" s="67"/>
    </row>
    <row r="813115" spans="2:2">
      <c r="B813115" s="67"/>
    </row>
    <row r="813116" spans="2:2">
      <c r="B813116" s="67"/>
    </row>
    <row r="813117" spans="2:2">
      <c r="B813117" s="67"/>
    </row>
    <row r="813118" spans="2:2">
      <c r="B813118" s="67"/>
    </row>
    <row r="813119" spans="2:2">
      <c r="B813119" s="67"/>
    </row>
    <row r="813120" spans="2:2">
      <c r="B813120" s="67"/>
    </row>
    <row r="813121" spans="2:2">
      <c r="B813121" s="67"/>
    </row>
    <row r="813122" spans="2:2">
      <c r="B813122" s="67"/>
    </row>
    <row r="813123" spans="2:2">
      <c r="B813123" s="67"/>
    </row>
    <row r="813124" spans="2:2">
      <c r="B813124" s="67"/>
    </row>
    <row r="813125" spans="2:2">
      <c r="B813125" s="67"/>
    </row>
    <row r="813126" spans="2:2">
      <c r="B813126" s="67"/>
    </row>
    <row r="813127" spans="2:2">
      <c r="B813127" s="67"/>
    </row>
    <row r="813128" spans="2:2">
      <c r="B813128" s="67"/>
    </row>
    <row r="813129" spans="2:2">
      <c r="B813129" s="67"/>
    </row>
    <row r="813130" spans="2:2">
      <c r="B813130" s="67"/>
    </row>
    <row r="813131" spans="2:2">
      <c r="B813131" s="67"/>
    </row>
    <row r="813132" spans="2:2">
      <c r="B813132" s="67"/>
    </row>
    <row r="813133" spans="2:2">
      <c r="B813133" s="67"/>
    </row>
    <row r="813134" spans="2:2">
      <c r="B813134" s="67"/>
    </row>
    <row r="813135" spans="2:2">
      <c r="B813135" s="67"/>
    </row>
    <row r="813136" spans="2:2">
      <c r="B813136" s="67"/>
    </row>
    <row r="813137" spans="2:2">
      <c r="B813137" s="67"/>
    </row>
    <row r="813138" spans="2:2">
      <c r="B813138" s="67"/>
    </row>
    <row r="813139" spans="2:2">
      <c r="B813139" s="67"/>
    </row>
    <row r="813140" spans="2:2">
      <c r="B813140" s="67"/>
    </row>
    <row r="813141" spans="2:2">
      <c r="B813141" s="67"/>
    </row>
    <row r="813142" spans="2:2">
      <c r="B813142" s="67"/>
    </row>
    <row r="813143" spans="2:2">
      <c r="B813143" s="67"/>
    </row>
    <row r="813144" spans="2:2">
      <c r="B813144" s="67"/>
    </row>
    <row r="813145" spans="2:2">
      <c r="B813145" s="67"/>
    </row>
    <row r="813146" spans="2:2">
      <c r="B813146" s="67"/>
    </row>
    <row r="813147" spans="2:2">
      <c r="B813147" s="67"/>
    </row>
    <row r="813148" spans="2:2">
      <c r="B813148" s="67"/>
    </row>
    <row r="813149" spans="2:2">
      <c r="B813149" s="67"/>
    </row>
    <row r="813150" spans="2:2">
      <c r="B813150" s="67"/>
    </row>
    <row r="813151" spans="2:2">
      <c r="B813151" s="67"/>
    </row>
    <row r="813152" spans="2:2">
      <c r="B813152" s="67"/>
    </row>
    <row r="813153" spans="2:2">
      <c r="B813153" s="67"/>
    </row>
    <row r="813154" spans="2:2">
      <c r="B813154" s="67"/>
    </row>
    <row r="813155" spans="2:2">
      <c r="B813155" s="67"/>
    </row>
    <row r="813156" spans="2:2">
      <c r="B813156" s="67"/>
    </row>
    <row r="813157" spans="2:2">
      <c r="B813157" s="67"/>
    </row>
    <row r="813158" spans="2:2">
      <c r="B813158" s="67"/>
    </row>
    <row r="813159" spans="2:2">
      <c r="B813159" s="67"/>
    </row>
    <row r="813160" spans="2:2">
      <c r="B813160" s="67"/>
    </row>
    <row r="813161" spans="2:2">
      <c r="B813161" s="67"/>
    </row>
    <row r="813162" spans="2:2">
      <c r="B813162" s="67"/>
    </row>
    <row r="813163" spans="2:2">
      <c r="B813163" s="67"/>
    </row>
    <row r="813164" spans="2:2">
      <c r="B813164" s="67"/>
    </row>
    <row r="813165" spans="2:2">
      <c r="B813165" s="67"/>
    </row>
    <row r="813166" spans="2:2">
      <c r="B813166" s="67"/>
    </row>
    <row r="813167" spans="2:2">
      <c r="B813167" s="67"/>
    </row>
    <row r="813168" spans="2:2">
      <c r="B813168" s="67"/>
    </row>
    <row r="813169" spans="2:2">
      <c r="B813169" s="67"/>
    </row>
    <row r="813170" spans="2:2">
      <c r="B813170" s="67"/>
    </row>
    <row r="813171" spans="2:2">
      <c r="B813171" s="67"/>
    </row>
    <row r="813172" spans="2:2">
      <c r="B813172" s="67"/>
    </row>
    <row r="813173" spans="2:2">
      <c r="B813173" s="67"/>
    </row>
    <row r="813174" spans="2:2">
      <c r="B813174" s="67"/>
    </row>
    <row r="813175" spans="2:2">
      <c r="B813175" s="67"/>
    </row>
    <row r="813176" spans="2:2">
      <c r="B813176" s="67"/>
    </row>
    <row r="813177" spans="2:2">
      <c r="B813177" s="67"/>
    </row>
    <row r="813178" spans="2:2">
      <c r="B813178" s="67"/>
    </row>
    <row r="813179" spans="2:2">
      <c r="B813179" s="67"/>
    </row>
    <row r="813180" spans="2:2">
      <c r="B813180" s="67"/>
    </row>
    <row r="813181" spans="2:2">
      <c r="B813181" s="67"/>
    </row>
    <row r="813182" spans="2:2">
      <c r="B813182" s="67"/>
    </row>
    <row r="813183" spans="2:2">
      <c r="B813183" s="67"/>
    </row>
    <row r="813184" spans="2:2">
      <c r="B813184" s="67"/>
    </row>
    <row r="813185" spans="2:2">
      <c r="B813185" s="67"/>
    </row>
    <row r="813186" spans="2:2">
      <c r="B813186" s="67"/>
    </row>
    <row r="813187" spans="2:2">
      <c r="B813187" s="67"/>
    </row>
    <row r="813188" spans="2:2">
      <c r="B813188" s="67"/>
    </row>
    <row r="813189" spans="2:2">
      <c r="B813189" s="67"/>
    </row>
    <row r="813190" spans="2:2">
      <c r="B813190" s="67"/>
    </row>
    <row r="813191" spans="2:2">
      <c r="B813191" s="67"/>
    </row>
    <row r="813192" spans="2:2">
      <c r="B813192" s="67"/>
    </row>
    <row r="813193" spans="2:2">
      <c r="B813193" s="67"/>
    </row>
    <row r="813194" spans="2:2">
      <c r="B813194" s="67"/>
    </row>
    <row r="813195" spans="2:2">
      <c r="B813195" s="67"/>
    </row>
    <row r="813196" spans="2:2">
      <c r="B813196" s="67"/>
    </row>
    <row r="813197" spans="2:2">
      <c r="B813197" s="67"/>
    </row>
    <row r="813198" spans="2:2">
      <c r="B813198" s="67"/>
    </row>
    <row r="813199" spans="2:2">
      <c r="B813199" s="67"/>
    </row>
    <row r="813200" spans="2:2">
      <c r="B813200" s="67"/>
    </row>
    <row r="813201" spans="2:2">
      <c r="B813201" s="67"/>
    </row>
    <row r="813202" spans="2:2">
      <c r="B813202" s="67"/>
    </row>
    <row r="813203" spans="2:2">
      <c r="B813203" s="67"/>
    </row>
    <row r="813204" spans="2:2">
      <c r="B813204" s="67"/>
    </row>
    <row r="813205" spans="2:2">
      <c r="B813205" s="67"/>
    </row>
    <row r="813206" spans="2:2">
      <c r="B813206" s="67"/>
    </row>
    <row r="813207" spans="2:2">
      <c r="B813207" s="67"/>
    </row>
    <row r="813208" spans="2:2">
      <c r="B813208" s="67"/>
    </row>
    <row r="813209" spans="2:2">
      <c r="B813209" s="67"/>
    </row>
    <row r="813210" spans="2:2">
      <c r="B813210" s="67"/>
    </row>
    <row r="813211" spans="2:2">
      <c r="B813211" s="67"/>
    </row>
    <row r="813212" spans="2:2">
      <c r="B813212" s="67"/>
    </row>
    <row r="813213" spans="2:2">
      <c r="B813213" s="67"/>
    </row>
    <row r="813214" spans="2:2">
      <c r="B813214" s="67"/>
    </row>
    <row r="813215" spans="2:2">
      <c r="B813215" s="67"/>
    </row>
    <row r="813216" spans="2:2">
      <c r="B813216" s="67"/>
    </row>
    <row r="813217" spans="2:2">
      <c r="B813217" s="67"/>
    </row>
    <row r="813218" spans="2:2">
      <c r="B813218" s="67"/>
    </row>
    <row r="813219" spans="2:2">
      <c r="B813219" s="67"/>
    </row>
    <row r="813220" spans="2:2">
      <c r="B813220" s="67"/>
    </row>
    <row r="813221" spans="2:2">
      <c r="B813221" s="67"/>
    </row>
    <row r="813222" spans="2:2">
      <c r="B813222" s="67"/>
    </row>
    <row r="813223" spans="2:2">
      <c r="B813223" s="67"/>
    </row>
    <row r="813224" spans="2:2">
      <c r="B813224" s="67"/>
    </row>
    <row r="813225" spans="2:2">
      <c r="B813225" s="67"/>
    </row>
    <row r="813226" spans="2:2">
      <c r="B813226" s="67"/>
    </row>
    <row r="813227" spans="2:2">
      <c r="B813227" s="67"/>
    </row>
    <row r="813228" spans="2:2">
      <c r="B813228" s="67"/>
    </row>
    <row r="813229" spans="2:2">
      <c r="B813229" s="67"/>
    </row>
    <row r="813230" spans="2:2">
      <c r="B813230" s="67"/>
    </row>
    <row r="813231" spans="2:2">
      <c r="B813231" s="67"/>
    </row>
    <row r="813232" spans="2:2">
      <c r="B813232" s="67"/>
    </row>
    <row r="813233" spans="2:2">
      <c r="B813233" s="67"/>
    </row>
    <row r="813234" spans="2:2">
      <c r="B813234" s="67"/>
    </row>
    <row r="813235" spans="2:2">
      <c r="B813235" s="67"/>
    </row>
    <row r="813236" spans="2:2">
      <c r="B813236" s="67"/>
    </row>
    <row r="813237" spans="2:2">
      <c r="B813237" s="67"/>
    </row>
    <row r="813238" spans="2:2">
      <c r="B813238" s="67"/>
    </row>
    <row r="813239" spans="2:2">
      <c r="B813239" s="67"/>
    </row>
    <row r="813240" spans="2:2">
      <c r="B813240" s="67"/>
    </row>
    <row r="813241" spans="2:2">
      <c r="B813241" s="67"/>
    </row>
    <row r="813242" spans="2:2">
      <c r="B813242" s="67"/>
    </row>
    <row r="813243" spans="2:2">
      <c r="B813243" s="67"/>
    </row>
    <row r="813244" spans="2:2">
      <c r="B813244" s="67"/>
    </row>
    <row r="813245" spans="2:2">
      <c r="B813245" s="67"/>
    </row>
    <row r="813246" spans="2:2">
      <c r="B813246" s="67"/>
    </row>
    <row r="813247" spans="2:2">
      <c r="B813247" s="67"/>
    </row>
    <row r="813248" spans="2:2">
      <c r="B813248" s="67"/>
    </row>
    <row r="813249" spans="2:2">
      <c r="B813249" s="67"/>
    </row>
    <row r="813250" spans="2:2">
      <c r="B813250" s="67"/>
    </row>
    <row r="813251" spans="2:2">
      <c r="B813251" s="67"/>
    </row>
    <row r="813252" spans="2:2">
      <c r="B813252" s="67"/>
    </row>
    <row r="813253" spans="2:2">
      <c r="B813253" s="67"/>
    </row>
    <row r="813254" spans="2:2">
      <c r="B813254" s="67"/>
    </row>
    <row r="813255" spans="2:2">
      <c r="B813255" s="67"/>
    </row>
    <row r="813256" spans="2:2">
      <c r="B813256" s="67"/>
    </row>
    <row r="813257" spans="2:2">
      <c r="B813257" s="67"/>
    </row>
    <row r="813258" spans="2:2">
      <c r="B813258" s="67"/>
    </row>
    <row r="813259" spans="2:2">
      <c r="B813259" s="67"/>
    </row>
    <row r="813260" spans="2:2">
      <c r="B813260" s="67"/>
    </row>
    <row r="813261" spans="2:2">
      <c r="B813261" s="67"/>
    </row>
    <row r="813262" spans="2:2">
      <c r="B813262" s="67"/>
    </row>
    <row r="813263" spans="2:2">
      <c r="B813263" s="67"/>
    </row>
    <row r="813264" spans="2:2">
      <c r="B813264" s="67"/>
    </row>
    <row r="813265" spans="2:2">
      <c r="B813265" s="67"/>
    </row>
    <row r="813266" spans="2:2">
      <c r="B813266" s="67"/>
    </row>
    <row r="813267" spans="2:2">
      <c r="B813267" s="67"/>
    </row>
    <row r="813268" spans="2:2">
      <c r="B813268" s="67"/>
    </row>
    <row r="813269" spans="2:2">
      <c r="B813269" s="67"/>
    </row>
    <row r="813270" spans="2:2">
      <c r="B813270" s="67"/>
    </row>
    <row r="813271" spans="2:2">
      <c r="B813271" s="67"/>
    </row>
    <row r="813272" spans="2:2">
      <c r="B813272" s="67"/>
    </row>
    <row r="813273" spans="2:2">
      <c r="B813273" s="67"/>
    </row>
    <row r="813274" spans="2:2">
      <c r="B813274" s="67"/>
    </row>
    <row r="813275" spans="2:2">
      <c r="B813275" s="67"/>
    </row>
    <row r="813276" spans="2:2">
      <c r="B813276" s="67"/>
    </row>
    <row r="813277" spans="2:2">
      <c r="B813277" s="67"/>
    </row>
    <row r="813278" spans="2:2">
      <c r="B813278" s="67"/>
    </row>
    <row r="813279" spans="2:2">
      <c r="B813279" s="67"/>
    </row>
    <row r="813280" spans="2:2">
      <c r="B813280" s="67"/>
    </row>
    <row r="813281" spans="2:2">
      <c r="B813281" s="67"/>
    </row>
    <row r="813282" spans="2:2">
      <c r="B813282" s="67"/>
    </row>
    <row r="813283" spans="2:2">
      <c r="B813283" s="67"/>
    </row>
    <row r="813284" spans="2:2">
      <c r="B813284" s="67"/>
    </row>
    <row r="813285" spans="2:2">
      <c r="B813285" s="67"/>
    </row>
    <row r="813286" spans="2:2">
      <c r="B813286" s="67"/>
    </row>
    <row r="813287" spans="2:2">
      <c r="B813287" s="67"/>
    </row>
    <row r="813288" spans="2:2">
      <c r="B813288" s="67"/>
    </row>
    <row r="813289" spans="2:2">
      <c r="B813289" s="67"/>
    </row>
    <row r="813290" spans="2:2">
      <c r="B813290" s="67"/>
    </row>
    <row r="813291" spans="2:2">
      <c r="B813291" s="67"/>
    </row>
    <row r="813292" spans="2:2">
      <c r="B813292" s="67"/>
    </row>
    <row r="813293" spans="2:2">
      <c r="B813293" s="67"/>
    </row>
    <row r="813294" spans="2:2">
      <c r="B813294" s="67"/>
    </row>
    <row r="813295" spans="2:2">
      <c r="B813295" s="67"/>
    </row>
    <row r="813296" spans="2:2">
      <c r="B813296" s="67"/>
    </row>
    <row r="813297" spans="2:2">
      <c r="B813297" s="67"/>
    </row>
    <row r="813298" spans="2:2">
      <c r="B813298" s="67"/>
    </row>
    <row r="813299" spans="2:2">
      <c r="B813299" s="67"/>
    </row>
    <row r="813300" spans="2:2">
      <c r="B813300" s="67"/>
    </row>
    <row r="813301" spans="2:2">
      <c r="B813301" s="67"/>
    </row>
    <row r="813302" spans="2:2">
      <c r="B813302" s="67"/>
    </row>
    <row r="813303" spans="2:2">
      <c r="B813303" s="67"/>
    </row>
    <row r="813304" spans="2:2">
      <c r="B813304" s="67"/>
    </row>
    <row r="813305" spans="2:2">
      <c r="B813305" s="67"/>
    </row>
    <row r="813306" spans="2:2">
      <c r="B813306" s="67"/>
    </row>
    <row r="813307" spans="2:2">
      <c r="B813307" s="67"/>
    </row>
    <row r="813308" spans="2:2">
      <c r="B813308" s="67"/>
    </row>
    <row r="813309" spans="2:2">
      <c r="B813309" s="67"/>
    </row>
    <row r="813310" spans="2:2">
      <c r="B813310" s="67"/>
    </row>
    <row r="813311" spans="2:2">
      <c r="B813311" s="67"/>
    </row>
    <row r="813312" spans="2:2">
      <c r="B813312" s="67"/>
    </row>
    <row r="813313" spans="2:2">
      <c r="B813313" s="67"/>
    </row>
    <row r="813314" spans="2:2">
      <c r="B813314" s="67"/>
    </row>
    <row r="813315" spans="2:2">
      <c r="B813315" s="67"/>
    </row>
    <row r="813316" spans="2:2">
      <c r="B813316" s="67"/>
    </row>
    <row r="813317" spans="2:2">
      <c r="B813317" s="67"/>
    </row>
    <row r="813318" spans="2:2">
      <c r="B813318" s="67"/>
    </row>
    <row r="813319" spans="2:2">
      <c r="B813319" s="67"/>
    </row>
    <row r="813320" spans="2:2">
      <c r="B813320" s="67"/>
    </row>
    <row r="813321" spans="2:2">
      <c r="B813321" s="67"/>
    </row>
    <row r="813322" spans="2:2">
      <c r="B813322" s="67"/>
    </row>
    <row r="813323" spans="2:2">
      <c r="B813323" s="67"/>
    </row>
    <row r="813324" spans="2:2">
      <c r="B813324" s="67"/>
    </row>
    <row r="813325" spans="2:2">
      <c r="B813325" s="67"/>
    </row>
    <row r="813326" spans="2:2">
      <c r="B813326" s="67"/>
    </row>
    <row r="813327" spans="2:2">
      <c r="B813327" s="67"/>
    </row>
    <row r="813328" spans="2:2">
      <c r="B813328" s="67"/>
    </row>
    <row r="813329" spans="2:2">
      <c r="B813329" s="67"/>
    </row>
    <row r="813330" spans="2:2">
      <c r="B813330" s="67"/>
    </row>
    <row r="813331" spans="2:2">
      <c r="B813331" s="67"/>
    </row>
    <row r="813332" spans="2:2">
      <c r="B813332" s="67"/>
    </row>
    <row r="813333" spans="2:2">
      <c r="B813333" s="67"/>
    </row>
    <row r="813334" spans="2:2">
      <c r="B813334" s="67"/>
    </row>
    <row r="813335" spans="2:2">
      <c r="B813335" s="67"/>
    </row>
    <row r="813336" spans="2:2">
      <c r="B813336" s="67"/>
    </row>
    <row r="813337" spans="2:2">
      <c r="B813337" s="67"/>
    </row>
    <row r="813338" spans="2:2">
      <c r="B813338" s="67"/>
    </row>
    <row r="813339" spans="2:2">
      <c r="B813339" s="67"/>
    </row>
    <row r="813340" spans="2:2">
      <c r="B813340" s="67"/>
    </row>
    <row r="813341" spans="2:2">
      <c r="B813341" s="67"/>
    </row>
    <row r="813342" spans="2:2">
      <c r="B813342" s="67"/>
    </row>
    <row r="813343" spans="2:2">
      <c r="B813343" s="67"/>
    </row>
    <row r="813344" spans="2:2">
      <c r="B813344" s="67"/>
    </row>
    <row r="813345" spans="2:2">
      <c r="B813345" s="67"/>
    </row>
    <row r="813346" spans="2:2">
      <c r="B813346" s="67"/>
    </row>
    <row r="813347" spans="2:2">
      <c r="B813347" s="67"/>
    </row>
    <row r="813348" spans="2:2">
      <c r="B813348" s="67"/>
    </row>
    <row r="813349" spans="2:2">
      <c r="B813349" s="67"/>
    </row>
    <row r="813350" spans="2:2">
      <c r="B813350" s="67"/>
    </row>
    <row r="813351" spans="2:2">
      <c r="B813351" s="67"/>
    </row>
    <row r="813352" spans="2:2">
      <c r="B813352" s="67"/>
    </row>
    <row r="813353" spans="2:2">
      <c r="B813353" s="67"/>
    </row>
    <row r="813354" spans="2:2">
      <c r="B813354" s="67"/>
    </row>
    <row r="813355" spans="2:2">
      <c r="B813355" s="67"/>
    </row>
    <row r="813356" spans="2:2">
      <c r="B813356" s="67"/>
    </row>
    <row r="813357" spans="2:2">
      <c r="B813357" s="67"/>
    </row>
    <row r="813358" spans="2:2">
      <c r="B813358" s="67"/>
    </row>
    <row r="813359" spans="2:2">
      <c r="B813359" s="67"/>
    </row>
    <row r="813360" spans="2:2">
      <c r="B813360" s="67"/>
    </row>
    <row r="813361" spans="2:2">
      <c r="B813361" s="67"/>
    </row>
    <row r="813362" spans="2:2">
      <c r="B813362" s="67"/>
    </row>
    <row r="813363" spans="2:2">
      <c r="B813363" s="67"/>
    </row>
    <row r="813364" spans="2:2">
      <c r="B813364" s="67"/>
    </row>
    <row r="813365" spans="2:2">
      <c r="B813365" s="67"/>
    </row>
    <row r="813366" spans="2:2">
      <c r="B813366" s="67"/>
    </row>
    <row r="813367" spans="2:2">
      <c r="B813367" s="67"/>
    </row>
    <row r="813368" spans="2:2">
      <c r="B813368" s="67"/>
    </row>
    <row r="813369" spans="2:2">
      <c r="B813369" s="67"/>
    </row>
    <row r="813370" spans="2:2">
      <c r="B813370" s="67"/>
    </row>
    <row r="813371" spans="2:2">
      <c r="B813371" s="67"/>
    </row>
    <row r="813372" spans="2:2">
      <c r="B813372" s="67"/>
    </row>
    <row r="813373" spans="2:2">
      <c r="B813373" s="67"/>
    </row>
    <row r="813374" spans="2:2">
      <c r="B813374" s="67"/>
    </row>
    <row r="813375" spans="2:2">
      <c r="B813375" s="67"/>
    </row>
    <row r="813376" spans="2:2">
      <c r="B813376" s="67"/>
    </row>
    <row r="813377" spans="2:2">
      <c r="B813377" s="67"/>
    </row>
    <row r="813378" spans="2:2">
      <c r="B813378" s="67"/>
    </row>
    <row r="813379" spans="2:2">
      <c r="B813379" s="67"/>
    </row>
    <row r="813380" spans="2:2">
      <c r="B813380" s="67"/>
    </row>
    <row r="813381" spans="2:2">
      <c r="B813381" s="67"/>
    </row>
    <row r="813382" spans="2:2">
      <c r="B813382" s="67"/>
    </row>
    <row r="813383" spans="2:2">
      <c r="B813383" s="67"/>
    </row>
    <row r="813384" spans="2:2">
      <c r="B813384" s="67"/>
    </row>
    <row r="813385" spans="2:2">
      <c r="B813385" s="67"/>
    </row>
    <row r="813386" spans="2:2">
      <c r="B813386" s="67"/>
    </row>
    <row r="813387" spans="2:2">
      <c r="B813387" s="67"/>
    </row>
    <row r="813388" spans="2:2">
      <c r="B813388" s="67"/>
    </row>
    <row r="813389" spans="2:2">
      <c r="B813389" s="67"/>
    </row>
    <row r="813390" spans="2:2">
      <c r="B813390" s="67"/>
    </row>
    <row r="813391" spans="2:2">
      <c r="B813391" s="67"/>
    </row>
    <row r="813392" spans="2:2">
      <c r="B813392" s="67"/>
    </row>
    <row r="813393" spans="2:2">
      <c r="B813393" s="67"/>
    </row>
    <row r="813394" spans="2:2">
      <c r="B813394" s="67"/>
    </row>
    <row r="813395" spans="2:2">
      <c r="B813395" s="67"/>
    </row>
    <row r="813396" spans="2:2">
      <c r="B813396" s="67"/>
    </row>
    <row r="813397" spans="2:2">
      <c r="B813397" s="67"/>
    </row>
    <row r="813398" spans="2:2">
      <c r="B813398" s="67"/>
    </row>
    <row r="813399" spans="2:2">
      <c r="B813399" s="67"/>
    </row>
    <row r="813400" spans="2:2">
      <c r="B813400" s="67"/>
    </row>
    <row r="813401" spans="2:2">
      <c r="B813401" s="67"/>
    </row>
    <row r="813402" spans="2:2">
      <c r="B813402" s="67"/>
    </row>
    <row r="813403" spans="2:2">
      <c r="B813403" s="67"/>
    </row>
    <row r="813404" spans="2:2">
      <c r="B813404" s="67"/>
    </row>
    <row r="813405" spans="2:2">
      <c r="B813405" s="67"/>
    </row>
    <row r="813406" spans="2:2">
      <c r="B813406" s="67"/>
    </row>
    <row r="813407" spans="2:2">
      <c r="B813407" s="67"/>
    </row>
    <row r="813408" spans="2:2">
      <c r="B813408" s="67"/>
    </row>
    <row r="813409" spans="2:2">
      <c r="B813409" s="67"/>
    </row>
    <row r="813410" spans="2:2">
      <c r="B813410" s="67"/>
    </row>
    <row r="813411" spans="2:2">
      <c r="B813411" s="67"/>
    </row>
    <row r="813412" spans="2:2">
      <c r="B813412" s="67"/>
    </row>
    <row r="813413" spans="2:2">
      <c r="B813413" s="67"/>
    </row>
    <row r="813414" spans="2:2">
      <c r="B813414" s="67"/>
    </row>
    <row r="813415" spans="2:2">
      <c r="B813415" s="67"/>
    </row>
    <row r="813416" spans="2:2">
      <c r="B813416" s="67"/>
    </row>
    <row r="813417" spans="2:2">
      <c r="B813417" s="67"/>
    </row>
    <row r="813418" spans="2:2">
      <c r="B813418" s="67"/>
    </row>
    <row r="813419" spans="2:2">
      <c r="B813419" s="67"/>
    </row>
    <row r="813420" spans="2:2">
      <c r="B813420" s="67"/>
    </row>
    <row r="813421" spans="2:2">
      <c r="B813421" s="67"/>
    </row>
    <row r="813422" spans="2:2">
      <c r="B813422" s="67"/>
    </row>
    <row r="813423" spans="2:2">
      <c r="B813423" s="67"/>
    </row>
    <row r="813424" spans="2:2">
      <c r="B813424" s="67"/>
    </row>
    <row r="813425" spans="2:2">
      <c r="B813425" s="67"/>
    </row>
    <row r="813426" spans="2:2">
      <c r="B813426" s="67"/>
    </row>
    <row r="813427" spans="2:2">
      <c r="B813427" s="67"/>
    </row>
    <row r="813428" spans="2:2">
      <c r="B813428" s="67"/>
    </row>
    <row r="813429" spans="2:2">
      <c r="B813429" s="67"/>
    </row>
    <row r="813430" spans="2:2">
      <c r="B813430" s="67"/>
    </row>
    <row r="813431" spans="2:2">
      <c r="B813431" s="67"/>
    </row>
    <row r="813432" spans="2:2">
      <c r="B813432" s="67"/>
    </row>
    <row r="813433" spans="2:2">
      <c r="B813433" s="67"/>
    </row>
    <row r="813434" spans="2:2">
      <c r="B813434" s="67"/>
    </row>
    <row r="813435" spans="2:2">
      <c r="B813435" s="67"/>
    </row>
    <row r="813436" spans="2:2">
      <c r="B813436" s="67"/>
    </row>
    <row r="813437" spans="2:2">
      <c r="B813437" s="67"/>
    </row>
    <row r="813438" spans="2:2">
      <c r="B813438" s="67"/>
    </row>
    <row r="813439" spans="2:2">
      <c r="B813439" s="67"/>
    </row>
    <row r="813440" spans="2:2">
      <c r="B813440" s="67"/>
    </row>
    <row r="813441" spans="2:2">
      <c r="B813441" s="67"/>
    </row>
    <row r="813442" spans="2:2">
      <c r="B813442" s="67"/>
    </row>
    <row r="813443" spans="2:2">
      <c r="B813443" s="67"/>
    </row>
    <row r="813444" spans="2:2">
      <c r="B813444" s="67"/>
    </row>
    <row r="813445" spans="2:2">
      <c r="B813445" s="67"/>
    </row>
    <row r="813446" spans="2:2">
      <c r="B813446" s="67"/>
    </row>
    <row r="813447" spans="2:2">
      <c r="B813447" s="67"/>
    </row>
    <row r="813448" spans="2:2">
      <c r="B813448" s="67"/>
    </row>
    <row r="813449" spans="2:2">
      <c r="B813449" s="67"/>
    </row>
    <row r="813450" spans="2:2">
      <c r="B813450" s="67"/>
    </row>
    <row r="813451" spans="2:2">
      <c r="B813451" s="67"/>
    </row>
    <row r="813452" spans="2:2">
      <c r="B813452" s="67"/>
    </row>
    <row r="813453" spans="2:2">
      <c r="B813453" s="67"/>
    </row>
    <row r="813454" spans="2:2">
      <c r="B813454" s="67"/>
    </row>
    <row r="813455" spans="2:2">
      <c r="B813455" s="67"/>
    </row>
    <row r="813456" spans="2:2">
      <c r="B813456" s="67"/>
    </row>
    <row r="813457" spans="2:2">
      <c r="B813457" s="67"/>
    </row>
    <row r="813458" spans="2:2">
      <c r="B813458" s="67"/>
    </row>
    <row r="813459" spans="2:2">
      <c r="B813459" s="67"/>
    </row>
    <row r="813460" spans="2:2">
      <c r="B813460" s="67"/>
    </row>
    <row r="813461" spans="2:2">
      <c r="B813461" s="67"/>
    </row>
    <row r="813462" spans="2:2">
      <c r="B813462" s="67"/>
    </row>
    <row r="813463" spans="2:2">
      <c r="B813463" s="67"/>
    </row>
    <row r="813464" spans="2:2">
      <c r="B813464" s="67"/>
    </row>
    <row r="813465" spans="2:2">
      <c r="B813465" s="67"/>
    </row>
    <row r="813466" spans="2:2">
      <c r="B813466" s="67"/>
    </row>
    <row r="813467" spans="2:2">
      <c r="B813467" s="67"/>
    </row>
    <row r="813468" spans="2:2">
      <c r="B813468" s="67"/>
    </row>
    <row r="813469" spans="2:2">
      <c r="B813469" s="67"/>
    </row>
    <row r="813470" spans="2:2">
      <c r="B813470" s="67"/>
    </row>
    <row r="813471" spans="2:2">
      <c r="B813471" s="67"/>
    </row>
    <row r="813472" spans="2:2">
      <c r="B813472" s="67"/>
    </row>
    <row r="813473" spans="2:2">
      <c r="B813473" s="67"/>
    </row>
    <row r="813474" spans="2:2">
      <c r="B813474" s="67"/>
    </row>
    <row r="813475" spans="2:2">
      <c r="B813475" s="67"/>
    </row>
    <row r="813476" spans="2:2">
      <c r="B813476" s="67"/>
    </row>
    <row r="813477" spans="2:2">
      <c r="B813477" s="67"/>
    </row>
    <row r="813478" spans="2:2">
      <c r="B813478" s="67"/>
    </row>
    <row r="813479" spans="2:2">
      <c r="B813479" s="67"/>
    </row>
    <row r="813480" spans="2:2">
      <c r="B813480" s="67"/>
    </row>
    <row r="813481" spans="2:2">
      <c r="B813481" s="67"/>
    </row>
    <row r="813482" spans="2:2">
      <c r="B813482" s="67"/>
    </row>
    <row r="813483" spans="2:2">
      <c r="B813483" s="67"/>
    </row>
    <row r="813484" spans="2:2">
      <c r="B813484" s="67"/>
    </row>
    <row r="813485" spans="2:2">
      <c r="B813485" s="67"/>
    </row>
    <row r="813486" spans="2:2">
      <c r="B813486" s="67"/>
    </row>
    <row r="813487" spans="2:2">
      <c r="B813487" s="67"/>
    </row>
    <row r="813488" spans="2:2">
      <c r="B813488" s="67"/>
    </row>
    <row r="813489" spans="2:2">
      <c r="B813489" s="67"/>
    </row>
    <row r="813490" spans="2:2">
      <c r="B813490" s="67"/>
    </row>
    <row r="813491" spans="2:2">
      <c r="B813491" s="67"/>
    </row>
    <row r="813492" spans="2:2">
      <c r="B813492" s="67"/>
    </row>
    <row r="813493" spans="2:2">
      <c r="B813493" s="67"/>
    </row>
    <row r="813494" spans="2:2">
      <c r="B813494" s="67"/>
    </row>
    <row r="813495" spans="2:2">
      <c r="B813495" s="67"/>
    </row>
    <row r="813496" spans="2:2">
      <c r="B813496" s="67"/>
    </row>
    <row r="813497" spans="2:2">
      <c r="B813497" s="67"/>
    </row>
    <row r="813498" spans="2:2">
      <c r="B813498" s="67"/>
    </row>
    <row r="813499" spans="2:2">
      <c r="B813499" s="67"/>
    </row>
    <row r="813500" spans="2:2">
      <c r="B813500" s="67"/>
    </row>
    <row r="813501" spans="2:2">
      <c r="B813501" s="67"/>
    </row>
    <row r="813502" spans="2:2">
      <c r="B813502" s="67"/>
    </row>
    <row r="813503" spans="2:2">
      <c r="B813503" s="67"/>
    </row>
    <row r="813504" spans="2:2">
      <c r="B813504" s="67"/>
    </row>
    <row r="813505" spans="2:2">
      <c r="B813505" s="67"/>
    </row>
    <row r="813506" spans="2:2">
      <c r="B813506" s="67"/>
    </row>
    <row r="813507" spans="2:2">
      <c r="B813507" s="67"/>
    </row>
    <row r="813508" spans="2:2">
      <c r="B813508" s="67"/>
    </row>
    <row r="813509" spans="2:2">
      <c r="B813509" s="67"/>
    </row>
    <row r="813510" spans="2:2">
      <c r="B813510" s="67"/>
    </row>
    <row r="813511" spans="2:2">
      <c r="B813511" s="67"/>
    </row>
    <row r="813512" spans="2:2">
      <c r="B813512" s="67"/>
    </row>
    <row r="813513" spans="2:2">
      <c r="B813513" s="67"/>
    </row>
    <row r="813514" spans="2:2">
      <c r="B813514" s="67"/>
    </row>
    <row r="813515" spans="2:2">
      <c r="B813515" s="67"/>
    </row>
    <row r="813516" spans="2:2">
      <c r="B813516" s="67"/>
    </row>
    <row r="813517" spans="2:2">
      <c r="B813517" s="67"/>
    </row>
    <row r="813518" spans="2:2">
      <c r="B813518" s="67"/>
    </row>
    <row r="813519" spans="2:2">
      <c r="B813519" s="67"/>
    </row>
    <row r="813520" spans="2:2">
      <c r="B813520" s="67"/>
    </row>
    <row r="813521" spans="2:2">
      <c r="B813521" s="67"/>
    </row>
    <row r="813522" spans="2:2">
      <c r="B813522" s="67"/>
    </row>
    <row r="813523" spans="2:2">
      <c r="B813523" s="67"/>
    </row>
    <row r="813524" spans="2:2">
      <c r="B813524" s="67"/>
    </row>
    <row r="813525" spans="2:2">
      <c r="B813525" s="67"/>
    </row>
    <row r="813526" spans="2:2">
      <c r="B813526" s="67"/>
    </row>
    <row r="813527" spans="2:2">
      <c r="B813527" s="67"/>
    </row>
    <row r="813528" spans="2:2">
      <c r="B813528" s="67"/>
    </row>
    <row r="813529" spans="2:2">
      <c r="B813529" s="67"/>
    </row>
    <row r="813530" spans="2:2">
      <c r="B813530" s="67"/>
    </row>
    <row r="813531" spans="2:2">
      <c r="B813531" s="67"/>
    </row>
    <row r="813532" spans="2:2">
      <c r="B813532" s="67"/>
    </row>
    <row r="813533" spans="2:2">
      <c r="B813533" s="67"/>
    </row>
    <row r="813534" spans="2:2">
      <c r="B813534" s="67"/>
    </row>
    <row r="813535" spans="2:2">
      <c r="B813535" s="67"/>
    </row>
    <row r="813536" spans="2:2">
      <c r="B813536" s="67"/>
    </row>
    <row r="813537" spans="2:2">
      <c r="B813537" s="67"/>
    </row>
    <row r="813538" spans="2:2">
      <c r="B813538" s="67"/>
    </row>
    <row r="813539" spans="2:2">
      <c r="B813539" s="67"/>
    </row>
    <row r="813540" spans="2:2">
      <c r="B813540" s="67"/>
    </row>
    <row r="813541" spans="2:2">
      <c r="B813541" s="67"/>
    </row>
    <row r="813542" spans="2:2">
      <c r="B813542" s="67"/>
    </row>
    <row r="813543" spans="2:2">
      <c r="B813543" s="67"/>
    </row>
    <row r="813544" spans="2:2">
      <c r="B813544" s="67"/>
    </row>
    <row r="813545" spans="2:2">
      <c r="B813545" s="67"/>
    </row>
    <row r="813546" spans="2:2">
      <c r="B813546" s="67"/>
    </row>
    <row r="813547" spans="2:2">
      <c r="B813547" s="67"/>
    </row>
    <row r="813548" spans="2:2">
      <c r="B813548" s="67"/>
    </row>
    <row r="813549" spans="2:2">
      <c r="B813549" s="67"/>
    </row>
    <row r="813550" spans="2:2">
      <c r="B813550" s="67"/>
    </row>
    <row r="813551" spans="2:2">
      <c r="B813551" s="67"/>
    </row>
    <row r="813552" spans="2:2">
      <c r="B813552" s="67"/>
    </row>
    <row r="813553" spans="2:2">
      <c r="B813553" s="67"/>
    </row>
    <row r="813554" spans="2:2">
      <c r="B813554" s="67"/>
    </row>
    <row r="813555" spans="2:2">
      <c r="B813555" s="67"/>
    </row>
    <row r="813556" spans="2:2">
      <c r="B813556" s="67"/>
    </row>
    <row r="813557" spans="2:2">
      <c r="B813557" s="67"/>
    </row>
    <row r="813558" spans="2:2">
      <c r="B813558" s="67"/>
    </row>
    <row r="813559" spans="2:2">
      <c r="B813559" s="67"/>
    </row>
    <row r="813560" spans="2:2">
      <c r="B813560" s="67"/>
    </row>
    <row r="813561" spans="2:2">
      <c r="B813561" s="67"/>
    </row>
    <row r="813562" spans="2:2">
      <c r="B813562" s="67"/>
    </row>
    <row r="813563" spans="2:2">
      <c r="B813563" s="67"/>
    </row>
    <row r="813564" spans="2:2">
      <c r="B813564" s="67"/>
    </row>
    <row r="813565" spans="2:2">
      <c r="B813565" s="67"/>
    </row>
    <row r="813566" spans="2:2">
      <c r="B813566" s="67"/>
    </row>
    <row r="813567" spans="2:2">
      <c r="B813567" s="67"/>
    </row>
    <row r="813568" spans="2:2">
      <c r="B813568" s="67"/>
    </row>
    <row r="813569" spans="2:2">
      <c r="B813569" s="67"/>
    </row>
    <row r="813570" spans="2:2">
      <c r="B813570" s="67"/>
    </row>
    <row r="813571" spans="2:2">
      <c r="B813571" s="67"/>
    </row>
    <row r="813572" spans="2:2">
      <c r="B813572" s="67"/>
    </row>
    <row r="813573" spans="2:2">
      <c r="B813573" s="67"/>
    </row>
    <row r="813574" spans="2:2">
      <c r="B813574" s="67"/>
    </row>
    <row r="813575" spans="2:2">
      <c r="B813575" s="67"/>
    </row>
    <row r="813576" spans="2:2">
      <c r="B813576" s="67"/>
    </row>
    <row r="813577" spans="2:2">
      <c r="B813577" s="67"/>
    </row>
    <row r="813578" spans="2:2">
      <c r="B813578" s="67"/>
    </row>
    <row r="813579" spans="2:2">
      <c r="B813579" s="67"/>
    </row>
    <row r="813580" spans="2:2">
      <c r="B813580" s="67"/>
    </row>
    <row r="813581" spans="2:2">
      <c r="B813581" s="67"/>
    </row>
    <row r="813582" spans="2:2">
      <c r="B813582" s="67"/>
    </row>
    <row r="813583" spans="2:2">
      <c r="B813583" s="67"/>
    </row>
    <row r="813584" spans="2:2">
      <c r="B813584" s="67"/>
    </row>
    <row r="813585" spans="2:2">
      <c r="B813585" s="67"/>
    </row>
    <row r="813586" spans="2:2">
      <c r="B813586" s="67"/>
    </row>
    <row r="813587" spans="2:2">
      <c r="B813587" s="67"/>
    </row>
    <row r="813588" spans="2:2">
      <c r="B813588" s="67"/>
    </row>
    <row r="813589" spans="2:2">
      <c r="B813589" s="67"/>
    </row>
    <row r="813590" spans="2:2">
      <c r="B813590" s="67"/>
    </row>
    <row r="813591" spans="2:2">
      <c r="B813591" s="67"/>
    </row>
    <row r="813592" spans="2:2">
      <c r="B813592" s="67"/>
    </row>
    <row r="813593" spans="2:2">
      <c r="B813593" s="67"/>
    </row>
    <row r="813594" spans="2:2">
      <c r="B813594" s="67"/>
    </row>
    <row r="813595" spans="2:2">
      <c r="B813595" s="67"/>
    </row>
    <row r="813596" spans="2:2">
      <c r="B813596" s="67"/>
    </row>
    <row r="813597" spans="2:2">
      <c r="B813597" s="67"/>
    </row>
    <row r="813598" spans="2:2">
      <c r="B813598" s="67"/>
    </row>
    <row r="813599" spans="2:2">
      <c r="B813599" s="67"/>
    </row>
    <row r="813600" spans="2:2">
      <c r="B813600" s="67"/>
    </row>
    <row r="813601" spans="2:2">
      <c r="B813601" s="67"/>
    </row>
    <row r="813602" spans="2:2">
      <c r="B813602" s="67"/>
    </row>
    <row r="813603" spans="2:2">
      <c r="B813603" s="67"/>
    </row>
    <row r="813604" spans="2:2">
      <c r="B813604" s="67"/>
    </row>
    <row r="813605" spans="2:2">
      <c r="B813605" s="67"/>
    </row>
    <row r="813606" spans="2:2">
      <c r="B813606" s="67"/>
    </row>
    <row r="813607" spans="2:2">
      <c r="B813607" s="67"/>
    </row>
    <row r="813608" spans="2:2">
      <c r="B813608" s="67"/>
    </row>
    <row r="813609" spans="2:2">
      <c r="B813609" s="67"/>
    </row>
    <row r="813610" spans="2:2">
      <c r="B813610" s="67"/>
    </row>
    <row r="813611" spans="2:2">
      <c r="B813611" s="67"/>
    </row>
    <row r="813612" spans="2:2">
      <c r="B813612" s="67"/>
    </row>
    <row r="813613" spans="2:2">
      <c r="B813613" s="67"/>
    </row>
    <row r="813614" spans="2:2">
      <c r="B813614" s="67"/>
    </row>
    <row r="813615" spans="2:2">
      <c r="B813615" s="67"/>
    </row>
    <row r="813616" spans="2:2">
      <c r="B813616" s="67"/>
    </row>
    <row r="813617" spans="2:2">
      <c r="B813617" s="67"/>
    </row>
    <row r="813618" spans="2:2">
      <c r="B813618" s="67"/>
    </row>
    <row r="813619" spans="2:2">
      <c r="B813619" s="67"/>
    </row>
    <row r="813620" spans="2:2">
      <c r="B813620" s="67"/>
    </row>
    <row r="813621" spans="2:2">
      <c r="B813621" s="67"/>
    </row>
    <row r="813622" spans="2:2">
      <c r="B813622" s="67"/>
    </row>
    <row r="813623" spans="2:2">
      <c r="B813623" s="67"/>
    </row>
    <row r="813624" spans="2:2">
      <c r="B813624" s="67"/>
    </row>
    <row r="813625" spans="2:2">
      <c r="B813625" s="67"/>
    </row>
    <row r="813626" spans="2:2">
      <c r="B813626" s="67"/>
    </row>
    <row r="813627" spans="2:2">
      <c r="B813627" s="67"/>
    </row>
    <row r="813628" spans="2:2">
      <c r="B813628" s="67"/>
    </row>
    <row r="813629" spans="2:2">
      <c r="B813629" s="67"/>
    </row>
    <row r="813630" spans="2:2">
      <c r="B813630" s="67"/>
    </row>
    <row r="813631" spans="2:2">
      <c r="B813631" s="67"/>
    </row>
    <row r="813632" spans="2:2">
      <c r="B813632" s="67"/>
    </row>
    <row r="813633" spans="2:2">
      <c r="B813633" s="67"/>
    </row>
    <row r="813634" spans="2:2">
      <c r="B813634" s="67"/>
    </row>
    <row r="813635" spans="2:2">
      <c r="B813635" s="67"/>
    </row>
    <row r="813636" spans="2:2">
      <c r="B813636" s="67"/>
    </row>
    <row r="813637" spans="2:2">
      <c r="B813637" s="67"/>
    </row>
    <row r="813638" spans="2:2">
      <c r="B813638" s="67"/>
    </row>
    <row r="813639" spans="2:2">
      <c r="B813639" s="67"/>
    </row>
    <row r="813640" spans="2:2">
      <c r="B813640" s="67"/>
    </row>
    <row r="813641" spans="2:2">
      <c r="B813641" s="67"/>
    </row>
    <row r="813642" spans="2:2">
      <c r="B813642" s="67"/>
    </row>
    <row r="813643" spans="2:2">
      <c r="B813643" s="67"/>
    </row>
    <row r="813644" spans="2:2">
      <c r="B813644" s="67"/>
    </row>
    <row r="813645" spans="2:2">
      <c r="B813645" s="67"/>
    </row>
    <row r="813646" spans="2:2">
      <c r="B813646" s="67"/>
    </row>
    <row r="813647" spans="2:2">
      <c r="B813647" s="67"/>
    </row>
    <row r="813648" spans="2:2">
      <c r="B813648" s="67"/>
    </row>
    <row r="813649" spans="2:2">
      <c r="B813649" s="67"/>
    </row>
    <row r="813650" spans="2:2">
      <c r="B813650" s="67"/>
    </row>
    <row r="813651" spans="2:2">
      <c r="B813651" s="67"/>
    </row>
    <row r="813652" spans="2:2">
      <c r="B813652" s="67"/>
    </row>
    <row r="813653" spans="2:2">
      <c r="B813653" s="67"/>
    </row>
    <row r="813654" spans="2:2">
      <c r="B813654" s="67"/>
    </row>
    <row r="813655" spans="2:2">
      <c r="B813655" s="67"/>
    </row>
    <row r="813656" spans="2:2">
      <c r="B813656" s="67"/>
    </row>
    <row r="813657" spans="2:2">
      <c r="B813657" s="67"/>
    </row>
    <row r="813658" spans="2:2">
      <c r="B813658" s="67"/>
    </row>
    <row r="813659" spans="2:2">
      <c r="B813659" s="67"/>
    </row>
    <row r="813660" spans="2:2">
      <c r="B813660" s="67"/>
    </row>
    <row r="813661" spans="2:2">
      <c r="B813661" s="67"/>
    </row>
    <row r="813662" spans="2:2">
      <c r="B813662" s="67"/>
    </row>
    <row r="813663" spans="2:2">
      <c r="B813663" s="67"/>
    </row>
    <row r="813664" spans="2:2">
      <c r="B813664" s="67"/>
    </row>
    <row r="813665" spans="2:2">
      <c r="B813665" s="67"/>
    </row>
    <row r="813666" spans="2:2">
      <c r="B813666" s="67"/>
    </row>
    <row r="813667" spans="2:2">
      <c r="B813667" s="67"/>
    </row>
    <row r="813668" spans="2:2">
      <c r="B813668" s="67"/>
    </row>
    <row r="813669" spans="2:2">
      <c r="B813669" s="67"/>
    </row>
    <row r="813670" spans="2:2">
      <c r="B813670" s="67"/>
    </row>
    <row r="813671" spans="2:2">
      <c r="B813671" s="67"/>
    </row>
    <row r="813672" spans="2:2">
      <c r="B813672" s="67"/>
    </row>
    <row r="813673" spans="2:2">
      <c r="B813673" s="67"/>
    </row>
    <row r="813674" spans="2:2">
      <c r="B813674" s="67"/>
    </row>
    <row r="813675" spans="2:2">
      <c r="B813675" s="67"/>
    </row>
    <row r="813676" spans="2:2">
      <c r="B813676" s="67"/>
    </row>
    <row r="813677" spans="2:2">
      <c r="B813677" s="67"/>
    </row>
    <row r="813678" spans="2:2">
      <c r="B813678" s="67"/>
    </row>
    <row r="813679" spans="2:2">
      <c r="B813679" s="67"/>
    </row>
    <row r="813680" spans="2:2">
      <c r="B813680" s="67"/>
    </row>
    <row r="813681" spans="2:2">
      <c r="B813681" s="67"/>
    </row>
    <row r="813682" spans="2:2">
      <c r="B813682" s="67"/>
    </row>
    <row r="813683" spans="2:2">
      <c r="B813683" s="67"/>
    </row>
    <row r="813684" spans="2:2">
      <c r="B813684" s="67"/>
    </row>
    <row r="813685" spans="2:2">
      <c r="B813685" s="67"/>
    </row>
    <row r="813686" spans="2:2">
      <c r="B813686" s="67"/>
    </row>
    <row r="813687" spans="2:2">
      <c r="B813687" s="67"/>
    </row>
    <row r="813688" spans="2:2">
      <c r="B813688" s="67"/>
    </row>
    <row r="813689" spans="2:2">
      <c r="B813689" s="67"/>
    </row>
    <row r="813690" spans="2:2">
      <c r="B813690" s="67"/>
    </row>
    <row r="813691" spans="2:2">
      <c r="B813691" s="67"/>
    </row>
    <row r="813692" spans="2:2">
      <c r="B813692" s="67"/>
    </row>
    <row r="813693" spans="2:2">
      <c r="B813693" s="67"/>
    </row>
    <row r="813694" spans="2:2">
      <c r="B813694" s="67"/>
    </row>
    <row r="813695" spans="2:2">
      <c r="B813695" s="67"/>
    </row>
    <row r="813696" spans="2:2">
      <c r="B813696" s="67"/>
    </row>
    <row r="813697" spans="2:2">
      <c r="B813697" s="67"/>
    </row>
    <row r="813698" spans="2:2">
      <c r="B813698" s="67"/>
    </row>
    <row r="813699" spans="2:2">
      <c r="B813699" s="67"/>
    </row>
    <row r="813700" spans="2:2">
      <c r="B813700" s="67"/>
    </row>
    <row r="813701" spans="2:2">
      <c r="B813701" s="67"/>
    </row>
    <row r="813702" spans="2:2">
      <c r="B813702" s="67"/>
    </row>
    <row r="813703" spans="2:2">
      <c r="B813703" s="67"/>
    </row>
    <row r="813704" spans="2:2">
      <c r="B813704" s="67"/>
    </row>
    <row r="813705" spans="2:2">
      <c r="B813705" s="67"/>
    </row>
    <row r="813706" spans="2:2">
      <c r="B813706" s="67"/>
    </row>
    <row r="813707" spans="2:2">
      <c r="B813707" s="67"/>
    </row>
    <row r="813708" spans="2:2">
      <c r="B813708" s="67"/>
    </row>
    <row r="813709" spans="2:2">
      <c r="B813709" s="67"/>
    </row>
    <row r="813710" spans="2:2">
      <c r="B813710" s="67"/>
    </row>
    <row r="813711" spans="2:2">
      <c r="B813711" s="67"/>
    </row>
    <row r="813712" spans="2:2">
      <c r="B813712" s="67"/>
    </row>
    <row r="813713" spans="2:2">
      <c r="B813713" s="67"/>
    </row>
    <row r="813714" spans="2:2">
      <c r="B813714" s="67"/>
    </row>
    <row r="813715" spans="2:2">
      <c r="B813715" s="67"/>
    </row>
    <row r="813716" spans="2:2">
      <c r="B813716" s="67"/>
    </row>
    <row r="813717" spans="2:2">
      <c r="B813717" s="67"/>
    </row>
    <row r="813718" spans="2:2">
      <c r="B813718" s="67"/>
    </row>
    <row r="813719" spans="2:2">
      <c r="B813719" s="67"/>
    </row>
    <row r="813720" spans="2:2">
      <c r="B813720" s="67"/>
    </row>
    <row r="813721" spans="2:2">
      <c r="B813721" s="67"/>
    </row>
    <row r="813722" spans="2:2">
      <c r="B813722" s="67"/>
    </row>
    <row r="813723" spans="2:2">
      <c r="B813723" s="67"/>
    </row>
    <row r="813724" spans="2:2">
      <c r="B813724" s="67"/>
    </row>
    <row r="813725" spans="2:2">
      <c r="B813725" s="67"/>
    </row>
    <row r="813726" spans="2:2">
      <c r="B813726" s="67"/>
    </row>
    <row r="813727" spans="2:2">
      <c r="B813727" s="67"/>
    </row>
    <row r="813728" spans="2:2">
      <c r="B813728" s="67"/>
    </row>
    <row r="813729" spans="2:2">
      <c r="B813729" s="67"/>
    </row>
    <row r="813730" spans="2:2">
      <c r="B813730" s="67"/>
    </row>
    <row r="813731" spans="2:2">
      <c r="B813731" s="67"/>
    </row>
    <row r="813732" spans="2:2">
      <c r="B813732" s="67"/>
    </row>
    <row r="813733" spans="2:2">
      <c r="B813733" s="67"/>
    </row>
    <row r="813734" spans="2:2">
      <c r="B813734" s="67"/>
    </row>
    <row r="813735" spans="2:2">
      <c r="B813735" s="67"/>
    </row>
    <row r="813736" spans="2:2">
      <c r="B813736" s="67"/>
    </row>
    <row r="813737" spans="2:2">
      <c r="B813737" s="67"/>
    </row>
    <row r="813738" spans="2:2">
      <c r="B813738" s="67"/>
    </row>
    <row r="813739" spans="2:2">
      <c r="B813739" s="67"/>
    </row>
    <row r="813740" spans="2:2">
      <c r="B813740" s="67"/>
    </row>
    <row r="813741" spans="2:2">
      <c r="B813741" s="67"/>
    </row>
    <row r="813742" spans="2:2">
      <c r="B813742" s="67"/>
    </row>
    <row r="813743" spans="2:2">
      <c r="B813743" s="67"/>
    </row>
    <row r="813744" spans="2:2">
      <c r="B813744" s="67"/>
    </row>
    <row r="813745" spans="2:2">
      <c r="B813745" s="67"/>
    </row>
    <row r="813746" spans="2:2">
      <c r="B813746" s="67"/>
    </row>
    <row r="813747" spans="2:2">
      <c r="B813747" s="67"/>
    </row>
    <row r="813748" spans="2:2">
      <c r="B813748" s="67"/>
    </row>
    <row r="813749" spans="2:2">
      <c r="B813749" s="67"/>
    </row>
    <row r="813750" spans="2:2">
      <c r="B813750" s="67"/>
    </row>
    <row r="813751" spans="2:2">
      <c r="B813751" s="67"/>
    </row>
    <row r="813752" spans="2:2">
      <c r="B813752" s="67"/>
    </row>
    <row r="813753" spans="2:2">
      <c r="B813753" s="67"/>
    </row>
    <row r="813754" spans="2:2">
      <c r="B813754" s="67"/>
    </row>
    <row r="813755" spans="2:2">
      <c r="B813755" s="67"/>
    </row>
    <row r="813756" spans="2:2">
      <c r="B813756" s="67"/>
    </row>
    <row r="813757" spans="2:2">
      <c r="B813757" s="67"/>
    </row>
    <row r="813758" spans="2:2">
      <c r="B813758" s="67"/>
    </row>
    <row r="813759" spans="2:2">
      <c r="B813759" s="67"/>
    </row>
    <row r="813760" spans="2:2">
      <c r="B813760" s="67"/>
    </row>
    <row r="813761" spans="2:2">
      <c r="B813761" s="67"/>
    </row>
    <row r="813762" spans="2:2">
      <c r="B813762" s="67"/>
    </row>
    <row r="813763" spans="2:2">
      <c r="B813763" s="67"/>
    </row>
    <row r="813764" spans="2:2">
      <c r="B813764" s="67"/>
    </row>
    <row r="813765" spans="2:2">
      <c r="B813765" s="67"/>
    </row>
    <row r="813766" spans="2:2">
      <c r="B813766" s="67"/>
    </row>
    <row r="813767" spans="2:2">
      <c r="B813767" s="67"/>
    </row>
    <row r="813768" spans="2:2">
      <c r="B813768" s="67"/>
    </row>
    <row r="813769" spans="2:2">
      <c r="B813769" s="67"/>
    </row>
    <row r="813770" spans="2:2">
      <c r="B813770" s="67"/>
    </row>
    <row r="813771" spans="2:2">
      <c r="B813771" s="67"/>
    </row>
    <row r="813772" spans="2:2">
      <c r="B813772" s="67"/>
    </row>
    <row r="813773" spans="2:2">
      <c r="B813773" s="67"/>
    </row>
    <row r="813774" spans="2:2">
      <c r="B813774" s="67"/>
    </row>
    <row r="813775" spans="2:2">
      <c r="B813775" s="67"/>
    </row>
    <row r="813776" spans="2:2">
      <c r="B813776" s="67"/>
    </row>
    <row r="813777" spans="2:2">
      <c r="B813777" s="67"/>
    </row>
    <row r="813778" spans="2:2">
      <c r="B813778" s="67"/>
    </row>
    <row r="813779" spans="2:2">
      <c r="B813779" s="67"/>
    </row>
    <row r="813780" spans="2:2">
      <c r="B813780" s="67"/>
    </row>
    <row r="813781" spans="2:2">
      <c r="B813781" s="67"/>
    </row>
    <row r="813782" spans="2:2">
      <c r="B813782" s="67"/>
    </row>
    <row r="813783" spans="2:2">
      <c r="B813783" s="67"/>
    </row>
    <row r="813784" spans="2:2">
      <c r="B813784" s="67"/>
    </row>
    <row r="813785" spans="2:2">
      <c r="B813785" s="67"/>
    </row>
    <row r="813786" spans="2:2">
      <c r="B813786" s="67"/>
    </row>
    <row r="813787" spans="2:2">
      <c r="B813787" s="67"/>
    </row>
    <row r="813788" spans="2:2">
      <c r="B813788" s="67"/>
    </row>
    <row r="813789" spans="2:2">
      <c r="B813789" s="67"/>
    </row>
    <row r="813790" spans="2:2">
      <c r="B813790" s="67"/>
    </row>
    <row r="813791" spans="2:2">
      <c r="B813791" s="67"/>
    </row>
    <row r="813792" spans="2:2">
      <c r="B813792" s="67"/>
    </row>
    <row r="813793" spans="2:2">
      <c r="B813793" s="67"/>
    </row>
    <row r="813794" spans="2:2">
      <c r="B813794" s="67"/>
    </row>
    <row r="813795" spans="2:2">
      <c r="B813795" s="67"/>
    </row>
    <row r="813796" spans="2:2">
      <c r="B813796" s="67"/>
    </row>
    <row r="813797" spans="2:2">
      <c r="B813797" s="67"/>
    </row>
    <row r="813798" spans="2:2">
      <c r="B813798" s="67"/>
    </row>
    <row r="813799" spans="2:2">
      <c r="B813799" s="67"/>
    </row>
    <row r="813800" spans="2:2">
      <c r="B813800" s="67"/>
    </row>
    <row r="813801" spans="2:2">
      <c r="B813801" s="67"/>
    </row>
    <row r="813802" spans="2:2">
      <c r="B813802" s="67"/>
    </row>
    <row r="813803" spans="2:2">
      <c r="B813803" s="67"/>
    </row>
    <row r="813804" spans="2:2">
      <c r="B813804" s="67"/>
    </row>
    <row r="813805" spans="2:2">
      <c r="B813805" s="67"/>
    </row>
    <row r="813806" spans="2:2">
      <c r="B813806" s="67"/>
    </row>
    <row r="813807" spans="2:2">
      <c r="B813807" s="67"/>
    </row>
    <row r="813808" spans="2:2">
      <c r="B813808" s="67"/>
    </row>
    <row r="813809" spans="2:2">
      <c r="B813809" s="67"/>
    </row>
    <row r="813810" spans="2:2">
      <c r="B813810" s="67"/>
    </row>
    <row r="813811" spans="2:2">
      <c r="B813811" s="67"/>
    </row>
    <row r="813812" spans="2:2">
      <c r="B813812" s="67"/>
    </row>
    <row r="813813" spans="2:2">
      <c r="B813813" s="67"/>
    </row>
    <row r="813814" spans="2:2">
      <c r="B813814" s="67"/>
    </row>
    <row r="813815" spans="2:2">
      <c r="B813815" s="67"/>
    </row>
    <row r="813816" spans="2:2">
      <c r="B813816" s="67"/>
    </row>
    <row r="813817" spans="2:2">
      <c r="B813817" s="67"/>
    </row>
    <row r="813818" spans="2:2">
      <c r="B813818" s="67"/>
    </row>
    <row r="813819" spans="2:2">
      <c r="B813819" s="67"/>
    </row>
    <row r="813820" spans="2:2">
      <c r="B813820" s="67"/>
    </row>
    <row r="813821" spans="2:2">
      <c r="B813821" s="67"/>
    </row>
    <row r="813822" spans="2:2">
      <c r="B813822" s="67"/>
    </row>
    <row r="813823" spans="2:2">
      <c r="B813823" s="67"/>
    </row>
    <row r="813824" spans="2:2">
      <c r="B813824" s="67"/>
    </row>
    <row r="813825" spans="2:2">
      <c r="B813825" s="67"/>
    </row>
    <row r="813826" spans="2:2">
      <c r="B813826" s="67"/>
    </row>
    <row r="813827" spans="2:2">
      <c r="B813827" s="67"/>
    </row>
    <row r="813828" spans="2:2">
      <c r="B813828" s="67"/>
    </row>
    <row r="813829" spans="2:2">
      <c r="B813829" s="67"/>
    </row>
    <row r="813830" spans="2:2">
      <c r="B813830" s="67"/>
    </row>
    <row r="813831" spans="2:2">
      <c r="B813831" s="67"/>
    </row>
    <row r="813832" spans="2:2">
      <c r="B813832" s="67"/>
    </row>
    <row r="813833" spans="2:2">
      <c r="B813833" s="67"/>
    </row>
    <row r="813834" spans="2:2">
      <c r="B813834" s="67"/>
    </row>
    <row r="813835" spans="2:2">
      <c r="B813835" s="67"/>
    </row>
    <row r="813836" spans="2:2">
      <c r="B813836" s="67"/>
    </row>
    <row r="813837" spans="2:2">
      <c r="B813837" s="67"/>
    </row>
    <row r="813838" spans="2:2">
      <c r="B813838" s="67"/>
    </row>
    <row r="813839" spans="2:2">
      <c r="B813839" s="67"/>
    </row>
    <row r="813840" spans="2:2">
      <c r="B813840" s="67"/>
    </row>
    <row r="813841" spans="2:2">
      <c r="B813841" s="67"/>
    </row>
    <row r="813842" spans="2:2">
      <c r="B813842" s="67"/>
    </row>
    <row r="813843" spans="2:2">
      <c r="B813843" s="67"/>
    </row>
    <row r="813844" spans="2:2">
      <c r="B813844" s="67"/>
    </row>
    <row r="813845" spans="2:2">
      <c r="B813845" s="67"/>
    </row>
    <row r="813846" spans="2:2">
      <c r="B813846" s="67"/>
    </row>
    <row r="813847" spans="2:2">
      <c r="B813847" s="67"/>
    </row>
    <row r="813848" spans="2:2">
      <c r="B813848" s="67"/>
    </row>
    <row r="813849" spans="2:2">
      <c r="B813849" s="67"/>
    </row>
    <row r="813850" spans="2:2">
      <c r="B813850" s="67"/>
    </row>
    <row r="813851" spans="2:2">
      <c r="B813851" s="67"/>
    </row>
    <row r="813852" spans="2:2">
      <c r="B813852" s="67"/>
    </row>
    <row r="813853" spans="2:2">
      <c r="B813853" s="67"/>
    </row>
    <row r="813854" spans="2:2">
      <c r="B813854" s="67"/>
    </row>
    <row r="813855" spans="2:2">
      <c r="B813855" s="67"/>
    </row>
    <row r="813856" spans="2:2">
      <c r="B813856" s="67"/>
    </row>
    <row r="813857" spans="2:2">
      <c r="B813857" s="67"/>
    </row>
    <row r="813858" spans="2:2">
      <c r="B813858" s="67"/>
    </row>
    <row r="813859" spans="2:2">
      <c r="B813859" s="67"/>
    </row>
    <row r="813860" spans="2:2">
      <c r="B813860" s="67"/>
    </row>
    <row r="813861" spans="2:2">
      <c r="B813861" s="67"/>
    </row>
    <row r="813862" spans="2:2">
      <c r="B813862" s="67"/>
    </row>
    <row r="813863" spans="2:2">
      <c r="B813863" s="67"/>
    </row>
    <row r="813864" spans="2:2">
      <c r="B813864" s="67"/>
    </row>
    <row r="813865" spans="2:2">
      <c r="B813865" s="67"/>
    </row>
    <row r="813866" spans="2:2">
      <c r="B813866" s="67"/>
    </row>
    <row r="813867" spans="2:2">
      <c r="B813867" s="67"/>
    </row>
    <row r="813868" spans="2:2">
      <c r="B813868" s="67"/>
    </row>
    <row r="813869" spans="2:2">
      <c r="B813869" s="67"/>
    </row>
    <row r="813870" spans="2:2">
      <c r="B813870" s="67"/>
    </row>
    <row r="813871" spans="2:2">
      <c r="B813871" s="67"/>
    </row>
    <row r="813872" spans="2:2">
      <c r="B813872" s="67"/>
    </row>
    <row r="813873" spans="2:2">
      <c r="B813873" s="67"/>
    </row>
    <row r="813874" spans="2:2">
      <c r="B813874" s="67"/>
    </row>
    <row r="813875" spans="2:2">
      <c r="B813875" s="67"/>
    </row>
    <row r="813876" spans="2:2">
      <c r="B813876" s="67"/>
    </row>
    <row r="813877" spans="2:2">
      <c r="B813877" s="67"/>
    </row>
    <row r="813878" spans="2:2">
      <c r="B813878" s="67"/>
    </row>
    <row r="813879" spans="2:2">
      <c r="B813879" s="67"/>
    </row>
    <row r="813880" spans="2:2">
      <c r="B813880" s="67"/>
    </row>
    <row r="813881" spans="2:2">
      <c r="B813881" s="67"/>
    </row>
    <row r="813882" spans="2:2">
      <c r="B813882" s="67"/>
    </row>
    <row r="813883" spans="2:2">
      <c r="B813883" s="67"/>
    </row>
    <row r="813884" spans="2:2">
      <c r="B813884" s="67"/>
    </row>
    <row r="813885" spans="2:2">
      <c r="B813885" s="67"/>
    </row>
    <row r="813886" spans="2:2">
      <c r="B813886" s="67"/>
    </row>
    <row r="813887" spans="2:2">
      <c r="B813887" s="67"/>
    </row>
    <row r="813888" spans="2:2">
      <c r="B813888" s="67"/>
    </row>
    <row r="813889" spans="2:2">
      <c r="B813889" s="67"/>
    </row>
    <row r="813890" spans="2:2">
      <c r="B813890" s="67"/>
    </row>
    <row r="813891" spans="2:2">
      <c r="B813891" s="67"/>
    </row>
    <row r="813892" spans="2:2">
      <c r="B813892" s="67"/>
    </row>
    <row r="813893" spans="2:2">
      <c r="B813893" s="67"/>
    </row>
    <row r="813894" spans="2:2">
      <c r="B813894" s="67"/>
    </row>
    <row r="813895" spans="2:2">
      <c r="B813895" s="67"/>
    </row>
    <row r="813896" spans="2:2">
      <c r="B813896" s="67"/>
    </row>
    <row r="813897" spans="2:2">
      <c r="B813897" s="67"/>
    </row>
    <row r="813898" spans="2:2">
      <c r="B813898" s="67"/>
    </row>
    <row r="813899" spans="2:2">
      <c r="B813899" s="67"/>
    </row>
    <row r="813900" spans="2:2">
      <c r="B813900" s="67"/>
    </row>
    <row r="813901" spans="2:2">
      <c r="B813901" s="67"/>
    </row>
    <row r="813902" spans="2:2">
      <c r="B813902" s="67"/>
    </row>
    <row r="813903" spans="2:2">
      <c r="B813903" s="67"/>
    </row>
    <row r="813904" spans="2:2">
      <c r="B813904" s="67"/>
    </row>
    <row r="813905" spans="2:2">
      <c r="B813905" s="67"/>
    </row>
    <row r="813906" spans="2:2">
      <c r="B813906" s="67"/>
    </row>
    <row r="813907" spans="2:2">
      <c r="B813907" s="67"/>
    </row>
    <row r="813908" spans="2:2">
      <c r="B813908" s="67"/>
    </row>
    <row r="813909" spans="2:2">
      <c r="B813909" s="67"/>
    </row>
    <row r="813910" spans="2:2">
      <c r="B813910" s="67"/>
    </row>
    <row r="813911" spans="2:2">
      <c r="B813911" s="67"/>
    </row>
    <row r="813912" spans="2:2">
      <c r="B813912" s="67"/>
    </row>
    <row r="813913" spans="2:2">
      <c r="B813913" s="67"/>
    </row>
    <row r="813914" spans="2:2">
      <c r="B813914" s="67"/>
    </row>
    <row r="813915" spans="2:2">
      <c r="B813915" s="67"/>
    </row>
    <row r="813916" spans="2:2">
      <c r="B813916" s="67"/>
    </row>
    <row r="813917" spans="2:2">
      <c r="B813917" s="67"/>
    </row>
    <row r="813918" spans="2:2">
      <c r="B813918" s="67"/>
    </row>
    <row r="813919" spans="2:2">
      <c r="B813919" s="67"/>
    </row>
    <row r="813920" spans="2:2">
      <c r="B813920" s="67"/>
    </row>
    <row r="813921" spans="2:2">
      <c r="B813921" s="67"/>
    </row>
    <row r="813922" spans="2:2">
      <c r="B813922" s="67"/>
    </row>
    <row r="813923" spans="2:2">
      <c r="B813923" s="67"/>
    </row>
    <row r="813924" spans="2:2">
      <c r="B813924" s="67"/>
    </row>
    <row r="813925" spans="2:2">
      <c r="B813925" s="67"/>
    </row>
    <row r="813926" spans="2:2">
      <c r="B813926" s="67"/>
    </row>
    <row r="813927" spans="2:2">
      <c r="B813927" s="67"/>
    </row>
    <row r="813928" spans="2:2">
      <c r="B813928" s="67"/>
    </row>
    <row r="813929" spans="2:2">
      <c r="B813929" s="67"/>
    </row>
    <row r="813930" spans="2:2">
      <c r="B813930" s="67"/>
    </row>
    <row r="813931" spans="2:2">
      <c r="B813931" s="67"/>
    </row>
    <row r="813932" spans="2:2">
      <c r="B813932" s="67"/>
    </row>
    <row r="813933" spans="2:2">
      <c r="B813933" s="67"/>
    </row>
    <row r="813934" spans="2:2">
      <c r="B813934" s="67"/>
    </row>
    <row r="813935" spans="2:2">
      <c r="B813935" s="67"/>
    </row>
    <row r="813936" spans="2:2">
      <c r="B813936" s="67"/>
    </row>
    <row r="813937" spans="2:2">
      <c r="B813937" s="67"/>
    </row>
    <row r="813938" spans="2:2">
      <c r="B813938" s="67"/>
    </row>
    <row r="813939" spans="2:2">
      <c r="B813939" s="67"/>
    </row>
    <row r="813940" spans="2:2">
      <c r="B813940" s="67"/>
    </row>
    <row r="813941" spans="2:2">
      <c r="B813941" s="67"/>
    </row>
    <row r="813942" spans="2:2">
      <c r="B813942" s="67"/>
    </row>
    <row r="813943" spans="2:2">
      <c r="B813943" s="67"/>
    </row>
    <row r="813944" spans="2:2">
      <c r="B813944" s="67"/>
    </row>
    <row r="813945" spans="2:2">
      <c r="B813945" s="67"/>
    </row>
    <row r="813946" spans="2:2">
      <c r="B813946" s="67"/>
    </row>
    <row r="813947" spans="2:2">
      <c r="B813947" s="67"/>
    </row>
    <row r="813948" spans="2:2">
      <c r="B813948" s="67"/>
    </row>
    <row r="813949" spans="2:2">
      <c r="B813949" s="67"/>
    </row>
    <row r="813950" spans="2:2">
      <c r="B813950" s="67"/>
    </row>
    <row r="813951" spans="2:2">
      <c r="B813951" s="67"/>
    </row>
    <row r="813952" spans="2:2">
      <c r="B813952" s="67"/>
    </row>
    <row r="813953" spans="2:2">
      <c r="B813953" s="67"/>
    </row>
    <row r="813954" spans="2:2">
      <c r="B813954" s="67"/>
    </row>
    <row r="813955" spans="2:2">
      <c r="B813955" s="67"/>
    </row>
    <row r="813956" spans="2:2">
      <c r="B813956" s="67"/>
    </row>
    <row r="813957" spans="2:2">
      <c r="B813957" s="67"/>
    </row>
    <row r="813958" spans="2:2">
      <c r="B813958" s="67"/>
    </row>
    <row r="813959" spans="2:2">
      <c r="B813959" s="67"/>
    </row>
    <row r="813960" spans="2:2">
      <c r="B813960" s="67"/>
    </row>
    <row r="813961" spans="2:2">
      <c r="B813961" s="67"/>
    </row>
    <row r="813962" spans="2:2">
      <c r="B813962" s="67"/>
    </row>
    <row r="813963" spans="2:2">
      <c r="B813963" s="67"/>
    </row>
    <row r="813964" spans="2:2">
      <c r="B813964" s="67"/>
    </row>
    <row r="813965" spans="2:2">
      <c r="B813965" s="67"/>
    </row>
    <row r="813966" spans="2:2">
      <c r="B813966" s="67"/>
    </row>
    <row r="813967" spans="2:2">
      <c r="B813967" s="67"/>
    </row>
    <row r="813968" spans="2:2">
      <c r="B813968" s="67"/>
    </row>
    <row r="813969" spans="2:2">
      <c r="B813969" s="67"/>
    </row>
    <row r="813970" spans="2:2">
      <c r="B813970" s="67"/>
    </row>
    <row r="813971" spans="2:2">
      <c r="B813971" s="67"/>
    </row>
    <row r="813972" spans="2:2">
      <c r="B813972" s="67"/>
    </row>
    <row r="813973" spans="2:2">
      <c r="B813973" s="67"/>
    </row>
    <row r="813974" spans="2:2">
      <c r="B813974" s="67"/>
    </row>
    <row r="813975" spans="2:2">
      <c r="B813975" s="67"/>
    </row>
    <row r="813976" spans="2:2">
      <c r="B813976" s="67"/>
    </row>
    <row r="813977" spans="2:2">
      <c r="B813977" s="67"/>
    </row>
    <row r="813978" spans="2:2">
      <c r="B813978" s="67"/>
    </row>
    <row r="813979" spans="2:2">
      <c r="B813979" s="67"/>
    </row>
    <row r="813980" spans="2:2">
      <c r="B813980" s="67"/>
    </row>
    <row r="813981" spans="2:2">
      <c r="B813981" s="67"/>
    </row>
    <row r="813982" spans="2:2">
      <c r="B813982" s="67"/>
    </row>
    <row r="813983" spans="2:2">
      <c r="B813983" s="67"/>
    </row>
    <row r="813984" spans="2:2">
      <c r="B813984" s="67"/>
    </row>
    <row r="813985" spans="2:2">
      <c r="B813985" s="67"/>
    </row>
    <row r="813986" spans="2:2">
      <c r="B813986" s="67"/>
    </row>
    <row r="813987" spans="2:2">
      <c r="B813987" s="67"/>
    </row>
    <row r="813988" spans="2:2">
      <c r="B813988" s="67"/>
    </row>
    <row r="813989" spans="2:2">
      <c r="B813989" s="67"/>
    </row>
    <row r="813990" spans="2:2">
      <c r="B813990" s="67"/>
    </row>
    <row r="813991" spans="2:2">
      <c r="B813991" s="67"/>
    </row>
    <row r="813992" spans="2:2">
      <c r="B813992" s="67"/>
    </row>
    <row r="813993" spans="2:2">
      <c r="B813993" s="67"/>
    </row>
    <row r="813994" spans="2:2">
      <c r="B813994" s="67"/>
    </row>
    <row r="813995" spans="2:2">
      <c r="B813995" s="67"/>
    </row>
    <row r="813996" spans="2:2">
      <c r="B813996" s="67"/>
    </row>
    <row r="813997" spans="2:2">
      <c r="B813997" s="67"/>
    </row>
    <row r="813998" spans="2:2">
      <c r="B813998" s="67"/>
    </row>
    <row r="813999" spans="2:2">
      <c r="B813999" s="67"/>
    </row>
    <row r="814000" spans="2:2">
      <c r="B814000" s="67"/>
    </row>
    <row r="814001" spans="2:2">
      <c r="B814001" s="67"/>
    </row>
    <row r="814002" spans="2:2">
      <c r="B814002" s="67"/>
    </row>
    <row r="814003" spans="2:2">
      <c r="B814003" s="67"/>
    </row>
    <row r="814004" spans="2:2">
      <c r="B814004" s="67"/>
    </row>
    <row r="814005" spans="2:2">
      <c r="B814005" s="67"/>
    </row>
    <row r="814006" spans="2:2">
      <c r="B814006" s="67"/>
    </row>
    <row r="814007" spans="2:2">
      <c r="B814007" s="67"/>
    </row>
    <row r="814008" spans="2:2">
      <c r="B814008" s="67"/>
    </row>
    <row r="814009" spans="2:2">
      <c r="B814009" s="67"/>
    </row>
    <row r="814010" spans="2:2">
      <c r="B814010" s="67"/>
    </row>
    <row r="814011" spans="2:2">
      <c r="B814011" s="67"/>
    </row>
    <row r="814012" spans="2:2">
      <c r="B814012" s="67"/>
    </row>
    <row r="814013" spans="2:2">
      <c r="B814013" s="67"/>
    </row>
    <row r="814014" spans="2:2">
      <c r="B814014" s="67"/>
    </row>
    <row r="814015" spans="2:2">
      <c r="B814015" s="67"/>
    </row>
    <row r="814016" spans="2:2">
      <c r="B814016" s="67"/>
    </row>
    <row r="814017" spans="2:2">
      <c r="B814017" s="67"/>
    </row>
    <row r="814018" spans="2:2">
      <c r="B814018" s="67"/>
    </row>
    <row r="814019" spans="2:2">
      <c r="B814019" s="67"/>
    </row>
    <row r="814020" spans="2:2">
      <c r="B814020" s="67"/>
    </row>
    <row r="814021" spans="2:2">
      <c r="B814021" s="67"/>
    </row>
    <row r="814022" spans="2:2">
      <c r="B814022" s="67"/>
    </row>
    <row r="814023" spans="2:2">
      <c r="B814023" s="67"/>
    </row>
    <row r="814024" spans="2:2">
      <c r="B814024" s="67"/>
    </row>
    <row r="814025" spans="2:2">
      <c r="B814025" s="67"/>
    </row>
    <row r="814026" spans="2:2">
      <c r="B814026" s="67"/>
    </row>
    <row r="814027" spans="2:2">
      <c r="B814027" s="67"/>
    </row>
    <row r="814028" spans="2:2">
      <c r="B814028" s="67"/>
    </row>
    <row r="814029" spans="2:2">
      <c r="B814029" s="67"/>
    </row>
    <row r="814030" spans="2:2">
      <c r="B814030" s="67"/>
    </row>
    <row r="814031" spans="2:2">
      <c r="B814031" s="67"/>
    </row>
    <row r="814032" spans="2:2">
      <c r="B814032" s="67"/>
    </row>
    <row r="814033" spans="2:2">
      <c r="B814033" s="67"/>
    </row>
    <row r="814034" spans="2:2">
      <c r="B814034" s="67"/>
    </row>
    <row r="814035" spans="2:2">
      <c r="B814035" s="67"/>
    </row>
    <row r="814036" spans="2:2">
      <c r="B814036" s="67"/>
    </row>
    <row r="814037" spans="2:2">
      <c r="B814037" s="67"/>
    </row>
    <row r="814038" spans="2:2">
      <c r="B814038" s="67"/>
    </row>
    <row r="814039" spans="2:2">
      <c r="B814039" s="67"/>
    </row>
    <row r="814040" spans="2:2">
      <c r="B814040" s="67"/>
    </row>
    <row r="814041" spans="2:2">
      <c r="B814041" s="67"/>
    </row>
    <row r="814042" spans="2:2">
      <c r="B814042" s="67"/>
    </row>
    <row r="814043" spans="2:2">
      <c r="B814043" s="67"/>
    </row>
    <row r="814044" spans="2:2">
      <c r="B814044" s="67"/>
    </row>
    <row r="814045" spans="2:2">
      <c r="B814045" s="67"/>
    </row>
    <row r="814046" spans="2:2">
      <c r="B814046" s="67"/>
    </row>
    <row r="814047" spans="2:2">
      <c r="B814047" s="67"/>
    </row>
    <row r="814048" spans="2:2">
      <c r="B814048" s="67"/>
    </row>
    <row r="814049" spans="2:2">
      <c r="B814049" s="67"/>
    </row>
    <row r="814050" spans="2:2">
      <c r="B814050" s="67"/>
    </row>
    <row r="814051" spans="2:2">
      <c r="B814051" s="67"/>
    </row>
    <row r="814052" spans="2:2">
      <c r="B814052" s="67"/>
    </row>
    <row r="814053" spans="2:2">
      <c r="B814053" s="67"/>
    </row>
    <row r="814054" spans="2:2">
      <c r="B814054" s="67"/>
    </row>
    <row r="814055" spans="2:2">
      <c r="B814055" s="67"/>
    </row>
    <row r="814056" spans="2:2">
      <c r="B814056" s="67"/>
    </row>
    <row r="814057" spans="2:2">
      <c r="B814057" s="67"/>
    </row>
    <row r="814058" spans="2:2">
      <c r="B814058" s="67"/>
    </row>
    <row r="814059" spans="2:2">
      <c r="B814059" s="67"/>
    </row>
    <row r="814060" spans="2:2">
      <c r="B814060" s="67"/>
    </row>
    <row r="814061" spans="2:2">
      <c r="B814061" s="67"/>
    </row>
    <row r="814062" spans="2:2">
      <c r="B814062" s="67"/>
    </row>
    <row r="814063" spans="2:2">
      <c r="B814063" s="67"/>
    </row>
    <row r="814064" spans="2:2">
      <c r="B814064" s="67"/>
    </row>
    <row r="814065" spans="2:2">
      <c r="B814065" s="67"/>
    </row>
    <row r="814066" spans="2:2">
      <c r="B814066" s="67"/>
    </row>
    <row r="814067" spans="2:2">
      <c r="B814067" s="67"/>
    </row>
    <row r="814068" spans="2:2">
      <c r="B814068" s="67"/>
    </row>
    <row r="814069" spans="2:2">
      <c r="B814069" s="67"/>
    </row>
    <row r="814070" spans="2:2">
      <c r="B814070" s="67"/>
    </row>
    <row r="814071" spans="2:2">
      <c r="B814071" s="67"/>
    </row>
    <row r="814072" spans="2:2">
      <c r="B814072" s="67"/>
    </row>
    <row r="814073" spans="2:2">
      <c r="B814073" s="67"/>
    </row>
    <row r="814074" spans="2:2">
      <c r="B814074" s="67"/>
    </row>
    <row r="814075" spans="2:2">
      <c r="B814075" s="67"/>
    </row>
    <row r="814076" spans="2:2">
      <c r="B814076" s="67"/>
    </row>
    <row r="814077" spans="2:2">
      <c r="B814077" s="67"/>
    </row>
    <row r="814078" spans="2:2">
      <c r="B814078" s="67"/>
    </row>
    <row r="814079" spans="2:2">
      <c r="B814079" s="67"/>
    </row>
    <row r="814080" spans="2:2">
      <c r="B814080" s="67"/>
    </row>
    <row r="814081" spans="2:2">
      <c r="B814081" s="67"/>
    </row>
    <row r="814082" spans="2:2">
      <c r="B814082" s="67"/>
    </row>
    <row r="814083" spans="2:2">
      <c r="B814083" s="67"/>
    </row>
    <row r="814084" spans="2:2">
      <c r="B814084" s="67"/>
    </row>
    <row r="814085" spans="2:2">
      <c r="B814085" s="67"/>
    </row>
    <row r="814086" spans="2:2">
      <c r="B814086" s="67"/>
    </row>
    <row r="814087" spans="2:2">
      <c r="B814087" s="67"/>
    </row>
    <row r="814088" spans="2:2">
      <c r="B814088" s="67"/>
    </row>
    <row r="814089" spans="2:2">
      <c r="B814089" s="67"/>
    </row>
    <row r="814090" spans="2:2">
      <c r="B814090" s="67"/>
    </row>
    <row r="814091" spans="2:2">
      <c r="B814091" s="67"/>
    </row>
    <row r="814092" spans="2:2">
      <c r="B814092" s="67"/>
    </row>
    <row r="814093" spans="2:2">
      <c r="B814093" s="67"/>
    </row>
    <row r="814094" spans="2:2">
      <c r="B814094" s="67"/>
    </row>
    <row r="814095" spans="2:2">
      <c r="B814095" s="67"/>
    </row>
    <row r="814096" spans="2:2">
      <c r="B814096" s="67"/>
    </row>
    <row r="814097" spans="2:2">
      <c r="B814097" s="67"/>
    </row>
    <row r="814098" spans="2:2">
      <c r="B814098" s="67"/>
    </row>
    <row r="814099" spans="2:2">
      <c r="B814099" s="67"/>
    </row>
    <row r="814100" spans="2:2">
      <c r="B814100" s="67"/>
    </row>
    <row r="814101" spans="2:2">
      <c r="B814101" s="67"/>
    </row>
    <row r="814102" spans="2:2">
      <c r="B814102" s="67"/>
    </row>
    <row r="814103" spans="2:2">
      <c r="B814103" s="67"/>
    </row>
    <row r="814104" spans="2:2">
      <c r="B814104" s="67"/>
    </row>
    <row r="814105" spans="2:2">
      <c r="B814105" s="67"/>
    </row>
    <row r="814106" spans="2:2">
      <c r="B814106" s="67"/>
    </row>
    <row r="814107" spans="2:2">
      <c r="B814107" s="67"/>
    </row>
    <row r="814108" spans="2:2">
      <c r="B814108" s="67"/>
    </row>
    <row r="814109" spans="2:2">
      <c r="B814109" s="67"/>
    </row>
    <row r="814110" spans="2:2">
      <c r="B814110" s="67"/>
    </row>
    <row r="814111" spans="2:2">
      <c r="B814111" s="67"/>
    </row>
    <row r="814112" spans="2:2">
      <c r="B814112" s="67"/>
    </row>
    <row r="814113" spans="2:2">
      <c r="B814113" s="67"/>
    </row>
    <row r="814114" spans="2:2">
      <c r="B814114" s="67"/>
    </row>
    <row r="814115" spans="2:2">
      <c r="B814115" s="67"/>
    </row>
    <row r="814116" spans="2:2">
      <c r="B814116" s="67"/>
    </row>
    <row r="814117" spans="2:2">
      <c r="B814117" s="67"/>
    </row>
    <row r="814118" spans="2:2">
      <c r="B814118" s="67"/>
    </row>
    <row r="814119" spans="2:2">
      <c r="B814119" s="67"/>
    </row>
    <row r="814120" spans="2:2">
      <c r="B814120" s="67"/>
    </row>
    <row r="814121" spans="2:2">
      <c r="B814121" s="67"/>
    </row>
    <row r="814122" spans="2:2">
      <c r="B814122" s="67"/>
    </row>
    <row r="814123" spans="2:2">
      <c r="B814123" s="67"/>
    </row>
    <row r="814124" spans="2:2">
      <c r="B814124" s="67"/>
    </row>
    <row r="814125" spans="2:2">
      <c r="B814125" s="67"/>
    </row>
    <row r="814126" spans="2:2">
      <c r="B814126" s="67"/>
    </row>
    <row r="814127" spans="2:2">
      <c r="B814127" s="67"/>
    </row>
    <row r="814128" spans="2:2">
      <c r="B814128" s="67"/>
    </row>
    <row r="814129" spans="2:2">
      <c r="B814129" s="67"/>
    </row>
    <row r="814130" spans="2:2">
      <c r="B814130" s="67"/>
    </row>
    <row r="814131" spans="2:2">
      <c r="B814131" s="67"/>
    </row>
    <row r="814132" spans="2:2">
      <c r="B814132" s="67"/>
    </row>
    <row r="814133" spans="2:2">
      <c r="B814133" s="67"/>
    </row>
    <row r="814134" spans="2:2">
      <c r="B814134" s="67"/>
    </row>
    <row r="814135" spans="2:2">
      <c r="B814135" s="67"/>
    </row>
    <row r="814136" spans="2:2">
      <c r="B814136" s="67"/>
    </row>
    <row r="814137" spans="2:2">
      <c r="B814137" s="67"/>
    </row>
    <row r="814138" spans="2:2">
      <c r="B814138" s="67"/>
    </row>
    <row r="814139" spans="2:2">
      <c r="B814139" s="67"/>
    </row>
    <row r="814140" spans="2:2">
      <c r="B814140" s="67"/>
    </row>
    <row r="814141" spans="2:2">
      <c r="B814141" s="67"/>
    </row>
    <row r="814142" spans="2:2">
      <c r="B814142" s="67"/>
    </row>
    <row r="814143" spans="2:2">
      <c r="B814143" s="67"/>
    </row>
    <row r="814144" spans="2:2">
      <c r="B814144" s="67"/>
    </row>
    <row r="814145" spans="2:2">
      <c r="B814145" s="67"/>
    </row>
    <row r="814146" spans="2:2">
      <c r="B814146" s="67"/>
    </row>
    <row r="814147" spans="2:2">
      <c r="B814147" s="67"/>
    </row>
    <row r="814148" spans="2:2">
      <c r="B814148" s="67"/>
    </row>
    <row r="814149" spans="2:2">
      <c r="B814149" s="67"/>
    </row>
    <row r="814150" spans="2:2">
      <c r="B814150" s="67"/>
    </row>
    <row r="814151" spans="2:2">
      <c r="B814151" s="67"/>
    </row>
    <row r="814152" spans="2:2">
      <c r="B814152" s="67"/>
    </row>
    <row r="814153" spans="2:2">
      <c r="B814153" s="67"/>
    </row>
    <row r="814154" spans="2:2">
      <c r="B814154" s="67"/>
    </row>
    <row r="814155" spans="2:2">
      <c r="B814155" s="67"/>
    </row>
    <row r="814156" spans="2:2">
      <c r="B814156" s="67"/>
    </row>
    <row r="814157" spans="2:2">
      <c r="B814157" s="67"/>
    </row>
    <row r="814158" spans="2:2">
      <c r="B814158" s="67"/>
    </row>
    <row r="814159" spans="2:2">
      <c r="B814159" s="67"/>
    </row>
    <row r="814160" spans="2:2">
      <c r="B814160" s="67"/>
    </row>
    <row r="814161" spans="2:2">
      <c r="B814161" s="67"/>
    </row>
    <row r="814162" spans="2:2">
      <c r="B814162" s="67"/>
    </row>
    <row r="814163" spans="2:2">
      <c r="B814163" s="67"/>
    </row>
    <row r="814164" spans="2:2">
      <c r="B814164" s="67"/>
    </row>
    <row r="814165" spans="2:2">
      <c r="B814165" s="67"/>
    </row>
    <row r="814166" spans="2:2">
      <c r="B814166" s="67"/>
    </row>
    <row r="814167" spans="2:2">
      <c r="B814167" s="67"/>
    </row>
    <row r="814168" spans="2:2">
      <c r="B814168" s="67"/>
    </row>
    <row r="814169" spans="2:2">
      <c r="B814169" s="67"/>
    </row>
    <row r="814170" spans="2:2">
      <c r="B814170" s="67"/>
    </row>
    <row r="814171" spans="2:2">
      <c r="B814171" s="67"/>
    </row>
    <row r="814172" spans="2:2">
      <c r="B814172" s="67"/>
    </row>
    <row r="814173" spans="2:2">
      <c r="B814173" s="67"/>
    </row>
    <row r="814174" spans="2:2">
      <c r="B814174" s="67"/>
    </row>
    <row r="814175" spans="2:2">
      <c r="B814175" s="67"/>
    </row>
    <row r="814176" spans="2:2">
      <c r="B814176" s="67"/>
    </row>
    <row r="814177" spans="2:2">
      <c r="B814177" s="67"/>
    </row>
    <row r="814178" spans="2:2">
      <c r="B814178" s="67"/>
    </row>
    <row r="814179" spans="2:2">
      <c r="B814179" s="67"/>
    </row>
    <row r="814180" spans="2:2">
      <c r="B814180" s="67"/>
    </row>
    <row r="814181" spans="2:2">
      <c r="B814181" s="67"/>
    </row>
    <row r="814182" spans="2:2">
      <c r="B814182" s="67"/>
    </row>
    <row r="814183" spans="2:2">
      <c r="B814183" s="67"/>
    </row>
    <row r="814184" spans="2:2">
      <c r="B814184" s="67"/>
    </row>
    <row r="814185" spans="2:2">
      <c r="B814185" s="67"/>
    </row>
    <row r="814186" spans="2:2">
      <c r="B814186" s="67"/>
    </row>
    <row r="814187" spans="2:2">
      <c r="B814187" s="67"/>
    </row>
    <row r="814188" spans="2:2">
      <c r="B814188" s="67"/>
    </row>
    <row r="814189" spans="2:2">
      <c r="B814189" s="67"/>
    </row>
    <row r="814190" spans="2:2">
      <c r="B814190" s="67"/>
    </row>
    <row r="814191" spans="2:2">
      <c r="B814191" s="67"/>
    </row>
    <row r="814192" spans="2:2">
      <c r="B814192" s="67"/>
    </row>
    <row r="814193" spans="2:2">
      <c r="B814193" s="67"/>
    </row>
    <row r="814194" spans="2:2">
      <c r="B814194" s="67"/>
    </row>
    <row r="814195" spans="2:2">
      <c r="B814195" s="67"/>
    </row>
    <row r="814196" spans="2:2">
      <c r="B814196" s="67"/>
    </row>
    <row r="814197" spans="2:2">
      <c r="B814197" s="67"/>
    </row>
    <row r="814198" spans="2:2">
      <c r="B814198" s="67"/>
    </row>
    <row r="814199" spans="2:2">
      <c r="B814199" s="67"/>
    </row>
    <row r="814200" spans="2:2">
      <c r="B814200" s="67"/>
    </row>
    <row r="814201" spans="2:2">
      <c r="B814201" s="67"/>
    </row>
    <row r="814202" spans="2:2">
      <c r="B814202" s="67"/>
    </row>
    <row r="814203" spans="2:2">
      <c r="B814203" s="67"/>
    </row>
    <row r="814204" spans="2:2">
      <c r="B814204" s="67"/>
    </row>
    <row r="814205" spans="2:2">
      <c r="B814205" s="67"/>
    </row>
    <row r="814206" spans="2:2">
      <c r="B814206" s="67"/>
    </row>
    <row r="814207" spans="2:2">
      <c r="B814207" s="67"/>
    </row>
    <row r="814208" spans="2:2">
      <c r="B814208" s="67"/>
    </row>
    <row r="814209" spans="2:2">
      <c r="B814209" s="67"/>
    </row>
    <row r="814210" spans="2:2">
      <c r="B814210" s="67"/>
    </row>
    <row r="814211" spans="2:2">
      <c r="B814211" s="67"/>
    </row>
    <row r="814212" spans="2:2">
      <c r="B814212" s="67"/>
    </row>
    <row r="814213" spans="2:2">
      <c r="B814213" s="67"/>
    </row>
    <row r="814214" spans="2:2">
      <c r="B814214" s="67"/>
    </row>
    <row r="814215" spans="2:2">
      <c r="B814215" s="67"/>
    </row>
    <row r="814216" spans="2:2">
      <c r="B814216" s="67"/>
    </row>
    <row r="814217" spans="2:2">
      <c r="B814217" s="67"/>
    </row>
    <row r="814218" spans="2:2">
      <c r="B814218" s="67"/>
    </row>
    <row r="814219" spans="2:2">
      <c r="B814219" s="67"/>
    </row>
    <row r="814220" spans="2:2">
      <c r="B814220" s="67"/>
    </row>
    <row r="814221" spans="2:2">
      <c r="B814221" s="67"/>
    </row>
    <row r="814222" spans="2:2">
      <c r="B814222" s="67"/>
    </row>
    <row r="814223" spans="2:2">
      <c r="B814223" s="67"/>
    </row>
    <row r="814224" spans="2:2">
      <c r="B814224" s="67"/>
    </row>
    <row r="814225" spans="2:2">
      <c r="B814225" s="67"/>
    </row>
    <row r="814226" spans="2:2">
      <c r="B814226" s="67"/>
    </row>
    <row r="814227" spans="2:2">
      <c r="B814227" s="67"/>
    </row>
    <row r="814228" spans="2:2">
      <c r="B814228" s="67"/>
    </row>
    <row r="814229" spans="2:2">
      <c r="B814229" s="67"/>
    </row>
    <row r="814230" spans="2:2">
      <c r="B814230" s="67"/>
    </row>
    <row r="814231" spans="2:2">
      <c r="B814231" s="67"/>
    </row>
    <row r="814232" spans="2:2">
      <c r="B814232" s="67"/>
    </row>
    <row r="814233" spans="2:2">
      <c r="B814233" s="67"/>
    </row>
    <row r="814234" spans="2:2">
      <c r="B814234" s="67"/>
    </row>
    <row r="814235" spans="2:2">
      <c r="B814235" s="67"/>
    </row>
    <row r="814236" spans="2:2">
      <c r="B814236" s="67"/>
    </row>
    <row r="814237" spans="2:2">
      <c r="B814237" s="67"/>
    </row>
    <row r="814238" spans="2:2">
      <c r="B814238" s="67"/>
    </row>
    <row r="814239" spans="2:2">
      <c r="B814239" s="67"/>
    </row>
    <row r="814240" spans="2:2">
      <c r="B814240" s="67"/>
    </row>
    <row r="814241" spans="2:2">
      <c r="B814241" s="67"/>
    </row>
    <row r="814242" spans="2:2">
      <c r="B814242" s="67"/>
    </row>
    <row r="814243" spans="2:2">
      <c r="B814243" s="67"/>
    </row>
    <row r="814244" spans="2:2">
      <c r="B814244" s="67"/>
    </row>
    <row r="814245" spans="2:2">
      <c r="B814245" s="67"/>
    </row>
    <row r="814246" spans="2:2">
      <c r="B814246" s="67"/>
    </row>
    <row r="814247" spans="2:2">
      <c r="B814247" s="67"/>
    </row>
    <row r="814248" spans="2:2">
      <c r="B814248" s="67"/>
    </row>
    <row r="814249" spans="2:2">
      <c r="B814249" s="67"/>
    </row>
    <row r="814250" spans="2:2">
      <c r="B814250" s="67"/>
    </row>
    <row r="814251" spans="2:2">
      <c r="B814251" s="67"/>
    </row>
    <row r="814252" spans="2:2">
      <c r="B814252" s="67"/>
    </row>
    <row r="814253" spans="2:2">
      <c r="B814253" s="67"/>
    </row>
    <row r="814254" spans="2:2">
      <c r="B814254" s="67"/>
    </row>
    <row r="814255" spans="2:2">
      <c r="B814255" s="67"/>
    </row>
    <row r="814256" spans="2:2">
      <c r="B814256" s="67"/>
    </row>
    <row r="814257" spans="2:2">
      <c r="B814257" s="67"/>
    </row>
    <row r="814258" spans="2:2">
      <c r="B814258" s="67"/>
    </row>
    <row r="814259" spans="2:2">
      <c r="B814259" s="67"/>
    </row>
    <row r="814260" spans="2:2">
      <c r="B814260" s="67"/>
    </row>
    <row r="814261" spans="2:2">
      <c r="B814261" s="67"/>
    </row>
    <row r="814262" spans="2:2">
      <c r="B814262" s="67"/>
    </row>
    <row r="814263" spans="2:2">
      <c r="B814263" s="67"/>
    </row>
    <row r="814264" spans="2:2">
      <c r="B814264" s="67"/>
    </row>
    <row r="814265" spans="2:2">
      <c r="B814265" s="67"/>
    </row>
    <row r="814266" spans="2:2">
      <c r="B814266" s="67"/>
    </row>
    <row r="814267" spans="2:2">
      <c r="B814267" s="67"/>
    </row>
    <row r="814268" spans="2:2">
      <c r="B814268" s="67"/>
    </row>
    <row r="814269" spans="2:2">
      <c r="B814269" s="67"/>
    </row>
    <row r="814270" spans="2:2">
      <c r="B814270" s="67"/>
    </row>
    <row r="814271" spans="2:2">
      <c r="B814271" s="67"/>
    </row>
    <row r="814272" spans="2:2">
      <c r="B814272" s="67"/>
    </row>
    <row r="814273" spans="2:2">
      <c r="B814273" s="67"/>
    </row>
    <row r="814274" spans="2:2">
      <c r="B814274" s="67"/>
    </row>
    <row r="814275" spans="2:2">
      <c r="B814275" s="67"/>
    </row>
    <row r="814276" spans="2:2">
      <c r="B814276" s="67"/>
    </row>
    <row r="814277" spans="2:2">
      <c r="B814277" s="67"/>
    </row>
    <row r="814278" spans="2:2">
      <c r="B814278" s="67"/>
    </row>
    <row r="814279" spans="2:2">
      <c r="B814279" s="67"/>
    </row>
    <row r="814280" spans="2:2">
      <c r="B814280" s="67"/>
    </row>
    <row r="814281" spans="2:2">
      <c r="B814281" s="67"/>
    </row>
    <row r="814282" spans="2:2">
      <c r="B814282" s="67"/>
    </row>
    <row r="814283" spans="2:2">
      <c r="B814283" s="67"/>
    </row>
    <row r="814284" spans="2:2">
      <c r="B814284" s="67"/>
    </row>
    <row r="814285" spans="2:2">
      <c r="B814285" s="67"/>
    </row>
    <row r="814286" spans="2:2">
      <c r="B814286" s="67"/>
    </row>
    <row r="814287" spans="2:2">
      <c r="B814287" s="67"/>
    </row>
    <row r="814288" spans="2:2">
      <c r="B814288" s="67"/>
    </row>
    <row r="814289" spans="2:2">
      <c r="B814289" s="67"/>
    </row>
    <row r="814290" spans="2:2">
      <c r="B814290" s="67"/>
    </row>
    <row r="814291" spans="2:2">
      <c r="B814291" s="67"/>
    </row>
    <row r="814292" spans="2:2">
      <c r="B814292" s="67"/>
    </row>
    <row r="814293" spans="2:2">
      <c r="B814293" s="67"/>
    </row>
    <row r="814294" spans="2:2">
      <c r="B814294" s="67"/>
    </row>
    <row r="814295" spans="2:2">
      <c r="B814295" s="67"/>
    </row>
    <row r="814296" spans="2:2">
      <c r="B814296" s="67"/>
    </row>
    <row r="814297" spans="2:2">
      <c r="B814297" s="67"/>
    </row>
    <row r="814298" spans="2:2">
      <c r="B814298" s="67"/>
    </row>
    <row r="814299" spans="2:2">
      <c r="B814299" s="67"/>
    </row>
    <row r="814300" spans="2:2">
      <c r="B814300" s="67"/>
    </row>
    <row r="814301" spans="2:2">
      <c r="B814301" s="67"/>
    </row>
    <row r="814302" spans="2:2">
      <c r="B814302" s="67"/>
    </row>
    <row r="814303" spans="2:2">
      <c r="B814303" s="67"/>
    </row>
    <row r="814304" spans="2:2">
      <c r="B814304" s="67"/>
    </row>
    <row r="814305" spans="2:2">
      <c r="B814305" s="67"/>
    </row>
    <row r="814306" spans="2:2">
      <c r="B814306" s="67"/>
    </row>
    <row r="814307" spans="2:2">
      <c r="B814307" s="67"/>
    </row>
    <row r="814308" spans="2:2">
      <c r="B814308" s="67"/>
    </row>
    <row r="814309" spans="2:2">
      <c r="B814309" s="67"/>
    </row>
    <row r="814310" spans="2:2">
      <c r="B814310" s="67"/>
    </row>
    <row r="814311" spans="2:2">
      <c r="B814311" s="67"/>
    </row>
    <row r="814312" spans="2:2">
      <c r="B814312" s="67"/>
    </row>
    <row r="814313" spans="2:2">
      <c r="B814313" s="67"/>
    </row>
    <row r="814314" spans="2:2">
      <c r="B814314" s="67"/>
    </row>
    <row r="814315" spans="2:2">
      <c r="B814315" s="67"/>
    </row>
    <row r="814316" spans="2:2">
      <c r="B814316" s="67"/>
    </row>
    <row r="814317" spans="2:2">
      <c r="B814317" s="67"/>
    </row>
    <row r="814318" spans="2:2">
      <c r="B814318" s="67"/>
    </row>
    <row r="814319" spans="2:2">
      <c r="B814319" s="67"/>
    </row>
    <row r="814320" spans="2:2">
      <c r="B814320" s="67"/>
    </row>
    <row r="814321" spans="2:2">
      <c r="B814321" s="67"/>
    </row>
    <row r="814322" spans="2:2">
      <c r="B814322" s="67"/>
    </row>
    <row r="814323" spans="2:2">
      <c r="B814323" s="67"/>
    </row>
    <row r="814324" spans="2:2">
      <c r="B814324" s="67"/>
    </row>
    <row r="814325" spans="2:2">
      <c r="B814325" s="67"/>
    </row>
    <row r="814326" spans="2:2">
      <c r="B814326" s="67"/>
    </row>
    <row r="814327" spans="2:2">
      <c r="B814327" s="67"/>
    </row>
    <row r="814328" spans="2:2">
      <c r="B814328" s="67"/>
    </row>
    <row r="814329" spans="2:2">
      <c r="B814329" s="67"/>
    </row>
    <row r="814330" spans="2:2">
      <c r="B814330" s="67"/>
    </row>
    <row r="814331" spans="2:2">
      <c r="B814331" s="67"/>
    </row>
    <row r="814332" spans="2:2">
      <c r="B814332" s="67"/>
    </row>
    <row r="814333" spans="2:2">
      <c r="B814333" s="67"/>
    </row>
    <row r="814334" spans="2:2">
      <c r="B814334" s="67"/>
    </row>
    <row r="814335" spans="2:2">
      <c r="B814335" s="67"/>
    </row>
    <row r="814336" spans="2:2">
      <c r="B814336" s="67"/>
    </row>
    <row r="814337" spans="2:2">
      <c r="B814337" s="67"/>
    </row>
    <row r="814338" spans="2:2">
      <c r="B814338" s="67"/>
    </row>
    <row r="814339" spans="2:2">
      <c r="B814339" s="67"/>
    </row>
    <row r="814340" spans="2:2">
      <c r="B814340" s="67"/>
    </row>
    <row r="814341" spans="2:2">
      <c r="B814341" s="67"/>
    </row>
    <row r="814342" spans="2:2">
      <c r="B814342" s="67"/>
    </row>
    <row r="814343" spans="2:2">
      <c r="B814343" s="67"/>
    </row>
    <row r="814344" spans="2:2">
      <c r="B814344" s="67"/>
    </row>
    <row r="814345" spans="2:2">
      <c r="B814345" s="67"/>
    </row>
    <row r="814346" spans="2:2">
      <c r="B814346" s="67"/>
    </row>
    <row r="814347" spans="2:2">
      <c r="B814347" s="67"/>
    </row>
    <row r="814348" spans="2:2">
      <c r="B814348" s="67"/>
    </row>
    <row r="814349" spans="2:2">
      <c r="B814349" s="67"/>
    </row>
    <row r="814350" spans="2:2">
      <c r="B814350" s="67"/>
    </row>
    <row r="814351" spans="2:2">
      <c r="B814351" s="67"/>
    </row>
    <row r="814352" spans="2:2">
      <c r="B814352" s="67"/>
    </row>
    <row r="814353" spans="2:2">
      <c r="B814353" s="67"/>
    </row>
    <row r="814354" spans="2:2">
      <c r="B814354" s="67"/>
    </row>
    <row r="814355" spans="2:2">
      <c r="B814355" s="67"/>
    </row>
    <row r="814356" spans="2:2">
      <c r="B814356" s="67"/>
    </row>
    <row r="814357" spans="2:2">
      <c r="B814357" s="67"/>
    </row>
    <row r="814358" spans="2:2">
      <c r="B814358" s="67"/>
    </row>
    <row r="814359" spans="2:2">
      <c r="B814359" s="67"/>
    </row>
    <row r="814360" spans="2:2">
      <c r="B814360" s="67"/>
    </row>
    <row r="814361" spans="2:2">
      <c r="B814361" s="67"/>
    </row>
    <row r="814362" spans="2:2">
      <c r="B814362" s="67"/>
    </row>
    <row r="814363" spans="2:2">
      <c r="B814363" s="67"/>
    </row>
    <row r="814364" spans="2:2">
      <c r="B814364" s="67"/>
    </row>
    <row r="814365" spans="2:2">
      <c r="B814365" s="67"/>
    </row>
    <row r="814366" spans="2:2">
      <c r="B814366" s="67"/>
    </row>
    <row r="814367" spans="2:2">
      <c r="B814367" s="67"/>
    </row>
    <row r="814368" spans="2:2">
      <c r="B814368" s="67"/>
    </row>
    <row r="814369" spans="2:2">
      <c r="B814369" s="67"/>
    </row>
    <row r="814370" spans="2:2">
      <c r="B814370" s="67"/>
    </row>
    <row r="814371" spans="2:2">
      <c r="B814371" s="67"/>
    </row>
    <row r="814372" spans="2:2">
      <c r="B814372" s="67"/>
    </row>
    <row r="814373" spans="2:2">
      <c r="B814373" s="67"/>
    </row>
    <row r="814374" spans="2:2">
      <c r="B814374" s="67"/>
    </row>
    <row r="814375" spans="2:2">
      <c r="B814375" s="67"/>
    </row>
    <row r="814376" spans="2:2">
      <c r="B814376" s="67"/>
    </row>
    <row r="814377" spans="2:2">
      <c r="B814377" s="67"/>
    </row>
    <row r="814378" spans="2:2">
      <c r="B814378" s="67"/>
    </row>
    <row r="814379" spans="2:2">
      <c r="B814379" s="67"/>
    </row>
    <row r="814380" spans="2:2">
      <c r="B814380" s="67"/>
    </row>
    <row r="814381" spans="2:2">
      <c r="B814381" s="67"/>
    </row>
    <row r="814382" spans="2:2">
      <c r="B814382" s="67"/>
    </row>
    <row r="814383" spans="2:2">
      <c r="B814383" s="67"/>
    </row>
    <row r="814384" spans="2:2">
      <c r="B814384" s="67"/>
    </row>
    <row r="814385" spans="2:2">
      <c r="B814385" s="67"/>
    </row>
    <row r="814386" spans="2:2">
      <c r="B814386" s="67"/>
    </row>
    <row r="814387" spans="2:2">
      <c r="B814387" s="67"/>
    </row>
    <row r="814388" spans="2:2">
      <c r="B814388" s="67"/>
    </row>
    <row r="814389" spans="2:2">
      <c r="B814389" s="67"/>
    </row>
    <row r="814390" spans="2:2">
      <c r="B814390" s="67"/>
    </row>
    <row r="814391" spans="2:2">
      <c r="B814391" s="67"/>
    </row>
    <row r="814392" spans="2:2">
      <c r="B814392" s="67"/>
    </row>
    <row r="814393" spans="2:2">
      <c r="B814393" s="67"/>
    </row>
    <row r="814394" spans="2:2">
      <c r="B814394" s="67"/>
    </row>
    <row r="814395" spans="2:2">
      <c r="B814395" s="67"/>
    </row>
    <row r="814396" spans="2:2">
      <c r="B814396" s="67"/>
    </row>
    <row r="814397" spans="2:2">
      <c r="B814397" s="67"/>
    </row>
    <row r="814398" spans="2:2">
      <c r="B814398" s="67"/>
    </row>
    <row r="814399" spans="2:2">
      <c r="B814399" s="67"/>
    </row>
    <row r="814400" spans="2:2">
      <c r="B814400" s="67"/>
    </row>
    <row r="814401" spans="2:2">
      <c r="B814401" s="67"/>
    </row>
    <row r="814402" spans="2:2">
      <c r="B814402" s="67"/>
    </row>
    <row r="814403" spans="2:2">
      <c r="B814403" s="67"/>
    </row>
    <row r="814404" spans="2:2">
      <c r="B814404" s="67"/>
    </row>
    <row r="814405" spans="2:2">
      <c r="B814405" s="67"/>
    </row>
    <row r="814406" spans="2:2">
      <c r="B814406" s="67"/>
    </row>
    <row r="814407" spans="2:2">
      <c r="B814407" s="67"/>
    </row>
    <row r="814408" spans="2:2">
      <c r="B814408" s="67"/>
    </row>
    <row r="814409" spans="2:2">
      <c r="B814409" s="67"/>
    </row>
    <row r="814410" spans="2:2">
      <c r="B814410" s="67"/>
    </row>
    <row r="814411" spans="2:2">
      <c r="B814411" s="67"/>
    </row>
    <row r="814412" spans="2:2">
      <c r="B814412" s="67"/>
    </row>
    <row r="814413" spans="2:2">
      <c r="B814413" s="67"/>
    </row>
    <row r="814414" spans="2:2">
      <c r="B814414" s="67"/>
    </row>
    <row r="814415" spans="2:2">
      <c r="B814415" s="67"/>
    </row>
    <row r="814416" spans="2:2">
      <c r="B814416" s="67"/>
    </row>
    <row r="814417" spans="2:2">
      <c r="B814417" s="67"/>
    </row>
    <row r="814418" spans="2:2">
      <c r="B814418" s="67"/>
    </row>
    <row r="814419" spans="2:2">
      <c r="B814419" s="67"/>
    </row>
    <row r="814420" spans="2:2">
      <c r="B814420" s="67"/>
    </row>
    <row r="814421" spans="2:2">
      <c r="B814421" s="67"/>
    </row>
    <row r="814422" spans="2:2">
      <c r="B814422" s="67"/>
    </row>
    <row r="814423" spans="2:2">
      <c r="B814423" s="67"/>
    </row>
    <row r="814424" spans="2:2">
      <c r="B814424" s="67"/>
    </row>
    <row r="814425" spans="2:2">
      <c r="B814425" s="67"/>
    </row>
    <row r="814426" spans="2:2">
      <c r="B814426" s="67"/>
    </row>
    <row r="814427" spans="2:2">
      <c r="B814427" s="67"/>
    </row>
    <row r="814428" spans="2:2">
      <c r="B814428" s="67"/>
    </row>
    <row r="814429" spans="2:2">
      <c r="B814429" s="67"/>
    </row>
    <row r="814430" spans="2:2">
      <c r="B814430" s="67"/>
    </row>
    <row r="814431" spans="2:2">
      <c r="B814431" s="67"/>
    </row>
    <row r="814432" spans="2:2">
      <c r="B814432" s="67"/>
    </row>
    <row r="814433" spans="2:2">
      <c r="B814433" s="67"/>
    </row>
    <row r="814434" spans="2:2">
      <c r="B814434" s="67"/>
    </row>
    <row r="814435" spans="2:2">
      <c r="B814435" s="67"/>
    </row>
    <row r="814436" spans="2:2">
      <c r="B814436" s="67"/>
    </row>
    <row r="814437" spans="2:2">
      <c r="B814437" s="67"/>
    </row>
    <row r="814438" spans="2:2">
      <c r="B814438" s="67"/>
    </row>
    <row r="814439" spans="2:2">
      <c r="B814439" s="67"/>
    </row>
    <row r="814440" spans="2:2">
      <c r="B814440" s="67"/>
    </row>
    <row r="814441" spans="2:2">
      <c r="B814441" s="67"/>
    </row>
    <row r="814442" spans="2:2">
      <c r="B814442" s="67"/>
    </row>
    <row r="814443" spans="2:2">
      <c r="B814443" s="67"/>
    </row>
    <row r="814444" spans="2:2">
      <c r="B814444" s="67"/>
    </row>
    <row r="814445" spans="2:2">
      <c r="B814445" s="67"/>
    </row>
    <row r="814446" spans="2:2">
      <c r="B814446" s="67"/>
    </row>
    <row r="814447" spans="2:2">
      <c r="B814447" s="67"/>
    </row>
    <row r="814448" spans="2:2">
      <c r="B814448" s="67"/>
    </row>
    <row r="814449" spans="2:2">
      <c r="B814449" s="67"/>
    </row>
    <row r="814450" spans="2:2">
      <c r="B814450" s="67"/>
    </row>
    <row r="814451" spans="2:2">
      <c r="B814451" s="67"/>
    </row>
    <row r="814452" spans="2:2">
      <c r="B814452" s="67"/>
    </row>
    <row r="814453" spans="2:2">
      <c r="B814453" s="67"/>
    </row>
    <row r="814454" spans="2:2">
      <c r="B814454" s="67"/>
    </row>
    <row r="814455" spans="2:2">
      <c r="B814455" s="67"/>
    </row>
    <row r="814456" spans="2:2">
      <c r="B814456" s="67"/>
    </row>
    <row r="814457" spans="2:2">
      <c r="B814457" s="67"/>
    </row>
    <row r="814458" spans="2:2">
      <c r="B814458" s="67"/>
    </row>
    <row r="814459" spans="2:2">
      <c r="B814459" s="67"/>
    </row>
    <row r="814460" spans="2:2">
      <c r="B814460" s="67"/>
    </row>
    <row r="814461" spans="2:2">
      <c r="B814461" s="67"/>
    </row>
    <row r="814462" spans="2:2">
      <c r="B814462" s="67"/>
    </row>
    <row r="814463" spans="2:2">
      <c r="B814463" s="67"/>
    </row>
    <row r="814464" spans="2:2">
      <c r="B814464" s="67"/>
    </row>
    <row r="814465" spans="2:2">
      <c r="B814465" s="67"/>
    </row>
    <row r="814466" spans="2:2">
      <c r="B814466" s="67"/>
    </row>
    <row r="814467" spans="2:2">
      <c r="B814467" s="67"/>
    </row>
    <row r="814468" spans="2:2">
      <c r="B814468" s="67"/>
    </row>
    <row r="814469" spans="2:2">
      <c r="B814469" s="67"/>
    </row>
    <row r="814470" spans="2:2">
      <c r="B814470" s="67"/>
    </row>
    <row r="814471" spans="2:2">
      <c r="B814471" s="67"/>
    </row>
    <row r="814472" spans="2:2">
      <c r="B814472" s="67"/>
    </row>
    <row r="814473" spans="2:2">
      <c r="B814473" s="67"/>
    </row>
    <row r="814474" spans="2:2">
      <c r="B814474" s="67"/>
    </row>
    <row r="814475" spans="2:2">
      <c r="B814475" s="67"/>
    </row>
    <row r="814476" spans="2:2">
      <c r="B814476" s="67"/>
    </row>
    <row r="814477" spans="2:2">
      <c r="B814477" s="67"/>
    </row>
    <row r="814478" spans="2:2">
      <c r="B814478" s="67"/>
    </row>
    <row r="814479" spans="2:2">
      <c r="B814479" s="67"/>
    </row>
    <row r="814480" spans="2:2">
      <c r="B814480" s="67"/>
    </row>
    <row r="814481" spans="2:2">
      <c r="B814481" s="67"/>
    </row>
    <row r="814482" spans="2:2">
      <c r="B814482" s="67"/>
    </row>
    <row r="814483" spans="2:2">
      <c r="B814483" s="67"/>
    </row>
    <row r="814484" spans="2:2">
      <c r="B814484" s="67"/>
    </row>
    <row r="814485" spans="2:2">
      <c r="B814485" s="67"/>
    </row>
    <row r="814486" spans="2:2">
      <c r="B814486" s="67"/>
    </row>
    <row r="814487" spans="2:2">
      <c r="B814487" s="67"/>
    </row>
    <row r="814488" spans="2:2">
      <c r="B814488" s="67"/>
    </row>
    <row r="814489" spans="2:2">
      <c r="B814489" s="67"/>
    </row>
    <row r="814490" spans="2:2">
      <c r="B814490" s="67"/>
    </row>
    <row r="814491" spans="2:2">
      <c r="B814491" s="67"/>
    </row>
    <row r="814492" spans="2:2">
      <c r="B814492" s="67"/>
    </row>
    <row r="814493" spans="2:2">
      <c r="B814493" s="67"/>
    </row>
    <row r="814494" spans="2:2">
      <c r="B814494" s="67"/>
    </row>
    <row r="814495" spans="2:2">
      <c r="B814495" s="67"/>
    </row>
    <row r="814496" spans="2:2">
      <c r="B814496" s="67"/>
    </row>
    <row r="814497" spans="2:2">
      <c r="B814497" s="67"/>
    </row>
    <row r="814498" spans="2:2">
      <c r="B814498" s="67"/>
    </row>
    <row r="814499" spans="2:2">
      <c r="B814499" s="67"/>
    </row>
    <row r="814500" spans="2:2">
      <c r="B814500" s="67"/>
    </row>
    <row r="814501" spans="2:2">
      <c r="B814501" s="67"/>
    </row>
    <row r="814502" spans="2:2">
      <c r="B814502" s="67"/>
    </row>
    <row r="814503" spans="2:2">
      <c r="B814503" s="67"/>
    </row>
    <row r="814504" spans="2:2">
      <c r="B814504" s="67"/>
    </row>
    <row r="814505" spans="2:2">
      <c r="B814505" s="67"/>
    </row>
    <row r="814506" spans="2:2">
      <c r="B814506" s="67"/>
    </row>
    <row r="814507" spans="2:2">
      <c r="B814507" s="67"/>
    </row>
    <row r="814508" spans="2:2">
      <c r="B814508" s="67"/>
    </row>
    <row r="814509" spans="2:2">
      <c r="B814509" s="67"/>
    </row>
    <row r="814510" spans="2:2">
      <c r="B814510" s="67"/>
    </row>
    <row r="814511" spans="2:2">
      <c r="B814511" s="67"/>
    </row>
    <row r="814512" spans="2:2">
      <c r="B814512" s="67"/>
    </row>
    <row r="814513" spans="2:2">
      <c r="B814513" s="67"/>
    </row>
    <row r="814514" spans="2:2">
      <c r="B814514" s="67"/>
    </row>
    <row r="814515" spans="2:2">
      <c r="B814515" s="67"/>
    </row>
    <row r="814516" spans="2:2">
      <c r="B814516" s="67"/>
    </row>
    <row r="814517" spans="2:2">
      <c r="B814517" s="67"/>
    </row>
    <row r="814518" spans="2:2">
      <c r="B814518" s="67"/>
    </row>
    <row r="814519" spans="2:2">
      <c r="B814519" s="67"/>
    </row>
    <row r="814520" spans="2:2">
      <c r="B814520" s="67"/>
    </row>
    <row r="814521" spans="2:2">
      <c r="B814521" s="67"/>
    </row>
    <row r="814522" spans="2:2">
      <c r="B814522" s="67"/>
    </row>
    <row r="814523" spans="2:2">
      <c r="B814523" s="67"/>
    </row>
    <row r="814524" spans="2:2">
      <c r="B814524" s="67"/>
    </row>
    <row r="814525" spans="2:2">
      <c r="B814525" s="67"/>
    </row>
    <row r="814526" spans="2:2">
      <c r="B814526" s="67"/>
    </row>
    <row r="814527" spans="2:2">
      <c r="B814527" s="67"/>
    </row>
    <row r="814528" spans="2:2">
      <c r="B814528" s="67"/>
    </row>
    <row r="814529" spans="2:2">
      <c r="B814529" s="67"/>
    </row>
    <row r="814530" spans="2:2">
      <c r="B814530" s="67"/>
    </row>
    <row r="814531" spans="2:2">
      <c r="B814531" s="67"/>
    </row>
    <row r="814532" spans="2:2">
      <c r="B814532" s="67"/>
    </row>
    <row r="814533" spans="2:2">
      <c r="B814533" s="67"/>
    </row>
    <row r="814534" spans="2:2">
      <c r="B814534" s="67"/>
    </row>
    <row r="814535" spans="2:2">
      <c r="B814535" s="67"/>
    </row>
    <row r="814536" spans="2:2">
      <c r="B814536" s="67"/>
    </row>
    <row r="814537" spans="2:2">
      <c r="B814537" s="67"/>
    </row>
    <row r="814538" spans="2:2">
      <c r="B814538" s="67"/>
    </row>
    <row r="814539" spans="2:2">
      <c r="B814539" s="67"/>
    </row>
    <row r="814540" spans="2:2">
      <c r="B814540" s="67"/>
    </row>
    <row r="814541" spans="2:2">
      <c r="B814541" s="67"/>
    </row>
    <row r="814542" spans="2:2">
      <c r="B814542" s="67"/>
    </row>
    <row r="814543" spans="2:2">
      <c r="B814543" s="67"/>
    </row>
    <row r="814544" spans="2:2">
      <c r="B814544" s="67"/>
    </row>
    <row r="814545" spans="2:2">
      <c r="B814545" s="67"/>
    </row>
    <row r="814546" spans="2:2">
      <c r="B814546" s="67"/>
    </row>
    <row r="814547" spans="2:2">
      <c r="B814547" s="67"/>
    </row>
    <row r="814548" spans="2:2">
      <c r="B814548" s="67"/>
    </row>
    <row r="814549" spans="2:2">
      <c r="B814549" s="67"/>
    </row>
    <row r="814550" spans="2:2">
      <c r="B814550" s="67"/>
    </row>
    <row r="814551" spans="2:2">
      <c r="B814551" s="67"/>
    </row>
    <row r="814552" spans="2:2">
      <c r="B814552" s="67"/>
    </row>
    <row r="814553" spans="2:2">
      <c r="B814553" s="67"/>
    </row>
    <row r="814554" spans="2:2">
      <c r="B814554" s="67"/>
    </row>
    <row r="814555" spans="2:2">
      <c r="B814555" s="67"/>
    </row>
    <row r="814556" spans="2:2">
      <c r="B814556" s="67"/>
    </row>
    <row r="814557" spans="2:2">
      <c r="B814557" s="67"/>
    </row>
    <row r="814558" spans="2:2">
      <c r="B814558" s="67"/>
    </row>
    <row r="814559" spans="2:2">
      <c r="B814559" s="67"/>
    </row>
    <row r="814560" spans="2:2">
      <c r="B814560" s="67"/>
    </row>
    <row r="814561" spans="2:2">
      <c r="B814561" s="67"/>
    </row>
    <row r="814562" spans="2:2">
      <c r="B814562" s="67"/>
    </row>
    <row r="814563" spans="2:2">
      <c r="B814563" s="67"/>
    </row>
    <row r="814564" spans="2:2">
      <c r="B814564" s="67"/>
    </row>
    <row r="814565" spans="2:2">
      <c r="B814565" s="67"/>
    </row>
    <row r="814566" spans="2:2">
      <c r="B814566" s="67"/>
    </row>
    <row r="814567" spans="2:2">
      <c r="B814567" s="67"/>
    </row>
    <row r="814568" spans="2:2">
      <c r="B814568" s="67"/>
    </row>
    <row r="814569" spans="2:2">
      <c r="B814569" s="67"/>
    </row>
    <row r="814570" spans="2:2">
      <c r="B814570" s="67"/>
    </row>
    <row r="814571" spans="2:2">
      <c r="B814571" s="67"/>
    </row>
    <row r="814572" spans="2:2">
      <c r="B814572" s="67"/>
    </row>
    <row r="814573" spans="2:2">
      <c r="B814573" s="67"/>
    </row>
    <row r="814574" spans="2:2">
      <c r="B814574" s="67"/>
    </row>
    <row r="814575" spans="2:2">
      <c r="B814575" s="67"/>
    </row>
    <row r="814576" spans="2:2">
      <c r="B814576" s="67"/>
    </row>
    <row r="814577" spans="2:2">
      <c r="B814577" s="67"/>
    </row>
    <row r="814578" spans="2:2">
      <c r="B814578" s="67"/>
    </row>
    <row r="814579" spans="2:2">
      <c r="B814579" s="67"/>
    </row>
    <row r="814580" spans="2:2">
      <c r="B814580" s="67"/>
    </row>
    <row r="814581" spans="2:2">
      <c r="B814581" s="67"/>
    </row>
    <row r="814582" spans="2:2">
      <c r="B814582" s="67"/>
    </row>
    <row r="814583" spans="2:2">
      <c r="B814583" s="67"/>
    </row>
    <row r="814584" spans="2:2">
      <c r="B814584" s="67"/>
    </row>
    <row r="814585" spans="2:2">
      <c r="B814585" s="67"/>
    </row>
    <row r="814586" spans="2:2">
      <c r="B814586" s="67"/>
    </row>
    <row r="814587" spans="2:2">
      <c r="B814587" s="67"/>
    </row>
    <row r="814588" spans="2:2">
      <c r="B814588" s="67"/>
    </row>
    <row r="814589" spans="2:2">
      <c r="B814589" s="67"/>
    </row>
    <row r="814590" spans="2:2">
      <c r="B814590" s="67"/>
    </row>
    <row r="814591" spans="2:2">
      <c r="B814591" s="67"/>
    </row>
    <row r="814592" spans="2:2">
      <c r="B814592" s="67"/>
    </row>
    <row r="814593" spans="2:2">
      <c r="B814593" s="67"/>
    </row>
    <row r="814594" spans="2:2">
      <c r="B814594" s="67"/>
    </row>
    <row r="814595" spans="2:2">
      <c r="B814595" s="67"/>
    </row>
    <row r="814596" spans="2:2">
      <c r="B814596" s="67"/>
    </row>
    <row r="814597" spans="2:2">
      <c r="B814597" s="67"/>
    </row>
    <row r="814598" spans="2:2">
      <c r="B814598" s="67"/>
    </row>
    <row r="814599" spans="2:2">
      <c r="B814599" s="67"/>
    </row>
    <row r="814600" spans="2:2">
      <c r="B814600" s="67"/>
    </row>
    <row r="814601" spans="2:2">
      <c r="B814601" s="67"/>
    </row>
    <row r="814602" spans="2:2">
      <c r="B814602" s="67"/>
    </row>
    <row r="814603" spans="2:2">
      <c r="B814603" s="67"/>
    </row>
    <row r="814604" spans="2:2">
      <c r="B814604" s="67"/>
    </row>
    <row r="814605" spans="2:2">
      <c r="B814605" s="67"/>
    </row>
    <row r="814606" spans="2:2">
      <c r="B814606" s="67"/>
    </row>
    <row r="814607" spans="2:2">
      <c r="B814607" s="67"/>
    </row>
    <row r="814608" spans="2:2">
      <c r="B814608" s="67"/>
    </row>
    <row r="814609" spans="2:2">
      <c r="B814609" s="67"/>
    </row>
    <row r="814610" spans="2:2">
      <c r="B814610" s="67"/>
    </row>
    <row r="814611" spans="2:2">
      <c r="B814611" s="67"/>
    </row>
    <row r="814612" spans="2:2">
      <c r="B814612" s="67"/>
    </row>
    <row r="814613" spans="2:2">
      <c r="B814613" s="67"/>
    </row>
    <row r="814614" spans="2:2">
      <c r="B814614" s="67"/>
    </row>
    <row r="814615" spans="2:2">
      <c r="B814615" s="67"/>
    </row>
    <row r="814616" spans="2:2">
      <c r="B814616" s="67"/>
    </row>
    <row r="814617" spans="2:2">
      <c r="B814617" s="67"/>
    </row>
    <row r="814618" spans="2:2">
      <c r="B814618" s="67"/>
    </row>
    <row r="814619" spans="2:2">
      <c r="B814619" s="67"/>
    </row>
    <row r="814620" spans="2:2">
      <c r="B814620" s="67"/>
    </row>
    <row r="814621" spans="2:2">
      <c r="B814621" s="67"/>
    </row>
    <row r="814622" spans="2:2">
      <c r="B814622" s="67"/>
    </row>
    <row r="814623" spans="2:2">
      <c r="B814623" s="67"/>
    </row>
    <row r="814624" spans="2:2">
      <c r="B814624" s="67"/>
    </row>
    <row r="814625" spans="2:2">
      <c r="B814625" s="67"/>
    </row>
    <row r="814626" spans="2:2">
      <c r="B814626" s="67"/>
    </row>
    <row r="814627" spans="2:2">
      <c r="B814627" s="67"/>
    </row>
    <row r="814628" spans="2:2">
      <c r="B814628" s="67"/>
    </row>
    <row r="814629" spans="2:2">
      <c r="B814629" s="67"/>
    </row>
    <row r="814630" spans="2:2">
      <c r="B814630" s="67"/>
    </row>
    <row r="814631" spans="2:2">
      <c r="B814631" s="67"/>
    </row>
    <row r="814632" spans="2:2">
      <c r="B814632" s="67"/>
    </row>
    <row r="814633" spans="2:2">
      <c r="B814633" s="67"/>
    </row>
    <row r="814634" spans="2:2">
      <c r="B814634" s="67"/>
    </row>
    <row r="814635" spans="2:2">
      <c r="B814635" s="67"/>
    </row>
    <row r="814636" spans="2:2">
      <c r="B814636" s="67"/>
    </row>
    <row r="814637" spans="2:2">
      <c r="B814637" s="67"/>
    </row>
    <row r="814638" spans="2:2">
      <c r="B814638" s="67"/>
    </row>
    <row r="814639" spans="2:2">
      <c r="B814639" s="67"/>
    </row>
    <row r="814640" spans="2:2">
      <c r="B814640" s="67"/>
    </row>
    <row r="814641" spans="2:2">
      <c r="B814641" s="67"/>
    </row>
    <row r="814642" spans="2:2">
      <c r="B814642" s="67"/>
    </row>
    <row r="814643" spans="2:2">
      <c r="B814643" s="67"/>
    </row>
    <row r="814644" spans="2:2">
      <c r="B814644" s="67"/>
    </row>
    <row r="814645" spans="2:2">
      <c r="B814645" s="67"/>
    </row>
    <row r="814646" spans="2:2">
      <c r="B814646" s="67"/>
    </row>
    <row r="814647" spans="2:2">
      <c r="B814647" s="67"/>
    </row>
    <row r="814648" spans="2:2">
      <c r="B814648" s="67"/>
    </row>
    <row r="814649" spans="2:2">
      <c r="B814649" s="67"/>
    </row>
    <row r="814650" spans="2:2">
      <c r="B814650" s="67"/>
    </row>
    <row r="814651" spans="2:2">
      <c r="B814651" s="67"/>
    </row>
    <row r="814652" spans="2:2">
      <c r="B814652" s="67"/>
    </row>
    <row r="814653" spans="2:2">
      <c r="B814653" s="67"/>
    </row>
    <row r="814654" spans="2:2">
      <c r="B814654" s="67"/>
    </row>
    <row r="814655" spans="2:2">
      <c r="B814655" s="67"/>
    </row>
    <row r="814656" spans="2:2">
      <c r="B814656" s="67"/>
    </row>
    <row r="814657" spans="2:2">
      <c r="B814657" s="67"/>
    </row>
    <row r="814658" spans="2:2">
      <c r="B814658" s="67"/>
    </row>
    <row r="814659" spans="2:2">
      <c r="B814659" s="67"/>
    </row>
    <row r="814660" spans="2:2">
      <c r="B814660" s="67"/>
    </row>
    <row r="814661" spans="2:2">
      <c r="B814661" s="67"/>
    </row>
    <row r="814662" spans="2:2">
      <c r="B814662" s="67"/>
    </row>
    <row r="814663" spans="2:2">
      <c r="B814663" s="67"/>
    </row>
    <row r="814664" spans="2:2">
      <c r="B814664" s="67"/>
    </row>
    <row r="814665" spans="2:2">
      <c r="B814665" s="67"/>
    </row>
    <row r="814666" spans="2:2">
      <c r="B814666" s="67"/>
    </row>
    <row r="814667" spans="2:2">
      <c r="B814667" s="67"/>
    </row>
    <row r="814668" spans="2:2">
      <c r="B814668" s="67"/>
    </row>
    <row r="814669" spans="2:2">
      <c r="B814669" s="67"/>
    </row>
    <row r="814670" spans="2:2">
      <c r="B814670" s="67"/>
    </row>
    <row r="814671" spans="2:2">
      <c r="B814671" s="67"/>
    </row>
    <row r="814672" spans="2:2">
      <c r="B814672" s="67"/>
    </row>
    <row r="814673" spans="2:2">
      <c r="B814673" s="67"/>
    </row>
    <row r="814674" spans="2:2">
      <c r="B814674" s="67"/>
    </row>
    <row r="814675" spans="2:2">
      <c r="B814675" s="67"/>
    </row>
    <row r="814676" spans="2:2">
      <c r="B814676" s="67"/>
    </row>
    <row r="814677" spans="2:2">
      <c r="B814677" s="67"/>
    </row>
    <row r="814678" spans="2:2">
      <c r="B814678" s="67"/>
    </row>
    <row r="814679" spans="2:2">
      <c r="B814679" s="67"/>
    </row>
    <row r="814680" spans="2:2">
      <c r="B814680" s="67"/>
    </row>
    <row r="814681" spans="2:2">
      <c r="B814681" s="67"/>
    </row>
    <row r="814682" spans="2:2">
      <c r="B814682" s="67"/>
    </row>
    <row r="814683" spans="2:2">
      <c r="B814683" s="67"/>
    </row>
    <row r="814684" spans="2:2">
      <c r="B814684" s="67"/>
    </row>
    <row r="814685" spans="2:2">
      <c r="B814685" s="67"/>
    </row>
    <row r="814686" spans="2:2">
      <c r="B814686" s="67"/>
    </row>
    <row r="814687" spans="2:2">
      <c r="B814687" s="67"/>
    </row>
    <row r="814688" spans="2:2">
      <c r="B814688" s="67"/>
    </row>
    <row r="814689" spans="2:2">
      <c r="B814689" s="67"/>
    </row>
    <row r="814690" spans="2:2">
      <c r="B814690" s="67"/>
    </row>
    <row r="814691" spans="2:2">
      <c r="B814691" s="67"/>
    </row>
    <row r="814692" spans="2:2">
      <c r="B814692" s="67"/>
    </row>
    <row r="814693" spans="2:2">
      <c r="B814693" s="67"/>
    </row>
    <row r="814694" spans="2:2">
      <c r="B814694" s="67"/>
    </row>
    <row r="814695" spans="2:2">
      <c r="B814695" s="67"/>
    </row>
    <row r="814696" spans="2:2">
      <c r="B814696" s="67"/>
    </row>
    <row r="814697" spans="2:2">
      <c r="B814697" s="67"/>
    </row>
    <row r="814698" spans="2:2">
      <c r="B814698" s="67"/>
    </row>
    <row r="814699" spans="2:2">
      <c r="B814699" s="67"/>
    </row>
    <row r="814700" spans="2:2">
      <c r="B814700" s="67"/>
    </row>
    <row r="814701" spans="2:2">
      <c r="B814701" s="67"/>
    </row>
    <row r="814702" spans="2:2">
      <c r="B814702" s="67"/>
    </row>
    <row r="814703" spans="2:2">
      <c r="B814703" s="67"/>
    </row>
    <row r="814704" spans="2:2">
      <c r="B814704" s="67"/>
    </row>
    <row r="814705" spans="2:2">
      <c r="B814705" s="67"/>
    </row>
    <row r="814706" spans="2:2">
      <c r="B814706" s="67"/>
    </row>
    <row r="814707" spans="2:2">
      <c r="B814707" s="67"/>
    </row>
    <row r="814708" spans="2:2">
      <c r="B814708" s="67"/>
    </row>
    <row r="814709" spans="2:2">
      <c r="B814709" s="67"/>
    </row>
    <row r="814710" spans="2:2">
      <c r="B814710" s="67"/>
    </row>
    <row r="814711" spans="2:2">
      <c r="B814711" s="67"/>
    </row>
    <row r="814712" spans="2:2">
      <c r="B814712" s="67"/>
    </row>
    <row r="814713" spans="2:2">
      <c r="B814713" s="67"/>
    </row>
    <row r="814714" spans="2:2">
      <c r="B814714" s="67"/>
    </row>
    <row r="814715" spans="2:2">
      <c r="B814715" s="67"/>
    </row>
    <row r="814716" spans="2:2">
      <c r="B814716" s="67"/>
    </row>
    <row r="814717" spans="2:2">
      <c r="B814717" s="67"/>
    </row>
    <row r="814718" spans="2:2">
      <c r="B814718" s="67"/>
    </row>
    <row r="814719" spans="2:2">
      <c r="B814719" s="67"/>
    </row>
    <row r="814720" spans="2:2">
      <c r="B814720" s="67"/>
    </row>
    <row r="814721" spans="2:2">
      <c r="B814721" s="67"/>
    </row>
    <row r="814722" spans="2:2">
      <c r="B814722" s="67"/>
    </row>
    <row r="814723" spans="2:2">
      <c r="B814723" s="67"/>
    </row>
    <row r="814724" spans="2:2">
      <c r="B814724" s="67"/>
    </row>
    <row r="814725" spans="2:2">
      <c r="B814725" s="67"/>
    </row>
    <row r="814726" spans="2:2">
      <c r="B814726" s="67"/>
    </row>
    <row r="814727" spans="2:2">
      <c r="B814727" s="67"/>
    </row>
    <row r="814728" spans="2:2">
      <c r="B814728" s="67"/>
    </row>
    <row r="814729" spans="2:2">
      <c r="B814729" s="67"/>
    </row>
    <row r="814730" spans="2:2">
      <c r="B814730" s="67"/>
    </row>
    <row r="814731" spans="2:2">
      <c r="B814731" s="67"/>
    </row>
    <row r="814732" spans="2:2">
      <c r="B814732" s="67"/>
    </row>
    <row r="814733" spans="2:2">
      <c r="B814733" s="67"/>
    </row>
    <row r="814734" spans="2:2">
      <c r="B814734" s="67"/>
    </row>
    <row r="814735" spans="2:2">
      <c r="B814735" s="67"/>
    </row>
    <row r="814736" spans="2:2">
      <c r="B814736" s="67"/>
    </row>
    <row r="814737" spans="2:2">
      <c r="B814737" s="67"/>
    </row>
    <row r="814738" spans="2:2">
      <c r="B814738" s="67"/>
    </row>
    <row r="814739" spans="2:2">
      <c r="B814739" s="67"/>
    </row>
    <row r="814740" spans="2:2">
      <c r="B814740" s="67"/>
    </row>
    <row r="814741" spans="2:2">
      <c r="B814741" s="67"/>
    </row>
    <row r="814742" spans="2:2">
      <c r="B814742" s="67"/>
    </row>
    <row r="814743" spans="2:2">
      <c r="B814743" s="67"/>
    </row>
    <row r="814744" spans="2:2">
      <c r="B814744" s="67"/>
    </row>
    <row r="814745" spans="2:2">
      <c r="B814745" s="67"/>
    </row>
    <row r="814746" spans="2:2">
      <c r="B814746" s="67"/>
    </row>
    <row r="814747" spans="2:2">
      <c r="B814747" s="67"/>
    </row>
    <row r="814748" spans="2:2">
      <c r="B814748" s="67"/>
    </row>
    <row r="814749" spans="2:2">
      <c r="B814749" s="67"/>
    </row>
    <row r="814750" spans="2:2">
      <c r="B814750" s="67"/>
    </row>
    <row r="814751" spans="2:2">
      <c r="B814751" s="67"/>
    </row>
    <row r="814752" spans="2:2">
      <c r="B814752" s="67"/>
    </row>
    <row r="814753" spans="2:2">
      <c r="B814753" s="67"/>
    </row>
    <row r="814754" spans="2:2">
      <c r="B814754" s="67"/>
    </row>
    <row r="814755" spans="2:2">
      <c r="B814755" s="67"/>
    </row>
    <row r="814756" spans="2:2">
      <c r="B814756" s="67"/>
    </row>
    <row r="814757" spans="2:2">
      <c r="B814757" s="67"/>
    </row>
    <row r="814758" spans="2:2">
      <c r="B814758" s="67"/>
    </row>
    <row r="814759" spans="2:2">
      <c r="B814759" s="67"/>
    </row>
    <row r="814760" spans="2:2">
      <c r="B814760" s="67"/>
    </row>
    <row r="814761" spans="2:2">
      <c r="B814761" s="67"/>
    </row>
    <row r="814762" spans="2:2">
      <c r="B814762" s="67"/>
    </row>
    <row r="814763" spans="2:2">
      <c r="B814763" s="67"/>
    </row>
    <row r="814764" spans="2:2">
      <c r="B814764" s="67"/>
    </row>
    <row r="814765" spans="2:2">
      <c r="B814765" s="67"/>
    </row>
    <row r="814766" spans="2:2">
      <c r="B814766" s="67"/>
    </row>
    <row r="814767" spans="2:2">
      <c r="B814767" s="67"/>
    </row>
    <row r="814768" spans="2:2">
      <c r="B814768" s="67"/>
    </row>
    <row r="814769" spans="2:2">
      <c r="B814769" s="67"/>
    </row>
    <row r="814770" spans="2:2">
      <c r="B814770" s="67"/>
    </row>
    <row r="814771" spans="2:2">
      <c r="B814771" s="67"/>
    </row>
    <row r="814772" spans="2:2">
      <c r="B814772" s="67"/>
    </row>
    <row r="814773" spans="2:2">
      <c r="B814773" s="67"/>
    </row>
    <row r="814774" spans="2:2">
      <c r="B814774" s="67"/>
    </row>
    <row r="814775" spans="2:2">
      <c r="B814775" s="67"/>
    </row>
    <row r="814776" spans="2:2">
      <c r="B814776" s="67"/>
    </row>
    <row r="814777" spans="2:2">
      <c r="B814777" s="67"/>
    </row>
    <row r="814778" spans="2:2">
      <c r="B814778" s="67"/>
    </row>
    <row r="814779" spans="2:2">
      <c r="B814779" s="67"/>
    </row>
    <row r="814780" spans="2:2">
      <c r="B814780" s="67"/>
    </row>
    <row r="814781" spans="2:2">
      <c r="B814781" s="67"/>
    </row>
    <row r="814782" spans="2:2">
      <c r="B814782" s="67"/>
    </row>
    <row r="814783" spans="2:2">
      <c r="B814783" s="67"/>
    </row>
    <row r="814784" spans="2:2">
      <c r="B814784" s="67"/>
    </row>
    <row r="814785" spans="2:2">
      <c r="B814785" s="67"/>
    </row>
    <row r="814786" spans="2:2">
      <c r="B814786" s="67"/>
    </row>
    <row r="814787" spans="2:2">
      <c r="B814787" s="67"/>
    </row>
    <row r="814788" spans="2:2">
      <c r="B814788" s="67"/>
    </row>
    <row r="814789" spans="2:2">
      <c r="B814789" s="67"/>
    </row>
    <row r="814790" spans="2:2">
      <c r="B814790" s="67"/>
    </row>
    <row r="814791" spans="2:2">
      <c r="B814791" s="67"/>
    </row>
    <row r="814792" spans="2:2">
      <c r="B814792" s="67"/>
    </row>
    <row r="814793" spans="2:2">
      <c r="B814793" s="67"/>
    </row>
    <row r="814794" spans="2:2">
      <c r="B814794" s="67"/>
    </row>
    <row r="814795" spans="2:2">
      <c r="B814795" s="67"/>
    </row>
    <row r="814796" spans="2:2">
      <c r="B814796" s="67"/>
    </row>
    <row r="814797" spans="2:2">
      <c r="B814797" s="67"/>
    </row>
    <row r="814798" spans="2:2">
      <c r="B814798" s="67"/>
    </row>
    <row r="814799" spans="2:2">
      <c r="B814799" s="67"/>
    </row>
    <row r="814800" spans="2:2">
      <c r="B814800" s="67"/>
    </row>
    <row r="814801" spans="2:2">
      <c r="B814801" s="67"/>
    </row>
    <row r="814802" spans="2:2">
      <c r="B814802" s="67"/>
    </row>
    <row r="814803" spans="2:2">
      <c r="B814803" s="67"/>
    </row>
    <row r="814804" spans="2:2">
      <c r="B814804" s="67"/>
    </row>
    <row r="814805" spans="2:2">
      <c r="B814805" s="67"/>
    </row>
    <row r="814806" spans="2:2">
      <c r="B814806" s="67"/>
    </row>
    <row r="814807" spans="2:2">
      <c r="B814807" s="67"/>
    </row>
    <row r="814808" spans="2:2">
      <c r="B814808" s="67"/>
    </row>
    <row r="814809" spans="2:2">
      <c r="B814809" s="67"/>
    </row>
    <row r="814810" spans="2:2">
      <c r="B814810" s="67"/>
    </row>
    <row r="814811" spans="2:2">
      <c r="B814811" s="67"/>
    </row>
    <row r="814812" spans="2:2">
      <c r="B814812" s="67"/>
    </row>
    <row r="814813" spans="2:2">
      <c r="B814813" s="67"/>
    </row>
    <row r="814814" spans="2:2">
      <c r="B814814" s="67"/>
    </row>
    <row r="814815" spans="2:2">
      <c r="B814815" s="67"/>
    </row>
    <row r="814816" spans="2:2">
      <c r="B814816" s="67"/>
    </row>
    <row r="814817" spans="2:2">
      <c r="B814817" s="67"/>
    </row>
    <row r="814818" spans="2:2">
      <c r="B814818" s="67"/>
    </row>
    <row r="814819" spans="2:2">
      <c r="B814819" s="67"/>
    </row>
    <row r="814820" spans="2:2">
      <c r="B814820" s="67"/>
    </row>
    <row r="814821" spans="2:2">
      <c r="B814821" s="67"/>
    </row>
    <row r="814822" spans="2:2">
      <c r="B814822" s="67"/>
    </row>
    <row r="814823" spans="2:2">
      <c r="B814823" s="67"/>
    </row>
    <row r="814824" spans="2:2">
      <c r="B814824" s="67"/>
    </row>
    <row r="814825" spans="2:2">
      <c r="B814825" s="67"/>
    </row>
    <row r="814826" spans="2:2">
      <c r="B814826" s="67"/>
    </row>
    <row r="814827" spans="2:2">
      <c r="B814827" s="67"/>
    </row>
    <row r="814828" spans="2:2">
      <c r="B814828" s="67"/>
    </row>
    <row r="814829" spans="2:2">
      <c r="B814829" s="67"/>
    </row>
    <row r="814830" spans="2:2">
      <c r="B814830" s="67"/>
    </row>
    <row r="814831" spans="2:2">
      <c r="B814831" s="67"/>
    </row>
    <row r="814832" spans="2:2">
      <c r="B814832" s="67"/>
    </row>
    <row r="814833" spans="2:2">
      <c r="B814833" s="67"/>
    </row>
    <row r="814834" spans="2:2">
      <c r="B814834" s="67"/>
    </row>
    <row r="814835" spans="2:2">
      <c r="B814835" s="67"/>
    </row>
    <row r="814836" spans="2:2">
      <c r="B814836" s="67"/>
    </row>
    <row r="814837" spans="2:2">
      <c r="B814837" s="67"/>
    </row>
    <row r="814838" spans="2:2">
      <c r="B814838" s="67"/>
    </row>
    <row r="814839" spans="2:2">
      <c r="B814839" s="67"/>
    </row>
    <row r="814840" spans="2:2">
      <c r="B814840" s="67"/>
    </row>
    <row r="814841" spans="2:2">
      <c r="B814841" s="67"/>
    </row>
    <row r="814842" spans="2:2">
      <c r="B814842" s="67"/>
    </row>
    <row r="814843" spans="2:2">
      <c r="B814843" s="67"/>
    </row>
    <row r="814844" spans="2:2">
      <c r="B814844" s="67"/>
    </row>
    <row r="814845" spans="2:2">
      <c r="B814845" s="67"/>
    </row>
    <row r="814846" spans="2:2">
      <c r="B814846" s="67"/>
    </row>
    <row r="814847" spans="2:2">
      <c r="B814847" s="67"/>
    </row>
    <row r="814848" spans="2:2">
      <c r="B814848" s="67"/>
    </row>
    <row r="814849" spans="2:2">
      <c r="B814849" s="67"/>
    </row>
    <row r="814850" spans="2:2">
      <c r="B814850" s="67"/>
    </row>
    <row r="814851" spans="2:2">
      <c r="B814851" s="67"/>
    </row>
    <row r="814852" spans="2:2">
      <c r="B814852" s="67"/>
    </row>
    <row r="814853" spans="2:2">
      <c r="B814853" s="67"/>
    </row>
    <row r="814854" spans="2:2">
      <c r="B814854" s="67"/>
    </row>
    <row r="814855" spans="2:2">
      <c r="B814855" s="67"/>
    </row>
    <row r="814856" spans="2:2">
      <c r="B814856" s="67"/>
    </row>
    <row r="814857" spans="2:2">
      <c r="B814857" s="67"/>
    </row>
    <row r="814858" spans="2:2">
      <c r="B814858" s="67"/>
    </row>
    <row r="814859" spans="2:2">
      <c r="B814859" s="67"/>
    </row>
    <row r="814860" spans="2:2">
      <c r="B814860" s="67"/>
    </row>
    <row r="814861" spans="2:2">
      <c r="B814861" s="67"/>
    </row>
    <row r="814862" spans="2:2">
      <c r="B814862" s="67"/>
    </row>
    <row r="814863" spans="2:2">
      <c r="B814863" s="67"/>
    </row>
    <row r="814864" spans="2:2">
      <c r="B814864" s="67"/>
    </row>
    <row r="814865" spans="2:2">
      <c r="B814865" s="67"/>
    </row>
    <row r="814866" spans="2:2">
      <c r="B814866" s="67"/>
    </row>
    <row r="814867" spans="2:2">
      <c r="B814867" s="67"/>
    </row>
    <row r="814868" spans="2:2">
      <c r="B814868" s="67"/>
    </row>
    <row r="814869" spans="2:2">
      <c r="B814869" s="67"/>
    </row>
    <row r="814870" spans="2:2">
      <c r="B814870" s="67"/>
    </row>
    <row r="814871" spans="2:2">
      <c r="B814871" s="67"/>
    </row>
    <row r="814872" spans="2:2">
      <c r="B814872" s="67"/>
    </row>
    <row r="814873" spans="2:2">
      <c r="B814873" s="67"/>
    </row>
    <row r="814874" spans="2:2">
      <c r="B814874" s="67"/>
    </row>
    <row r="814875" spans="2:2">
      <c r="B814875" s="67"/>
    </row>
    <row r="814876" spans="2:2">
      <c r="B814876" s="67"/>
    </row>
    <row r="814877" spans="2:2">
      <c r="B814877" s="67"/>
    </row>
    <row r="814878" spans="2:2">
      <c r="B814878" s="67"/>
    </row>
    <row r="814879" spans="2:2">
      <c r="B814879" s="67"/>
    </row>
    <row r="814880" spans="2:2">
      <c r="B814880" s="67"/>
    </row>
    <row r="814881" spans="2:2">
      <c r="B814881" s="67"/>
    </row>
    <row r="814882" spans="2:2">
      <c r="B814882" s="67"/>
    </row>
    <row r="814883" spans="2:2">
      <c r="B814883" s="67"/>
    </row>
    <row r="814884" spans="2:2">
      <c r="B814884" s="67"/>
    </row>
    <row r="814885" spans="2:2">
      <c r="B814885" s="67"/>
    </row>
    <row r="814886" spans="2:2">
      <c r="B814886" s="67"/>
    </row>
    <row r="814887" spans="2:2">
      <c r="B814887" s="67"/>
    </row>
    <row r="814888" spans="2:2">
      <c r="B814888" s="67"/>
    </row>
    <row r="814889" spans="2:2">
      <c r="B814889" s="67"/>
    </row>
    <row r="814890" spans="2:2">
      <c r="B814890" s="67"/>
    </row>
    <row r="814891" spans="2:2">
      <c r="B814891" s="67"/>
    </row>
    <row r="814892" spans="2:2">
      <c r="B814892" s="67"/>
    </row>
    <row r="814893" spans="2:2">
      <c r="B814893" s="67"/>
    </row>
    <row r="814894" spans="2:2">
      <c r="B814894" s="67"/>
    </row>
    <row r="814895" spans="2:2">
      <c r="B814895" s="67"/>
    </row>
    <row r="814896" spans="2:2">
      <c r="B814896" s="67"/>
    </row>
    <row r="814897" spans="2:2">
      <c r="B814897" s="67"/>
    </row>
    <row r="814898" spans="2:2">
      <c r="B814898" s="67"/>
    </row>
    <row r="814899" spans="2:2">
      <c r="B814899" s="67"/>
    </row>
    <row r="814900" spans="2:2">
      <c r="B814900" s="67"/>
    </row>
    <row r="814901" spans="2:2">
      <c r="B814901" s="67"/>
    </row>
    <row r="814902" spans="2:2">
      <c r="B814902" s="67"/>
    </row>
    <row r="814903" spans="2:2">
      <c r="B814903" s="67"/>
    </row>
    <row r="814904" spans="2:2">
      <c r="B814904" s="67"/>
    </row>
    <row r="814905" spans="2:2">
      <c r="B814905" s="67"/>
    </row>
    <row r="814906" spans="2:2">
      <c r="B814906" s="67"/>
    </row>
    <row r="814907" spans="2:2">
      <c r="B814907" s="67"/>
    </row>
    <row r="814908" spans="2:2">
      <c r="B814908" s="67"/>
    </row>
    <row r="814909" spans="2:2">
      <c r="B814909" s="67"/>
    </row>
    <row r="814910" spans="2:2">
      <c r="B814910" s="67"/>
    </row>
    <row r="814911" spans="2:2">
      <c r="B814911" s="67"/>
    </row>
    <row r="814912" spans="2:2">
      <c r="B814912" s="67"/>
    </row>
    <row r="814913" spans="2:2">
      <c r="B814913" s="67"/>
    </row>
    <row r="814914" spans="2:2">
      <c r="B814914" s="67"/>
    </row>
    <row r="814915" spans="2:2">
      <c r="B814915" s="67"/>
    </row>
    <row r="814916" spans="2:2">
      <c r="B814916" s="67"/>
    </row>
    <row r="814917" spans="2:2">
      <c r="B814917" s="67"/>
    </row>
    <row r="814918" spans="2:2">
      <c r="B814918" s="67"/>
    </row>
    <row r="814919" spans="2:2">
      <c r="B814919" s="67"/>
    </row>
    <row r="814920" spans="2:2">
      <c r="B814920" s="67"/>
    </row>
    <row r="814921" spans="2:2">
      <c r="B814921" s="67"/>
    </row>
    <row r="814922" spans="2:2">
      <c r="B814922" s="67"/>
    </row>
    <row r="814923" spans="2:2">
      <c r="B814923" s="67"/>
    </row>
    <row r="814924" spans="2:2">
      <c r="B814924" s="67"/>
    </row>
    <row r="814925" spans="2:2">
      <c r="B814925" s="67"/>
    </row>
    <row r="814926" spans="2:2">
      <c r="B814926" s="67"/>
    </row>
    <row r="814927" spans="2:2">
      <c r="B814927" s="67"/>
    </row>
    <row r="814928" spans="2:2">
      <c r="B814928" s="67"/>
    </row>
    <row r="814929" spans="2:2">
      <c r="B814929" s="67"/>
    </row>
    <row r="814930" spans="2:2">
      <c r="B814930" s="67"/>
    </row>
    <row r="814931" spans="2:2">
      <c r="B814931" s="67"/>
    </row>
    <row r="814932" spans="2:2">
      <c r="B814932" s="67"/>
    </row>
    <row r="814933" spans="2:2">
      <c r="B814933" s="67"/>
    </row>
    <row r="814934" spans="2:2">
      <c r="B814934" s="67"/>
    </row>
    <row r="814935" spans="2:2">
      <c r="B814935" s="67"/>
    </row>
    <row r="814936" spans="2:2">
      <c r="B814936" s="67"/>
    </row>
    <row r="814937" spans="2:2">
      <c r="B814937" s="67"/>
    </row>
    <row r="814938" spans="2:2">
      <c r="B814938" s="67"/>
    </row>
    <row r="814939" spans="2:2">
      <c r="B814939" s="67"/>
    </row>
    <row r="814940" spans="2:2">
      <c r="B814940" s="67"/>
    </row>
    <row r="814941" spans="2:2">
      <c r="B814941" s="67"/>
    </row>
    <row r="814942" spans="2:2">
      <c r="B814942" s="67"/>
    </row>
    <row r="814943" spans="2:2">
      <c r="B814943" s="67"/>
    </row>
    <row r="814944" spans="2:2">
      <c r="B814944" s="67"/>
    </row>
    <row r="814945" spans="2:2">
      <c r="B814945" s="67"/>
    </row>
    <row r="814946" spans="2:2">
      <c r="B814946" s="67"/>
    </row>
    <row r="814947" spans="2:2">
      <c r="B814947" s="67"/>
    </row>
    <row r="814948" spans="2:2">
      <c r="B814948" s="67"/>
    </row>
    <row r="814949" spans="2:2">
      <c r="B814949" s="67"/>
    </row>
    <row r="814950" spans="2:2">
      <c r="B814950" s="67"/>
    </row>
    <row r="814951" spans="2:2">
      <c r="B814951" s="67"/>
    </row>
    <row r="814952" spans="2:2">
      <c r="B814952" s="67"/>
    </row>
    <row r="814953" spans="2:2">
      <c r="B814953" s="67"/>
    </row>
    <row r="814954" spans="2:2">
      <c r="B814954" s="67"/>
    </row>
    <row r="814955" spans="2:2">
      <c r="B814955" s="67"/>
    </row>
    <row r="814956" spans="2:2">
      <c r="B814956" s="67"/>
    </row>
    <row r="814957" spans="2:2">
      <c r="B814957" s="67"/>
    </row>
    <row r="814958" spans="2:2">
      <c r="B814958" s="67"/>
    </row>
    <row r="814959" spans="2:2">
      <c r="B814959" s="67"/>
    </row>
    <row r="814960" spans="2:2">
      <c r="B814960" s="67"/>
    </row>
    <row r="814961" spans="2:2">
      <c r="B814961" s="67"/>
    </row>
    <row r="814962" spans="2:2">
      <c r="B814962" s="67"/>
    </row>
    <row r="814963" spans="2:2">
      <c r="B814963" s="67"/>
    </row>
    <row r="814964" spans="2:2">
      <c r="B814964" s="67"/>
    </row>
    <row r="814965" spans="2:2">
      <c r="B814965" s="67"/>
    </row>
    <row r="814966" spans="2:2">
      <c r="B814966" s="67"/>
    </row>
    <row r="814967" spans="2:2">
      <c r="B814967" s="67"/>
    </row>
    <row r="814968" spans="2:2">
      <c r="B814968" s="67"/>
    </row>
    <row r="814969" spans="2:2">
      <c r="B814969" s="67"/>
    </row>
    <row r="814970" spans="2:2">
      <c r="B814970" s="67"/>
    </row>
    <row r="814971" spans="2:2">
      <c r="B814971" s="67"/>
    </row>
    <row r="814972" spans="2:2">
      <c r="B814972" s="67"/>
    </row>
    <row r="814973" spans="2:2">
      <c r="B814973" s="67"/>
    </row>
    <row r="814974" spans="2:2">
      <c r="B814974" s="67"/>
    </row>
    <row r="814975" spans="2:2">
      <c r="B814975" s="67"/>
    </row>
    <row r="814976" spans="2:2">
      <c r="B814976" s="67"/>
    </row>
    <row r="814977" spans="2:2">
      <c r="B814977" s="67"/>
    </row>
    <row r="814978" spans="2:2">
      <c r="B814978" s="67"/>
    </row>
    <row r="814979" spans="2:2">
      <c r="B814979" s="67"/>
    </row>
    <row r="814980" spans="2:2">
      <c r="B814980" s="67"/>
    </row>
    <row r="814981" spans="2:2">
      <c r="B814981" s="67"/>
    </row>
    <row r="814982" spans="2:2">
      <c r="B814982" s="67"/>
    </row>
    <row r="814983" spans="2:2">
      <c r="B814983" s="67"/>
    </row>
    <row r="814984" spans="2:2">
      <c r="B814984" s="67"/>
    </row>
    <row r="814985" spans="2:2">
      <c r="B814985" s="67"/>
    </row>
    <row r="814986" spans="2:2">
      <c r="B814986" s="67"/>
    </row>
    <row r="814987" spans="2:2">
      <c r="B814987" s="67"/>
    </row>
    <row r="814988" spans="2:2">
      <c r="B814988" s="67"/>
    </row>
    <row r="814989" spans="2:2">
      <c r="B814989" s="67"/>
    </row>
    <row r="814990" spans="2:2">
      <c r="B814990" s="67"/>
    </row>
    <row r="814991" spans="2:2">
      <c r="B814991" s="67"/>
    </row>
    <row r="814992" spans="2:2">
      <c r="B814992" s="67"/>
    </row>
    <row r="814993" spans="2:2">
      <c r="B814993" s="67"/>
    </row>
    <row r="814994" spans="2:2">
      <c r="B814994" s="67"/>
    </row>
    <row r="814995" spans="2:2">
      <c r="B814995" s="67"/>
    </row>
    <row r="814996" spans="2:2">
      <c r="B814996" s="67"/>
    </row>
    <row r="814997" spans="2:2">
      <c r="B814997" s="67"/>
    </row>
    <row r="814998" spans="2:2">
      <c r="B814998" s="67"/>
    </row>
    <row r="814999" spans="2:2">
      <c r="B814999" s="67"/>
    </row>
    <row r="815000" spans="2:2">
      <c r="B815000" s="67"/>
    </row>
    <row r="815001" spans="2:2">
      <c r="B815001" s="67"/>
    </row>
    <row r="815002" spans="2:2">
      <c r="B815002" s="67"/>
    </row>
    <row r="815003" spans="2:2">
      <c r="B815003" s="67"/>
    </row>
    <row r="815004" spans="2:2">
      <c r="B815004" s="67"/>
    </row>
    <row r="815005" spans="2:2">
      <c r="B815005" s="67"/>
    </row>
    <row r="815006" spans="2:2">
      <c r="B815006" s="67"/>
    </row>
    <row r="815007" spans="2:2">
      <c r="B815007" s="67"/>
    </row>
    <row r="815008" spans="2:2">
      <c r="B815008" s="67"/>
    </row>
    <row r="815009" spans="2:2">
      <c r="B815009" s="67"/>
    </row>
    <row r="815010" spans="2:2">
      <c r="B815010" s="67"/>
    </row>
    <row r="815011" spans="2:2">
      <c r="B815011" s="67"/>
    </row>
    <row r="815012" spans="2:2">
      <c r="B815012" s="67"/>
    </row>
    <row r="815013" spans="2:2">
      <c r="B815013" s="67"/>
    </row>
    <row r="815014" spans="2:2">
      <c r="B815014" s="67"/>
    </row>
    <row r="815015" spans="2:2">
      <c r="B815015" s="67"/>
    </row>
    <row r="815016" spans="2:2">
      <c r="B815016" s="67"/>
    </row>
    <row r="815017" spans="2:2">
      <c r="B815017" s="67"/>
    </row>
    <row r="815018" spans="2:2">
      <c r="B815018" s="67"/>
    </row>
    <row r="815019" spans="2:2">
      <c r="B815019" s="67"/>
    </row>
    <row r="815020" spans="2:2">
      <c r="B815020" s="67"/>
    </row>
    <row r="815021" spans="2:2">
      <c r="B815021" s="67"/>
    </row>
    <row r="815022" spans="2:2">
      <c r="B815022" s="67"/>
    </row>
    <row r="815023" spans="2:2">
      <c r="B815023" s="67"/>
    </row>
    <row r="815024" spans="2:2">
      <c r="B815024" s="67"/>
    </row>
    <row r="815025" spans="2:2">
      <c r="B815025" s="67"/>
    </row>
    <row r="815026" spans="2:2">
      <c r="B815026" s="67"/>
    </row>
    <row r="815027" spans="2:2">
      <c r="B815027" s="67"/>
    </row>
    <row r="815028" spans="2:2">
      <c r="B815028" s="67"/>
    </row>
    <row r="815029" spans="2:2">
      <c r="B815029" s="67"/>
    </row>
    <row r="815030" spans="2:2">
      <c r="B815030" s="67"/>
    </row>
    <row r="815031" spans="2:2">
      <c r="B815031" s="67"/>
    </row>
    <row r="815032" spans="2:2">
      <c r="B815032" s="67"/>
    </row>
    <row r="815033" spans="2:2">
      <c r="B815033" s="67"/>
    </row>
    <row r="815034" spans="2:2">
      <c r="B815034" s="67"/>
    </row>
    <row r="815035" spans="2:2">
      <c r="B815035" s="67"/>
    </row>
    <row r="815036" spans="2:2">
      <c r="B815036" s="67"/>
    </row>
    <row r="815037" spans="2:2">
      <c r="B815037" s="67"/>
    </row>
    <row r="815038" spans="2:2">
      <c r="B815038" s="67"/>
    </row>
    <row r="815039" spans="2:2">
      <c r="B815039" s="67"/>
    </row>
    <row r="815040" spans="2:2">
      <c r="B815040" s="67"/>
    </row>
    <row r="815041" spans="2:2">
      <c r="B815041" s="67"/>
    </row>
    <row r="815042" spans="2:2">
      <c r="B815042" s="67"/>
    </row>
    <row r="815043" spans="2:2">
      <c r="B815043" s="67"/>
    </row>
    <row r="815044" spans="2:2">
      <c r="B815044" s="67"/>
    </row>
    <row r="815045" spans="2:2">
      <c r="B815045" s="67"/>
    </row>
    <row r="815046" spans="2:2">
      <c r="B815046" s="67"/>
    </row>
    <row r="815047" spans="2:2">
      <c r="B815047" s="67"/>
    </row>
    <row r="815048" spans="2:2">
      <c r="B815048" s="67"/>
    </row>
    <row r="815049" spans="2:2">
      <c r="B815049" s="67"/>
    </row>
    <row r="815050" spans="2:2">
      <c r="B815050" s="67"/>
    </row>
    <row r="815051" spans="2:2">
      <c r="B815051" s="67"/>
    </row>
    <row r="815052" spans="2:2">
      <c r="B815052" s="67"/>
    </row>
    <row r="815053" spans="2:2">
      <c r="B815053" s="67"/>
    </row>
    <row r="815054" spans="2:2">
      <c r="B815054" s="67"/>
    </row>
    <row r="815055" spans="2:2">
      <c r="B815055" s="67"/>
    </row>
    <row r="815056" spans="2:2">
      <c r="B815056" s="67"/>
    </row>
    <row r="815057" spans="2:2">
      <c r="B815057" s="67"/>
    </row>
    <row r="815058" spans="2:2">
      <c r="B815058" s="67"/>
    </row>
    <row r="815059" spans="2:2">
      <c r="B815059" s="67"/>
    </row>
    <row r="815060" spans="2:2">
      <c r="B815060" s="67"/>
    </row>
    <row r="815061" spans="2:2">
      <c r="B815061" s="67"/>
    </row>
    <row r="815062" spans="2:2">
      <c r="B815062" s="67"/>
    </row>
    <row r="815063" spans="2:2">
      <c r="B815063" s="67"/>
    </row>
    <row r="815064" spans="2:2">
      <c r="B815064" s="67"/>
    </row>
    <row r="815065" spans="2:2">
      <c r="B815065" s="67"/>
    </row>
    <row r="815066" spans="2:2">
      <c r="B815066" s="67"/>
    </row>
    <row r="815067" spans="2:2">
      <c r="B815067" s="67"/>
    </row>
    <row r="815068" spans="2:2">
      <c r="B815068" s="67"/>
    </row>
    <row r="815069" spans="2:2">
      <c r="B815069" s="67"/>
    </row>
    <row r="815070" spans="2:2">
      <c r="B815070" s="67"/>
    </row>
    <row r="815071" spans="2:2">
      <c r="B815071" s="67"/>
    </row>
    <row r="815072" spans="2:2">
      <c r="B815072" s="67"/>
    </row>
    <row r="815073" spans="2:2">
      <c r="B815073" s="67"/>
    </row>
    <row r="815074" spans="2:2">
      <c r="B815074" s="67"/>
    </row>
    <row r="815075" spans="2:2">
      <c r="B815075" s="67"/>
    </row>
    <row r="815076" spans="2:2">
      <c r="B815076" s="67"/>
    </row>
    <row r="815077" spans="2:2">
      <c r="B815077" s="67"/>
    </row>
    <row r="815078" spans="2:2">
      <c r="B815078" s="67"/>
    </row>
    <row r="815079" spans="2:2">
      <c r="B815079" s="67"/>
    </row>
    <row r="815080" spans="2:2">
      <c r="B815080" s="67"/>
    </row>
    <row r="815081" spans="2:2">
      <c r="B815081" s="67"/>
    </row>
    <row r="815082" spans="2:2">
      <c r="B815082" s="67"/>
    </row>
    <row r="815083" spans="2:2">
      <c r="B815083" s="67"/>
    </row>
    <row r="815084" spans="2:2">
      <c r="B815084" s="67"/>
    </row>
    <row r="815085" spans="2:2">
      <c r="B815085" s="67"/>
    </row>
    <row r="815086" spans="2:2">
      <c r="B815086" s="67"/>
    </row>
    <row r="815087" spans="2:2">
      <c r="B815087" s="67"/>
    </row>
    <row r="815088" spans="2:2">
      <c r="B815088" s="67"/>
    </row>
    <row r="815089" spans="2:2">
      <c r="B815089" s="67"/>
    </row>
    <row r="815090" spans="2:2">
      <c r="B815090" s="67"/>
    </row>
    <row r="815091" spans="2:2">
      <c r="B815091" s="67"/>
    </row>
    <row r="815092" spans="2:2">
      <c r="B815092" s="67"/>
    </row>
    <row r="815093" spans="2:2">
      <c r="B815093" s="67"/>
    </row>
    <row r="815094" spans="2:2">
      <c r="B815094" s="67"/>
    </row>
    <row r="815095" spans="2:2">
      <c r="B815095" s="67"/>
    </row>
    <row r="815096" spans="2:2">
      <c r="B815096" s="67"/>
    </row>
    <row r="815097" spans="2:2">
      <c r="B815097" s="67"/>
    </row>
    <row r="815098" spans="2:2">
      <c r="B815098" s="67"/>
    </row>
    <row r="815099" spans="2:2">
      <c r="B815099" s="67"/>
    </row>
    <row r="815100" spans="2:2">
      <c r="B815100" s="67"/>
    </row>
    <row r="815101" spans="2:2">
      <c r="B815101" s="67"/>
    </row>
    <row r="815102" spans="2:2">
      <c r="B815102" s="67"/>
    </row>
    <row r="815103" spans="2:2">
      <c r="B815103" s="67"/>
    </row>
    <row r="815104" spans="2:2">
      <c r="B815104" s="67"/>
    </row>
    <row r="815105" spans="2:2">
      <c r="B815105" s="67"/>
    </row>
    <row r="815106" spans="2:2">
      <c r="B815106" s="67"/>
    </row>
    <row r="815107" spans="2:2">
      <c r="B815107" s="67"/>
    </row>
    <row r="815108" spans="2:2">
      <c r="B815108" s="67"/>
    </row>
    <row r="815109" spans="2:2">
      <c r="B815109" s="67"/>
    </row>
    <row r="815110" spans="2:2">
      <c r="B815110" s="67"/>
    </row>
    <row r="815111" spans="2:2">
      <c r="B815111" s="67"/>
    </row>
    <row r="815112" spans="2:2">
      <c r="B815112" s="67"/>
    </row>
    <row r="815113" spans="2:2">
      <c r="B815113" s="67"/>
    </row>
    <row r="815114" spans="2:2">
      <c r="B815114" s="67"/>
    </row>
    <row r="815115" spans="2:2">
      <c r="B815115" s="67"/>
    </row>
    <row r="815116" spans="2:2">
      <c r="B815116" s="67"/>
    </row>
    <row r="815117" spans="2:2">
      <c r="B815117" s="67"/>
    </row>
    <row r="815118" spans="2:2">
      <c r="B815118" s="67"/>
    </row>
    <row r="815119" spans="2:2">
      <c r="B815119" s="67"/>
    </row>
    <row r="815120" spans="2:2">
      <c r="B815120" s="67"/>
    </row>
    <row r="815121" spans="2:2">
      <c r="B815121" s="67"/>
    </row>
    <row r="815122" spans="2:2">
      <c r="B815122" s="67"/>
    </row>
    <row r="815123" spans="2:2">
      <c r="B815123" s="67"/>
    </row>
    <row r="815124" spans="2:2">
      <c r="B815124" s="67"/>
    </row>
    <row r="815125" spans="2:2">
      <c r="B815125" s="67"/>
    </row>
    <row r="815126" spans="2:2">
      <c r="B815126" s="67"/>
    </row>
    <row r="815127" spans="2:2">
      <c r="B815127" s="67"/>
    </row>
    <row r="815128" spans="2:2">
      <c r="B815128" s="67"/>
    </row>
    <row r="815129" spans="2:2">
      <c r="B815129" s="67"/>
    </row>
    <row r="815130" spans="2:2">
      <c r="B815130" s="67"/>
    </row>
    <row r="815131" spans="2:2">
      <c r="B815131" s="67"/>
    </row>
    <row r="815132" spans="2:2">
      <c r="B815132" s="67"/>
    </row>
    <row r="815133" spans="2:2">
      <c r="B815133" s="67"/>
    </row>
    <row r="815134" spans="2:2">
      <c r="B815134" s="67"/>
    </row>
    <row r="815135" spans="2:2">
      <c r="B815135" s="67"/>
    </row>
    <row r="815136" spans="2:2">
      <c r="B815136" s="67"/>
    </row>
    <row r="815137" spans="2:2">
      <c r="B815137" s="67"/>
    </row>
    <row r="815138" spans="2:2">
      <c r="B815138" s="67"/>
    </row>
    <row r="815139" spans="2:2">
      <c r="B815139" s="67"/>
    </row>
    <row r="815140" spans="2:2">
      <c r="B815140" s="67"/>
    </row>
    <row r="815141" spans="2:2">
      <c r="B815141" s="67"/>
    </row>
    <row r="815142" spans="2:2">
      <c r="B815142" s="67"/>
    </row>
    <row r="815143" spans="2:2">
      <c r="B815143" s="67"/>
    </row>
    <row r="815144" spans="2:2">
      <c r="B815144" s="67"/>
    </row>
    <row r="815145" spans="2:2">
      <c r="B815145" s="67"/>
    </row>
    <row r="815146" spans="2:2">
      <c r="B815146" s="67"/>
    </row>
    <row r="815147" spans="2:2">
      <c r="B815147" s="67"/>
    </row>
    <row r="815148" spans="2:2">
      <c r="B815148" s="67"/>
    </row>
    <row r="815149" spans="2:2">
      <c r="B815149" s="67"/>
    </row>
    <row r="815150" spans="2:2">
      <c r="B815150" s="67"/>
    </row>
    <row r="815151" spans="2:2">
      <c r="B815151" s="67"/>
    </row>
    <row r="815152" spans="2:2">
      <c r="B815152" s="67"/>
    </row>
    <row r="815153" spans="2:2">
      <c r="B815153" s="67"/>
    </row>
    <row r="815154" spans="2:2">
      <c r="B815154" s="67"/>
    </row>
    <row r="815155" spans="2:2">
      <c r="B815155" s="67"/>
    </row>
    <row r="815156" spans="2:2">
      <c r="B815156" s="67"/>
    </row>
    <row r="815157" spans="2:2">
      <c r="B815157" s="67"/>
    </row>
    <row r="815158" spans="2:2">
      <c r="B815158" s="67"/>
    </row>
    <row r="815159" spans="2:2">
      <c r="B815159" s="67"/>
    </row>
    <row r="815160" spans="2:2">
      <c r="B815160" s="67"/>
    </row>
    <row r="815161" spans="2:2">
      <c r="B815161" s="67"/>
    </row>
    <row r="815162" spans="2:2">
      <c r="B815162" s="67"/>
    </row>
    <row r="815163" spans="2:2">
      <c r="B815163" s="67"/>
    </row>
    <row r="815164" spans="2:2">
      <c r="B815164" s="67"/>
    </row>
    <row r="815165" spans="2:2">
      <c r="B815165" s="67"/>
    </row>
    <row r="815166" spans="2:2">
      <c r="B815166" s="67"/>
    </row>
    <row r="815167" spans="2:2">
      <c r="B815167" s="67"/>
    </row>
    <row r="815168" spans="2:2">
      <c r="B815168" s="67"/>
    </row>
    <row r="815169" spans="2:2">
      <c r="B815169" s="67"/>
    </row>
    <row r="815170" spans="2:2">
      <c r="B815170" s="67"/>
    </row>
    <row r="815171" spans="2:2">
      <c r="B815171" s="67"/>
    </row>
    <row r="815172" spans="2:2">
      <c r="B815172" s="67"/>
    </row>
    <row r="815173" spans="2:2">
      <c r="B815173" s="67"/>
    </row>
    <row r="815174" spans="2:2">
      <c r="B815174" s="67"/>
    </row>
    <row r="815175" spans="2:2">
      <c r="B815175" s="67"/>
    </row>
    <row r="815176" spans="2:2">
      <c r="B815176" s="67"/>
    </row>
    <row r="815177" spans="2:2">
      <c r="B815177" s="67"/>
    </row>
    <row r="815178" spans="2:2">
      <c r="B815178" s="67"/>
    </row>
    <row r="815179" spans="2:2">
      <c r="B815179" s="67"/>
    </row>
    <row r="815180" spans="2:2">
      <c r="B815180" s="67"/>
    </row>
    <row r="815181" spans="2:2">
      <c r="B815181" s="67"/>
    </row>
    <row r="815182" spans="2:2">
      <c r="B815182" s="67"/>
    </row>
    <row r="815183" spans="2:2">
      <c r="B815183" s="67"/>
    </row>
    <row r="815184" spans="2:2">
      <c r="B815184" s="67"/>
    </row>
    <row r="815185" spans="2:2">
      <c r="B815185" s="67"/>
    </row>
    <row r="815186" spans="2:2">
      <c r="B815186" s="67"/>
    </row>
    <row r="815187" spans="2:2">
      <c r="B815187" s="67"/>
    </row>
    <row r="815188" spans="2:2">
      <c r="B815188" s="67"/>
    </row>
    <row r="815189" spans="2:2">
      <c r="B815189" s="67"/>
    </row>
    <row r="815190" spans="2:2">
      <c r="B815190" s="67"/>
    </row>
    <row r="815191" spans="2:2">
      <c r="B815191" s="67"/>
    </row>
    <row r="815192" spans="2:2">
      <c r="B815192" s="67"/>
    </row>
    <row r="815193" spans="2:2">
      <c r="B815193" s="67"/>
    </row>
    <row r="815194" spans="2:2">
      <c r="B815194" s="67"/>
    </row>
    <row r="815195" spans="2:2">
      <c r="B815195" s="67"/>
    </row>
    <row r="815196" spans="2:2">
      <c r="B815196" s="67"/>
    </row>
    <row r="815197" spans="2:2">
      <c r="B815197" s="67"/>
    </row>
    <row r="815198" spans="2:2">
      <c r="B815198" s="67"/>
    </row>
    <row r="815199" spans="2:2">
      <c r="B815199" s="67"/>
    </row>
    <row r="815200" spans="2:2">
      <c r="B815200" s="67"/>
    </row>
    <row r="815201" spans="2:2">
      <c r="B815201" s="67"/>
    </row>
    <row r="815202" spans="2:2">
      <c r="B815202" s="67"/>
    </row>
    <row r="815203" spans="2:2">
      <c r="B815203" s="67"/>
    </row>
    <row r="815204" spans="2:2">
      <c r="B815204" s="67"/>
    </row>
    <row r="815205" spans="2:2">
      <c r="B815205" s="67"/>
    </row>
    <row r="815206" spans="2:2">
      <c r="B815206" s="67"/>
    </row>
    <row r="815207" spans="2:2">
      <c r="B815207" s="67"/>
    </row>
    <row r="815208" spans="2:2">
      <c r="B815208" s="67"/>
    </row>
    <row r="815209" spans="2:2">
      <c r="B815209" s="67"/>
    </row>
    <row r="815210" spans="2:2">
      <c r="B815210" s="67"/>
    </row>
    <row r="815211" spans="2:2">
      <c r="B815211" s="67"/>
    </row>
    <row r="815212" spans="2:2">
      <c r="B815212" s="67"/>
    </row>
    <row r="815213" spans="2:2">
      <c r="B815213" s="67"/>
    </row>
    <row r="815214" spans="2:2">
      <c r="B815214" s="67"/>
    </row>
    <row r="815215" spans="2:2">
      <c r="B815215" s="67"/>
    </row>
    <row r="815216" spans="2:2">
      <c r="B815216" s="67"/>
    </row>
    <row r="815217" spans="2:2">
      <c r="B815217" s="67"/>
    </row>
    <row r="815218" spans="2:2">
      <c r="B815218" s="67"/>
    </row>
    <row r="815219" spans="2:2">
      <c r="B815219" s="67"/>
    </row>
    <row r="815220" spans="2:2">
      <c r="B815220" s="67"/>
    </row>
    <row r="815221" spans="2:2">
      <c r="B815221" s="67"/>
    </row>
    <row r="815222" spans="2:2">
      <c r="B815222" s="67"/>
    </row>
    <row r="815223" spans="2:2">
      <c r="B815223" s="67"/>
    </row>
    <row r="815224" spans="2:2">
      <c r="B815224" s="67"/>
    </row>
    <row r="815225" spans="2:2">
      <c r="B815225" s="67"/>
    </row>
    <row r="815226" spans="2:2">
      <c r="B815226" s="67"/>
    </row>
    <row r="815227" spans="2:2">
      <c r="B815227" s="67"/>
    </row>
    <row r="815228" spans="2:2">
      <c r="B815228" s="67"/>
    </row>
    <row r="815229" spans="2:2">
      <c r="B815229" s="67"/>
    </row>
    <row r="815230" spans="2:2">
      <c r="B815230" s="67"/>
    </row>
    <row r="815231" spans="2:2">
      <c r="B815231" s="67"/>
    </row>
    <row r="815232" spans="2:2">
      <c r="B815232" s="67"/>
    </row>
    <row r="815233" spans="2:2">
      <c r="B815233" s="67"/>
    </row>
    <row r="815234" spans="2:2">
      <c r="B815234" s="67"/>
    </row>
    <row r="815235" spans="2:2">
      <c r="B815235" s="67"/>
    </row>
    <row r="815236" spans="2:2">
      <c r="B815236" s="67"/>
    </row>
    <row r="815237" spans="2:2">
      <c r="B815237" s="67"/>
    </row>
    <row r="815238" spans="2:2">
      <c r="B815238" s="67"/>
    </row>
    <row r="815239" spans="2:2">
      <c r="B815239" s="67"/>
    </row>
    <row r="815240" spans="2:2">
      <c r="B815240" s="67"/>
    </row>
    <row r="815241" spans="2:2">
      <c r="B815241" s="67"/>
    </row>
    <row r="815242" spans="2:2">
      <c r="B815242" s="67"/>
    </row>
    <row r="815243" spans="2:2">
      <c r="B815243" s="67"/>
    </row>
    <row r="815244" spans="2:2">
      <c r="B815244" s="67"/>
    </row>
    <row r="815245" spans="2:2">
      <c r="B815245" s="67"/>
    </row>
    <row r="815246" spans="2:2">
      <c r="B815246" s="67"/>
    </row>
    <row r="815247" spans="2:2">
      <c r="B815247" s="67"/>
    </row>
    <row r="815248" spans="2:2">
      <c r="B815248" s="67"/>
    </row>
    <row r="815249" spans="2:2">
      <c r="B815249" s="67"/>
    </row>
    <row r="815250" spans="2:2">
      <c r="B815250" s="67"/>
    </row>
    <row r="815251" spans="2:2">
      <c r="B815251" s="67"/>
    </row>
    <row r="815252" spans="2:2">
      <c r="B815252" s="67"/>
    </row>
    <row r="815253" spans="2:2">
      <c r="B815253" s="67"/>
    </row>
    <row r="815254" spans="2:2">
      <c r="B815254" s="67"/>
    </row>
    <row r="815255" spans="2:2">
      <c r="B815255" s="67"/>
    </row>
    <row r="815256" spans="2:2">
      <c r="B815256" s="67"/>
    </row>
    <row r="815257" spans="2:2">
      <c r="B815257" s="67"/>
    </row>
    <row r="815258" spans="2:2">
      <c r="B815258" s="67"/>
    </row>
    <row r="815259" spans="2:2">
      <c r="B815259" s="67"/>
    </row>
    <row r="815260" spans="2:2">
      <c r="B815260" s="67"/>
    </row>
    <row r="815261" spans="2:2">
      <c r="B815261" s="67"/>
    </row>
    <row r="815262" spans="2:2">
      <c r="B815262" s="67"/>
    </row>
    <row r="815263" spans="2:2">
      <c r="B815263" s="67"/>
    </row>
    <row r="815264" spans="2:2">
      <c r="B815264" s="67"/>
    </row>
    <row r="815265" spans="2:2">
      <c r="B815265" s="67"/>
    </row>
    <row r="815266" spans="2:2">
      <c r="B815266" s="67"/>
    </row>
    <row r="815267" spans="2:2">
      <c r="B815267" s="67"/>
    </row>
    <row r="815268" spans="2:2">
      <c r="B815268" s="67"/>
    </row>
    <row r="815269" spans="2:2">
      <c r="B815269" s="67"/>
    </row>
    <row r="815270" spans="2:2">
      <c r="B815270" s="67"/>
    </row>
    <row r="815271" spans="2:2">
      <c r="B815271" s="67"/>
    </row>
    <row r="815272" spans="2:2">
      <c r="B815272" s="67"/>
    </row>
    <row r="815273" spans="2:2">
      <c r="B815273" s="67"/>
    </row>
    <row r="815274" spans="2:2">
      <c r="B815274" s="67"/>
    </row>
    <row r="815275" spans="2:2">
      <c r="B815275" s="67"/>
    </row>
    <row r="815276" spans="2:2">
      <c r="B815276" s="67"/>
    </row>
    <row r="815277" spans="2:2">
      <c r="B815277" s="67"/>
    </row>
    <row r="815278" spans="2:2">
      <c r="B815278" s="67"/>
    </row>
    <row r="815279" spans="2:2">
      <c r="B815279" s="67"/>
    </row>
    <row r="815280" spans="2:2">
      <c r="B815280" s="67"/>
    </row>
    <row r="815281" spans="2:2">
      <c r="B815281" s="67"/>
    </row>
    <row r="815282" spans="2:2">
      <c r="B815282" s="67"/>
    </row>
    <row r="815283" spans="2:2">
      <c r="B815283" s="67"/>
    </row>
    <row r="815284" spans="2:2">
      <c r="B815284" s="67"/>
    </row>
    <row r="815285" spans="2:2">
      <c r="B815285" s="67"/>
    </row>
    <row r="815286" spans="2:2">
      <c r="B815286" s="67"/>
    </row>
    <row r="815287" spans="2:2">
      <c r="B815287" s="67"/>
    </row>
    <row r="815288" spans="2:2">
      <c r="B815288" s="67"/>
    </row>
    <row r="815289" spans="2:2">
      <c r="B815289" s="67"/>
    </row>
    <row r="815290" spans="2:2">
      <c r="B815290" s="67"/>
    </row>
    <row r="815291" spans="2:2">
      <c r="B815291" s="67"/>
    </row>
    <row r="815292" spans="2:2">
      <c r="B815292" s="67"/>
    </row>
    <row r="815293" spans="2:2">
      <c r="B815293" s="67"/>
    </row>
    <row r="815294" spans="2:2">
      <c r="B815294" s="67"/>
    </row>
    <row r="815295" spans="2:2">
      <c r="B815295" s="67"/>
    </row>
    <row r="815296" spans="2:2">
      <c r="B815296" s="67"/>
    </row>
    <row r="815297" spans="2:2">
      <c r="B815297" s="67"/>
    </row>
    <row r="815298" spans="2:2">
      <c r="B815298" s="67"/>
    </row>
    <row r="815299" spans="2:2">
      <c r="B815299" s="67"/>
    </row>
    <row r="815300" spans="2:2">
      <c r="B815300" s="67"/>
    </row>
    <row r="815301" spans="2:2">
      <c r="B815301" s="67"/>
    </row>
    <row r="815302" spans="2:2">
      <c r="B815302" s="67"/>
    </row>
    <row r="815303" spans="2:2">
      <c r="B815303" s="67"/>
    </row>
    <row r="815304" spans="2:2">
      <c r="B815304" s="67"/>
    </row>
    <row r="815305" spans="2:2">
      <c r="B815305" s="67"/>
    </row>
    <row r="815306" spans="2:2">
      <c r="B815306" s="67"/>
    </row>
    <row r="815307" spans="2:2">
      <c r="B815307" s="67"/>
    </row>
    <row r="815308" spans="2:2">
      <c r="B815308" s="67"/>
    </row>
    <row r="815309" spans="2:2">
      <c r="B815309" s="67"/>
    </row>
    <row r="815310" spans="2:2">
      <c r="B815310" s="67"/>
    </row>
    <row r="815311" spans="2:2">
      <c r="B815311" s="67"/>
    </row>
    <row r="815312" spans="2:2">
      <c r="B815312" s="67"/>
    </row>
    <row r="815313" spans="2:2">
      <c r="B815313" s="67"/>
    </row>
    <row r="815314" spans="2:2">
      <c r="B815314" s="67"/>
    </row>
    <row r="815315" spans="2:2">
      <c r="B815315" s="67"/>
    </row>
    <row r="815316" spans="2:2">
      <c r="B815316" s="67"/>
    </row>
    <row r="815317" spans="2:2">
      <c r="B815317" s="67"/>
    </row>
    <row r="815318" spans="2:2">
      <c r="B815318" s="67"/>
    </row>
    <row r="815319" spans="2:2">
      <c r="B815319" s="67"/>
    </row>
    <row r="815320" spans="2:2">
      <c r="B815320" s="67"/>
    </row>
    <row r="815321" spans="2:2">
      <c r="B815321" s="67"/>
    </row>
    <row r="815322" spans="2:2">
      <c r="B815322" s="67"/>
    </row>
    <row r="815323" spans="2:2">
      <c r="B815323" s="67"/>
    </row>
    <row r="815324" spans="2:2">
      <c r="B815324" s="67"/>
    </row>
    <row r="815325" spans="2:2">
      <c r="B815325" s="67"/>
    </row>
    <row r="815326" spans="2:2">
      <c r="B815326" s="67"/>
    </row>
    <row r="815327" spans="2:2">
      <c r="B815327" s="67"/>
    </row>
    <row r="815328" spans="2:2">
      <c r="B815328" s="67"/>
    </row>
    <row r="815329" spans="2:2">
      <c r="B815329" s="67"/>
    </row>
    <row r="815330" spans="2:2">
      <c r="B815330" s="67"/>
    </row>
    <row r="815331" spans="2:2">
      <c r="B815331" s="67"/>
    </row>
    <row r="815332" spans="2:2">
      <c r="B815332" s="67"/>
    </row>
    <row r="815333" spans="2:2">
      <c r="B815333" s="67"/>
    </row>
    <row r="815334" spans="2:2">
      <c r="B815334" s="67"/>
    </row>
    <row r="815335" spans="2:2">
      <c r="B815335" s="67"/>
    </row>
    <row r="815336" spans="2:2">
      <c r="B815336" s="67"/>
    </row>
    <row r="815337" spans="2:2">
      <c r="B815337" s="67"/>
    </row>
    <row r="815338" spans="2:2">
      <c r="B815338" s="67"/>
    </row>
    <row r="815339" spans="2:2">
      <c r="B815339" s="67"/>
    </row>
    <row r="815340" spans="2:2">
      <c r="B815340" s="67"/>
    </row>
    <row r="815341" spans="2:2">
      <c r="B815341" s="67"/>
    </row>
    <row r="815342" spans="2:2">
      <c r="B815342" s="67"/>
    </row>
    <row r="815343" spans="2:2">
      <c r="B815343" s="67"/>
    </row>
    <row r="815344" spans="2:2">
      <c r="B815344" s="67"/>
    </row>
    <row r="815345" spans="2:2">
      <c r="B815345" s="67"/>
    </row>
    <row r="815346" spans="2:2">
      <c r="B815346" s="67"/>
    </row>
    <row r="815347" spans="2:2">
      <c r="B815347" s="67"/>
    </row>
    <row r="815348" spans="2:2">
      <c r="B815348" s="67"/>
    </row>
    <row r="815349" spans="2:2">
      <c r="B815349" s="67"/>
    </row>
    <row r="815350" spans="2:2">
      <c r="B815350" s="67"/>
    </row>
    <row r="815351" spans="2:2">
      <c r="B815351" s="67"/>
    </row>
    <row r="815352" spans="2:2">
      <c r="B815352" s="67"/>
    </row>
    <row r="815353" spans="2:2">
      <c r="B815353" s="67"/>
    </row>
    <row r="815354" spans="2:2">
      <c r="B815354" s="67"/>
    </row>
    <row r="815355" spans="2:2">
      <c r="B815355" s="67"/>
    </row>
    <row r="815356" spans="2:2">
      <c r="B815356" s="67"/>
    </row>
    <row r="815357" spans="2:2">
      <c r="B815357" s="67"/>
    </row>
    <row r="815358" spans="2:2">
      <c r="B815358" s="67"/>
    </row>
    <row r="815359" spans="2:2">
      <c r="B815359" s="67"/>
    </row>
    <row r="815360" spans="2:2">
      <c r="B815360" s="67"/>
    </row>
    <row r="815361" spans="2:2">
      <c r="B815361" s="67"/>
    </row>
    <row r="815362" spans="2:2">
      <c r="B815362" s="67"/>
    </row>
    <row r="815363" spans="2:2">
      <c r="B815363" s="67"/>
    </row>
    <row r="815364" spans="2:2">
      <c r="B815364" s="67"/>
    </row>
    <row r="815365" spans="2:2">
      <c r="B815365" s="67"/>
    </row>
    <row r="815366" spans="2:2">
      <c r="B815366" s="67"/>
    </row>
    <row r="815367" spans="2:2">
      <c r="B815367" s="67"/>
    </row>
    <row r="815368" spans="2:2">
      <c r="B815368" s="67"/>
    </row>
    <row r="815369" spans="2:2">
      <c r="B815369" s="67"/>
    </row>
    <row r="815370" spans="2:2">
      <c r="B815370" s="67"/>
    </row>
    <row r="815371" spans="2:2">
      <c r="B815371" s="67"/>
    </row>
    <row r="815372" spans="2:2">
      <c r="B815372" s="67"/>
    </row>
    <row r="815373" spans="2:2">
      <c r="B815373" s="67"/>
    </row>
    <row r="815374" spans="2:2">
      <c r="B815374" s="67"/>
    </row>
    <row r="815375" spans="2:2">
      <c r="B815375" s="67"/>
    </row>
    <row r="815376" spans="2:2">
      <c r="B815376" s="67"/>
    </row>
    <row r="815377" spans="2:2">
      <c r="B815377" s="67"/>
    </row>
    <row r="815378" spans="2:2">
      <c r="B815378" s="67"/>
    </row>
    <row r="815379" spans="2:2">
      <c r="B815379" s="67"/>
    </row>
    <row r="815380" spans="2:2">
      <c r="B815380" s="67"/>
    </row>
    <row r="815381" spans="2:2">
      <c r="B815381" s="67"/>
    </row>
    <row r="815382" spans="2:2">
      <c r="B815382" s="67"/>
    </row>
    <row r="815383" spans="2:2">
      <c r="B815383" s="67"/>
    </row>
    <row r="815384" spans="2:2">
      <c r="B815384" s="67"/>
    </row>
    <row r="815385" spans="2:2">
      <c r="B815385" s="67"/>
    </row>
    <row r="815386" spans="2:2">
      <c r="B815386" s="67"/>
    </row>
    <row r="815387" spans="2:2">
      <c r="B815387" s="67"/>
    </row>
    <row r="815388" spans="2:2">
      <c r="B815388" s="67"/>
    </row>
    <row r="815389" spans="2:2">
      <c r="B815389" s="67"/>
    </row>
    <row r="815390" spans="2:2">
      <c r="B815390" s="67"/>
    </row>
    <row r="815391" spans="2:2">
      <c r="B815391" s="67"/>
    </row>
    <row r="815392" spans="2:2">
      <c r="B815392" s="67"/>
    </row>
    <row r="815393" spans="2:2">
      <c r="B815393" s="67"/>
    </row>
    <row r="815394" spans="2:2">
      <c r="B815394" s="67"/>
    </row>
    <row r="815395" spans="2:2">
      <c r="B815395" s="67"/>
    </row>
    <row r="815396" spans="2:2">
      <c r="B815396" s="67"/>
    </row>
    <row r="815397" spans="2:2">
      <c r="B815397" s="67"/>
    </row>
    <row r="815398" spans="2:2">
      <c r="B815398" s="67"/>
    </row>
    <row r="815399" spans="2:2">
      <c r="B815399" s="67"/>
    </row>
    <row r="815400" spans="2:2">
      <c r="B815400" s="67"/>
    </row>
    <row r="815401" spans="2:2">
      <c r="B815401" s="67"/>
    </row>
    <row r="815402" spans="2:2">
      <c r="B815402" s="67"/>
    </row>
    <row r="815403" spans="2:2">
      <c r="B815403" s="67"/>
    </row>
    <row r="815404" spans="2:2">
      <c r="B815404" s="67"/>
    </row>
    <row r="815405" spans="2:2">
      <c r="B815405" s="67"/>
    </row>
    <row r="815406" spans="2:2">
      <c r="B815406" s="67"/>
    </row>
    <row r="815407" spans="2:2">
      <c r="B815407" s="67"/>
    </row>
    <row r="815408" spans="2:2">
      <c r="B815408" s="67"/>
    </row>
    <row r="815409" spans="2:2">
      <c r="B815409" s="67"/>
    </row>
    <row r="815410" spans="2:2">
      <c r="B815410" s="67"/>
    </row>
    <row r="815411" spans="2:2">
      <c r="B815411" s="67"/>
    </row>
    <row r="815412" spans="2:2">
      <c r="B815412" s="67"/>
    </row>
    <row r="815413" spans="2:2">
      <c r="B815413" s="67"/>
    </row>
    <row r="815414" spans="2:2">
      <c r="B815414" s="67"/>
    </row>
    <row r="815415" spans="2:2">
      <c r="B815415" s="67"/>
    </row>
    <row r="815416" spans="2:2">
      <c r="B815416" s="67"/>
    </row>
    <row r="815417" spans="2:2">
      <c r="B815417" s="67"/>
    </row>
    <row r="815418" spans="2:2">
      <c r="B815418" s="67"/>
    </row>
    <row r="815419" spans="2:2">
      <c r="B815419" s="67"/>
    </row>
    <row r="815420" spans="2:2">
      <c r="B815420" s="67"/>
    </row>
    <row r="815421" spans="2:2">
      <c r="B815421" s="67"/>
    </row>
    <row r="815422" spans="2:2">
      <c r="B815422" s="67"/>
    </row>
    <row r="815423" spans="2:2">
      <c r="B815423" s="67"/>
    </row>
    <row r="815424" spans="2:2">
      <c r="B815424" s="67"/>
    </row>
    <row r="815425" spans="2:2">
      <c r="B815425" s="67"/>
    </row>
    <row r="815426" spans="2:2">
      <c r="B815426" s="67"/>
    </row>
    <row r="815427" spans="2:2">
      <c r="B815427" s="67"/>
    </row>
    <row r="815428" spans="2:2">
      <c r="B815428" s="67"/>
    </row>
    <row r="815429" spans="2:2">
      <c r="B815429" s="67"/>
    </row>
    <row r="815430" spans="2:2">
      <c r="B815430" s="67"/>
    </row>
    <row r="815431" spans="2:2">
      <c r="B815431" s="67"/>
    </row>
    <row r="815432" spans="2:2">
      <c r="B815432" s="67"/>
    </row>
    <row r="815433" spans="2:2">
      <c r="B815433" s="67"/>
    </row>
    <row r="815434" spans="2:2">
      <c r="B815434" s="67"/>
    </row>
    <row r="815435" spans="2:2">
      <c r="B815435" s="67"/>
    </row>
    <row r="815436" spans="2:2">
      <c r="B815436" s="67"/>
    </row>
    <row r="815437" spans="2:2">
      <c r="B815437" s="67"/>
    </row>
    <row r="815438" spans="2:2">
      <c r="B815438" s="67"/>
    </row>
    <row r="815439" spans="2:2">
      <c r="B815439" s="67"/>
    </row>
    <row r="815440" spans="2:2">
      <c r="B815440" s="67"/>
    </row>
    <row r="815441" spans="2:2">
      <c r="B815441" s="67"/>
    </row>
    <row r="815442" spans="2:2">
      <c r="B815442" s="67"/>
    </row>
    <row r="815443" spans="2:2">
      <c r="B815443" s="67"/>
    </row>
    <row r="815444" spans="2:2">
      <c r="B815444" s="67"/>
    </row>
    <row r="815445" spans="2:2">
      <c r="B815445" s="67"/>
    </row>
    <row r="815446" spans="2:2">
      <c r="B815446" s="67"/>
    </row>
    <row r="815447" spans="2:2">
      <c r="B815447" s="67"/>
    </row>
    <row r="815448" spans="2:2">
      <c r="B815448" s="67"/>
    </row>
    <row r="815449" spans="2:2">
      <c r="B815449" s="67"/>
    </row>
    <row r="815450" spans="2:2">
      <c r="B815450" s="67"/>
    </row>
    <row r="815451" spans="2:2">
      <c r="B815451" s="67"/>
    </row>
    <row r="815452" spans="2:2">
      <c r="B815452" s="67"/>
    </row>
    <row r="815453" spans="2:2">
      <c r="B815453" s="67"/>
    </row>
    <row r="815454" spans="2:2">
      <c r="B815454" s="67"/>
    </row>
    <row r="815455" spans="2:2">
      <c r="B815455" s="67"/>
    </row>
    <row r="815456" spans="2:2">
      <c r="B815456" s="67"/>
    </row>
    <row r="815457" spans="2:2">
      <c r="B815457" s="67"/>
    </row>
    <row r="815458" spans="2:2">
      <c r="B815458" s="67"/>
    </row>
    <row r="815459" spans="2:2">
      <c r="B815459" s="67"/>
    </row>
    <row r="815460" spans="2:2">
      <c r="B815460" s="67"/>
    </row>
    <row r="815461" spans="2:2">
      <c r="B815461" s="67"/>
    </row>
    <row r="815462" spans="2:2">
      <c r="B815462" s="67"/>
    </row>
    <row r="815463" spans="2:2">
      <c r="B815463" s="67"/>
    </row>
    <row r="815464" spans="2:2">
      <c r="B815464" s="67"/>
    </row>
    <row r="815465" spans="2:2">
      <c r="B815465" s="67"/>
    </row>
    <row r="815466" spans="2:2">
      <c r="B815466" s="67"/>
    </row>
    <row r="815467" spans="2:2">
      <c r="B815467" s="67"/>
    </row>
    <row r="815468" spans="2:2">
      <c r="B815468" s="67"/>
    </row>
    <row r="815469" spans="2:2">
      <c r="B815469" s="67"/>
    </row>
    <row r="815470" spans="2:2">
      <c r="B815470" s="67"/>
    </row>
    <row r="815471" spans="2:2">
      <c r="B815471" s="67"/>
    </row>
    <row r="815472" spans="2:2">
      <c r="B815472" s="67"/>
    </row>
    <row r="815473" spans="2:2">
      <c r="B815473" s="67"/>
    </row>
    <row r="815474" spans="2:2">
      <c r="B815474" s="67"/>
    </row>
    <row r="815475" spans="2:2">
      <c r="B815475" s="67"/>
    </row>
    <row r="815476" spans="2:2">
      <c r="B815476" s="67"/>
    </row>
    <row r="815477" spans="2:2">
      <c r="B815477" s="67"/>
    </row>
    <row r="815478" spans="2:2">
      <c r="B815478" s="67"/>
    </row>
    <row r="815479" spans="2:2">
      <c r="B815479" s="67"/>
    </row>
    <row r="815480" spans="2:2">
      <c r="B815480" s="67"/>
    </row>
    <row r="815481" spans="2:2">
      <c r="B815481" s="67"/>
    </row>
    <row r="815482" spans="2:2">
      <c r="B815482" s="67"/>
    </row>
    <row r="815483" spans="2:2">
      <c r="B815483" s="67"/>
    </row>
    <row r="815484" spans="2:2">
      <c r="B815484" s="67"/>
    </row>
    <row r="815485" spans="2:2">
      <c r="B815485" s="67"/>
    </row>
    <row r="815486" spans="2:2">
      <c r="B815486" s="67"/>
    </row>
    <row r="815487" spans="2:2">
      <c r="B815487" s="67"/>
    </row>
    <row r="815488" spans="2:2">
      <c r="B815488" s="67"/>
    </row>
    <row r="815489" spans="2:2">
      <c r="B815489" s="67"/>
    </row>
    <row r="815490" spans="2:2">
      <c r="B815490" s="67"/>
    </row>
    <row r="815491" spans="2:2">
      <c r="B815491" s="67"/>
    </row>
    <row r="815492" spans="2:2">
      <c r="B815492" s="67"/>
    </row>
    <row r="815493" spans="2:2">
      <c r="B815493" s="67"/>
    </row>
    <row r="815494" spans="2:2">
      <c r="B815494" s="67"/>
    </row>
    <row r="815495" spans="2:2">
      <c r="B815495" s="67"/>
    </row>
    <row r="815496" spans="2:2">
      <c r="B815496" s="67"/>
    </row>
    <row r="815497" spans="2:2">
      <c r="B815497" s="67"/>
    </row>
    <row r="815498" spans="2:2">
      <c r="B815498" s="67"/>
    </row>
    <row r="815499" spans="2:2">
      <c r="B815499" s="67"/>
    </row>
    <row r="815500" spans="2:2">
      <c r="B815500" s="67"/>
    </row>
    <row r="815501" spans="2:2">
      <c r="B815501" s="67"/>
    </row>
    <row r="815502" spans="2:2">
      <c r="B815502" s="67"/>
    </row>
    <row r="815503" spans="2:2">
      <c r="B815503" s="67"/>
    </row>
    <row r="815504" spans="2:2">
      <c r="B815504" s="67"/>
    </row>
    <row r="815505" spans="2:2">
      <c r="B815505" s="67"/>
    </row>
    <row r="815506" spans="2:2">
      <c r="B815506" s="67"/>
    </row>
    <row r="815507" spans="2:2">
      <c r="B815507" s="67"/>
    </row>
    <row r="815508" spans="2:2">
      <c r="B815508" s="67"/>
    </row>
    <row r="815509" spans="2:2">
      <c r="B815509" s="67"/>
    </row>
    <row r="815510" spans="2:2">
      <c r="B815510" s="67"/>
    </row>
    <row r="815511" spans="2:2">
      <c r="B815511" s="67"/>
    </row>
    <row r="815512" spans="2:2">
      <c r="B815512" s="67"/>
    </row>
    <row r="815513" spans="2:2">
      <c r="B815513" s="67"/>
    </row>
    <row r="815514" spans="2:2">
      <c r="B815514" s="67"/>
    </row>
    <row r="815515" spans="2:2">
      <c r="B815515" s="67"/>
    </row>
    <row r="815516" spans="2:2">
      <c r="B815516" s="67"/>
    </row>
    <row r="815517" spans="2:2">
      <c r="B815517" s="67"/>
    </row>
    <row r="815518" spans="2:2">
      <c r="B815518" s="67"/>
    </row>
    <row r="815519" spans="2:2">
      <c r="B815519" s="67"/>
    </row>
    <row r="815520" spans="2:2">
      <c r="B815520" s="67"/>
    </row>
    <row r="815521" spans="2:2">
      <c r="B815521" s="67"/>
    </row>
    <row r="815522" spans="2:2">
      <c r="B815522" s="67"/>
    </row>
    <row r="815523" spans="2:2">
      <c r="B815523" s="67"/>
    </row>
    <row r="815524" spans="2:2">
      <c r="B815524" s="67"/>
    </row>
    <row r="815525" spans="2:2">
      <c r="B815525" s="67"/>
    </row>
    <row r="815526" spans="2:2">
      <c r="B815526" s="67"/>
    </row>
    <row r="815527" spans="2:2">
      <c r="B815527" s="67"/>
    </row>
    <row r="815528" spans="2:2">
      <c r="B815528" s="67"/>
    </row>
    <row r="815529" spans="2:2">
      <c r="B815529" s="67"/>
    </row>
    <row r="815530" spans="2:2">
      <c r="B815530" s="67"/>
    </row>
    <row r="815531" spans="2:2">
      <c r="B815531" s="67"/>
    </row>
    <row r="815532" spans="2:2">
      <c r="B815532" s="67"/>
    </row>
    <row r="815533" spans="2:2">
      <c r="B815533" s="67"/>
    </row>
    <row r="815534" spans="2:2">
      <c r="B815534" s="67"/>
    </row>
    <row r="815535" spans="2:2">
      <c r="B815535" s="67"/>
    </row>
    <row r="815536" spans="2:2">
      <c r="B815536" s="67"/>
    </row>
    <row r="815537" spans="2:2">
      <c r="B815537" s="67"/>
    </row>
    <row r="815538" spans="2:2">
      <c r="B815538" s="67"/>
    </row>
    <row r="815539" spans="2:2">
      <c r="B815539" s="67"/>
    </row>
    <row r="815540" spans="2:2">
      <c r="B815540" s="67"/>
    </row>
    <row r="815541" spans="2:2">
      <c r="B815541" s="67"/>
    </row>
    <row r="815542" spans="2:2">
      <c r="B815542" s="67"/>
    </row>
    <row r="815543" spans="2:2">
      <c r="B815543" s="67"/>
    </row>
    <row r="815544" spans="2:2">
      <c r="B815544" s="67"/>
    </row>
    <row r="815545" spans="2:2">
      <c r="B815545" s="67"/>
    </row>
    <row r="815546" spans="2:2">
      <c r="B815546" s="67"/>
    </row>
    <row r="815547" spans="2:2">
      <c r="B815547" s="67"/>
    </row>
    <row r="815548" spans="2:2">
      <c r="B815548" s="67"/>
    </row>
    <row r="815549" spans="2:2">
      <c r="B815549" s="67"/>
    </row>
    <row r="815550" spans="2:2">
      <c r="B815550" s="67"/>
    </row>
    <row r="815551" spans="2:2">
      <c r="B815551" s="67"/>
    </row>
    <row r="815552" spans="2:2">
      <c r="B815552" s="67"/>
    </row>
    <row r="815553" spans="2:2">
      <c r="B815553" s="67"/>
    </row>
    <row r="815554" spans="2:2">
      <c r="B815554" s="67"/>
    </row>
    <row r="815555" spans="2:2">
      <c r="B815555" s="67"/>
    </row>
    <row r="815556" spans="2:2">
      <c r="B815556" s="67"/>
    </row>
    <row r="815557" spans="2:2">
      <c r="B815557" s="67"/>
    </row>
    <row r="815558" spans="2:2">
      <c r="B815558" s="67"/>
    </row>
    <row r="815559" spans="2:2">
      <c r="B815559" s="67"/>
    </row>
    <row r="815560" spans="2:2">
      <c r="B815560" s="67"/>
    </row>
    <row r="815561" spans="2:2">
      <c r="B815561" s="67"/>
    </row>
    <row r="815562" spans="2:2">
      <c r="B815562" s="67"/>
    </row>
    <row r="815563" spans="2:2">
      <c r="B815563" s="67"/>
    </row>
    <row r="815564" spans="2:2">
      <c r="B815564" s="67"/>
    </row>
    <row r="815565" spans="2:2">
      <c r="B815565" s="67"/>
    </row>
    <row r="815566" spans="2:2">
      <c r="B815566" s="67"/>
    </row>
    <row r="815567" spans="2:2">
      <c r="B815567" s="67"/>
    </row>
    <row r="815568" spans="2:2">
      <c r="B815568" s="67"/>
    </row>
    <row r="815569" spans="2:2">
      <c r="B815569" s="67"/>
    </row>
    <row r="815570" spans="2:2">
      <c r="B815570" s="67"/>
    </row>
    <row r="815571" spans="2:2">
      <c r="B815571" s="67"/>
    </row>
    <row r="815572" spans="2:2">
      <c r="B815572" s="67"/>
    </row>
    <row r="815573" spans="2:2">
      <c r="B815573" s="67"/>
    </row>
    <row r="815574" spans="2:2">
      <c r="B815574" s="67"/>
    </row>
    <row r="815575" spans="2:2">
      <c r="B815575" s="67"/>
    </row>
    <row r="815576" spans="2:2">
      <c r="B815576" s="67"/>
    </row>
    <row r="815577" spans="2:2">
      <c r="B815577" s="67"/>
    </row>
    <row r="815578" spans="2:2">
      <c r="B815578" s="67"/>
    </row>
    <row r="815579" spans="2:2">
      <c r="B815579" s="67"/>
    </row>
    <row r="815580" spans="2:2">
      <c r="B815580" s="67"/>
    </row>
    <row r="815581" spans="2:2">
      <c r="B815581" s="67"/>
    </row>
    <row r="815582" spans="2:2">
      <c r="B815582" s="67"/>
    </row>
    <row r="815583" spans="2:2">
      <c r="B815583" s="67"/>
    </row>
    <row r="815584" spans="2:2">
      <c r="B815584" s="67"/>
    </row>
    <row r="815585" spans="2:2">
      <c r="B815585" s="67"/>
    </row>
    <row r="815586" spans="2:2">
      <c r="B815586" s="67"/>
    </row>
    <row r="815587" spans="2:2">
      <c r="B815587" s="67"/>
    </row>
    <row r="815588" spans="2:2">
      <c r="B815588" s="67"/>
    </row>
    <row r="815589" spans="2:2">
      <c r="B815589" s="67"/>
    </row>
    <row r="815590" spans="2:2">
      <c r="B815590" s="67"/>
    </row>
    <row r="815591" spans="2:2">
      <c r="B815591" s="67"/>
    </row>
    <row r="815592" spans="2:2">
      <c r="B815592" s="67"/>
    </row>
    <row r="815593" spans="2:2">
      <c r="B815593" s="67"/>
    </row>
    <row r="815594" spans="2:2">
      <c r="B815594" s="67"/>
    </row>
    <row r="815595" spans="2:2">
      <c r="B815595" s="67"/>
    </row>
    <row r="815596" spans="2:2">
      <c r="B815596" s="67"/>
    </row>
    <row r="815597" spans="2:2">
      <c r="B815597" s="67"/>
    </row>
    <row r="815598" spans="2:2">
      <c r="B815598" s="67"/>
    </row>
    <row r="815599" spans="2:2">
      <c r="B815599" s="67"/>
    </row>
    <row r="815600" spans="2:2">
      <c r="B815600" s="67"/>
    </row>
    <row r="815601" spans="2:2">
      <c r="B815601" s="67"/>
    </row>
    <row r="815602" spans="2:2">
      <c r="B815602" s="67"/>
    </row>
    <row r="815603" spans="2:2">
      <c r="B815603" s="67"/>
    </row>
    <row r="815604" spans="2:2">
      <c r="B815604" s="67"/>
    </row>
    <row r="815605" spans="2:2">
      <c r="B815605" s="67"/>
    </row>
    <row r="815606" spans="2:2">
      <c r="B815606" s="67"/>
    </row>
    <row r="815607" spans="2:2">
      <c r="B815607" s="67"/>
    </row>
    <row r="815608" spans="2:2">
      <c r="B815608" s="67"/>
    </row>
    <row r="815609" spans="2:2">
      <c r="B815609" s="67"/>
    </row>
    <row r="815610" spans="2:2">
      <c r="B815610" s="67"/>
    </row>
    <row r="815611" spans="2:2">
      <c r="B815611" s="67"/>
    </row>
    <row r="815612" spans="2:2">
      <c r="B815612" s="67"/>
    </row>
    <row r="815613" spans="2:2">
      <c r="B815613" s="67"/>
    </row>
    <row r="815614" spans="2:2">
      <c r="B815614" s="67"/>
    </row>
    <row r="815615" spans="2:2">
      <c r="B815615" s="67"/>
    </row>
    <row r="815616" spans="2:2">
      <c r="B815616" s="67"/>
    </row>
    <row r="815617" spans="2:2">
      <c r="B815617" s="67"/>
    </row>
    <row r="815618" spans="2:2">
      <c r="B815618" s="67"/>
    </row>
    <row r="815619" spans="2:2">
      <c r="B815619" s="67"/>
    </row>
    <row r="815620" spans="2:2">
      <c r="B815620" s="67"/>
    </row>
    <row r="815621" spans="2:2">
      <c r="B815621" s="67"/>
    </row>
    <row r="815622" spans="2:2">
      <c r="B815622" s="67"/>
    </row>
    <row r="815623" spans="2:2">
      <c r="B815623" s="67"/>
    </row>
    <row r="815624" spans="2:2">
      <c r="B815624" s="67"/>
    </row>
    <row r="815625" spans="2:2">
      <c r="B815625" s="67"/>
    </row>
    <row r="815626" spans="2:2">
      <c r="B815626" s="67"/>
    </row>
    <row r="815627" spans="2:2">
      <c r="B815627" s="67"/>
    </row>
    <row r="815628" spans="2:2">
      <c r="B815628" s="67"/>
    </row>
    <row r="815629" spans="2:2">
      <c r="B815629" s="67"/>
    </row>
    <row r="815630" spans="2:2">
      <c r="B815630" s="67"/>
    </row>
    <row r="815631" spans="2:2">
      <c r="B815631" s="67"/>
    </row>
    <row r="815632" spans="2:2">
      <c r="B815632" s="67"/>
    </row>
    <row r="815633" spans="2:2">
      <c r="B815633" s="67"/>
    </row>
    <row r="815634" spans="2:2">
      <c r="B815634" s="67"/>
    </row>
    <row r="815635" spans="2:2">
      <c r="B815635" s="67"/>
    </row>
    <row r="815636" spans="2:2">
      <c r="B815636" s="67"/>
    </row>
    <row r="815637" spans="2:2">
      <c r="B815637" s="67"/>
    </row>
    <row r="815638" spans="2:2">
      <c r="B815638" s="67"/>
    </row>
    <row r="815639" spans="2:2">
      <c r="B815639" s="67"/>
    </row>
    <row r="815640" spans="2:2">
      <c r="B815640" s="67"/>
    </row>
    <row r="815641" spans="2:2">
      <c r="B815641" s="67"/>
    </row>
    <row r="815642" spans="2:2">
      <c r="B815642" s="67"/>
    </row>
    <row r="815643" spans="2:2">
      <c r="B815643" s="67"/>
    </row>
    <row r="815644" spans="2:2">
      <c r="B815644" s="67"/>
    </row>
    <row r="815645" spans="2:2">
      <c r="B815645" s="67"/>
    </row>
    <row r="815646" spans="2:2">
      <c r="B815646" s="67"/>
    </row>
    <row r="815647" spans="2:2">
      <c r="B815647" s="67"/>
    </row>
    <row r="815648" spans="2:2">
      <c r="B815648" s="67"/>
    </row>
    <row r="815649" spans="2:2">
      <c r="B815649" s="67"/>
    </row>
    <row r="815650" spans="2:2">
      <c r="B815650" s="67"/>
    </row>
    <row r="815651" spans="2:2">
      <c r="B815651" s="67"/>
    </row>
    <row r="815652" spans="2:2">
      <c r="B815652" s="67"/>
    </row>
    <row r="815653" spans="2:2">
      <c r="B815653" s="67"/>
    </row>
    <row r="815654" spans="2:2">
      <c r="B815654" s="67"/>
    </row>
    <row r="815655" spans="2:2">
      <c r="B815655" s="67"/>
    </row>
    <row r="815656" spans="2:2">
      <c r="B815656" s="67"/>
    </row>
    <row r="815657" spans="2:2">
      <c r="B815657" s="67"/>
    </row>
    <row r="815658" spans="2:2">
      <c r="B815658" s="67"/>
    </row>
    <row r="815659" spans="2:2">
      <c r="B815659" s="67"/>
    </row>
    <row r="815660" spans="2:2">
      <c r="B815660" s="67"/>
    </row>
    <row r="815661" spans="2:2">
      <c r="B815661" s="67"/>
    </row>
    <row r="815662" spans="2:2">
      <c r="B815662" s="67"/>
    </row>
    <row r="815663" spans="2:2">
      <c r="B815663" s="67"/>
    </row>
    <row r="815664" spans="2:2">
      <c r="B815664" s="67"/>
    </row>
    <row r="815665" spans="2:2">
      <c r="B815665" s="67"/>
    </row>
    <row r="815666" spans="2:2">
      <c r="B815666" s="67"/>
    </row>
    <row r="815667" spans="2:2">
      <c r="B815667" s="67"/>
    </row>
    <row r="815668" spans="2:2">
      <c r="B815668" s="67"/>
    </row>
    <row r="815669" spans="2:2">
      <c r="B815669" s="67"/>
    </row>
    <row r="815670" spans="2:2">
      <c r="B815670" s="67"/>
    </row>
    <row r="815671" spans="2:2">
      <c r="B815671" s="67"/>
    </row>
    <row r="815672" spans="2:2">
      <c r="B815672" s="67"/>
    </row>
    <row r="815673" spans="2:2">
      <c r="B815673" s="67"/>
    </row>
    <row r="815674" spans="2:2">
      <c r="B815674" s="67"/>
    </row>
    <row r="815675" spans="2:2">
      <c r="B815675" s="67"/>
    </row>
    <row r="815676" spans="2:2">
      <c r="B815676" s="67"/>
    </row>
    <row r="815677" spans="2:2">
      <c r="B815677" s="67"/>
    </row>
    <row r="815678" spans="2:2">
      <c r="B815678" s="67"/>
    </row>
    <row r="815679" spans="2:2">
      <c r="B815679" s="67"/>
    </row>
    <row r="815680" spans="2:2">
      <c r="B815680" s="67"/>
    </row>
    <row r="815681" spans="2:2">
      <c r="B815681" s="67"/>
    </row>
    <row r="815682" spans="2:2">
      <c r="B815682" s="67"/>
    </row>
    <row r="815683" spans="2:2">
      <c r="B815683" s="67"/>
    </row>
    <row r="815684" spans="2:2">
      <c r="B815684" s="67"/>
    </row>
    <row r="815685" spans="2:2">
      <c r="B815685" s="67"/>
    </row>
    <row r="815686" spans="2:2">
      <c r="B815686" s="67"/>
    </row>
    <row r="815687" spans="2:2">
      <c r="B815687" s="67"/>
    </row>
    <row r="815688" spans="2:2">
      <c r="B815688" s="67"/>
    </row>
    <row r="815689" spans="2:2">
      <c r="B815689" s="67"/>
    </row>
    <row r="815690" spans="2:2">
      <c r="B815690" s="67"/>
    </row>
    <row r="815691" spans="2:2">
      <c r="B815691" s="67"/>
    </row>
    <row r="815692" spans="2:2">
      <c r="B815692" s="67"/>
    </row>
    <row r="815693" spans="2:2">
      <c r="B815693" s="67"/>
    </row>
    <row r="815694" spans="2:2">
      <c r="B815694" s="67"/>
    </row>
    <row r="815695" spans="2:2">
      <c r="B815695" s="67"/>
    </row>
    <row r="815696" spans="2:2">
      <c r="B815696" s="67"/>
    </row>
    <row r="815697" spans="2:2">
      <c r="B815697" s="67"/>
    </row>
    <row r="815698" spans="2:2">
      <c r="B815698" s="67"/>
    </row>
    <row r="815699" spans="2:2">
      <c r="B815699" s="67"/>
    </row>
    <row r="815700" spans="2:2">
      <c r="B815700" s="67"/>
    </row>
    <row r="815701" spans="2:2">
      <c r="B815701" s="67"/>
    </row>
    <row r="815702" spans="2:2">
      <c r="B815702" s="67"/>
    </row>
    <row r="815703" spans="2:2">
      <c r="B815703" s="67"/>
    </row>
    <row r="815704" spans="2:2">
      <c r="B815704" s="67"/>
    </row>
    <row r="815705" spans="2:2">
      <c r="B815705" s="67"/>
    </row>
    <row r="815706" spans="2:2">
      <c r="B815706" s="67"/>
    </row>
    <row r="815707" spans="2:2">
      <c r="B815707" s="67"/>
    </row>
    <row r="815708" spans="2:2">
      <c r="B815708" s="67"/>
    </row>
    <row r="815709" spans="2:2">
      <c r="B815709" s="67"/>
    </row>
    <row r="815710" spans="2:2">
      <c r="B815710" s="67"/>
    </row>
    <row r="815711" spans="2:2">
      <c r="B815711" s="67"/>
    </row>
    <row r="815712" spans="2:2">
      <c r="B815712" s="67"/>
    </row>
    <row r="815713" spans="2:2">
      <c r="B815713" s="67"/>
    </row>
    <row r="815714" spans="2:2">
      <c r="B815714" s="67"/>
    </row>
    <row r="815715" spans="2:2">
      <c r="B815715" s="67"/>
    </row>
    <row r="815716" spans="2:2">
      <c r="B815716" s="67"/>
    </row>
    <row r="815717" spans="2:2">
      <c r="B815717" s="67"/>
    </row>
    <row r="815718" spans="2:2">
      <c r="B815718" s="67"/>
    </row>
    <row r="815719" spans="2:2">
      <c r="B815719" s="67"/>
    </row>
    <row r="815720" spans="2:2">
      <c r="B815720" s="67"/>
    </row>
    <row r="815721" spans="2:2">
      <c r="B815721" s="67"/>
    </row>
    <row r="815722" spans="2:2">
      <c r="B815722" s="67"/>
    </row>
    <row r="815723" spans="2:2">
      <c r="B815723" s="67"/>
    </row>
    <row r="815724" spans="2:2">
      <c r="B815724" s="67"/>
    </row>
    <row r="815725" spans="2:2">
      <c r="B815725" s="67"/>
    </row>
    <row r="815726" spans="2:2">
      <c r="B815726" s="67"/>
    </row>
    <row r="815727" spans="2:2">
      <c r="B815727" s="67"/>
    </row>
    <row r="815728" spans="2:2">
      <c r="B815728" s="67"/>
    </row>
    <row r="815729" spans="2:2">
      <c r="B815729" s="67"/>
    </row>
    <row r="815730" spans="2:2">
      <c r="B815730" s="67"/>
    </row>
    <row r="815731" spans="2:2">
      <c r="B815731" s="67"/>
    </row>
    <row r="815732" spans="2:2">
      <c r="B815732" s="67"/>
    </row>
    <row r="815733" spans="2:2">
      <c r="B815733" s="67"/>
    </row>
    <row r="815734" spans="2:2">
      <c r="B815734" s="67"/>
    </row>
    <row r="815735" spans="2:2">
      <c r="B815735" s="67"/>
    </row>
    <row r="815736" spans="2:2">
      <c r="B815736" s="67"/>
    </row>
    <row r="815737" spans="2:2">
      <c r="B815737" s="67"/>
    </row>
    <row r="815738" spans="2:2">
      <c r="B815738" s="67"/>
    </row>
    <row r="815739" spans="2:2">
      <c r="B815739" s="67"/>
    </row>
    <row r="815740" spans="2:2">
      <c r="B815740" s="67"/>
    </row>
    <row r="815741" spans="2:2">
      <c r="B815741" s="67"/>
    </row>
    <row r="815742" spans="2:2">
      <c r="B815742" s="67"/>
    </row>
    <row r="815743" spans="2:2">
      <c r="B815743" s="67"/>
    </row>
    <row r="815744" spans="2:2">
      <c r="B815744" s="67"/>
    </row>
    <row r="815745" spans="2:2">
      <c r="B815745" s="67"/>
    </row>
    <row r="815746" spans="2:2">
      <c r="B815746" s="67"/>
    </row>
    <row r="815747" spans="2:2">
      <c r="B815747" s="67"/>
    </row>
    <row r="815748" spans="2:2">
      <c r="B815748" s="67"/>
    </row>
    <row r="815749" spans="2:2">
      <c r="B815749" s="67"/>
    </row>
    <row r="815750" spans="2:2">
      <c r="B815750" s="67"/>
    </row>
    <row r="815751" spans="2:2">
      <c r="B815751" s="67"/>
    </row>
    <row r="815752" spans="2:2">
      <c r="B815752" s="67"/>
    </row>
    <row r="815753" spans="2:2">
      <c r="B815753" s="67"/>
    </row>
    <row r="815754" spans="2:2">
      <c r="B815754" s="67"/>
    </row>
    <row r="815755" spans="2:2">
      <c r="B815755" s="67"/>
    </row>
    <row r="815756" spans="2:2">
      <c r="B815756" s="67"/>
    </row>
    <row r="815757" spans="2:2">
      <c r="B815757" s="67"/>
    </row>
    <row r="815758" spans="2:2">
      <c r="B815758" s="67"/>
    </row>
    <row r="815759" spans="2:2">
      <c r="B815759" s="67"/>
    </row>
    <row r="815760" spans="2:2">
      <c r="B815760" s="67"/>
    </row>
    <row r="815761" spans="2:2">
      <c r="B815761" s="67"/>
    </row>
    <row r="815762" spans="2:2">
      <c r="B815762" s="67"/>
    </row>
    <row r="815763" spans="2:2">
      <c r="B815763" s="67"/>
    </row>
    <row r="815764" spans="2:2">
      <c r="B815764" s="67"/>
    </row>
    <row r="815765" spans="2:2">
      <c r="B815765" s="67"/>
    </row>
    <row r="815766" spans="2:2">
      <c r="B815766" s="67"/>
    </row>
    <row r="815767" spans="2:2">
      <c r="B815767" s="67"/>
    </row>
    <row r="815768" spans="2:2">
      <c r="B815768" s="67"/>
    </row>
    <row r="815769" spans="2:2">
      <c r="B815769" s="67"/>
    </row>
    <row r="815770" spans="2:2">
      <c r="B815770" s="67"/>
    </row>
    <row r="815771" spans="2:2">
      <c r="B815771" s="67"/>
    </row>
    <row r="815772" spans="2:2">
      <c r="B815772" s="67"/>
    </row>
    <row r="815773" spans="2:2">
      <c r="B815773" s="67"/>
    </row>
    <row r="815774" spans="2:2">
      <c r="B815774" s="67"/>
    </row>
    <row r="815775" spans="2:2">
      <c r="B815775" s="67"/>
    </row>
    <row r="815776" spans="2:2">
      <c r="B815776" s="67"/>
    </row>
    <row r="815777" spans="2:2">
      <c r="B815777" s="67"/>
    </row>
    <row r="815778" spans="2:2">
      <c r="B815778" s="67"/>
    </row>
    <row r="815779" spans="2:2">
      <c r="B815779" s="67"/>
    </row>
    <row r="815780" spans="2:2">
      <c r="B815780" s="67"/>
    </row>
    <row r="815781" spans="2:2">
      <c r="B815781" s="67"/>
    </row>
    <row r="815782" spans="2:2">
      <c r="B815782" s="67"/>
    </row>
    <row r="815783" spans="2:2">
      <c r="B815783" s="67"/>
    </row>
    <row r="815784" spans="2:2">
      <c r="B815784" s="67"/>
    </row>
    <row r="815785" spans="2:2">
      <c r="B815785" s="67"/>
    </row>
    <row r="815786" spans="2:2">
      <c r="B815786" s="67"/>
    </row>
    <row r="815787" spans="2:2">
      <c r="B815787" s="67"/>
    </row>
    <row r="815788" spans="2:2">
      <c r="B815788" s="67"/>
    </row>
    <row r="815789" spans="2:2">
      <c r="B815789" s="67"/>
    </row>
    <row r="815790" spans="2:2">
      <c r="B815790" s="67"/>
    </row>
    <row r="815791" spans="2:2">
      <c r="B815791" s="67"/>
    </row>
    <row r="815792" spans="2:2">
      <c r="B815792" s="67"/>
    </row>
    <row r="815793" spans="2:2">
      <c r="B815793" s="67"/>
    </row>
    <row r="815794" spans="2:2">
      <c r="B815794" s="67"/>
    </row>
    <row r="815795" spans="2:2">
      <c r="B815795" s="67"/>
    </row>
    <row r="815796" spans="2:2">
      <c r="B815796" s="67"/>
    </row>
    <row r="815797" spans="2:2">
      <c r="B815797" s="67"/>
    </row>
    <row r="815798" spans="2:2">
      <c r="B815798" s="67"/>
    </row>
    <row r="815799" spans="2:2">
      <c r="B815799" s="67"/>
    </row>
    <row r="815800" spans="2:2">
      <c r="B815800" s="67"/>
    </row>
    <row r="815801" spans="2:2">
      <c r="B815801" s="67"/>
    </row>
    <row r="815802" spans="2:2">
      <c r="B815802" s="67"/>
    </row>
    <row r="815803" spans="2:2">
      <c r="B815803" s="67"/>
    </row>
    <row r="815804" spans="2:2">
      <c r="B815804" s="67"/>
    </row>
    <row r="815805" spans="2:2">
      <c r="B815805" s="67"/>
    </row>
    <row r="815806" spans="2:2">
      <c r="B815806" s="67"/>
    </row>
    <row r="815807" spans="2:2">
      <c r="B815807" s="67"/>
    </row>
    <row r="815808" spans="2:2">
      <c r="B815808" s="67"/>
    </row>
    <row r="815809" spans="2:2">
      <c r="B815809" s="67"/>
    </row>
    <row r="815810" spans="2:2">
      <c r="B815810" s="67"/>
    </row>
    <row r="815811" spans="2:2">
      <c r="B815811" s="67"/>
    </row>
    <row r="815812" spans="2:2">
      <c r="B815812" s="67"/>
    </row>
    <row r="815813" spans="2:2">
      <c r="B815813" s="67"/>
    </row>
    <row r="815814" spans="2:2">
      <c r="B815814" s="67"/>
    </row>
    <row r="815815" spans="2:2">
      <c r="B815815" s="67"/>
    </row>
    <row r="815816" spans="2:2">
      <c r="B815816" s="67"/>
    </row>
    <row r="815817" spans="2:2">
      <c r="B815817" s="67"/>
    </row>
    <row r="815818" spans="2:2">
      <c r="B815818" s="67"/>
    </row>
    <row r="815819" spans="2:2">
      <c r="B815819" s="67"/>
    </row>
    <row r="815820" spans="2:2">
      <c r="B815820" s="67"/>
    </row>
    <row r="815821" spans="2:2">
      <c r="B815821" s="67"/>
    </row>
    <row r="815822" spans="2:2">
      <c r="B815822" s="67"/>
    </row>
    <row r="815823" spans="2:2">
      <c r="B815823" s="67"/>
    </row>
    <row r="815824" spans="2:2">
      <c r="B815824" s="67"/>
    </row>
    <row r="815825" spans="2:2">
      <c r="B815825" s="67"/>
    </row>
    <row r="815826" spans="2:2">
      <c r="B815826" s="67"/>
    </row>
    <row r="815827" spans="2:2">
      <c r="B815827" s="67"/>
    </row>
    <row r="815828" spans="2:2">
      <c r="B815828" s="67"/>
    </row>
    <row r="815829" spans="2:2">
      <c r="B815829" s="67"/>
    </row>
    <row r="815830" spans="2:2">
      <c r="B815830" s="67"/>
    </row>
    <row r="815831" spans="2:2">
      <c r="B815831" s="67"/>
    </row>
    <row r="815832" spans="2:2">
      <c r="B815832" s="67"/>
    </row>
    <row r="815833" spans="2:2">
      <c r="B815833" s="67"/>
    </row>
    <row r="815834" spans="2:2">
      <c r="B815834" s="67"/>
    </row>
    <row r="815835" spans="2:2">
      <c r="B815835" s="67"/>
    </row>
    <row r="815836" spans="2:2">
      <c r="B815836" s="67"/>
    </row>
    <row r="815837" spans="2:2">
      <c r="B815837" s="67"/>
    </row>
    <row r="815838" spans="2:2">
      <c r="B815838" s="67"/>
    </row>
    <row r="815839" spans="2:2">
      <c r="B815839" s="67"/>
    </row>
    <row r="815840" spans="2:2">
      <c r="B815840" s="67"/>
    </row>
    <row r="815841" spans="2:2">
      <c r="B815841" s="67"/>
    </row>
    <row r="815842" spans="2:2">
      <c r="B815842" s="67"/>
    </row>
    <row r="815843" spans="2:2">
      <c r="B815843" s="67"/>
    </row>
    <row r="815844" spans="2:2">
      <c r="B815844" s="67"/>
    </row>
    <row r="815845" spans="2:2">
      <c r="B815845" s="67"/>
    </row>
    <row r="815846" spans="2:2">
      <c r="B815846" s="67"/>
    </row>
    <row r="815847" spans="2:2">
      <c r="B815847" s="67"/>
    </row>
    <row r="815848" spans="2:2">
      <c r="B815848" s="67"/>
    </row>
    <row r="815849" spans="2:2">
      <c r="B815849" s="67"/>
    </row>
    <row r="815850" spans="2:2">
      <c r="B815850" s="67"/>
    </row>
    <row r="815851" spans="2:2">
      <c r="B815851" s="67"/>
    </row>
    <row r="815852" spans="2:2">
      <c r="B815852" s="67"/>
    </row>
    <row r="815853" spans="2:2">
      <c r="B815853" s="67"/>
    </row>
    <row r="815854" spans="2:2">
      <c r="B815854" s="67"/>
    </row>
    <row r="815855" spans="2:2">
      <c r="B815855" s="67"/>
    </row>
    <row r="815856" spans="2:2">
      <c r="B815856" s="67"/>
    </row>
    <row r="815857" spans="2:2">
      <c r="B815857" s="67"/>
    </row>
    <row r="815858" spans="2:2">
      <c r="B815858" s="67"/>
    </row>
    <row r="815859" spans="2:2">
      <c r="B815859" s="67"/>
    </row>
    <row r="815860" spans="2:2">
      <c r="B815860" s="67"/>
    </row>
    <row r="815861" spans="2:2">
      <c r="B815861" s="67"/>
    </row>
    <row r="815862" spans="2:2">
      <c r="B815862" s="67"/>
    </row>
    <row r="815863" spans="2:2">
      <c r="B815863" s="67"/>
    </row>
    <row r="815864" spans="2:2">
      <c r="B815864" s="67"/>
    </row>
    <row r="815865" spans="2:2">
      <c r="B815865" s="67"/>
    </row>
    <row r="815866" spans="2:2">
      <c r="B815866" s="67"/>
    </row>
    <row r="815867" spans="2:2">
      <c r="B815867" s="67"/>
    </row>
    <row r="815868" spans="2:2">
      <c r="B815868" s="67"/>
    </row>
    <row r="815869" spans="2:2">
      <c r="B815869" s="67"/>
    </row>
    <row r="815870" spans="2:2">
      <c r="B815870" s="67"/>
    </row>
    <row r="815871" spans="2:2">
      <c r="B815871" s="67"/>
    </row>
    <row r="815872" spans="2:2">
      <c r="B815872" s="67"/>
    </row>
    <row r="815873" spans="2:2">
      <c r="B815873" s="67"/>
    </row>
    <row r="815874" spans="2:2">
      <c r="B815874" s="67"/>
    </row>
    <row r="815875" spans="2:2">
      <c r="B815875" s="67"/>
    </row>
    <row r="815876" spans="2:2">
      <c r="B815876" s="67"/>
    </row>
    <row r="815877" spans="2:2">
      <c r="B815877" s="67"/>
    </row>
    <row r="815878" spans="2:2">
      <c r="B815878" s="67"/>
    </row>
    <row r="815879" spans="2:2">
      <c r="B815879" s="67"/>
    </row>
    <row r="815880" spans="2:2">
      <c r="B815880" s="67"/>
    </row>
    <row r="815881" spans="2:2">
      <c r="B815881" s="67"/>
    </row>
    <row r="815882" spans="2:2">
      <c r="B815882" s="67"/>
    </row>
    <row r="815883" spans="2:2">
      <c r="B815883" s="67"/>
    </row>
    <row r="815884" spans="2:2">
      <c r="B815884" s="67"/>
    </row>
    <row r="815885" spans="2:2">
      <c r="B815885" s="67"/>
    </row>
    <row r="815886" spans="2:2">
      <c r="B815886" s="67"/>
    </row>
    <row r="815887" spans="2:2">
      <c r="B815887" s="67"/>
    </row>
    <row r="815888" spans="2:2">
      <c r="B815888" s="67"/>
    </row>
    <row r="815889" spans="2:2">
      <c r="B815889" s="67"/>
    </row>
    <row r="815890" spans="2:2">
      <c r="B815890" s="67"/>
    </row>
    <row r="815891" spans="2:2">
      <c r="B815891" s="67"/>
    </row>
    <row r="815892" spans="2:2">
      <c r="B815892" s="67"/>
    </row>
    <row r="815893" spans="2:2">
      <c r="B815893" s="67"/>
    </row>
    <row r="815894" spans="2:2">
      <c r="B815894" s="67"/>
    </row>
    <row r="815895" spans="2:2">
      <c r="B815895" s="67"/>
    </row>
    <row r="815896" spans="2:2">
      <c r="B815896" s="67"/>
    </row>
    <row r="815897" spans="2:2">
      <c r="B815897" s="67"/>
    </row>
    <row r="815898" spans="2:2">
      <c r="B815898" s="67"/>
    </row>
    <row r="815899" spans="2:2">
      <c r="B815899" s="67"/>
    </row>
    <row r="815900" spans="2:2">
      <c r="B815900" s="67"/>
    </row>
    <row r="815901" spans="2:2">
      <c r="B815901" s="67"/>
    </row>
    <row r="815902" spans="2:2">
      <c r="B815902" s="67"/>
    </row>
    <row r="815903" spans="2:2">
      <c r="B815903" s="67"/>
    </row>
    <row r="815904" spans="2:2">
      <c r="B815904" s="67"/>
    </row>
    <row r="815905" spans="2:2">
      <c r="B815905" s="67"/>
    </row>
    <row r="815906" spans="2:2">
      <c r="B815906" s="67"/>
    </row>
    <row r="815907" spans="2:2">
      <c r="B815907" s="67"/>
    </row>
    <row r="815908" spans="2:2">
      <c r="B815908" s="67"/>
    </row>
    <row r="815909" spans="2:2">
      <c r="B815909" s="67"/>
    </row>
    <row r="815910" spans="2:2">
      <c r="B815910" s="67"/>
    </row>
    <row r="815911" spans="2:2">
      <c r="B815911" s="67"/>
    </row>
    <row r="815912" spans="2:2">
      <c r="B815912" s="67"/>
    </row>
    <row r="815913" spans="2:2">
      <c r="B815913" s="67"/>
    </row>
    <row r="815914" spans="2:2">
      <c r="B815914" s="67"/>
    </row>
    <row r="815915" spans="2:2">
      <c r="B815915" s="67"/>
    </row>
    <row r="815916" spans="2:2">
      <c r="B815916" s="67"/>
    </row>
    <row r="815917" spans="2:2">
      <c r="B815917" s="67"/>
    </row>
    <row r="815918" spans="2:2">
      <c r="B815918" s="67"/>
    </row>
    <row r="815919" spans="2:2">
      <c r="B815919" s="67"/>
    </row>
    <row r="815920" spans="2:2">
      <c r="B815920" s="67"/>
    </row>
    <row r="815921" spans="2:2">
      <c r="B815921" s="67"/>
    </row>
    <row r="815922" spans="2:2">
      <c r="B815922" s="67"/>
    </row>
    <row r="815923" spans="2:2">
      <c r="B815923" s="67"/>
    </row>
    <row r="815924" spans="2:2">
      <c r="B815924" s="67"/>
    </row>
    <row r="815925" spans="2:2">
      <c r="B815925" s="67"/>
    </row>
    <row r="815926" spans="2:2">
      <c r="B815926" s="67"/>
    </row>
    <row r="815927" spans="2:2">
      <c r="B815927" s="67"/>
    </row>
    <row r="815928" spans="2:2">
      <c r="B815928" s="67"/>
    </row>
    <row r="815929" spans="2:2">
      <c r="B815929" s="67"/>
    </row>
    <row r="815930" spans="2:2">
      <c r="B815930" s="67"/>
    </row>
    <row r="815931" spans="2:2">
      <c r="B815931" s="67"/>
    </row>
    <row r="815932" spans="2:2">
      <c r="B815932" s="67"/>
    </row>
    <row r="815933" spans="2:2">
      <c r="B815933" s="67"/>
    </row>
    <row r="815934" spans="2:2">
      <c r="B815934" s="67"/>
    </row>
    <row r="815935" spans="2:2">
      <c r="B815935" s="67"/>
    </row>
    <row r="815936" spans="2:2">
      <c r="B815936" s="67"/>
    </row>
    <row r="815937" spans="2:2">
      <c r="B815937" s="67"/>
    </row>
    <row r="815938" spans="2:2">
      <c r="B815938" s="67"/>
    </row>
    <row r="815939" spans="2:2">
      <c r="B815939" s="67"/>
    </row>
    <row r="815940" spans="2:2">
      <c r="B815940" s="67"/>
    </row>
    <row r="815941" spans="2:2">
      <c r="B815941" s="67"/>
    </row>
    <row r="815942" spans="2:2">
      <c r="B815942" s="67"/>
    </row>
    <row r="815943" spans="2:2">
      <c r="B815943" s="67"/>
    </row>
    <row r="815944" spans="2:2">
      <c r="B815944" s="67"/>
    </row>
    <row r="815945" spans="2:2">
      <c r="B815945" s="67"/>
    </row>
    <row r="815946" spans="2:2">
      <c r="B815946" s="67"/>
    </row>
    <row r="815947" spans="2:2">
      <c r="B815947" s="67"/>
    </row>
    <row r="815948" spans="2:2">
      <c r="B815948" s="67"/>
    </row>
    <row r="815949" spans="2:2">
      <c r="B815949" s="67"/>
    </row>
    <row r="815950" spans="2:2">
      <c r="B815950" s="67"/>
    </row>
    <row r="815951" spans="2:2">
      <c r="B815951" s="67"/>
    </row>
    <row r="815952" spans="2:2">
      <c r="B815952" s="67"/>
    </row>
    <row r="815953" spans="2:2">
      <c r="B815953" s="67"/>
    </row>
    <row r="815954" spans="2:2">
      <c r="B815954" s="67"/>
    </row>
    <row r="815955" spans="2:2">
      <c r="B815955" s="67"/>
    </row>
    <row r="815956" spans="2:2">
      <c r="B815956" s="67"/>
    </row>
    <row r="815957" spans="2:2">
      <c r="B815957" s="67"/>
    </row>
    <row r="815958" spans="2:2">
      <c r="B815958" s="67"/>
    </row>
    <row r="815959" spans="2:2">
      <c r="B815959" s="67"/>
    </row>
    <row r="815960" spans="2:2">
      <c r="B815960" s="67"/>
    </row>
    <row r="815961" spans="2:2">
      <c r="B815961" s="67"/>
    </row>
    <row r="815962" spans="2:2">
      <c r="B815962" s="67"/>
    </row>
    <row r="815963" spans="2:2">
      <c r="B815963" s="67"/>
    </row>
    <row r="815964" spans="2:2">
      <c r="B815964" s="67"/>
    </row>
    <row r="815965" spans="2:2">
      <c r="B815965" s="67"/>
    </row>
    <row r="815966" spans="2:2">
      <c r="B815966" s="67"/>
    </row>
    <row r="815967" spans="2:2">
      <c r="B815967" s="67"/>
    </row>
    <row r="815968" spans="2:2">
      <c r="B815968" s="67"/>
    </row>
    <row r="815969" spans="2:2">
      <c r="B815969" s="67"/>
    </row>
    <row r="815970" spans="2:2">
      <c r="B815970" s="67"/>
    </row>
    <row r="815971" spans="2:2">
      <c r="B815971" s="67"/>
    </row>
    <row r="815972" spans="2:2">
      <c r="B815972" s="67"/>
    </row>
    <row r="815973" spans="2:2">
      <c r="B815973" s="67"/>
    </row>
    <row r="815974" spans="2:2">
      <c r="B815974" s="67"/>
    </row>
    <row r="815975" spans="2:2">
      <c r="B815975" s="67"/>
    </row>
    <row r="815976" spans="2:2">
      <c r="B815976" s="67"/>
    </row>
    <row r="815977" spans="2:2">
      <c r="B815977" s="67"/>
    </row>
    <row r="815978" spans="2:2">
      <c r="B815978" s="67"/>
    </row>
    <row r="815979" spans="2:2">
      <c r="B815979" s="67"/>
    </row>
    <row r="815980" spans="2:2">
      <c r="B815980" s="67"/>
    </row>
    <row r="815981" spans="2:2">
      <c r="B815981" s="67"/>
    </row>
    <row r="815982" spans="2:2">
      <c r="B815982" s="67"/>
    </row>
    <row r="815983" spans="2:2">
      <c r="B815983" s="67"/>
    </row>
    <row r="815984" spans="2:2">
      <c r="B815984" s="67"/>
    </row>
    <row r="815985" spans="2:2">
      <c r="B815985" s="67"/>
    </row>
    <row r="815986" spans="2:2">
      <c r="B815986" s="67"/>
    </row>
    <row r="815987" spans="2:2">
      <c r="B815987" s="67"/>
    </row>
    <row r="815988" spans="2:2">
      <c r="B815988" s="67"/>
    </row>
    <row r="815989" spans="2:2">
      <c r="B815989" s="67"/>
    </row>
    <row r="815990" spans="2:2">
      <c r="B815990" s="67"/>
    </row>
    <row r="815991" spans="2:2">
      <c r="B815991" s="67"/>
    </row>
    <row r="815992" spans="2:2">
      <c r="B815992" s="67"/>
    </row>
    <row r="815993" spans="2:2">
      <c r="B815993" s="67"/>
    </row>
    <row r="815994" spans="2:2">
      <c r="B815994" s="67"/>
    </row>
    <row r="815995" spans="2:2">
      <c r="B815995" s="67"/>
    </row>
    <row r="815996" spans="2:2">
      <c r="B815996" s="67"/>
    </row>
    <row r="815997" spans="2:2">
      <c r="B815997" s="67"/>
    </row>
    <row r="815998" spans="2:2">
      <c r="B815998" s="67"/>
    </row>
    <row r="815999" spans="2:2">
      <c r="B815999" s="67"/>
    </row>
    <row r="816000" spans="2:2">
      <c r="B816000" s="67"/>
    </row>
    <row r="816001" spans="2:2">
      <c r="B816001" s="67"/>
    </row>
    <row r="816002" spans="2:2">
      <c r="B816002" s="67"/>
    </row>
    <row r="816003" spans="2:2">
      <c r="B816003" s="67"/>
    </row>
    <row r="816004" spans="2:2">
      <c r="B816004" s="67"/>
    </row>
    <row r="816005" spans="2:2">
      <c r="B816005" s="67"/>
    </row>
    <row r="816006" spans="2:2">
      <c r="B816006" s="67"/>
    </row>
    <row r="816007" spans="2:2">
      <c r="B816007" s="67"/>
    </row>
    <row r="816008" spans="2:2">
      <c r="B816008" s="67"/>
    </row>
    <row r="816009" spans="2:2">
      <c r="B816009" s="67"/>
    </row>
    <row r="816010" spans="2:2">
      <c r="B816010" s="67"/>
    </row>
    <row r="816011" spans="2:2">
      <c r="B816011" s="67"/>
    </row>
    <row r="816012" spans="2:2">
      <c r="B816012" s="67"/>
    </row>
    <row r="816013" spans="2:2">
      <c r="B816013" s="67"/>
    </row>
    <row r="816014" spans="2:2">
      <c r="B816014" s="67"/>
    </row>
    <row r="816015" spans="2:2">
      <c r="B816015" s="67"/>
    </row>
    <row r="816016" spans="2:2">
      <c r="B816016" s="67"/>
    </row>
    <row r="816017" spans="2:2">
      <c r="B816017" s="67"/>
    </row>
    <row r="816018" spans="2:2">
      <c r="B816018" s="67"/>
    </row>
    <row r="816019" spans="2:2">
      <c r="B816019" s="67"/>
    </row>
    <row r="816020" spans="2:2">
      <c r="B816020" s="67"/>
    </row>
    <row r="816021" spans="2:2">
      <c r="B816021" s="67"/>
    </row>
    <row r="816022" spans="2:2">
      <c r="B816022" s="67"/>
    </row>
    <row r="816023" spans="2:2">
      <c r="B816023" s="67"/>
    </row>
    <row r="816024" spans="2:2">
      <c r="B816024" s="67"/>
    </row>
    <row r="816025" spans="2:2">
      <c r="B816025" s="67"/>
    </row>
    <row r="816026" spans="2:2">
      <c r="B816026" s="67"/>
    </row>
    <row r="816027" spans="2:2">
      <c r="B816027" s="67"/>
    </row>
    <row r="816028" spans="2:2">
      <c r="B816028" s="67"/>
    </row>
    <row r="816029" spans="2:2">
      <c r="B816029" s="67"/>
    </row>
    <row r="816030" spans="2:2">
      <c r="B816030" s="67"/>
    </row>
    <row r="816031" spans="2:2">
      <c r="B816031" s="67"/>
    </row>
    <row r="816032" spans="2:2">
      <c r="B816032" s="67"/>
    </row>
    <row r="816033" spans="2:2">
      <c r="B816033" s="67"/>
    </row>
    <row r="816034" spans="2:2">
      <c r="B816034" s="67"/>
    </row>
    <row r="816035" spans="2:2">
      <c r="B816035" s="67"/>
    </row>
    <row r="816036" spans="2:2">
      <c r="B816036" s="67"/>
    </row>
    <row r="816037" spans="2:2">
      <c r="B816037" s="67"/>
    </row>
    <row r="816038" spans="2:2">
      <c r="B816038" s="67"/>
    </row>
    <row r="816039" spans="2:2">
      <c r="B816039" s="67"/>
    </row>
    <row r="816040" spans="2:2">
      <c r="B816040" s="67"/>
    </row>
    <row r="816041" spans="2:2">
      <c r="B816041" s="67"/>
    </row>
    <row r="816042" spans="2:2">
      <c r="B816042" s="67"/>
    </row>
    <row r="816043" spans="2:2">
      <c r="B816043" s="67"/>
    </row>
    <row r="816044" spans="2:2">
      <c r="B816044" s="67"/>
    </row>
    <row r="816045" spans="2:2">
      <c r="B816045" s="67"/>
    </row>
    <row r="816046" spans="2:2">
      <c r="B816046" s="67"/>
    </row>
    <row r="816047" spans="2:2">
      <c r="B816047" s="67"/>
    </row>
    <row r="816048" spans="2:2">
      <c r="B816048" s="67"/>
    </row>
    <row r="816049" spans="2:2">
      <c r="B816049" s="67"/>
    </row>
    <row r="816050" spans="2:2">
      <c r="B816050" s="67"/>
    </row>
    <row r="816051" spans="2:2">
      <c r="B816051" s="67"/>
    </row>
    <row r="816052" spans="2:2">
      <c r="B816052" s="67"/>
    </row>
    <row r="816053" spans="2:2">
      <c r="B816053" s="67"/>
    </row>
    <row r="816054" spans="2:2">
      <c r="B816054" s="67"/>
    </row>
    <row r="816055" spans="2:2">
      <c r="B816055" s="67"/>
    </row>
    <row r="816056" spans="2:2">
      <c r="B816056" s="67"/>
    </row>
    <row r="816057" spans="2:2">
      <c r="B816057" s="67"/>
    </row>
    <row r="816058" spans="2:2">
      <c r="B816058" s="67"/>
    </row>
    <row r="816059" spans="2:2">
      <c r="B816059" s="67"/>
    </row>
    <row r="816060" spans="2:2">
      <c r="B816060" s="67"/>
    </row>
    <row r="816061" spans="2:2">
      <c r="B816061" s="67"/>
    </row>
    <row r="816062" spans="2:2">
      <c r="B816062" s="67"/>
    </row>
    <row r="816063" spans="2:2">
      <c r="B816063" s="67"/>
    </row>
    <row r="816064" spans="2:2">
      <c r="B816064" s="67"/>
    </row>
    <row r="816065" spans="2:2">
      <c r="B816065" s="67"/>
    </row>
    <row r="816066" spans="2:2">
      <c r="B816066" s="67"/>
    </row>
    <row r="816067" spans="2:2">
      <c r="B816067" s="67"/>
    </row>
    <row r="816068" spans="2:2">
      <c r="B816068" s="67"/>
    </row>
    <row r="816069" spans="2:2">
      <c r="B816069" s="67"/>
    </row>
    <row r="816070" spans="2:2">
      <c r="B816070" s="67"/>
    </row>
    <row r="816071" spans="2:2">
      <c r="B816071" s="67"/>
    </row>
    <row r="816072" spans="2:2">
      <c r="B816072" s="67"/>
    </row>
    <row r="816073" spans="2:2">
      <c r="B816073" s="67"/>
    </row>
    <row r="816074" spans="2:2">
      <c r="B816074" s="67"/>
    </row>
    <row r="816075" spans="2:2">
      <c r="B816075" s="67"/>
    </row>
    <row r="816076" spans="2:2">
      <c r="B816076" s="67"/>
    </row>
    <row r="816077" spans="2:2">
      <c r="B816077" s="67"/>
    </row>
    <row r="816078" spans="2:2">
      <c r="B816078" s="67"/>
    </row>
    <row r="816079" spans="2:2">
      <c r="B816079" s="67"/>
    </row>
    <row r="816080" spans="2:2">
      <c r="B816080" s="67"/>
    </row>
    <row r="816081" spans="2:2">
      <c r="B816081" s="67"/>
    </row>
    <row r="816082" spans="2:2">
      <c r="B816082" s="67"/>
    </row>
    <row r="816083" spans="2:2">
      <c r="B816083" s="67"/>
    </row>
    <row r="816084" spans="2:2">
      <c r="B816084" s="67"/>
    </row>
    <row r="816085" spans="2:2">
      <c r="B816085" s="67"/>
    </row>
    <row r="816086" spans="2:2">
      <c r="B816086" s="67"/>
    </row>
    <row r="816087" spans="2:2">
      <c r="B816087" s="67"/>
    </row>
    <row r="816088" spans="2:2">
      <c r="B816088" s="67"/>
    </row>
    <row r="816089" spans="2:2">
      <c r="B816089" s="67"/>
    </row>
    <row r="816090" spans="2:2">
      <c r="B816090" s="67"/>
    </row>
    <row r="816091" spans="2:2">
      <c r="B816091" s="67"/>
    </row>
    <row r="816092" spans="2:2">
      <c r="B816092" s="67"/>
    </row>
    <row r="816093" spans="2:2">
      <c r="B816093" s="67"/>
    </row>
    <row r="816094" spans="2:2">
      <c r="B816094" s="67"/>
    </row>
    <row r="816095" spans="2:2">
      <c r="B816095" s="67"/>
    </row>
    <row r="816096" spans="2:2">
      <c r="B816096" s="67"/>
    </row>
    <row r="816097" spans="2:2">
      <c r="B816097" s="67"/>
    </row>
    <row r="816098" spans="2:2">
      <c r="B816098" s="67"/>
    </row>
    <row r="816099" spans="2:2">
      <c r="B816099" s="67"/>
    </row>
    <row r="816100" spans="2:2">
      <c r="B816100" s="67"/>
    </row>
    <row r="816101" spans="2:2">
      <c r="B816101" s="67"/>
    </row>
    <row r="816102" spans="2:2">
      <c r="B816102" s="67"/>
    </row>
    <row r="816103" spans="2:2">
      <c r="B816103" s="67"/>
    </row>
    <row r="816104" spans="2:2">
      <c r="B816104" s="67"/>
    </row>
    <row r="816105" spans="2:2">
      <c r="B816105" s="67"/>
    </row>
    <row r="816106" spans="2:2">
      <c r="B816106" s="67"/>
    </row>
    <row r="816107" spans="2:2">
      <c r="B816107" s="67"/>
    </row>
    <row r="816108" spans="2:2">
      <c r="B816108" s="67"/>
    </row>
    <row r="816109" spans="2:2">
      <c r="B816109" s="67"/>
    </row>
    <row r="816110" spans="2:2">
      <c r="B816110" s="67"/>
    </row>
    <row r="816111" spans="2:2">
      <c r="B816111" s="67"/>
    </row>
    <row r="816112" spans="2:2">
      <c r="B816112" s="67"/>
    </row>
    <row r="816113" spans="2:2">
      <c r="B816113" s="67"/>
    </row>
    <row r="816114" spans="2:2">
      <c r="B816114" s="67"/>
    </row>
    <row r="816115" spans="2:2">
      <c r="B816115" s="67"/>
    </row>
    <row r="816116" spans="2:2">
      <c r="B816116" s="67"/>
    </row>
    <row r="816117" spans="2:2">
      <c r="B816117" s="67"/>
    </row>
    <row r="816118" spans="2:2">
      <c r="B816118" s="67"/>
    </row>
    <row r="816119" spans="2:2">
      <c r="B816119" s="67"/>
    </row>
    <row r="816120" spans="2:2">
      <c r="B816120" s="67"/>
    </row>
    <row r="816121" spans="2:2">
      <c r="B816121" s="67"/>
    </row>
    <row r="816122" spans="2:2">
      <c r="B816122" s="67"/>
    </row>
    <row r="816123" spans="2:2">
      <c r="B816123" s="67"/>
    </row>
    <row r="816124" spans="2:2">
      <c r="B816124" s="67"/>
    </row>
    <row r="816125" spans="2:2">
      <c r="B816125" s="67"/>
    </row>
    <row r="816126" spans="2:2">
      <c r="B816126" s="67"/>
    </row>
    <row r="816127" spans="2:2">
      <c r="B816127" s="67"/>
    </row>
    <row r="816128" spans="2:2">
      <c r="B816128" s="67"/>
    </row>
    <row r="816129" spans="2:2">
      <c r="B816129" s="67"/>
    </row>
    <row r="816130" spans="2:2">
      <c r="B816130" s="67"/>
    </row>
    <row r="816131" spans="2:2">
      <c r="B816131" s="67"/>
    </row>
    <row r="816132" spans="2:2">
      <c r="B816132" s="67"/>
    </row>
    <row r="816133" spans="2:2">
      <c r="B816133" s="67"/>
    </row>
    <row r="816134" spans="2:2">
      <c r="B816134" s="67"/>
    </row>
    <row r="816135" spans="2:2">
      <c r="B816135" s="67"/>
    </row>
    <row r="816136" spans="2:2">
      <c r="B816136" s="67"/>
    </row>
    <row r="816137" spans="2:2">
      <c r="B816137" s="67"/>
    </row>
    <row r="816138" spans="2:2">
      <c r="B816138" s="67"/>
    </row>
    <row r="816139" spans="2:2">
      <c r="B816139" s="67"/>
    </row>
    <row r="816140" spans="2:2">
      <c r="B816140" s="67"/>
    </row>
    <row r="816141" spans="2:2">
      <c r="B816141" s="67"/>
    </row>
    <row r="816142" spans="2:2">
      <c r="B816142" s="67"/>
    </row>
    <row r="816143" spans="2:2">
      <c r="B816143" s="67"/>
    </row>
    <row r="816144" spans="2:2">
      <c r="B816144" s="67"/>
    </row>
    <row r="816145" spans="2:2">
      <c r="B816145" s="67"/>
    </row>
    <row r="816146" spans="2:2">
      <c r="B816146" s="67"/>
    </row>
    <row r="816147" spans="2:2">
      <c r="B816147" s="67"/>
    </row>
    <row r="816148" spans="2:2">
      <c r="B816148" s="67"/>
    </row>
    <row r="816149" spans="2:2">
      <c r="B816149" s="67"/>
    </row>
    <row r="816150" spans="2:2">
      <c r="B816150" s="67"/>
    </row>
    <row r="816151" spans="2:2">
      <c r="B816151" s="67"/>
    </row>
    <row r="816152" spans="2:2">
      <c r="B816152" s="67"/>
    </row>
    <row r="816153" spans="2:2">
      <c r="B816153" s="67"/>
    </row>
    <row r="816154" spans="2:2">
      <c r="B816154" s="67"/>
    </row>
    <row r="816155" spans="2:2">
      <c r="B816155" s="67"/>
    </row>
    <row r="816156" spans="2:2">
      <c r="B816156" s="67"/>
    </row>
    <row r="816157" spans="2:2">
      <c r="B816157" s="67"/>
    </row>
    <row r="816158" spans="2:2">
      <c r="B816158" s="67"/>
    </row>
    <row r="816159" spans="2:2">
      <c r="B816159" s="67"/>
    </row>
    <row r="816160" spans="2:2">
      <c r="B816160" s="67"/>
    </row>
    <row r="816161" spans="2:2">
      <c r="B816161" s="67"/>
    </row>
    <row r="816162" spans="2:2">
      <c r="B816162" s="67"/>
    </row>
    <row r="816163" spans="2:2">
      <c r="B816163" s="67"/>
    </row>
    <row r="816164" spans="2:2">
      <c r="B816164" s="67"/>
    </row>
    <row r="816165" spans="2:2">
      <c r="B816165" s="67"/>
    </row>
    <row r="816166" spans="2:2">
      <c r="B816166" s="67"/>
    </row>
    <row r="816167" spans="2:2">
      <c r="B816167" s="67"/>
    </row>
    <row r="816168" spans="2:2">
      <c r="B816168" s="67"/>
    </row>
    <row r="816169" spans="2:2">
      <c r="B816169" s="67"/>
    </row>
    <row r="816170" spans="2:2">
      <c r="B816170" s="67"/>
    </row>
    <row r="816171" spans="2:2">
      <c r="B816171" s="67"/>
    </row>
    <row r="816172" spans="2:2">
      <c r="B816172" s="67"/>
    </row>
    <row r="816173" spans="2:2">
      <c r="B816173" s="67"/>
    </row>
    <row r="816174" spans="2:2">
      <c r="B816174" s="67"/>
    </row>
    <row r="816175" spans="2:2">
      <c r="B816175" s="67"/>
    </row>
    <row r="816176" spans="2:2">
      <c r="B816176" s="67"/>
    </row>
    <row r="816177" spans="2:2">
      <c r="B816177" s="67"/>
    </row>
    <row r="816178" spans="2:2">
      <c r="B816178" s="67"/>
    </row>
    <row r="816179" spans="2:2">
      <c r="B816179" s="67"/>
    </row>
    <row r="816180" spans="2:2">
      <c r="B816180" s="67"/>
    </row>
    <row r="816181" spans="2:2">
      <c r="B816181" s="67"/>
    </row>
    <row r="816182" spans="2:2">
      <c r="B816182" s="67"/>
    </row>
    <row r="816183" spans="2:2">
      <c r="B816183" s="67"/>
    </row>
    <row r="816184" spans="2:2">
      <c r="B816184" s="67"/>
    </row>
    <row r="816185" spans="2:2">
      <c r="B816185" s="67"/>
    </row>
    <row r="816186" spans="2:2">
      <c r="B816186" s="67"/>
    </row>
    <row r="816187" spans="2:2">
      <c r="B816187" s="67"/>
    </row>
    <row r="816188" spans="2:2">
      <c r="B816188" s="67"/>
    </row>
    <row r="816189" spans="2:2">
      <c r="B816189" s="67"/>
    </row>
    <row r="816190" spans="2:2">
      <c r="B816190" s="67"/>
    </row>
    <row r="816191" spans="2:2">
      <c r="B816191" s="67"/>
    </row>
    <row r="816192" spans="2:2">
      <c r="B816192" s="67"/>
    </row>
    <row r="816193" spans="2:2">
      <c r="B816193" s="67"/>
    </row>
    <row r="816194" spans="2:2">
      <c r="B816194" s="67"/>
    </row>
    <row r="816195" spans="2:2">
      <c r="B816195" s="67"/>
    </row>
    <row r="816196" spans="2:2">
      <c r="B816196" s="67"/>
    </row>
    <row r="816197" spans="2:2">
      <c r="B816197" s="67"/>
    </row>
    <row r="816198" spans="2:2">
      <c r="B816198" s="67"/>
    </row>
    <row r="816199" spans="2:2">
      <c r="B816199" s="67"/>
    </row>
    <row r="816200" spans="2:2">
      <c r="B816200" s="67"/>
    </row>
    <row r="816201" spans="2:2">
      <c r="B816201" s="67"/>
    </row>
    <row r="816202" spans="2:2">
      <c r="B816202" s="67"/>
    </row>
    <row r="816203" spans="2:2">
      <c r="B816203" s="67"/>
    </row>
    <row r="816204" spans="2:2">
      <c r="B816204" s="67"/>
    </row>
    <row r="816205" spans="2:2">
      <c r="B816205" s="67"/>
    </row>
    <row r="816206" spans="2:2">
      <c r="B816206" s="67"/>
    </row>
    <row r="816207" spans="2:2">
      <c r="B816207" s="67"/>
    </row>
    <row r="816208" spans="2:2">
      <c r="B816208" s="67"/>
    </row>
    <row r="816209" spans="2:2">
      <c r="B816209" s="67"/>
    </row>
    <row r="816210" spans="2:2">
      <c r="B816210" s="67"/>
    </row>
    <row r="816211" spans="2:2">
      <c r="B816211" s="67"/>
    </row>
    <row r="816212" spans="2:2">
      <c r="B816212" s="67"/>
    </row>
    <row r="816213" spans="2:2">
      <c r="B816213" s="67"/>
    </row>
    <row r="816214" spans="2:2">
      <c r="B816214" s="67"/>
    </row>
    <row r="816215" spans="2:2">
      <c r="B816215" s="67"/>
    </row>
    <row r="816216" spans="2:2">
      <c r="B816216" s="67"/>
    </row>
    <row r="816217" spans="2:2">
      <c r="B816217" s="67"/>
    </row>
    <row r="816218" spans="2:2">
      <c r="B816218" s="67"/>
    </row>
    <row r="816219" spans="2:2">
      <c r="B816219" s="67"/>
    </row>
    <row r="816220" spans="2:2">
      <c r="B816220" s="67"/>
    </row>
    <row r="816221" spans="2:2">
      <c r="B816221" s="67"/>
    </row>
    <row r="816222" spans="2:2">
      <c r="B816222" s="67"/>
    </row>
    <row r="816223" spans="2:2">
      <c r="B816223" s="67"/>
    </row>
    <row r="816224" spans="2:2">
      <c r="B816224" s="67"/>
    </row>
    <row r="816225" spans="2:2">
      <c r="B816225" s="67"/>
    </row>
    <row r="816226" spans="2:2">
      <c r="B816226" s="67"/>
    </row>
    <row r="816227" spans="2:2">
      <c r="B816227" s="67"/>
    </row>
    <row r="816228" spans="2:2">
      <c r="B816228" s="67"/>
    </row>
    <row r="816229" spans="2:2">
      <c r="B816229" s="67"/>
    </row>
    <row r="816230" spans="2:2">
      <c r="B816230" s="67"/>
    </row>
    <row r="816231" spans="2:2">
      <c r="B816231" s="67"/>
    </row>
    <row r="816232" spans="2:2">
      <c r="B816232" s="67"/>
    </row>
    <row r="816233" spans="2:2">
      <c r="B816233" s="67"/>
    </row>
    <row r="816234" spans="2:2">
      <c r="B816234" s="67"/>
    </row>
    <row r="816235" spans="2:2">
      <c r="B816235" s="67"/>
    </row>
    <row r="816236" spans="2:2">
      <c r="B816236" s="67"/>
    </row>
    <row r="816237" spans="2:2">
      <c r="B816237" s="67"/>
    </row>
    <row r="816238" spans="2:2">
      <c r="B816238" s="67"/>
    </row>
    <row r="816239" spans="2:2">
      <c r="B816239" s="67"/>
    </row>
    <row r="816240" spans="2:2">
      <c r="B816240" s="67"/>
    </row>
    <row r="816241" spans="2:2">
      <c r="B816241" s="67"/>
    </row>
    <row r="816242" spans="2:2">
      <c r="B816242" s="67"/>
    </row>
    <row r="816243" spans="2:2">
      <c r="B816243" s="67"/>
    </row>
    <row r="816244" spans="2:2">
      <c r="B816244" s="67"/>
    </row>
    <row r="816245" spans="2:2">
      <c r="B816245" s="67"/>
    </row>
    <row r="816246" spans="2:2">
      <c r="B816246" s="67"/>
    </row>
    <row r="816247" spans="2:2">
      <c r="B816247" s="67"/>
    </row>
    <row r="816248" spans="2:2">
      <c r="B816248" s="67"/>
    </row>
    <row r="816249" spans="2:2">
      <c r="B816249" s="67"/>
    </row>
    <row r="816250" spans="2:2">
      <c r="B816250" s="67"/>
    </row>
    <row r="816251" spans="2:2">
      <c r="B816251" s="67"/>
    </row>
    <row r="816252" spans="2:2">
      <c r="B816252" s="67"/>
    </row>
    <row r="816253" spans="2:2">
      <c r="B816253" s="67"/>
    </row>
    <row r="816254" spans="2:2">
      <c r="B816254" s="67"/>
    </row>
    <row r="816255" spans="2:2">
      <c r="B816255" s="67"/>
    </row>
    <row r="816256" spans="2:2">
      <c r="B816256" s="67"/>
    </row>
    <row r="816257" spans="2:2">
      <c r="B816257" s="67"/>
    </row>
    <row r="816258" spans="2:2">
      <c r="B816258" s="67"/>
    </row>
    <row r="816259" spans="2:2">
      <c r="B816259" s="67"/>
    </row>
    <row r="816260" spans="2:2">
      <c r="B816260" s="67"/>
    </row>
    <row r="816261" spans="2:2">
      <c r="B816261" s="67"/>
    </row>
    <row r="816262" spans="2:2">
      <c r="B816262" s="67"/>
    </row>
    <row r="816263" spans="2:2">
      <c r="B816263" s="67"/>
    </row>
    <row r="816264" spans="2:2">
      <c r="B816264" s="67"/>
    </row>
    <row r="816265" spans="2:2">
      <c r="B816265" s="67"/>
    </row>
    <row r="816266" spans="2:2">
      <c r="B816266" s="67"/>
    </row>
    <row r="816267" spans="2:2">
      <c r="B816267" s="67"/>
    </row>
    <row r="816268" spans="2:2">
      <c r="B816268" s="67"/>
    </row>
    <row r="816269" spans="2:2">
      <c r="B816269" s="67"/>
    </row>
    <row r="816270" spans="2:2">
      <c r="B816270" s="67"/>
    </row>
    <row r="816271" spans="2:2">
      <c r="B816271" s="67"/>
    </row>
    <row r="816272" spans="2:2">
      <c r="B816272" s="67"/>
    </row>
    <row r="816273" spans="2:2">
      <c r="B816273" s="67"/>
    </row>
    <row r="816274" spans="2:2">
      <c r="B816274" s="67"/>
    </row>
    <row r="816275" spans="2:2">
      <c r="B816275" s="67"/>
    </row>
    <row r="816276" spans="2:2">
      <c r="B816276" s="67"/>
    </row>
    <row r="816277" spans="2:2">
      <c r="B816277" s="67"/>
    </row>
    <row r="816278" spans="2:2">
      <c r="B816278" s="67"/>
    </row>
    <row r="816279" spans="2:2">
      <c r="B816279" s="67"/>
    </row>
    <row r="816280" spans="2:2">
      <c r="B816280" s="67"/>
    </row>
    <row r="816281" spans="2:2">
      <c r="B816281" s="67"/>
    </row>
    <row r="816282" spans="2:2">
      <c r="B816282" s="67"/>
    </row>
    <row r="816283" spans="2:2">
      <c r="B816283" s="67"/>
    </row>
    <row r="816284" spans="2:2">
      <c r="B816284" s="67"/>
    </row>
    <row r="816285" spans="2:2">
      <c r="B816285" s="67"/>
    </row>
    <row r="816286" spans="2:2">
      <c r="B816286" s="67"/>
    </row>
    <row r="816287" spans="2:2">
      <c r="B816287" s="67"/>
    </row>
    <row r="816288" spans="2:2">
      <c r="B816288" s="67"/>
    </row>
    <row r="816289" spans="2:2">
      <c r="B816289" s="67"/>
    </row>
    <row r="816290" spans="2:2">
      <c r="B816290" s="67"/>
    </row>
    <row r="816291" spans="2:2">
      <c r="B816291" s="67"/>
    </row>
    <row r="816292" spans="2:2">
      <c r="B816292" s="67"/>
    </row>
    <row r="816293" spans="2:2">
      <c r="B816293" s="67"/>
    </row>
    <row r="816294" spans="2:2">
      <c r="B816294" s="67"/>
    </row>
    <row r="816295" spans="2:2">
      <c r="B816295" s="67"/>
    </row>
    <row r="816296" spans="2:2">
      <c r="B816296" s="67"/>
    </row>
    <row r="816297" spans="2:2">
      <c r="B816297" s="67"/>
    </row>
    <row r="816298" spans="2:2">
      <c r="B816298" s="67"/>
    </row>
    <row r="816299" spans="2:2">
      <c r="B816299" s="67"/>
    </row>
    <row r="816300" spans="2:2">
      <c r="B816300" s="67"/>
    </row>
    <row r="816301" spans="2:2">
      <c r="B816301" s="67"/>
    </row>
    <row r="816302" spans="2:2">
      <c r="B816302" s="67"/>
    </row>
    <row r="816303" spans="2:2">
      <c r="B816303" s="67"/>
    </row>
    <row r="816304" spans="2:2">
      <c r="B816304" s="67"/>
    </row>
    <row r="816305" spans="2:2">
      <c r="B816305" s="67"/>
    </row>
    <row r="816306" spans="2:2">
      <c r="B816306" s="67"/>
    </row>
    <row r="816307" spans="2:2">
      <c r="B816307" s="67"/>
    </row>
    <row r="816308" spans="2:2">
      <c r="B816308" s="67"/>
    </row>
    <row r="816309" spans="2:2">
      <c r="B816309" s="67"/>
    </row>
    <row r="816310" spans="2:2">
      <c r="B816310" s="67"/>
    </row>
    <row r="816311" spans="2:2">
      <c r="B816311" s="67"/>
    </row>
    <row r="816312" spans="2:2">
      <c r="B816312" s="67"/>
    </row>
    <row r="816313" spans="2:2">
      <c r="B816313" s="67"/>
    </row>
    <row r="816314" spans="2:2">
      <c r="B816314" s="67"/>
    </row>
    <row r="816315" spans="2:2">
      <c r="B816315" s="67"/>
    </row>
    <row r="816316" spans="2:2">
      <c r="B816316" s="67"/>
    </row>
    <row r="816317" spans="2:2">
      <c r="B816317" s="67"/>
    </row>
    <row r="816318" spans="2:2">
      <c r="B816318" s="67"/>
    </row>
    <row r="816319" spans="2:2">
      <c r="B816319" s="67"/>
    </row>
    <row r="816320" spans="2:2">
      <c r="B816320" s="67"/>
    </row>
    <row r="816321" spans="2:2">
      <c r="B816321" s="67"/>
    </row>
    <row r="816322" spans="2:2">
      <c r="B816322" s="67"/>
    </row>
    <row r="816323" spans="2:2">
      <c r="B816323" s="67"/>
    </row>
    <row r="816324" spans="2:2">
      <c r="B816324" s="67"/>
    </row>
    <row r="816325" spans="2:2">
      <c r="B816325" s="67"/>
    </row>
    <row r="816326" spans="2:2">
      <c r="B816326" s="67"/>
    </row>
    <row r="816327" spans="2:2">
      <c r="B816327" s="67"/>
    </row>
    <row r="816328" spans="2:2">
      <c r="B816328" s="67"/>
    </row>
    <row r="816329" spans="2:2">
      <c r="B816329" s="67"/>
    </row>
    <row r="816330" spans="2:2">
      <c r="B816330" s="67"/>
    </row>
    <row r="816331" spans="2:2">
      <c r="B816331" s="67"/>
    </row>
    <row r="816332" spans="2:2">
      <c r="B816332" s="67"/>
    </row>
    <row r="816333" spans="2:2">
      <c r="B816333" s="67"/>
    </row>
    <row r="816334" spans="2:2">
      <c r="B816334" s="67"/>
    </row>
    <row r="816335" spans="2:2">
      <c r="B816335" s="67"/>
    </row>
    <row r="816336" spans="2:2">
      <c r="B816336" s="67"/>
    </row>
    <row r="816337" spans="2:2">
      <c r="B816337" s="67"/>
    </row>
    <row r="816338" spans="2:2">
      <c r="B816338" s="67"/>
    </row>
    <row r="816339" spans="2:2">
      <c r="B816339" s="67"/>
    </row>
    <row r="816340" spans="2:2">
      <c r="B816340" s="67"/>
    </row>
    <row r="816341" spans="2:2">
      <c r="B816341" s="67"/>
    </row>
    <row r="816342" spans="2:2">
      <c r="B816342" s="67"/>
    </row>
    <row r="816343" spans="2:2">
      <c r="B816343" s="67"/>
    </row>
    <row r="816344" spans="2:2">
      <c r="B816344" s="67"/>
    </row>
    <row r="816345" spans="2:2">
      <c r="B816345" s="67"/>
    </row>
    <row r="816346" spans="2:2">
      <c r="B816346" s="67"/>
    </row>
    <row r="816347" spans="2:2">
      <c r="B816347" s="67"/>
    </row>
    <row r="816348" spans="2:2">
      <c r="B816348" s="67"/>
    </row>
    <row r="816349" spans="2:2">
      <c r="B816349" s="67"/>
    </row>
    <row r="816350" spans="2:2">
      <c r="B816350" s="67"/>
    </row>
    <row r="816351" spans="2:2">
      <c r="B816351" s="67"/>
    </row>
    <row r="816352" spans="2:2">
      <c r="B816352" s="67"/>
    </row>
    <row r="816353" spans="2:2">
      <c r="B816353" s="67"/>
    </row>
    <row r="816354" spans="2:2">
      <c r="B816354" s="67"/>
    </row>
    <row r="816355" spans="2:2">
      <c r="B816355" s="67"/>
    </row>
    <row r="816356" spans="2:2">
      <c r="B816356" s="67"/>
    </row>
    <row r="816357" spans="2:2">
      <c r="B816357" s="67"/>
    </row>
    <row r="816358" spans="2:2">
      <c r="B816358" s="67"/>
    </row>
    <row r="816359" spans="2:2">
      <c r="B816359" s="67"/>
    </row>
    <row r="816360" spans="2:2">
      <c r="B816360" s="67"/>
    </row>
    <row r="816361" spans="2:2">
      <c r="B816361" s="67"/>
    </row>
    <row r="816362" spans="2:2">
      <c r="B816362" s="67"/>
    </row>
    <row r="816363" spans="2:2">
      <c r="B816363" s="67"/>
    </row>
    <row r="816364" spans="2:2">
      <c r="B816364" s="67"/>
    </row>
    <row r="816365" spans="2:2">
      <c r="B816365" s="67"/>
    </row>
    <row r="816366" spans="2:2">
      <c r="B816366" s="67"/>
    </row>
    <row r="816367" spans="2:2">
      <c r="B816367" s="67"/>
    </row>
    <row r="816368" spans="2:2">
      <c r="B816368" s="67"/>
    </row>
    <row r="816369" spans="2:2">
      <c r="B816369" s="67"/>
    </row>
    <row r="816370" spans="2:2">
      <c r="B816370" s="67"/>
    </row>
    <row r="816371" spans="2:2">
      <c r="B816371" s="67"/>
    </row>
    <row r="816372" spans="2:2">
      <c r="B816372" s="67"/>
    </row>
    <row r="816373" spans="2:2">
      <c r="B816373" s="67"/>
    </row>
    <row r="816374" spans="2:2">
      <c r="B816374" s="67"/>
    </row>
    <row r="816375" spans="2:2">
      <c r="B816375" s="67"/>
    </row>
    <row r="816376" spans="2:2">
      <c r="B816376" s="67"/>
    </row>
    <row r="816377" spans="2:2">
      <c r="B816377" s="67"/>
    </row>
    <row r="816378" spans="2:2">
      <c r="B816378" s="67"/>
    </row>
    <row r="816379" spans="2:2">
      <c r="B816379" s="67"/>
    </row>
    <row r="816380" spans="2:2">
      <c r="B816380" s="67"/>
    </row>
    <row r="816381" spans="2:2">
      <c r="B816381" s="67"/>
    </row>
    <row r="816382" spans="2:2">
      <c r="B816382" s="67"/>
    </row>
    <row r="816383" spans="2:2">
      <c r="B816383" s="67"/>
    </row>
    <row r="816384" spans="2:2">
      <c r="B816384" s="67"/>
    </row>
    <row r="816385" spans="2:2">
      <c r="B816385" s="67"/>
    </row>
    <row r="816386" spans="2:2">
      <c r="B816386" s="67"/>
    </row>
    <row r="816387" spans="2:2">
      <c r="B816387" s="67"/>
    </row>
    <row r="816388" spans="2:2">
      <c r="B816388" s="67"/>
    </row>
    <row r="816389" spans="2:2">
      <c r="B816389" s="67"/>
    </row>
    <row r="816390" spans="2:2">
      <c r="B816390" s="67"/>
    </row>
    <row r="816391" spans="2:2">
      <c r="B816391" s="67"/>
    </row>
    <row r="816392" spans="2:2">
      <c r="B816392" s="67"/>
    </row>
    <row r="816393" spans="2:2">
      <c r="B816393" s="67"/>
    </row>
    <row r="816394" spans="2:2">
      <c r="B816394" s="67"/>
    </row>
    <row r="816395" spans="2:2">
      <c r="B816395" s="67"/>
    </row>
    <row r="816396" spans="2:2">
      <c r="B816396" s="67"/>
    </row>
    <row r="816397" spans="2:2">
      <c r="B816397" s="67"/>
    </row>
    <row r="816398" spans="2:2">
      <c r="B816398" s="67"/>
    </row>
    <row r="816399" spans="2:2">
      <c r="B816399" s="67"/>
    </row>
    <row r="816400" spans="2:2">
      <c r="B816400" s="67"/>
    </row>
    <row r="816401" spans="2:2">
      <c r="B816401" s="67"/>
    </row>
    <row r="816402" spans="2:2">
      <c r="B816402" s="67"/>
    </row>
    <row r="816403" spans="2:2">
      <c r="B816403" s="67"/>
    </row>
    <row r="816404" spans="2:2">
      <c r="B816404" s="67"/>
    </row>
    <row r="816405" spans="2:2">
      <c r="B816405" s="67"/>
    </row>
    <row r="816406" spans="2:2">
      <c r="B816406" s="67"/>
    </row>
    <row r="816407" spans="2:2">
      <c r="B816407" s="67"/>
    </row>
    <row r="816408" spans="2:2">
      <c r="B816408" s="67"/>
    </row>
    <row r="816409" spans="2:2">
      <c r="B816409" s="67"/>
    </row>
    <row r="816410" spans="2:2">
      <c r="B816410" s="67"/>
    </row>
    <row r="816411" spans="2:2">
      <c r="B816411" s="67"/>
    </row>
    <row r="816412" spans="2:2">
      <c r="B816412" s="67"/>
    </row>
    <row r="816413" spans="2:2">
      <c r="B816413" s="67"/>
    </row>
    <row r="816414" spans="2:2">
      <c r="B816414" s="67"/>
    </row>
    <row r="816415" spans="2:2">
      <c r="B816415" s="67"/>
    </row>
    <row r="816416" spans="2:2">
      <c r="B816416" s="67"/>
    </row>
    <row r="816417" spans="2:2">
      <c r="B816417" s="67"/>
    </row>
    <row r="816418" spans="2:2">
      <c r="B816418" s="67"/>
    </row>
    <row r="816419" spans="2:2">
      <c r="B816419" s="67"/>
    </row>
    <row r="816420" spans="2:2">
      <c r="B816420" s="67"/>
    </row>
    <row r="816421" spans="2:2">
      <c r="B816421" s="67"/>
    </row>
    <row r="816422" spans="2:2">
      <c r="B816422" s="67"/>
    </row>
    <row r="816423" spans="2:2">
      <c r="B816423" s="67"/>
    </row>
    <row r="816424" spans="2:2">
      <c r="B816424" s="67"/>
    </row>
    <row r="816425" spans="2:2">
      <c r="B816425" s="67"/>
    </row>
    <row r="816426" spans="2:2">
      <c r="B816426" s="67"/>
    </row>
    <row r="816427" spans="2:2">
      <c r="B816427" s="67"/>
    </row>
    <row r="816428" spans="2:2">
      <c r="B816428" s="67"/>
    </row>
    <row r="816429" spans="2:2">
      <c r="B816429" s="67"/>
    </row>
    <row r="816430" spans="2:2">
      <c r="B816430" s="67"/>
    </row>
    <row r="816431" spans="2:2">
      <c r="B816431" s="67"/>
    </row>
    <row r="816432" spans="2:2">
      <c r="B816432" s="67"/>
    </row>
    <row r="816433" spans="2:2">
      <c r="B816433" s="67"/>
    </row>
    <row r="816434" spans="2:2">
      <c r="B816434" s="67"/>
    </row>
    <row r="816435" spans="2:2">
      <c r="B816435" s="67"/>
    </row>
    <row r="816436" spans="2:2">
      <c r="B816436" s="67"/>
    </row>
    <row r="816437" spans="2:2">
      <c r="B816437" s="67"/>
    </row>
    <row r="816438" spans="2:2">
      <c r="B816438" s="67"/>
    </row>
    <row r="816439" spans="2:2">
      <c r="B816439" s="67"/>
    </row>
    <row r="816440" spans="2:2">
      <c r="B816440" s="67"/>
    </row>
    <row r="816441" spans="2:2">
      <c r="B816441" s="67"/>
    </row>
    <row r="816442" spans="2:2">
      <c r="B816442" s="67"/>
    </row>
    <row r="816443" spans="2:2">
      <c r="B816443" s="67"/>
    </row>
    <row r="816444" spans="2:2">
      <c r="B816444" s="67"/>
    </row>
    <row r="816445" spans="2:2">
      <c r="B816445" s="67"/>
    </row>
    <row r="816446" spans="2:2">
      <c r="B816446" s="67"/>
    </row>
    <row r="816447" spans="2:2">
      <c r="B816447" s="67"/>
    </row>
    <row r="816448" spans="2:2">
      <c r="B816448" s="67"/>
    </row>
    <row r="816449" spans="2:2">
      <c r="B816449" s="67"/>
    </row>
    <row r="816450" spans="2:2">
      <c r="B816450" s="67"/>
    </row>
    <row r="816451" spans="2:2">
      <c r="B816451" s="67"/>
    </row>
    <row r="816452" spans="2:2">
      <c r="B816452" s="67"/>
    </row>
    <row r="816453" spans="2:2">
      <c r="B816453" s="67"/>
    </row>
    <row r="816454" spans="2:2">
      <c r="B816454" s="67"/>
    </row>
    <row r="816455" spans="2:2">
      <c r="B816455" s="67"/>
    </row>
    <row r="816456" spans="2:2">
      <c r="B816456" s="67"/>
    </row>
    <row r="816457" spans="2:2">
      <c r="B816457" s="67"/>
    </row>
    <row r="816458" spans="2:2">
      <c r="B816458" s="67"/>
    </row>
    <row r="816459" spans="2:2">
      <c r="B816459" s="67"/>
    </row>
    <row r="816460" spans="2:2">
      <c r="B816460" s="67"/>
    </row>
    <row r="816461" spans="2:2">
      <c r="B816461" s="67"/>
    </row>
    <row r="816462" spans="2:2">
      <c r="B816462" s="67"/>
    </row>
    <row r="816463" spans="2:2">
      <c r="B816463" s="67"/>
    </row>
    <row r="816464" spans="2:2">
      <c r="B816464" s="67"/>
    </row>
    <row r="816465" spans="2:2">
      <c r="B816465" s="67"/>
    </row>
    <row r="816466" spans="2:2">
      <c r="B816466" s="67"/>
    </row>
    <row r="816467" spans="2:2">
      <c r="B816467" s="67"/>
    </row>
    <row r="816468" spans="2:2">
      <c r="B816468" s="67"/>
    </row>
    <row r="816469" spans="2:2">
      <c r="B816469" s="67"/>
    </row>
    <row r="816470" spans="2:2">
      <c r="B816470" s="67"/>
    </row>
    <row r="816471" spans="2:2">
      <c r="B816471" s="67"/>
    </row>
    <row r="816472" spans="2:2">
      <c r="B816472" s="67"/>
    </row>
    <row r="816473" spans="2:2">
      <c r="B816473" s="67"/>
    </row>
    <row r="816474" spans="2:2">
      <c r="B816474" s="67"/>
    </row>
    <row r="816475" spans="2:2">
      <c r="B816475" s="67"/>
    </row>
    <row r="816476" spans="2:2">
      <c r="B816476" s="67"/>
    </row>
    <row r="816477" spans="2:2">
      <c r="B816477" s="67"/>
    </row>
    <row r="816478" spans="2:2">
      <c r="B816478" s="67"/>
    </row>
    <row r="816479" spans="2:2">
      <c r="B816479" s="67"/>
    </row>
    <row r="816480" spans="2:2">
      <c r="B816480" s="67"/>
    </row>
    <row r="816481" spans="2:2">
      <c r="B816481" s="67"/>
    </row>
    <row r="816482" spans="2:2">
      <c r="B816482" s="67"/>
    </row>
    <row r="816483" spans="2:2">
      <c r="B816483" s="67"/>
    </row>
    <row r="816484" spans="2:2">
      <c r="B816484" s="67"/>
    </row>
    <row r="816485" spans="2:2">
      <c r="B816485" s="67"/>
    </row>
    <row r="816486" spans="2:2">
      <c r="B816486" s="67"/>
    </row>
    <row r="816487" spans="2:2">
      <c r="B816487" s="67"/>
    </row>
    <row r="816488" spans="2:2">
      <c r="B816488" s="67"/>
    </row>
    <row r="816489" spans="2:2">
      <c r="B816489" s="67"/>
    </row>
    <row r="816490" spans="2:2">
      <c r="B816490" s="67"/>
    </row>
    <row r="816491" spans="2:2">
      <c r="B816491" s="67"/>
    </row>
    <row r="816492" spans="2:2">
      <c r="B816492" s="67"/>
    </row>
    <row r="816493" spans="2:2">
      <c r="B816493" s="67"/>
    </row>
    <row r="816494" spans="2:2">
      <c r="B816494" s="67"/>
    </row>
    <row r="816495" spans="2:2">
      <c r="B816495" s="67"/>
    </row>
    <row r="816496" spans="2:2">
      <c r="B816496" s="67"/>
    </row>
    <row r="816497" spans="2:2">
      <c r="B816497" s="67"/>
    </row>
    <row r="816498" spans="2:2">
      <c r="B816498" s="67"/>
    </row>
    <row r="816499" spans="2:2">
      <c r="B816499" s="67"/>
    </row>
    <row r="816500" spans="2:2">
      <c r="B816500" s="67"/>
    </row>
    <row r="816501" spans="2:2">
      <c r="B816501" s="67"/>
    </row>
    <row r="816502" spans="2:2">
      <c r="B816502" s="67"/>
    </row>
    <row r="816503" spans="2:2">
      <c r="B816503" s="67"/>
    </row>
    <row r="816504" spans="2:2">
      <c r="B816504" s="67"/>
    </row>
    <row r="816505" spans="2:2">
      <c r="B816505" s="67"/>
    </row>
    <row r="816506" spans="2:2">
      <c r="B816506" s="67"/>
    </row>
    <row r="816507" spans="2:2">
      <c r="B816507" s="67"/>
    </row>
    <row r="816508" spans="2:2">
      <c r="B816508" s="67"/>
    </row>
    <row r="816509" spans="2:2">
      <c r="B816509" s="67"/>
    </row>
    <row r="816510" spans="2:2">
      <c r="B816510" s="67"/>
    </row>
    <row r="816511" spans="2:2">
      <c r="B816511" s="67"/>
    </row>
    <row r="816512" spans="2:2">
      <c r="B816512" s="67"/>
    </row>
    <row r="816513" spans="2:2">
      <c r="B816513" s="67"/>
    </row>
    <row r="816514" spans="2:2">
      <c r="B816514" s="67"/>
    </row>
    <row r="816515" spans="2:2">
      <c r="B816515" s="67"/>
    </row>
    <row r="816516" spans="2:2">
      <c r="B816516" s="67"/>
    </row>
    <row r="816517" spans="2:2">
      <c r="B816517" s="67"/>
    </row>
    <row r="816518" spans="2:2">
      <c r="B816518" s="67"/>
    </row>
    <row r="816519" spans="2:2">
      <c r="B816519" s="67"/>
    </row>
    <row r="816520" spans="2:2">
      <c r="B816520" s="67"/>
    </row>
    <row r="816521" spans="2:2">
      <c r="B816521" s="67"/>
    </row>
    <row r="816522" spans="2:2">
      <c r="B816522" s="67"/>
    </row>
    <row r="816523" spans="2:2">
      <c r="B816523" s="67"/>
    </row>
    <row r="816524" spans="2:2">
      <c r="B816524" s="67"/>
    </row>
    <row r="816525" spans="2:2">
      <c r="B816525" s="67"/>
    </row>
    <row r="816526" spans="2:2">
      <c r="B816526" s="67"/>
    </row>
    <row r="816527" spans="2:2">
      <c r="B816527" s="67"/>
    </row>
    <row r="816528" spans="2:2">
      <c r="B816528" s="67"/>
    </row>
    <row r="816529" spans="2:2">
      <c r="B816529" s="67"/>
    </row>
    <row r="816530" spans="2:2">
      <c r="B816530" s="67"/>
    </row>
    <row r="816531" spans="2:2">
      <c r="B816531" s="67"/>
    </row>
    <row r="816532" spans="2:2">
      <c r="B816532" s="67"/>
    </row>
    <row r="816533" spans="2:2">
      <c r="B816533" s="67"/>
    </row>
    <row r="816534" spans="2:2">
      <c r="B816534" s="67"/>
    </row>
    <row r="816535" spans="2:2">
      <c r="B816535" s="67"/>
    </row>
    <row r="816536" spans="2:2">
      <c r="B816536" s="67"/>
    </row>
    <row r="816537" spans="2:2">
      <c r="B816537" s="67"/>
    </row>
    <row r="816538" spans="2:2">
      <c r="B816538" s="67"/>
    </row>
    <row r="816539" spans="2:2">
      <c r="B816539" s="67"/>
    </row>
    <row r="816540" spans="2:2">
      <c r="B816540" s="67"/>
    </row>
    <row r="816541" spans="2:2">
      <c r="B816541" s="67"/>
    </row>
    <row r="816542" spans="2:2">
      <c r="B816542" s="67"/>
    </row>
    <row r="816543" spans="2:2">
      <c r="B816543" s="67"/>
    </row>
    <row r="816544" spans="2:2">
      <c r="B816544" s="67"/>
    </row>
    <row r="816545" spans="2:2">
      <c r="B816545" s="67"/>
    </row>
    <row r="816546" spans="2:2">
      <c r="B816546" s="67"/>
    </row>
    <row r="816547" spans="2:2">
      <c r="B816547" s="67"/>
    </row>
    <row r="816548" spans="2:2">
      <c r="B816548" s="67"/>
    </row>
    <row r="816549" spans="2:2">
      <c r="B816549" s="67"/>
    </row>
    <row r="816550" spans="2:2">
      <c r="B816550" s="67"/>
    </row>
    <row r="816551" spans="2:2">
      <c r="B816551" s="67"/>
    </row>
    <row r="816552" spans="2:2">
      <c r="B816552" s="67"/>
    </row>
    <row r="816553" spans="2:2">
      <c r="B816553" s="67"/>
    </row>
    <row r="816554" spans="2:2">
      <c r="B816554" s="67"/>
    </row>
    <row r="816555" spans="2:2">
      <c r="B816555" s="67"/>
    </row>
    <row r="816556" spans="2:2">
      <c r="B816556" s="67"/>
    </row>
    <row r="816557" spans="2:2">
      <c r="B816557" s="67"/>
    </row>
    <row r="816558" spans="2:2">
      <c r="B816558" s="67"/>
    </row>
    <row r="816559" spans="2:2">
      <c r="B816559" s="67"/>
    </row>
    <row r="816560" spans="2:2">
      <c r="B816560" s="67"/>
    </row>
    <row r="816561" spans="2:2">
      <c r="B816561" s="67"/>
    </row>
    <row r="816562" spans="2:2">
      <c r="B816562" s="67"/>
    </row>
    <row r="816563" spans="2:2">
      <c r="B816563" s="67"/>
    </row>
    <row r="816564" spans="2:2">
      <c r="B816564" s="67"/>
    </row>
    <row r="816565" spans="2:2">
      <c r="B816565" s="67"/>
    </row>
    <row r="816566" spans="2:2">
      <c r="B816566" s="67"/>
    </row>
    <row r="816567" spans="2:2">
      <c r="B816567" s="67"/>
    </row>
    <row r="816568" spans="2:2">
      <c r="B816568" s="67"/>
    </row>
    <row r="816569" spans="2:2">
      <c r="B816569" s="67"/>
    </row>
    <row r="816570" spans="2:2">
      <c r="B816570" s="67"/>
    </row>
    <row r="816571" spans="2:2">
      <c r="B816571" s="67"/>
    </row>
    <row r="816572" spans="2:2">
      <c r="B816572" s="67"/>
    </row>
    <row r="816573" spans="2:2">
      <c r="B816573" s="67"/>
    </row>
    <row r="816574" spans="2:2">
      <c r="B816574" s="67"/>
    </row>
    <row r="816575" spans="2:2">
      <c r="B816575" s="67"/>
    </row>
    <row r="816576" spans="2:2">
      <c r="B816576" s="67"/>
    </row>
    <row r="816577" spans="2:2">
      <c r="B816577" s="67"/>
    </row>
    <row r="816578" spans="2:2">
      <c r="B816578" s="67"/>
    </row>
    <row r="816579" spans="2:2">
      <c r="B816579" s="67"/>
    </row>
    <row r="816580" spans="2:2">
      <c r="B816580" s="67"/>
    </row>
    <row r="816581" spans="2:2">
      <c r="B816581" s="67"/>
    </row>
    <row r="816582" spans="2:2">
      <c r="B816582" s="67"/>
    </row>
    <row r="816583" spans="2:2">
      <c r="B816583" s="67"/>
    </row>
    <row r="816584" spans="2:2">
      <c r="B816584" s="67"/>
    </row>
    <row r="816585" spans="2:2">
      <c r="B816585" s="67"/>
    </row>
    <row r="816586" spans="2:2">
      <c r="B816586" s="67"/>
    </row>
    <row r="816587" spans="2:2">
      <c r="B816587" s="67"/>
    </row>
    <row r="816588" spans="2:2">
      <c r="B816588" s="67"/>
    </row>
    <row r="816589" spans="2:2">
      <c r="B816589" s="67"/>
    </row>
    <row r="816590" spans="2:2">
      <c r="B816590" s="67"/>
    </row>
    <row r="816591" spans="2:2">
      <c r="B816591" s="67"/>
    </row>
    <row r="816592" spans="2:2">
      <c r="B816592" s="67"/>
    </row>
    <row r="816593" spans="2:2">
      <c r="B816593" s="67"/>
    </row>
    <row r="816594" spans="2:2">
      <c r="B816594" s="67"/>
    </row>
    <row r="816595" spans="2:2">
      <c r="B816595" s="67"/>
    </row>
    <row r="816596" spans="2:2">
      <c r="B816596" s="67"/>
    </row>
    <row r="816597" spans="2:2">
      <c r="B816597" s="67"/>
    </row>
    <row r="816598" spans="2:2">
      <c r="B816598" s="67"/>
    </row>
    <row r="816599" spans="2:2">
      <c r="B816599" s="67"/>
    </row>
    <row r="816600" spans="2:2">
      <c r="B816600" s="67"/>
    </row>
    <row r="816601" spans="2:2">
      <c r="B816601" s="67"/>
    </row>
    <row r="816602" spans="2:2">
      <c r="B816602" s="67"/>
    </row>
    <row r="816603" spans="2:2">
      <c r="B816603" s="67"/>
    </row>
    <row r="816604" spans="2:2">
      <c r="B816604" s="67"/>
    </row>
    <row r="816605" spans="2:2">
      <c r="B816605" s="67"/>
    </row>
    <row r="816606" spans="2:2">
      <c r="B816606" s="67"/>
    </row>
    <row r="816607" spans="2:2">
      <c r="B816607" s="67"/>
    </row>
    <row r="816608" spans="2:2">
      <c r="B816608" s="67"/>
    </row>
    <row r="816609" spans="2:2">
      <c r="B816609" s="67"/>
    </row>
    <row r="816610" spans="2:2">
      <c r="B816610" s="67"/>
    </row>
    <row r="816611" spans="2:2">
      <c r="B816611" s="67"/>
    </row>
    <row r="816612" spans="2:2">
      <c r="B816612" s="67"/>
    </row>
    <row r="816613" spans="2:2">
      <c r="B816613" s="67"/>
    </row>
    <row r="816614" spans="2:2">
      <c r="B816614" s="67"/>
    </row>
    <row r="816615" spans="2:2">
      <c r="B816615" s="67"/>
    </row>
    <row r="816616" spans="2:2">
      <c r="B816616" s="67"/>
    </row>
    <row r="816617" spans="2:2">
      <c r="B816617" s="67"/>
    </row>
    <row r="816618" spans="2:2">
      <c r="B816618" s="67"/>
    </row>
    <row r="816619" spans="2:2">
      <c r="B816619" s="67"/>
    </row>
    <row r="816620" spans="2:2">
      <c r="B816620" s="67"/>
    </row>
    <row r="816621" spans="2:2">
      <c r="B816621" s="67"/>
    </row>
    <row r="816622" spans="2:2">
      <c r="B816622" s="67"/>
    </row>
    <row r="816623" spans="2:2">
      <c r="B816623" s="67"/>
    </row>
    <row r="816624" spans="2:2">
      <c r="B816624" s="67"/>
    </row>
    <row r="816625" spans="2:2">
      <c r="B816625" s="67"/>
    </row>
    <row r="816626" spans="2:2">
      <c r="B816626" s="67"/>
    </row>
    <row r="816627" spans="2:2">
      <c r="B816627" s="67"/>
    </row>
    <row r="816628" spans="2:2">
      <c r="B816628" s="67"/>
    </row>
    <row r="816629" spans="2:2">
      <c r="B816629" s="67"/>
    </row>
    <row r="816630" spans="2:2">
      <c r="B816630" s="67"/>
    </row>
    <row r="816631" spans="2:2">
      <c r="B816631" s="67"/>
    </row>
    <row r="816632" spans="2:2">
      <c r="B816632" s="67"/>
    </row>
    <row r="816633" spans="2:2">
      <c r="B816633" s="67"/>
    </row>
    <row r="816634" spans="2:2">
      <c r="B816634" s="67"/>
    </row>
    <row r="816635" spans="2:2">
      <c r="B816635" s="67"/>
    </row>
    <row r="816636" spans="2:2">
      <c r="B816636" s="67"/>
    </row>
    <row r="816637" spans="2:2">
      <c r="B816637" s="67"/>
    </row>
    <row r="816638" spans="2:2">
      <c r="B816638" s="67"/>
    </row>
    <row r="816639" spans="2:2">
      <c r="B816639" s="67"/>
    </row>
    <row r="816640" spans="2:2">
      <c r="B816640" s="67"/>
    </row>
    <row r="816641" spans="2:2">
      <c r="B816641" s="67"/>
    </row>
    <row r="816642" spans="2:2">
      <c r="B816642" s="67"/>
    </row>
    <row r="816643" spans="2:2">
      <c r="B816643" s="67"/>
    </row>
    <row r="816644" spans="2:2">
      <c r="B816644" s="67"/>
    </row>
    <row r="816645" spans="2:2">
      <c r="B816645" s="67"/>
    </row>
    <row r="816646" spans="2:2">
      <c r="B816646" s="67"/>
    </row>
    <row r="816647" spans="2:2">
      <c r="B816647" s="67"/>
    </row>
    <row r="816648" spans="2:2">
      <c r="B816648" s="67"/>
    </row>
    <row r="816649" spans="2:2">
      <c r="B816649" s="67"/>
    </row>
    <row r="816650" spans="2:2">
      <c r="B816650" s="67"/>
    </row>
    <row r="816651" spans="2:2">
      <c r="B816651" s="67"/>
    </row>
    <row r="816652" spans="2:2">
      <c r="B816652" s="67"/>
    </row>
    <row r="816653" spans="2:2">
      <c r="B816653" s="67"/>
    </row>
    <row r="816654" spans="2:2">
      <c r="B816654" s="67"/>
    </row>
    <row r="816655" spans="2:2">
      <c r="B816655" s="67"/>
    </row>
    <row r="816656" spans="2:2">
      <c r="B816656" s="67"/>
    </row>
    <row r="816657" spans="2:2">
      <c r="B816657" s="67"/>
    </row>
    <row r="816658" spans="2:2">
      <c r="B816658" s="67"/>
    </row>
    <row r="816659" spans="2:2">
      <c r="B816659" s="67"/>
    </row>
    <row r="816660" spans="2:2">
      <c r="B816660" s="67"/>
    </row>
    <row r="816661" spans="2:2">
      <c r="B816661" s="67"/>
    </row>
    <row r="816662" spans="2:2">
      <c r="B816662" s="67"/>
    </row>
    <row r="816663" spans="2:2">
      <c r="B816663" s="67"/>
    </row>
    <row r="816664" spans="2:2">
      <c r="B816664" s="67"/>
    </row>
    <row r="816665" spans="2:2">
      <c r="B816665" s="67"/>
    </row>
    <row r="816666" spans="2:2">
      <c r="B816666" s="67"/>
    </row>
    <row r="816667" spans="2:2">
      <c r="B816667" s="67"/>
    </row>
    <row r="816668" spans="2:2">
      <c r="B816668" s="67"/>
    </row>
    <row r="816669" spans="2:2">
      <c r="B816669" s="67"/>
    </row>
    <row r="816670" spans="2:2">
      <c r="B816670" s="67"/>
    </row>
    <row r="816671" spans="2:2">
      <c r="B816671" s="67"/>
    </row>
    <row r="816672" spans="2:2">
      <c r="B816672" s="67"/>
    </row>
    <row r="816673" spans="2:2">
      <c r="B816673" s="67"/>
    </row>
    <row r="816674" spans="2:2">
      <c r="B816674" s="67"/>
    </row>
    <row r="816675" spans="2:2">
      <c r="B816675" s="67"/>
    </row>
    <row r="816676" spans="2:2">
      <c r="B816676" s="67"/>
    </row>
    <row r="816677" spans="2:2">
      <c r="B816677" s="67"/>
    </row>
    <row r="816678" spans="2:2">
      <c r="B816678" s="67"/>
    </row>
    <row r="816679" spans="2:2">
      <c r="B816679" s="67"/>
    </row>
    <row r="816680" spans="2:2">
      <c r="B816680" s="67"/>
    </row>
    <row r="816681" spans="2:2">
      <c r="B816681" s="67"/>
    </row>
    <row r="816682" spans="2:2">
      <c r="B816682" s="67"/>
    </row>
    <row r="816683" spans="2:2">
      <c r="B816683" s="67"/>
    </row>
    <row r="816684" spans="2:2">
      <c r="B816684" s="67"/>
    </row>
    <row r="816685" spans="2:2">
      <c r="B816685" s="67"/>
    </row>
    <row r="816686" spans="2:2">
      <c r="B816686" s="67"/>
    </row>
    <row r="816687" spans="2:2">
      <c r="B816687" s="67"/>
    </row>
    <row r="816688" spans="2:2">
      <c r="B816688" s="67"/>
    </row>
    <row r="816689" spans="2:2">
      <c r="B816689" s="67"/>
    </row>
    <row r="816690" spans="2:2">
      <c r="B816690" s="67"/>
    </row>
    <row r="816691" spans="2:2">
      <c r="B816691" s="67"/>
    </row>
    <row r="816692" spans="2:2">
      <c r="B816692" s="67"/>
    </row>
    <row r="816693" spans="2:2">
      <c r="B816693" s="67"/>
    </row>
    <row r="816694" spans="2:2">
      <c r="B816694" s="67"/>
    </row>
    <row r="816695" spans="2:2">
      <c r="B816695" s="67"/>
    </row>
    <row r="816696" spans="2:2">
      <c r="B816696" s="67"/>
    </row>
    <row r="816697" spans="2:2">
      <c r="B816697" s="67"/>
    </row>
    <row r="816698" spans="2:2">
      <c r="B816698" s="67"/>
    </row>
    <row r="816699" spans="2:2">
      <c r="B816699" s="67"/>
    </row>
    <row r="816700" spans="2:2">
      <c r="B816700" s="67"/>
    </row>
    <row r="816701" spans="2:2">
      <c r="B816701" s="67"/>
    </row>
    <row r="816702" spans="2:2">
      <c r="B816702" s="67"/>
    </row>
    <row r="816703" spans="2:2">
      <c r="B816703" s="67"/>
    </row>
    <row r="816704" spans="2:2">
      <c r="B816704" s="67"/>
    </row>
    <row r="816705" spans="2:2">
      <c r="B816705" s="67"/>
    </row>
    <row r="816706" spans="2:2">
      <c r="B816706" s="67"/>
    </row>
    <row r="816707" spans="2:2">
      <c r="B816707" s="67"/>
    </row>
    <row r="816708" spans="2:2">
      <c r="B816708" s="67"/>
    </row>
    <row r="816709" spans="2:2">
      <c r="B816709" s="67"/>
    </row>
    <row r="816710" spans="2:2">
      <c r="B816710" s="67"/>
    </row>
    <row r="816711" spans="2:2">
      <c r="B816711" s="67"/>
    </row>
    <row r="816712" spans="2:2">
      <c r="B816712" s="67"/>
    </row>
    <row r="816713" spans="2:2">
      <c r="B816713" s="67"/>
    </row>
    <row r="816714" spans="2:2">
      <c r="B816714" s="67"/>
    </row>
    <row r="816715" spans="2:2">
      <c r="B816715" s="67"/>
    </row>
    <row r="816716" spans="2:2">
      <c r="B816716" s="67"/>
    </row>
    <row r="816717" spans="2:2">
      <c r="B816717" s="67"/>
    </row>
    <row r="816718" spans="2:2">
      <c r="B816718" s="67"/>
    </row>
    <row r="816719" spans="2:2">
      <c r="B816719" s="67"/>
    </row>
    <row r="816720" spans="2:2">
      <c r="B816720" s="67"/>
    </row>
    <row r="816721" spans="2:2">
      <c r="B816721" s="67"/>
    </row>
    <row r="816722" spans="2:2">
      <c r="B816722" s="67"/>
    </row>
    <row r="816723" spans="2:2">
      <c r="B816723" s="67"/>
    </row>
    <row r="816724" spans="2:2">
      <c r="B816724" s="67"/>
    </row>
    <row r="816725" spans="2:2">
      <c r="B816725" s="67"/>
    </row>
    <row r="816726" spans="2:2">
      <c r="B816726" s="67"/>
    </row>
    <row r="816727" spans="2:2">
      <c r="B816727" s="67"/>
    </row>
    <row r="816728" spans="2:2">
      <c r="B816728" s="67"/>
    </row>
    <row r="816729" spans="2:2">
      <c r="B816729" s="67"/>
    </row>
    <row r="816730" spans="2:2">
      <c r="B816730" s="67"/>
    </row>
    <row r="816731" spans="2:2">
      <c r="B816731" s="67"/>
    </row>
    <row r="816732" spans="2:2">
      <c r="B816732" s="67"/>
    </row>
    <row r="816733" spans="2:2">
      <c r="B816733" s="67"/>
    </row>
    <row r="816734" spans="2:2">
      <c r="B816734" s="67"/>
    </row>
    <row r="816735" spans="2:2">
      <c r="B816735" s="67"/>
    </row>
    <row r="816736" spans="2:2">
      <c r="B816736" s="67"/>
    </row>
    <row r="816737" spans="2:2">
      <c r="B816737" s="67"/>
    </row>
    <row r="816738" spans="2:2">
      <c r="B816738" s="67"/>
    </row>
    <row r="816739" spans="2:2">
      <c r="B816739" s="67"/>
    </row>
    <row r="816740" spans="2:2">
      <c r="B816740" s="67"/>
    </row>
    <row r="816741" spans="2:2">
      <c r="B816741" s="67"/>
    </row>
    <row r="816742" spans="2:2">
      <c r="B816742" s="67"/>
    </row>
    <row r="816743" spans="2:2">
      <c r="B816743" s="67"/>
    </row>
    <row r="816744" spans="2:2">
      <c r="B816744" s="67"/>
    </row>
    <row r="816745" spans="2:2">
      <c r="B816745" s="67"/>
    </row>
    <row r="816746" spans="2:2">
      <c r="B816746" s="67"/>
    </row>
    <row r="816747" spans="2:2">
      <c r="B816747" s="67"/>
    </row>
    <row r="816748" spans="2:2">
      <c r="B816748" s="67"/>
    </row>
    <row r="816749" spans="2:2">
      <c r="B816749" s="67"/>
    </row>
    <row r="816750" spans="2:2">
      <c r="B816750" s="67"/>
    </row>
    <row r="816751" spans="2:2">
      <c r="B816751" s="67"/>
    </row>
    <row r="816752" spans="2:2">
      <c r="B816752" s="67"/>
    </row>
    <row r="816753" spans="2:2">
      <c r="B816753" s="67"/>
    </row>
    <row r="816754" spans="2:2">
      <c r="B816754" s="67"/>
    </row>
    <row r="816755" spans="2:2">
      <c r="B816755" s="67"/>
    </row>
    <row r="816756" spans="2:2">
      <c r="B816756" s="67"/>
    </row>
    <row r="816757" spans="2:2">
      <c r="B816757" s="67"/>
    </row>
    <row r="816758" spans="2:2">
      <c r="B816758" s="67"/>
    </row>
    <row r="816759" spans="2:2">
      <c r="B816759" s="67"/>
    </row>
    <row r="816760" spans="2:2">
      <c r="B816760" s="67"/>
    </row>
    <row r="816761" spans="2:2">
      <c r="B816761" s="67"/>
    </row>
    <row r="816762" spans="2:2">
      <c r="B816762" s="67"/>
    </row>
    <row r="816763" spans="2:2">
      <c r="B816763" s="67"/>
    </row>
    <row r="816764" spans="2:2">
      <c r="B816764" s="67"/>
    </row>
    <row r="816765" spans="2:2">
      <c r="B816765" s="67"/>
    </row>
    <row r="816766" spans="2:2">
      <c r="B816766" s="67"/>
    </row>
    <row r="816767" spans="2:2">
      <c r="B816767" s="67"/>
    </row>
    <row r="816768" spans="2:2">
      <c r="B816768" s="67"/>
    </row>
    <row r="816769" spans="2:2">
      <c r="B816769" s="67"/>
    </row>
    <row r="816770" spans="2:2">
      <c r="B816770" s="67"/>
    </row>
    <row r="816771" spans="2:2">
      <c r="B816771" s="67"/>
    </row>
    <row r="816772" spans="2:2">
      <c r="B816772" s="67"/>
    </row>
    <row r="816773" spans="2:2">
      <c r="B816773" s="67"/>
    </row>
    <row r="816774" spans="2:2">
      <c r="B816774" s="67"/>
    </row>
    <row r="816775" spans="2:2">
      <c r="B816775" s="67"/>
    </row>
    <row r="816776" spans="2:2">
      <c r="B816776" s="67"/>
    </row>
    <row r="816777" spans="2:2">
      <c r="B816777" s="67"/>
    </row>
    <row r="816778" spans="2:2">
      <c r="B816778" s="67"/>
    </row>
    <row r="816779" spans="2:2">
      <c r="B816779" s="67"/>
    </row>
    <row r="816780" spans="2:2">
      <c r="B816780" s="67"/>
    </row>
    <row r="816781" spans="2:2">
      <c r="B816781" s="67"/>
    </row>
    <row r="816782" spans="2:2">
      <c r="B816782" s="67"/>
    </row>
    <row r="816783" spans="2:2">
      <c r="B816783" s="67"/>
    </row>
    <row r="816784" spans="2:2">
      <c r="B816784" s="67"/>
    </row>
    <row r="816785" spans="2:2">
      <c r="B816785" s="67"/>
    </row>
    <row r="816786" spans="2:2">
      <c r="B816786" s="67"/>
    </row>
    <row r="816787" spans="2:2">
      <c r="B816787" s="67"/>
    </row>
    <row r="816788" spans="2:2">
      <c r="B816788" s="67"/>
    </row>
    <row r="816789" spans="2:2">
      <c r="B816789" s="67"/>
    </row>
    <row r="816790" spans="2:2">
      <c r="B816790" s="67"/>
    </row>
    <row r="816791" spans="2:2">
      <c r="B816791" s="67"/>
    </row>
    <row r="816792" spans="2:2">
      <c r="B816792" s="67"/>
    </row>
    <row r="816793" spans="2:2">
      <c r="B816793" s="67"/>
    </row>
    <row r="816794" spans="2:2">
      <c r="B816794" s="67"/>
    </row>
    <row r="816795" spans="2:2">
      <c r="B816795" s="67"/>
    </row>
    <row r="816796" spans="2:2">
      <c r="B816796" s="67"/>
    </row>
    <row r="816797" spans="2:2">
      <c r="B816797" s="67"/>
    </row>
    <row r="816798" spans="2:2">
      <c r="B816798" s="67"/>
    </row>
    <row r="816799" spans="2:2">
      <c r="B816799" s="67"/>
    </row>
    <row r="816800" spans="2:2">
      <c r="B816800" s="67"/>
    </row>
    <row r="816801" spans="2:2">
      <c r="B816801" s="67"/>
    </row>
    <row r="816802" spans="2:2">
      <c r="B816802" s="67"/>
    </row>
    <row r="816803" spans="2:2">
      <c r="B816803" s="67"/>
    </row>
    <row r="816804" spans="2:2">
      <c r="B816804" s="67"/>
    </row>
    <row r="816805" spans="2:2">
      <c r="B816805" s="67"/>
    </row>
    <row r="816806" spans="2:2">
      <c r="B816806" s="67"/>
    </row>
    <row r="816807" spans="2:2">
      <c r="B816807" s="67"/>
    </row>
    <row r="816808" spans="2:2">
      <c r="B816808" s="67"/>
    </row>
    <row r="816809" spans="2:2">
      <c r="B816809" s="67"/>
    </row>
    <row r="816810" spans="2:2">
      <c r="B816810" s="67"/>
    </row>
    <row r="816811" spans="2:2">
      <c r="B816811" s="67"/>
    </row>
    <row r="816812" spans="2:2">
      <c r="B816812" s="67"/>
    </row>
    <row r="816813" spans="2:2">
      <c r="B816813" s="67"/>
    </row>
    <row r="816814" spans="2:2">
      <c r="B816814" s="67"/>
    </row>
    <row r="816815" spans="2:2">
      <c r="B816815" s="67"/>
    </row>
    <row r="816816" spans="2:2">
      <c r="B816816" s="67"/>
    </row>
    <row r="816817" spans="2:2">
      <c r="B816817" s="67"/>
    </row>
    <row r="816818" spans="2:2">
      <c r="B816818" s="67"/>
    </row>
    <row r="816819" spans="2:2">
      <c r="B816819" s="67"/>
    </row>
    <row r="816820" spans="2:2">
      <c r="B816820" s="67"/>
    </row>
    <row r="816821" spans="2:2">
      <c r="B816821" s="67"/>
    </row>
    <row r="816822" spans="2:2">
      <c r="B816822" s="67"/>
    </row>
    <row r="816823" spans="2:2">
      <c r="B816823" s="67"/>
    </row>
    <row r="816824" spans="2:2">
      <c r="B816824" s="67"/>
    </row>
    <row r="816825" spans="2:2">
      <c r="B816825" s="67"/>
    </row>
    <row r="816826" spans="2:2">
      <c r="B816826" s="67"/>
    </row>
    <row r="816827" spans="2:2">
      <c r="B816827" s="67"/>
    </row>
    <row r="816828" spans="2:2">
      <c r="B816828" s="67"/>
    </row>
    <row r="816829" spans="2:2">
      <c r="B816829" s="67"/>
    </row>
    <row r="816830" spans="2:2">
      <c r="B816830" s="67"/>
    </row>
    <row r="816831" spans="2:2">
      <c r="B816831" s="67"/>
    </row>
    <row r="816832" spans="2:2">
      <c r="B816832" s="67"/>
    </row>
    <row r="816833" spans="2:2">
      <c r="B816833" s="67"/>
    </row>
    <row r="816834" spans="2:2">
      <c r="B816834" s="67"/>
    </row>
    <row r="816835" spans="2:2">
      <c r="B816835" s="67"/>
    </row>
    <row r="816836" spans="2:2">
      <c r="B816836" s="67"/>
    </row>
    <row r="816837" spans="2:2">
      <c r="B816837" s="67"/>
    </row>
    <row r="816838" spans="2:2">
      <c r="B816838" s="67"/>
    </row>
    <row r="816839" spans="2:2">
      <c r="B816839" s="67"/>
    </row>
    <row r="816840" spans="2:2">
      <c r="B816840" s="67"/>
    </row>
    <row r="816841" spans="2:2">
      <c r="B816841" s="67"/>
    </row>
    <row r="816842" spans="2:2">
      <c r="B816842" s="67"/>
    </row>
    <row r="816843" spans="2:2">
      <c r="B816843" s="67"/>
    </row>
    <row r="816844" spans="2:2">
      <c r="B816844" s="67"/>
    </row>
    <row r="816845" spans="2:2">
      <c r="B816845" s="67"/>
    </row>
    <row r="816846" spans="2:2">
      <c r="B816846" s="67"/>
    </row>
    <row r="816847" spans="2:2">
      <c r="B816847" s="67"/>
    </row>
    <row r="816848" spans="2:2">
      <c r="B816848" s="67"/>
    </row>
    <row r="816849" spans="2:2">
      <c r="B816849" s="67"/>
    </row>
    <row r="816850" spans="2:2">
      <c r="B816850" s="67"/>
    </row>
    <row r="816851" spans="2:2">
      <c r="B816851" s="67"/>
    </row>
    <row r="816852" spans="2:2">
      <c r="B816852" s="67"/>
    </row>
    <row r="816853" spans="2:2">
      <c r="B816853" s="67"/>
    </row>
    <row r="816854" spans="2:2">
      <c r="B816854" s="67"/>
    </row>
    <row r="816855" spans="2:2">
      <c r="B816855" s="67"/>
    </row>
    <row r="816856" spans="2:2">
      <c r="B816856" s="67"/>
    </row>
    <row r="816857" spans="2:2">
      <c r="B816857" s="67"/>
    </row>
    <row r="816858" spans="2:2">
      <c r="B816858" s="67"/>
    </row>
    <row r="816859" spans="2:2">
      <c r="B816859" s="67"/>
    </row>
    <row r="816860" spans="2:2">
      <c r="B816860" s="67"/>
    </row>
    <row r="816861" spans="2:2">
      <c r="B816861" s="67"/>
    </row>
    <row r="816862" spans="2:2">
      <c r="B816862" s="67"/>
    </row>
    <row r="816863" spans="2:2">
      <c r="B816863" s="67"/>
    </row>
    <row r="816864" spans="2:2">
      <c r="B816864" s="67"/>
    </row>
    <row r="816865" spans="2:2">
      <c r="B816865" s="67"/>
    </row>
    <row r="816866" spans="2:2">
      <c r="B816866" s="67"/>
    </row>
    <row r="816867" spans="2:2">
      <c r="B816867" s="67"/>
    </row>
    <row r="816868" spans="2:2">
      <c r="B816868" s="67"/>
    </row>
    <row r="816869" spans="2:2">
      <c r="B816869" s="67"/>
    </row>
    <row r="816870" spans="2:2">
      <c r="B816870" s="67"/>
    </row>
    <row r="816871" spans="2:2">
      <c r="B816871" s="67"/>
    </row>
    <row r="816872" spans="2:2">
      <c r="B816872" s="67"/>
    </row>
    <row r="816873" spans="2:2">
      <c r="B816873" s="67"/>
    </row>
    <row r="816874" spans="2:2">
      <c r="B816874" s="67"/>
    </row>
    <row r="816875" spans="2:2">
      <c r="B816875" s="67"/>
    </row>
    <row r="816876" spans="2:2">
      <c r="B816876" s="67"/>
    </row>
    <row r="816877" spans="2:2">
      <c r="B816877" s="67"/>
    </row>
    <row r="816878" spans="2:2">
      <c r="B816878" s="67"/>
    </row>
    <row r="816879" spans="2:2">
      <c r="B816879" s="67"/>
    </row>
    <row r="816880" spans="2:2">
      <c r="B816880" s="67"/>
    </row>
    <row r="816881" spans="2:2">
      <c r="B816881" s="67"/>
    </row>
    <row r="816882" spans="2:2">
      <c r="B816882" s="67"/>
    </row>
    <row r="816883" spans="2:2">
      <c r="B816883" s="67"/>
    </row>
    <row r="816884" spans="2:2">
      <c r="B816884" s="67"/>
    </row>
    <row r="816885" spans="2:2">
      <c r="B816885" s="67"/>
    </row>
    <row r="816886" spans="2:2">
      <c r="B816886" s="67"/>
    </row>
    <row r="816887" spans="2:2">
      <c r="B816887" s="67"/>
    </row>
    <row r="816888" spans="2:2">
      <c r="B816888" s="67"/>
    </row>
    <row r="816889" spans="2:2">
      <c r="B816889" s="67"/>
    </row>
    <row r="816890" spans="2:2">
      <c r="B816890" s="67"/>
    </row>
    <row r="816891" spans="2:2">
      <c r="B816891" s="67"/>
    </row>
    <row r="816892" spans="2:2">
      <c r="B816892" s="67"/>
    </row>
    <row r="816893" spans="2:2">
      <c r="B816893" s="67"/>
    </row>
    <row r="816894" spans="2:2">
      <c r="B816894" s="67"/>
    </row>
    <row r="816895" spans="2:2">
      <c r="B816895" s="67"/>
    </row>
    <row r="816896" spans="2:2">
      <c r="B816896" s="67"/>
    </row>
    <row r="816897" spans="2:2">
      <c r="B816897" s="67"/>
    </row>
    <row r="816898" spans="2:2">
      <c r="B816898" s="67"/>
    </row>
    <row r="816899" spans="2:2">
      <c r="B816899" s="67"/>
    </row>
    <row r="816900" spans="2:2">
      <c r="B816900" s="67"/>
    </row>
    <row r="816901" spans="2:2">
      <c r="B816901" s="67"/>
    </row>
    <row r="816902" spans="2:2">
      <c r="B816902" s="67"/>
    </row>
    <row r="816903" spans="2:2">
      <c r="B816903" s="67"/>
    </row>
    <row r="816904" spans="2:2">
      <c r="B816904" s="67"/>
    </row>
    <row r="816905" spans="2:2">
      <c r="B816905" s="67"/>
    </row>
    <row r="816906" spans="2:2">
      <c r="B816906" s="67"/>
    </row>
    <row r="816907" spans="2:2">
      <c r="B816907" s="67"/>
    </row>
    <row r="816908" spans="2:2">
      <c r="B816908" s="67"/>
    </row>
    <row r="816909" spans="2:2">
      <c r="B816909" s="67"/>
    </row>
    <row r="816910" spans="2:2">
      <c r="B816910" s="67"/>
    </row>
    <row r="816911" spans="2:2">
      <c r="B816911" s="67"/>
    </row>
    <row r="816912" spans="2:2">
      <c r="B816912" s="67"/>
    </row>
    <row r="816913" spans="2:2">
      <c r="B816913" s="67"/>
    </row>
    <row r="816914" spans="2:2">
      <c r="B816914" s="67"/>
    </row>
    <row r="816915" spans="2:2">
      <c r="B816915" s="67"/>
    </row>
    <row r="816916" spans="2:2">
      <c r="B816916" s="67"/>
    </row>
    <row r="816917" spans="2:2">
      <c r="B816917" s="67"/>
    </row>
    <row r="816918" spans="2:2">
      <c r="B816918" s="67"/>
    </row>
    <row r="816919" spans="2:2">
      <c r="B816919" s="67"/>
    </row>
    <row r="816920" spans="2:2">
      <c r="B816920" s="67"/>
    </row>
    <row r="816921" spans="2:2">
      <c r="B816921" s="67"/>
    </row>
    <row r="816922" spans="2:2">
      <c r="B816922" s="67"/>
    </row>
    <row r="816923" spans="2:2">
      <c r="B816923" s="67"/>
    </row>
    <row r="816924" spans="2:2">
      <c r="B816924" s="67"/>
    </row>
    <row r="816925" spans="2:2">
      <c r="B816925" s="67"/>
    </row>
    <row r="816926" spans="2:2">
      <c r="B816926" s="67"/>
    </row>
    <row r="816927" spans="2:2">
      <c r="B816927" s="67"/>
    </row>
    <row r="816928" spans="2:2">
      <c r="B816928" s="67"/>
    </row>
    <row r="816929" spans="2:2">
      <c r="B816929" s="67"/>
    </row>
    <row r="816930" spans="2:2">
      <c r="B816930" s="67"/>
    </row>
    <row r="816931" spans="2:2">
      <c r="B816931" s="67"/>
    </row>
    <row r="816932" spans="2:2">
      <c r="B816932" s="67"/>
    </row>
    <row r="816933" spans="2:2">
      <c r="B816933" s="67"/>
    </row>
    <row r="816934" spans="2:2">
      <c r="B816934" s="67"/>
    </row>
    <row r="816935" spans="2:2">
      <c r="B816935" s="67"/>
    </row>
    <row r="816936" spans="2:2">
      <c r="B816936" s="67"/>
    </row>
    <row r="816937" spans="2:2">
      <c r="B816937" s="67"/>
    </row>
    <row r="816938" spans="2:2">
      <c r="B816938" s="67"/>
    </row>
    <row r="816939" spans="2:2">
      <c r="B816939" s="67"/>
    </row>
    <row r="816940" spans="2:2">
      <c r="B816940" s="67"/>
    </row>
    <row r="816941" spans="2:2">
      <c r="B816941" s="67"/>
    </row>
    <row r="816942" spans="2:2">
      <c r="B816942" s="67"/>
    </row>
    <row r="816943" spans="2:2">
      <c r="B816943" s="67"/>
    </row>
    <row r="816944" spans="2:2">
      <c r="B816944" s="67"/>
    </row>
    <row r="816945" spans="2:2">
      <c r="B816945" s="67"/>
    </row>
    <row r="816946" spans="2:2">
      <c r="B816946" s="67"/>
    </row>
    <row r="816947" spans="2:2">
      <c r="B816947" s="67"/>
    </row>
    <row r="816948" spans="2:2">
      <c r="B816948" s="67"/>
    </row>
    <row r="816949" spans="2:2">
      <c r="B816949" s="67"/>
    </row>
    <row r="816950" spans="2:2">
      <c r="B816950" s="67"/>
    </row>
    <row r="816951" spans="2:2">
      <c r="B816951" s="67"/>
    </row>
    <row r="816952" spans="2:2">
      <c r="B816952" s="67"/>
    </row>
    <row r="816953" spans="2:2">
      <c r="B816953" s="67"/>
    </row>
    <row r="816954" spans="2:2">
      <c r="B816954" s="67"/>
    </row>
    <row r="816955" spans="2:2">
      <c r="B816955" s="67"/>
    </row>
    <row r="816956" spans="2:2">
      <c r="B816956" s="67"/>
    </row>
    <row r="816957" spans="2:2">
      <c r="B816957" s="67"/>
    </row>
    <row r="816958" spans="2:2">
      <c r="B816958" s="67"/>
    </row>
    <row r="816959" spans="2:2">
      <c r="B816959" s="67"/>
    </row>
    <row r="816960" spans="2:2">
      <c r="B816960" s="67"/>
    </row>
    <row r="816961" spans="2:2">
      <c r="B816961" s="67"/>
    </row>
    <row r="816962" spans="2:2">
      <c r="B816962" s="67"/>
    </row>
    <row r="816963" spans="2:2">
      <c r="B816963" s="67"/>
    </row>
    <row r="816964" spans="2:2">
      <c r="B816964" s="67"/>
    </row>
    <row r="816965" spans="2:2">
      <c r="B816965" s="67"/>
    </row>
    <row r="816966" spans="2:2">
      <c r="B816966" s="67"/>
    </row>
    <row r="816967" spans="2:2">
      <c r="B816967" s="67"/>
    </row>
    <row r="816968" spans="2:2">
      <c r="B816968" s="67"/>
    </row>
    <row r="816969" spans="2:2">
      <c r="B816969" s="67"/>
    </row>
    <row r="816970" spans="2:2">
      <c r="B816970" s="67"/>
    </row>
    <row r="816971" spans="2:2">
      <c r="B816971" s="67"/>
    </row>
    <row r="816972" spans="2:2">
      <c r="B816972" s="67"/>
    </row>
    <row r="816973" spans="2:2">
      <c r="B816973" s="67"/>
    </row>
    <row r="816974" spans="2:2">
      <c r="B816974" s="67"/>
    </row>
    <row r="816975" spans="2:2">
      <c r="B816975" s="67"/>
    </row>
    <row r="816976" spans="2:2">
      <c r="B816976" s="67"/>
    </row>
    <row r="816977" spans="2:2">
      <c r="B816977" s="67"/>
    </row>
    <row r="816978" spans="2:2">
      <c r="B816978" s="67"/>
    </row>
    <row r="816979" spans="2:2">
      <c r="B816979" s="67"/>
    </row>
    <row r="816980" spans="2:2">
      <c r="B816980" s="67"/>
    </row>
    <row r="816981" spans="2:2">
      <c r="B816981" s="67"/>
    </row>
    <row r="816982" spans="2:2">
      <c r="B816982" s="67"/>
    </row>
    <row r="816983" spans="2:2">
      <c r="B816983" s="67"/>
    </row>
    <row r="816984" spans="2:2">
      <c r="B816984" s="67"/>
    </row>
    <row r="816985" spans="2:2">
      <c r="B816985" s="67"/>
    </row>
    <row r="816986" spans="2:2">
      <c r="B816986" s="67"/>
    </row>
    <row r="816987" spans="2:2">
      <c r="B816987" s="67"/>
    </row>
    <row r="816988" spans="2:2">
      <c r="B816988" s="67"/>
    </row>
    <row r="816989" spans="2:2">
      <c r="B816989" s="67"/>
    </row>
    <row r="816990" spans="2:2">
      <c r="B816990" s="67"/>
    </row>
    <row r="816991" spans="2:2">
      <c r="B816991" s="67"/>
    </row>
    <row r="816992" spans="2:2">
      <c r="B816992" s="67"/>
    </row>
    <row r="816993" spans="2:2">
      <c r="B816993" s="67"/>
    </row>
    <row r="816994" spans="2:2">
      <c r="B816994" s="67"/>
    </row>
    <row r="816995" spans="2:2">
      <c r="B816995" s="67"/>
    </row>
    <row r="816996" spans="2:2">
      <c r="B816996" s="67"/>
    </row>
    <row r="816997" spans="2:2">
      <c r="B816997" s="67"/>
    </row>
    <row r="816998" spans="2:2">
      <c r="B816998" s="67"/>
    </row>
    <row r="816999" spans="2:2">
      <c r="B816999" s="67"/>
    </row>
    <row r="817000" spans="2:2">
      <c r="B817000" s="67"/>
    </row>
    <row r="817001" spans="2:2">
      <c r="B817001" s="67"/>
    </row>
    <row r="817002" spans="2:2">
      <c r="B817002" s="67"/>
    </row>
    <row r="817003" spans="2:2">
      <c r="B817003" s="67"/>
    </row>
    <row r="817004" spans="2:2">
      <c r="B817004" s="67"/>
    </row>
    <row r="817005" spans="2:2">
      <c r="B817005" s="67"/>
    </row>
    <row r="817006" spans="2:2">
      <c r="B817006" s="67"/>
    </row>
    <row r="817007" spans="2:2">
      <c r="B817007" s="67"/>
    </row>
    <row r="817008" spans="2:2">
      <c r="B817008" s="67"/>
    </row>
    <row r="817009" spans="2:2">
      <c r="B817009" s="67"/>
    </row>
    <row r="817010" spans="2:2">
      <c r="B817010" s="67"/>
    </row>
    <row r="817011" spans="2:2">
      <c r="B817011" s="67"/>
    </row>
    <row r="817012" spans="2:2">
      <c r="B817012" s="67"/>
    </row>
    <row r="817013" spans="2:2">
      <c r="B817013" s="67"/>
    </row>
    <row r="817014" spans="2:2">
      <c r="B817014" s="67"/>
    </row>
    <row r="817015" spans="2:2">
      <c r="B817015" s="67"/>
    </row>
    <row r="817016" spans="2:2">
      <c r="B817016" s="67"/>
    </row>
    <row r="817017" spans="2:2">
      <c r="B817017" s="67"/>
    </row>
    <row r="817018" spans="2:2">
      <c r="B817018" s="67"/>
    </row>
    <row r="817019" spans="2:2">
      <c r="B817019" s="67"/>
    </row>
    <row r="817020" spans="2:2">
      <c r="B817020" s="67"/>
    </row>
    <row r="817021" spans="2:2">
      <c r="B817021" s="67"/>
    </row>
    <row r="817022" spans="2:2">
      <c r="B817022" s="67"/>
    </row>
    <row r="817023" spans="2:2">
      <c r="B817023" s="67"/>
    </row>
    <row r="817024" spans="2:2">
      <c r="B817024" s="67"/>
    </row>
    <row r="817025" spans="2:2">
      <c r="B817025" s="67"/>
    </row>
    <row r="817026" spans="2:2">
      <c r="B817026" s="67"/>
    </row>
    <row r="817027" spans="2:2">
      <c r="B817027" s="67"/>
    </row>
    <row r="817028" spans="2:2">
      <c r="B817028" s="67"/>
    </row>
    <row r="817029" spans="2:2">
      <c r="B817029" s="67"/>
    </row>
    <row r="817030" spans="2:2">
      <c r="B817030" s="67"/>
    </row>
    <row r="817031" spans="2:2">
      <c r="B817031" s="67"/>
    </row>
    <row r="817032" spans="2:2">
      <c r="B817032" s="67"/>
    </row>
    <row r="817033" spans="2:2">
      <c r="B817033" s="67"/>
    </row>
    <row r="817034" spans="2:2">
      <c r="B817034" s="67"/>
    </row>
    <row r="817035" spans="2:2">
      <c r="B817035" s="67"/>
    </row>
    <row r="817036" spans="2:2">
      <c r="B817036" s="67"/>
    </row>
    <row r="817037" spans="2:2">
      <c r="B817037" s="67"/>
    </row>
    <row r="817038" spans="2:2">
      <c r="B817038" s="67"/>
    </row>
    <row r="817039" spans="2:2">
      <c r="B817039" s="67"/>
    </row>
    <row r="817040" spans="2:2">
      <c r="B817040" s="67"/>
    </row>
    <row r="817041" spans="2:2">
      <c r="B817041" s="67"/>
    </row>
    <row r="817042" spans="2:2">
      <c r="B817042" s="67"/>
    </row>
    <row r="817043" spans="2:2">
      <c r="B817043" s="67"/>
    </row>
    <row r="817044" spans="2:2">
      <c r="B817044" s="67"/>
    </row>
    <row r="817045" spans="2:2">
      <c r="B817045" s="67"/>
    </row>
    <row r="817046" spans="2:2">
      <c r="B817046" s="67"/>
    </row>
    <row r="817047" spans="2:2">
      <c r="B817047" s="67"/>
    </row>
    <row r="817048" spans="2:2">
      <c r="B817048" s="67"/>
    </row>
    <row r="817049" spans="2:2">
      <c r="B817049" s="67"/>
    </row>
    <row r="817050" spans="2:2">
      <c r="B817050" s="67"/>
    </row>
    <row r="817051" spans="2:2">
      <c r="B817051" s="67"/>
    </row>
    <row r="817052" spans="2:2">
      <c r="B817052" s="67"/>
    </row>
    <row r="817053" spans="2:2">
      <c r="B817053" s="67"/>
    </row>
    <row r="817054" spans="2:2">
      <c r="B817054" s="67"/>
    </row>
    <row r="817055" spans="2:2">
      <c r="B817055" s="67"/>
    </row>
    <row r="817056" spans="2:2">
      <c r="B817056" s="67"/>
    </row>
    <row r="817057" spans="2:2">
      <c r="B817057" s="67"/>
    </row>
    <row r="817058" spans="2:2">
      <c r="B817058" s="67"/>
    </row>
    <row r="817059" spans="2:2">
      <c r="B817059" s="67"/>
    </row>
    <row r="817060" spans="2:2">
      <c r="B817060" s="67"/>
    </row>
    <row r="817061" spans="2:2">
      <c r="B817061" s="67"/>
    </row>
    <row r="817062" spans="2:2">
      <c r="B817062" s="67"/>
    </row>
    <row r="817063" spans="2:2">
      <c r="B817063" s="67"/>
    </row>
    <row r="817064" spans="2:2">
      <c r="B817064" s="67"/>
    </row>
    <row r="817065" spans="2:2">
      <c r="B817065" s="67"/>
    </row>
    <row r="817066" spans="2:2">
      <c r="B817066" s="67"/>
    </row>
    <row r="817067" spans="2:2">
      <c r="B817067" s="67"/>
    </row>
    <row r="817068" spans="2:2">
      <c r="B817068" s="67"/>
    </row>
    <row r="817069" spans="2:2">
      <c r="B817069" s="67"/>
    </row>
    <row r="817070" spans="2:2">
      <c r="B817070" s="67"/>
    </row>
    <row r="817071" spans="2:2">
      <c r="B817071" s="67"/>
    </row>
    <row r="817072" spans="2:2">
      <c r="B817072" s="67"/>
    </row>
    <row r="817073" spans="2:2">
      <c r="B817073" s="67"/>
    </row>
    <row r="817074" spans="2:2">
      <c r="B817074" s="67"/>
    </row>
    <row r="817075" spans="2:2">
      <c r="B817075" s="67"/>
    </row>
    <row r="817076" spans="2:2">
      <c r="B817076" s="67"/>
    </row>
    <row r="817077" spans="2:2">
      <c r="B817077" s="67"/>
    </row>
    <row r="817078" spans="2:2">
      <c r="B817078" s="67"/>
    </row>
    <row r="817079" spans="2:2">
      <c r="B817079" s="67"/>
    </row>
    <row r="817080" spans="2:2">
      <c r="B817080" s="67"/>
    </row>
    <row r="817081" spans="2:2">
      <c r="B817081" s="67"/>
    </row>
    <row r="817082" spans="2:2">
      <c r="B817082" s="67"/>
    </row>
    <row r="817083" spans="2:2">
      <c r="B817083" s="67"/>
    </row>
    <row r="817084" spans="2:2">
      <c r="B817084" s="67"/>
    </row>
    <row r="817085" spans="2:2">
      <c r="B817085" s="67"/>
    </row>
    <row r="817086" spans="2:2">
      <c r="B817086" s="67"/>
    </row>
    <row r="817087" spans="2:2">
      <c r="B817087" s="67"/>
    </row>
    <row r="817088" spans="2:2">
      <c r="B817088" s="67"/>
    </row>
    <row r="817089" spans="2:2">
      <c r="B817089" s="67"/>
    </row>
    <row r="817090" spans="2:2">
      <c r="B817090" s="67"/>
    </row>
    <row r="817091" spans="2:2">
      <c r="B817091" s="67"/>
    </row>
    <row r="817092" spans="2:2">
      <c r="B817092" s="67"/>
    </row>
    <row r="817093" spans="2:2">
      <c r="B817093" s="67"/>
    </row>
    <row r="817094" spans="2:2">
      <c r="B817094" s="67"/>
    </row>
    <row r="817095" spans="2:2">
      <c r="B817095" s="67"/>
    </row>
    <row r="817096" spans="2:2">
      <c r="B817096" s="67"/>
    </row>
    <row r="817097" spans="2:2">
      <c r="B817097" s="67"/>
    </row>
    <row r="817098" spans="2:2">
      <c r="B817098" s="67"/>
    </row>
    <row r="817099" spans="2:2">
      <c r="B817099" s="67"/>
    </row>
    <row r="817100" spans="2:2">
      <c r="B817100" s="67"/>
    </row>
    <row r="817101" spans="2:2">
      <c r="B817101" s="67"/>
    </row>
    <row r="817102" spans="2:2">
      <c r="B817102" s="67"/>
    </row>
    <row r="817103" spans="2:2">
      <c r="B817103" s="67"/>
    </row>
    <row r="817104" spans="2:2">
      <c r="B817104" s="67"/>
    </row>
    <row r="817105" spans="2:2">
      <c r="B817105" s="67"/>
    </row>
    <row r="817106" spans="2:2">
      <c r="B817106" s="67"/>
    </row>
    <row r="817107" spans="2:2">
      <c r="B817107" s="67"/>
    </row>
    <row r="817108" spans="2:2">
      <c r="B817108" s="67"/>
    </row>
    <row r="817109" spans="2:2">
      <c r="B817109" s="67"/>
    </row>
    <row r="817110" spans="2:2">
      <c r="B817110" s="67"/>
    </row>
    <row r="817111" spans="2:2">
      <c r="B817111" s="67"/>
    </row>
    <row r="817112" spans="2:2">
      <c r="B817112" s="67"/>
    </row>
    <row r="817113" spans="2:2">
      <c r="B817113" s="67"/>
    </row>
    <row r="817114" spans="2:2">
      <c r="B817114" s="67"/>
    </row>
    <row r="817115" spans="2:2">
      <c r="B817115" s="67"/>
    </row>
    <row r="817116" spans="2:2">
      <c r="B817116" s="67"/>
    </row>
    <row r="817117" spans="2:2">
      <c r="B817117" s="67"/>
    </row>
    <row r="817118" spans="2:2">
      <c r="B817118" s="67"/>
    </row>
    <row r="817119" spans="2:2">
      <c r="B817119" s="67"/>
    </row>
    <row r="817120" spans="2:2">
      <c r="B817120" s="67"/>
    </row>
    <row r="817121" spans="2:2">
      <c r="B817121" s="67"/>
    </row>
    <row r="817122" spans="2:2">
      <c r="B817122" s="67"/>
    </row>
    <row r="817123" spans="2:2">
      <c r="B817123" s="67"/>
    </row>
    <row r="817124" spans="2:2">
      <c r="B817124" s="67"/>
    </row>
    <row r="817125" spans="2:2">
      <c r="B817125" s="67"/>
    </row>
    <row r="817126" spans="2:2">
      <c r="B817126" s="67"/>
    </row>
    <row r="817127" spans="2:2">
      <c r="B817127" s="67"/>
    </row>
    <row r="817128" spans="2:2">
      <c r="B817128" s="67"/>
    </row>
    <row r="817129" spans="2:2">
      <c r="B817129" s="67"/>
    </row>
    <row r="817130" spans="2:2">
      <c r="B817130" s="67"/>
    </row>
    <row r="817131" spans="2:2">
      <c r="B817131" s="67"/>
    </row>
    <row r="817132" spans="2:2">
      <c r="B817132" s="67"/>
    </row>
    <row r="817133" spans="2:2">
      <c r="B817133" s="67"/>
    </row>
    <row r="817134" spans="2:2">
      <c r="B817134" s="67"/>
    </row>
    <row r="817135" spans="2:2">
      <c r="B817135" s="67"/>
    </row>
    <row r="817136" spans="2:2">
      <c r="B817136" s="67"/>
    </row>
    <row r="817137" spans="2:2">
      <c r="B817137" s="67"/>
    </row>
    <row r="817138" spans="2:2">
      <c r="B817138" s="67"/>
    </row>
    <row r="817139" spans="2:2">
      <c r="B817139" s="67"/>
    </row>
    <row r="817140" spans="2:2">
      <c r="B817140" s="67"/>
    </row>
    <row r="817141" spans="2:2">
      <c r="B817141" s="67"/>
    </row>
    <row r="817142" spans="2:2">
      <c r="B817142" s="67"/>
    </row>
    <row r="817143" spans="2:2">
      <c r="B817143" s="67"/>
    </row>
    <row r="817144" spans="2:2">
      <c r="B817144" s="67"/>
    </row>
    <row r="817145" spans="2:2">
      <c r="B817145" s="67"/>
    </row>
    <row r="817146" spans="2:2">
      <c r="B817146" s="67"/>
    </row>
    <row r="817147" spans="2:2">
      <c r="B817147" s="67"/>
    </row>
    <row r="817148" spans="2:2">
      <c r="B817148" s="67"/>
    </row>
    <row r="817149" spans="2:2">
      <c r="B817149" s="67"/>
    </row>
    <row r="817150" spans="2:2">
      <c r="B817150" s="67"/>
    </row>
    <row r="817151" spans="2:2">
      <c r="B817151" s="67"/>
    </row>
    <row r="817152" spans="2:2">
      <c r="B817152" s="67"/>
    </row>
    <row r="817153" spans="2:2">
      <c r="B817153" s="67"/>
    </row>
    <row r="817154" spans="2:2">
      <c r="B817154" s="67"/>
    </row>
    <row r="817155" spans="2:2">
      <c r="B817155" s="67"/>
    </row>
    <row r="817156" spans="2:2">
      <c r="B817156" s="67"/>
    </row>
    <row r="817157" spans="2:2">
      <c r="B817157" s="67"/>
    </row>
    <row r="817158" spans="2:2">
      <c r="B817158" s="67"/>
    </row>
    <row r="817159" spans="2:2">
      <c r="B817159" s="67"/>
    </row>
    <row r="817160" spans="2:2">
      <c r="B817160" s="67"/>
    </row>
    <row r="817161" spans="2:2">
      <c r="B817161" s="67"/>
    </row>
    <row r="817162" spans="2:2">
      <c r="B817162" s="67"/>
    </row>
    <row r="817163" spans="2:2">
      <c r="B817163" s="67"/>
    </row>
    <row r="817164" spans="2:2">
      <c r="B817164" s="67"/>
    </row>
    <row r="817165" spans="2:2">
      <c r="B817165" s="67"/>
    </row>
    <row r="817166" spans="2:2">
      <c r="B817166" s="67"/>
    </row>
    <row r="817167" spans="2:2">
      <c r="B817167" s="67"/>
    </row>
    <row r="817168" spans="2:2">
      <c r="B817168" s="67"/>
    </row>
    <row r="817169" spans="2:2">
      <c r="B817169" s="67"/>
    </row>
    <row r="817170" spans="2:2">
      <c r="B817170" s="67"/>
    </row>
    <row r="817171" spans="2:2">
      <c r="B817171" s="67"/>
    </row>
    <row r="817172" spans="2:2">
      <c r="B817172" s="67"/>
    </row>
    <row r="817173" spans="2:2">
      <c r="B817173" s="67"/>
    </row>
    <row r="817174" spans="2:2">
      <c r="B817174" s="67"/>
    </row>
    <row r="817175" spans="2:2">
      <c r="B817175" s="67"/>
    </row>
    <row r="817176" spans="2:2">
      <c r="B817176" s="67"/>
    </row>
    <row r="817177" spans="2:2">
      <c r="B817177" s="67"/>
    </row>
    <row r="817178" spans="2:2">
      <c r="B817178" s="67"/>
    </row>
    <row r="817179" spans="2:2">
      <c r="B817179" s="67"/>
    </row>
    <row r="817180" spans="2:2">
      <c r="B817180" s="67"/>
    </row>
    <row r="817181" spans="2:2">
      <c r="B817181" s="67"/>
    </row>
    <row r="817182" spans="2:2">
      <c r="B817182" s="67"/>
    </row>
    <row r="817183" spans="2:2">
      <c r="B817183" s="67"/>
    </row>
    <row r="817184" spans="2:2">
      <c r="B817184" s="67"/>
    </row>
    <row r="817185" spans="2:2">
      <c r="B817185" s="67"/>
    </row>
    <row r="817186" spans="2:2">
      <c r="B817186" s="67"/>
    </row>
    <row r="817187" spans="2:2">
      <c r="B817187" s="67"/>
    </row>
    <row r="817188" spans="2:2">
      <c r="B817188" s="67"/>
    </row>
    <row r="817189" spans="2:2">
      <c r="B817189" s="67"/>
    </row>
    <row r="817190" spans="2:2">
      <c r="B817190" s="67"/>
    </row>
    <row r="817191" spans="2:2">
      <c r="B817191" s="67"/>
    </row>
    <row r="817192" spans="2:2">
      <c r="B817192" s="67"/>
    </row>
    <row r="817193" spans="2:2">
      <c r="B817193" s="67"/>
    </row>
    <row r="817194" spans="2:2">
      <c r="B817194" s="67"/>
    </row>
    <row r="817195" spans="2:2">
      <c r="B817195" s="67"/>
    </row>
    <row r="817196" spans="2:2">
      <c r="B817196" s="67"/>
    </row>
    <row r="817197" spans="2:2">
      <c r="B817197" s="67"/>
    </row>
    <row r="817198" spans="2:2">
      <c r="B817198" s="67"/>
    </row>
    <row r="817199" spans="2:2">
      <c r="B817199" s="67"/>
    </row>
    <row r="817200" spans="2:2">
      <c r="B817200" s="67"/>
    </row>
    <row r="817201" spans="2:2">
      <c r="B817201" s="67"/>
    </row>
    <row r="817202" spans="2:2">
      <c r="B817202" s="67"/>
    </row>
    <row r="817203" spans="2:2">
      <c r="B817203" s="67"/>
    </row>
    <row r="817204" spans="2:2">
      <c r="B817204" s="67"/>
    </row>
    <row r="817205" spans="2:2">
      <c r="B817205" s="67"/>
    </row>
    <row r="817206" spans="2:2">
      <c r="B817206" s="67"/>
    </row>
    <row r="817207" spans="2:2">
      <c r="B817207" s="67"/>
    </row>
    <row r="817208" spans="2:2">
      <c r="B817208" s="67"/>
    </row>
    <row r="817209" spans="2:2">
      <c r="B817209" s="67"/>
    </row>
    <row r="817210" spans="2:2">
      <c r="B817210" s="67"/>
    </row>
    <row r="817211" spans="2:2">
      <c r="B817211" s="67"/>
    </row>
    <row r="817212" spans="2:2">
      <c r="B817212" s="67"/>
    </row>
    <row r="817213" spans="2:2">
      <c r="B817213" s="67"/>
    </row>
    <row r="817214" spans="2:2">
      <c r="B817214" s="67"/>
    </row>
    <row r="817215" spans="2:2">
      <c r="B817215" s="67"/>
    </row>
    <row r="817216" spans="2:2">
      <c r="B817216" s="67"/>
    </row>
    <row r="817217" spans="2:2">
      <c r="B817217" s="67"/>
    </row>
    <row r="817218" spans="2:2">
      <c r="B817218" s="67"/>
    </row>
    <row r="817219" spans="2:2">
      <c r="B817219" s="67"/>
    </row>
    <row r="817220" spans="2:2">
      <c r="B817220" s="67"/>
    </row>
    <row r="817221" spans="2:2">
      <c r="B817221" s="67"/>
    </row>
    <row r="817222" spans="2:2">
      <c r="B817222" s="67"/>
    </row>
    <row r="817223" spans="2:2">
      <c r="B817223" s="67"/>
    </row>
    <row r="817224" spans="2:2">
      <c r="B817224" s="67"/>
    </row>
    <row r="817225" spans="2:2">
      <c r="B817225" s="67"/>
    </row>
    <row r="817226" spans="2:2">
      <c r="B817226" s="67"/>
    </row>
    <row r="817227" spans="2:2">
      <c r="B817227" s="67"/>
    </row>
    <row r="817228" spans="2:2">
      <c r="B817228" s="67"/>
    </row>
    <row r="817229" spans="2:2">
      <c r="B817229" s="67"/>
    </row>
    <row r="817230" spans="2:2">
      <c r="B817230" s="67"/>
    </row>
    <row r="817231" spans="2:2">
      <c r="B817231" s="67"/>
    </row>
    <row r="817232" spans="2:2">
      <c r="B817232" s="67"/>
    </row>
    <row r="817233" spans="2:2">
      <c r="B817233" s="67"/>
    </row>
    <row r="817234" spans="2:2">
      <c r="B817234" s="67"/>
    </row>
    <row r="817235" spans="2:2">
      <c r="B817235" s="67"/>
    </row>
    <row r="817236" spans="2:2">
      <c r="B817236" s="67"/>
    </row>
    <row r="817237" spans="2:2">
      <c r="B817237" s="67"/>
    </row>
    <row r="817238" spans="2:2">
      <c r="B817238" s="67"/>
    </row>
    <row r="817239" spans="2:2">
      <c r="B817239" s="67"/>
    </row>
    <row r="817240" spans="2:2">
      <c r="B817240" s="67"/>
    </row>
    <row r="817241" spans="2:2">
      <c r="B817241" s="67"/>
    </row>
    <row r="817242" spans="2:2">
      <c r="B817242" s="67"/>
    </row>
    <row r="817243" spans="2:2">
      <c r="B817243" s="67"/>
    </row>
    <row r="817244" spans="2:2">
      <c r="B817244" s="67"/>
    </row>
    <row r="817245" spans="2:2">
      <c r="B817245" s="67"/>
    </row>
    <row r="817246" spans="2:2">
      <c r="B817246" s="67"/>
    </row>
    <row r="817247" spans="2:2">
      <c r="B817247" s="67"/>
    </row>
    <row r="817248" spans="2:2">
      <c r="B817248" s="67"/>
    </row>
    <row r="817249" spans="2:2">
      <c r="B817249" s="67"/>
    </row>
    <row r="817250" spans="2:2">
      <c r="B817250" s="67"/>
    </row>
    <row r="817251" spans="2:2">
      <c r="B817251" s="67"/>
    </row>
    <row r="817252" spans="2:2">
      <c r="B817252" s="67"/>
    </row>
    <row r="817253" spans="2:2">
      <c r="B817253" s="67"/>
    </row>
    <row r="817254" spans="2:2">
      <c r="B817254" s="67"/>
    </row>
    <row r="817255" spans="2:2">
      <c r="B817255" s="67"/>
    </row>
    <row r="817256" spans="2:2">
      <c r="B817256" s="67"/>
    </row>
    <row r="817257" spans="2:2">
      <c r="B817257" s="67"/>
    </row>
    <row r="817258" spans="2:2">
      <c r="B817258" s="67"/>
    </row>
    <row r="817259" spans="2:2">
      <c r="B817259" s="67"/>
    </row>
    <row r="817260" spans="2:2">
      <c r="B817260" s="67"/>
    </row>
    <row r="817261" spans="2:2">
      <c r="B817261" s="67"/>
    </row>
    <row r="817262" spans="2:2">
      <c r="B817262" s="67"/>
    </row>
    <row r="817263" spans="2:2">
      <c r="B817263" s="67"/>
    </row>
    <row r="817264" spans="2:2">
      <c r="B817264" s="67"/>
    </row>
    <row r="817265" spans="2:2">
      <c r="B817265" s="67"/>
    </row>
    <row r="817266" spans="2:2">
      <c r="B817266" s="67"/>
    </row>
    <row r="817267" spans="2:2">
      <c r="B817267" s="67"/>
    </row>
    <row r="817268" spans="2:2">
      <c r="B817268" s="67"/>
    </row>
    <row r="817269" spans="2:2">
      <c r="B817269" s="67"/>
    </row>
    <row r="817270" spans="2:2">
      <c r="B817270" s="67"/>
    </row>
    <row r="817271" spans="2:2">
      <c r="B817271" s="67"/>
    </row>
    <row r="817272" spans="2:2">
      <c r="B817272" s="67"/>
    </row>
    <row r="817273" spans="2:2">
      <c r="B817273" s="67"/>
    </row>
    <row r="817274" spans="2:2">
      <c r="B817274" s="67"/>
    </row>
    <row r="817275" spans="2:2">
      <c r="B817275" s="67"/>
    </row>
    <row r="817276" spans="2:2">
      <c r="B817276" s="67"/>
    </row>
    <row r="817277" spans="2:2">
      <c r="B817277" s="67"/>
    </row>
    <row r="817278" spans="2:2">
      <c r="B817278" s="67"/>
    </row>
    <row r="817279" spans="2:2">
      <c r="B817279" s="67"/>
    </row>
    <row r="817280" spans="2:2">
      <c r="B817280" s="67"/>
    </row>
    <row r="817281" spans="2:2">
      <c r="B817281" s="67"/>
    </row>
    <row r="817282" spans="2:2">
      <c r="B817282" s="67"/>
    </row>
    <row r="817283" spans="2:2">
      <c r="B817283" s="67"/>
    </row>
    <row r="817284" spans="2:2">
      <c r="B817284" s="67"/>
    </row>
    <row r="817285" spans="2:2">
      <c r="B817285" s="67"/>
    </row>
    <row r="817286" spans="2:2">
      <c r="B817286" s="67"/>
    </row>
    <row r="817287" spans="2:2">
      <c r="B817287" s="67"/>
    </row>
    <row r="817288" spans="2:2">
      <c r="B817288" s="67"/>
    </row>
    <row r="817289" spans="2:2">
      <c r="B817289" s="67"/>
    </row>
    <row r="817290" spans="2:2">
      <c r="B817290" s="67"/>
    </row>
    <row r="817291" spans="2:2">
      <c r="B817291" s="67"/>
    </row>
    <row r="817292" spans="2:2">
      <c r="B817292" s="67"/>
    </row>
    <row r="817293" spans="2:2">
      <c r="B817293" s="67"/>
    </row>
    <row r="817294" spans="2:2">
      <c r="B817294" s="67"/>
    </row>
    <row r="817295" spans="2:2">
      <c r="B817295" s="67"/>
    </row>
    <row r="817296" spans="2:2">
      <c r="B817296" s="67"/>
    </row>
    <row r="817297" spans="2:2">
      <c r="B817297" s="67"/>
    </row>
    <row r="817298" spans="2:2">
      <c r="B817298" s="67"/>
    </row>
    <row r="817299" spans="2:2">
      <c r="B817299" s="67"/>
    </row>
    <row r="817300" spans="2:2">
      <c r="B817300" s="67"/>
    </row>
    <row r="817301" spans="2:2">
      <c r="B817301" s="67"/>
    </row>
    <row r="817302" spans="2:2">
      <c r="B817302" s="67"/>
    </row>
    <row r="817303" spans="2:2">
      <c r="B817303" s="67"/>
    </row>
    <row r="817304" spans="2:2">
      <c r="B817304" s="67"/>
    </row>
    <row r="817305" spans="2:2">
      <c r="B817305" s="67"/>
    </row>
    <row r="817306" spans="2:2">
      <c r="B817306" s="67"/>
    </row>
    <row r="817307" spans="2:2">
      <c r="B817307" s="67"/>
    </row>
    <row r="817308" spans="2:2">
      <c r="B817308" s="67"/>
    </row>
    <row r="817309" spans="2:2">
      <c r="B817309" s="67"/>
    </row>
    <row r="817310" spans="2:2">
      <c r="B817310" s="67"/>
    </row>
    <row r="817311" spans="2:2">
      <c r="B817311" s="67"/>
    </row>
    <row r="817312" spans="2:2">
      <c r="B817312" s="67"/>
    </row>
    <row r="817313" spans="2:2">
      <c r="B817313" s="67"/>
    </row>
    <row r="817314" spans="2:2">
      <c r="B817314" s="67"/>
    </row>
    <row r="817315" spans="2:2">
      <c r="B817315" s="67"/>
    </row>
    <row r="817316" spans="2:2">
      <c r="B817316" s="67"/>
    </row>
    <row r="817317" spans="2:2">
      <c r="B817317" s="67"/>
    </row>
    <row r="817318" spans="2:2">
      <c r="B817318" s="67"/>
    </row>
    <row r="817319" spans="2:2">
      <c r="B817319" s="67"/>
    </row>
    <row r="817320" spans="2:2">
      <c r="B817320" s="67"/>
    </row>
    <row r="817321" spans="2:2">
      <c r="B817321" s="67"/>
    </row>
    <row r="817322" spans="2:2">
      <c r="B817322" s="67"/>
    </row>
    <row r="817323" spans="2:2">
      <c r="B817323" s="67"/>
    </row>
    <row r="817324" spans="2:2">
      <c r="B817324" s="67"/>
    </row>
    <row r="817325" spans="2:2">
      <c r="B817325" s="67"/>
    </row>
    <row r="817326" spans="2:2">
      <c r="B817326" s="67"/>
    </row>
    <row r="817327" spans="2:2">
      <c r="B817327" s="67"/>
    </row>
    <row r="817328" spans="2:2">
      <c r="B817328" s="67"/>
    </row>
    <row r="817329" spans="2:2">
      <c r="B817329" s="67"/>
    </row>
    <row r="817330" spans="2:2">
      <c r="B817330" s="67"/>
    </row>
    <row r="817331" spans="2:2">
      <c r="B817331" s="67"/>
    </row>
    <row r="817332" spans="2:2">
      <c r="B817332" s="67"/>
    </row>
    <row r="817333" spans="2:2">
      <c r="B817333" s="67"/>
    </row>
    <row r="817334" spans="2:2">
      <c r="B817334" s="67"/>
    </row>
    <row r="817335" spans="2:2">
      <c r="B817335" s="67"/>
    </row>
    <row r="817336" spans="2:2">
      <c r="B817336" s="67"/>
    </row>
    <row r="817337" spans="2:2">
      <c r="B817337" s="67"/>
    </row>
    <row r="817338" spans="2:2">
      <c r="B817338" s="67"/>
    </row>
    <row r="817339" spans="2:2">
      <c r="B817339" s="67"/>
    </row>
    <row r="817340" spans="2:2">
      <c r="B817340" s="67"/>
    </row>
    <row r="817341" spans="2:2">
      <c r="B817341" s="67"/>
    </row>
    <row r="817342" spans="2:2">
      <c r="B817342" s="67"/>
    </row>
    <row r="817343" spans="2:2">
      <c r="B817343" s="67"/>
    </row>
    <row r="817344" spans="2:2">
      <c r="B817344" s="67"/>
    </row>
    <row r="817345" spans="2:2">
      <c r="B817345" s="67"/>
    </row>
    <row r="817346" spans="2:2">
      <c r="B817346" s="67"/>
    </row>
    <row r="817347" spans="2:2">
      <c r="B817347" s="67"/>
    </row>
    <row r="817348" spans="2:2">
      <c r="B817348" s="67"/>
    </row>
    <row r="817349" spans="2:2">
      <c r="B817349" s="67"/>
    </row>
    <row r="817350" spans="2:2">
      <c r="B817350" s="67"/>
    </row>
    <row r="817351" spans="2:2">
      <c r="B817351" s="67"/>
    </row>
    <row r="817352" spans="2:2">
      <c r="B817352" s="67"/>
    </row>
    <row r="817353" spans="2:2">
      <c r="B817353" s="67"/>
    </row>
    <row r="817354" spans="2:2">
      <c r="B817354" s="67"/>
    </row>
    <row r="817355" spans="2:2">
      <c r="B817355" s="67"/>
    </row>
    <row r="817356" spans="2:2">
      <c r="B817356" s="67"/>
    </row>
    <row r="817357" spans="2:2">
      <c r="B817357" s="67"/>
    </row>
    <row r="817358" spans="2:2">
      <c r="B817358" s="67"/>
    </row>
    <row r="817359" spans="2:2">
      <c r="B817359" s="67"/>
    </row>
    <row r="817360" spans="2:2">
      <c r="B817360" s="67"/>
    </row>
    <row r="817361" spans="2:2">
      <c r="B817361" s="67"/>
    </row>
    <row r="817362" spans="2:2">
      <c r="B817362" s="67"/>
    </row>
    <row r="817363" spans="2:2">
      <c r="B817363" s="67"/>
    </row>
    <row r="817364" spans="2:2">
      <c r="B817364" s="67"/>
    </row>
    <row r="817365" spans="2:2">
      <c r="B817365" s="67"/>
    </row>
    <row r="817366" spans="2:2">
      <c r="B817366" s="67"/>
    </row>
    <row r="817367" spans="2:2">
      <c r="B817367" s="67"/>
    </row>
    <row r="817368" spans="2:2">
      <c r="B817368" s="67"/>
    </row>
    <row r="817369" spans="2:2">
      <c r="B817369" s="67"/>
    </row>
    <row r="817370" spans="2:2">
      <c r="B817370" s="67"/>
    </row>
    <row r="817371" spans="2:2">
      <c r="B817371" s="67"/>
    </row>
    <row r="817372" spans="2:2">
      <c r="B817372" s="67"/>
    </row>
    <row r="817373" spans="2:2">
      <c r="B817373" s="67"/>
    </row>
    <row r="817374" spans="2:2">
      <c r="B817374" s="67"/>
    </row>
    <row r="817375" spans="2:2">
      <c r="B817375" s="67"/>
    </row>
    <row r="817376" spans="2:2">
      <c r="B817376" s="67"/>
    </row>
    <row r="817377" spans="2:2">
      <c r="B817377" s="67"/>
    </row>
    <row r="817378" spans="2:2">
      <c r="B817378" s="67"/>
    </row>
    <row r="817379" spans="2:2">
      <c r="B817379" s="67"/>
    </row>
    <row r="817380" spans="2:2">
      <c r="B817380" s="67"/>
    </row>
    <row r="817381" spans="2:2">
      <c r="B817381" s="67"/>
    </row>
    <row r="817382" spans="2:2">
      <c r="B817382" s="67"/>
    </row>
    <row r="817383" spans="2:2">
      <c r="B817383" s="67"/>
    </row>
    <row r="817384" spans="2:2">
      <c r="B817384" s="67"/>
    </row>
    <row r="817385" spans="2:2">
      <c r="B817385" s="67"/>
    </row>
    <row r="817386" spans="2:2">
      <c r="B817386" s="67"/>
    </row>
    <row r="817387" spans="2:2">
      <c r="B817387" s="67"/>
    </row>
    <row r="817388" spans="2:2">
      <c r="B817388" s="67"/>
    </row>
    <row r="817389" spans="2:2">
      <c r="B817389" s="67"/>
    </row>
    <row r="817390" spans="2:2">
      <c r="B817390" s="67"/>
    </row>
    <row r="817391" spans="2:2">
      <c r="B817391" s="67"/>
    </row>
    <row r="817392" spans="2:2">
      <c r="B817392" s="67"/>
    </row>
    <row r="817393" spans="2:2">
      <c r="B817393" s="67"/>
    </row>
    <row r="817394" spans="2:2">
      <c r="B817394" s="67"/>
    </row>
    <row r="817395" spans="2:2">
      <c r="B817395" s="67"/>
    </row>
    <row r="817396" spans="2:2">
      <c r="B817396" s="67"/>
    </row>
    <row r="817397" spans="2:2">
      <c r="B817397" s="67"/>
    </row>
    <row r="817398" spans="2:2">
      <c r="B817398" s="67"/>
    </row>
    <row r="817399" spans="2:2">
      <c r="B817399" s="67"/>
    </row>
    <row r="817400" spans="2:2">
      <c r="B817400" s="67"/>
    </row>
    <row r="817401" spans="2:2">
      <c r="B817401" s="67"/>
    </row>
    <row r="817402" spans="2:2">
      <c r="B817402" s="67"/>
    </row>
    <row r="817403" spans="2:2">
      <c r="B817403" s="67"/>
    </row>
    <row r="817404" spans="2:2">
      <c r="B817404" s="67"/>
    </row>
    <row r="817405" spans="2:2">
      <c r="B817405" s="67"/>
    </row>
    <row r="817406" spans="2:2">
      <c r="B817406" s="67"/>
    </row>
    <row r="817407" spans="2:2">
      <c r="B817407" s="67"/>
    </row>
    <row r="817408" spans="2:2">
      <c r="B817408" s="67"/>
    </row>
    <row r="817409" spans="2:2">
      <c r="B817409" s="67"/>
    </row>
    <row r="817410" spans="2:2">
      <c r="B817410" s="67"/>
    </row>
    <row r="817411" spans="2:2">
      <c r="B817411" s="67"/>
    </row>
    <row r="817412" spans="2:2">
      <c r="B817412" s="67"/>
    </row>
    <row r="817413" spans="2:2">
      <c r="B817413" s="67"/>
    </row>
    <row r="817414" spans="2:2">
      <c r="B817414" s="67"/>
    </row>
    <row r="817415" spans="2:2">
      <c r="B817415" s="67"/>
    </row>
    <row r="817416" spans="2:2">
      <c r="B817416" s="67"/>
    </row>
    <row r="817417" spans="2:2">
      <c r="B817417" s="67"/>
    </row>
    <row r="817418" spans="2:2">
      <c r="B817418" s="67"/>
    </row>
    <row r="817419" spans="2:2">
      <c r="B817419" s="67"/>
    </row>
    <row r="817420" spans="2:2">
      <c r="B817420" s="67"/>
    </row>
    <row r="817421" spans="2:2">
      <c r="B817421" s="67"/>
    </row>
    <row r="817422" spans="2:2">
      <c r="B817422" s="67"/>
    </row>
    <row r="817423" spans="2:2">
      <c r="B817423" s="67"/>
    </row>
    <row r="817424" spans="2:2">
      <c r="B817424" s="67"/>
    </row>
    <row r="817425" spans="2:2">
      <c r="B817425" s="67"/>
    </row>
    <row r="817426" spans="2:2">
      <c r="B817426" s="67"/>
    </row>
    <row r="817427" spans="2:2">
      <c r="B817427" s="67"/>
    </row>
    <row r="817428" spans="2:2">
      <c r="B817428" s="67"/>
    </row>
    <row r="817429" spans="2:2">
      <c r="B817429" s="67"/>
    </row>
    <row r="817430" spans="2:2">
      <c r="B817430" s="67"/>
    </row>
    <row r="817431" spans="2:2">
      <c r="B817431" s="67"/>
    </row>
    <row r="817432" spans="2:2">
      <c r="B817432" s="67"/>
    </row>
    <row r="817433" spans="2:2">
      <c r="B817433" s="67"/>
    </row>
    <row r="817434" spans="2:2">
      <c r="B817434" s="67"/>
    </row>
    <row r="817435" spans="2:2">
      <c r="B817435" s="67"/>
    </row>
    <row r="817436" spans="2:2">
      <c r="B817436" s="67"/>
    </row>
    <row r="817437" spans="2:2">
      <c r="B817437" s="67"/>
    </row>
    <row r="817438" spans="2:2">
      <c r="B817438" s="67"/>
    </row>
    <row r="817439" spans="2:2">
      <c r="B817439" s="67"/>
    </row>
    <row r="817440" spans="2:2">
      <c r="B817440" s="67"/>
    </row>
    <row r="817441" spans="2:2">
      <c r="B817441" s="67"/>
    </row>
    <row r="817442" spans="2:2">
      <c r="B817442" s="67"/>
    </row>
    <row r="817443" spans="2:2">
      <c r="B817443" s="67"/>
    </row>
    <row r="817444" spans="2:2">
      <c r="B817444" s="67"/>
    </row>
    <row r="817445" spans="2:2">
      <c r="B817445" s="67"/>
    </row>
    <row r="817446" spans="2:2">
      <c r="B817446" s="67"/>
    </row>
    <row r="817447" spans="2:2">
      <c r="B817447" s="67"/>
    </row>
    <row r="817448" spans="2:2">
      <c r="B817448" s="67"/>
    </row>
    <row r="817449" spans="2:2">
      <c r="B817449" s="67"/>
    </row>
    <row r="817450" spans="2:2">
      <c r="B817450" s="67"/>
    </row>
    <row r="817451" spans="2:2">
      <c r="B817451" s="67"/>
    </row>
    <row r="817452" spans="2:2">
      <c r="B817452" s="67"/>
    </row>
    <row r="817453" spans="2:2">
      <c r="B817453" s="67"/>
    </row>
    <row r="817454" spans="2:2">
      <c r="B817454" s="67"/>
    </row>
    <row r="817455" spans="2:2">
      <c r="B817455" s="67"/>
    </row>
    <row r="817456" spans="2:2">
      <c r="B817456" s="67"/>
    </row>
    <row r="817457" spans="2:2">
      <c r="B817457" s="67"/>
    </row>
    <row r="817458" spans="2:2">
      <c r="B817458" s="67"/>
    </row>
    <row r="817459" spans="2:2">
      <c r="B817459" s="67"/>
    </row>
    <row r="817460" spans="2:2">
      <c r="B817460" s="67"/>
    </row>
    <row r="817461" spans="2:2">
      <c r="B817461" s="67"/>
    </row>
    <row r="817462" spans="2:2">
      <c r="B817462" s="67"/>
    </row>
    <row r="817463" spans="2:2">
      <c r="B817463" s="67"/>
    </row>
    <row r="817464" spans="2:2">
      <c r="B817464" s="67"/>
    </row>
    <row r="817465" spans="2:2">
      <c r="B817465" s="67"/>
    </row>
    <row r="817466" spans="2:2">
      <c r="B817466" s="67"/>
    </row>
    <row r="817467" spans="2:2">
      <c r="B817467" s="67"/>
    </row>
    <row r="817468" spans="2:2">
      <c r="B817468" s="67"/>
    </row>
    <row r="817469" spans="2:2">
      <c r="B817469" s="67"/>
    </row>
    <row r="817470" spans="2:2">
      <c r="B817470" s="67"/>
    </row>
    <row r="817471" spans="2:2">
      <c r="B817471" s="67"/>
    </row>
    <row r="817472" spans="2:2">
      <c r="B817472" s="67"/>
    </row>
    <row r="817473" spans="2:2">
      <c r="B817473" s="67"/>
    </row>
    <row r="817474" spans="2:2">
      <c r="B817474" s="67"/>
    </row>
    <row r="817475" spans="2:2">
      <c r="B817475" s="67"/>
    </row>
    <row r="817476" spans="2:2">
      <c r="B817476" s="67"/>
    </row>
    <row r="817477" spans="2:2">
      <c r="B817477" s="67"/>
    </row>
    <row r="817478" spans="2:2">
      <c r="B817478" s="67"/>
    </row>
    <row r="817479" spans="2:2">
      <c r="B817479" s="67"/>
    </row>
    <row r="817480" spans="2:2">
      <c r="B817480" s="67"/>
    </row>
    <row r="817481" spans="2:2">
      <c r="B817481" s="67"/>
    </row>
    <row r="817482" spans="2:2">
      <c r="B817482" s="67"/>
    </row>
    <row r="817483" spans="2:2">
      <c r="B817483" s="67"/>
    </row>
    <row r="817484" spans="2:2">
      <c r="B817484" s="67"/>
    </row>
    <row r="817485" spans="2:2">
      <c r="B817485" s="67"/>
    </row>
    <row r="817486" spans="2:2">
      <c r="B817486" s="67"/>
    </row>
    <row r="817487" spans="2:2">
      <c r="B817487" s="67"/>
    </row>
    <row r="817488" spans="2:2">
      <c r="B817488" s="67"/>
    </row>
    <row r="817489" spans="2:2">
      <c r="B817489" s="67"/>
    </row>
    <row r="817490" spans="2:2">
      <c r="B817490" s="67"/>
    </row>
    <row r="817491" spans="2:2">
      <c r="B817491" s="67"/>
    </row>
    <row r="817492" spans="2:2">
      <c r="B817492" s="67"/>
    </row>
    <row r="817493" spans="2:2">
      <c r="B817493" s="67"/>
    </row>
    <row r="817494" spans="2:2">
      <c r="B817494" s="67"/>
    </row>
    <row r="817495" spans="2:2">
      <c r="B817495" s="67"/>
    </row>
    <row r="817496" spans="2:2">
      <c r="B817496" s="67"/>
    </row>
    <row r="817497" spans="2:2">
      <c r="B817497" s="67"/>
    </row>
    <row r="817498" spans="2:2">
      <c r="B817498" s="67"/>
    </row>
    <row r="817499" spans="2:2">
      <c r="B817499" s="67"/>
    </row>
    <row r="817500" spans="2:2">
      <c r="B817500" s="67"/>
    </row>
    <row r="817501" spans="2:2">
      <c r="B817501" s="67"/>
    </row>
    <row r="817502" spans="2:2">
      <c r="B817502" s="67"/>
    </row>
    <row r="817503" spans="2:2">
      <c r="B817503" s="67"/>
    </row>
    <row r="817504" spans="2:2">
      <c r="B817504" s="67"/>
    </row>
    <row r="817505" spans="2:2">
      <c r="B817505" s="67"/>
    </row>
    <row r="817506" spans="2:2">
      <c r="B817506" s="67"/>
    </row>
    <row r="817507" spans="2:2">
      <c r="B817507" s="67"/>
    </row>
    <row r="817508" spans="2:2">
      <c r="B817508" s="67"/>
    </row>
    <row r="817509" spans="2:2">
      <c r="B817509" s="67"/>
    </row>
    <row r="817510" spans="2:2">
      <c r="B817510" s="67"/>
    </row>
    <row r="817511" spans="2:2">
      <c r="B817511" s="67"/>
    </row>
    <row r="817512" spans="2:2">
      <c r="B817512" s="67"/>
    </row>
    <row r="817513" spans="2:2">
      <c r="B817513" s="67"/>
    </row>
    <row r="817514" spans="2:2">
      <c r="B817514" s="67"/>
    </row>
    <row r="817515" spans="2:2">
      <c r="B817515" s="67"/>
    </row>
    <row r="817516" spans="2:2">
      <c r="B817516" s="67"/>
    </row>
    <row r="817517" spans="2:2">
      <c r="B817517" s="67"/>
    </row>
    <row r="817518" spans="2:2">
      <c r="B817518" s="67"/>
    </row>
    <row r="817519" spans="2:2">
      <c r="B817519" s="67"/>
    </row>
    <row r="817520" spans="2:2">
      <c r="B817520" s="67"/>
    </row>
    <row r="817521" spans="2:2">
      <c r="B817521" s="67"/>
    </row>
    <row r="817522" spans="2:2">
      <c r="B817522" s="67"/>
    </row>
    <row r="817523" spans="2:2">
      <c r="B817523" s="67"/>
    </row>
    <row r="817524" spans="2:2">
      <c r="B817524" s="67"/>
    </row>
    <row r="817525" spans="2:2">
      <c r="B817525" s="67"/>
    </row>
    <row r="817526" spans="2:2">
      <c r="B817526" s="67"/>
    </row>
    <row r="817527" spans="2:2">
      <c r="B817527" s="67"/>
    </row>
    <row r="817528" spans="2:2">
      <c r="B817528" s="67"/>
    </row>
    <row r="817529" spans="2:2">
      <c r="B817529" s="67"/>
    </row>
    <row r="817530" spans="2:2">
      <c r="B817530" s="67"/>
    </row>
    <row r="817531" spans="2:2">
      <c r="B817531" s="67"/>
    </row>
    <row r="817532" spans="2:2">
      <c r="B817532" s="67"/>
    </row>
    <row r="817533" spans="2:2">
      <c r="B817533" s="67"/>
    </row>
    <row r="817534" spans="2:2">
      <c r="B817534" s="67"/>
    </row>
    <row r="817535" spans="2:2">
      <c r="B817535" s="67"/>
    </row>
    <row r="817536" spans="2:2">
      <c r="B817536" s="67"/>
    </row>
    <row r="817537" spans="2:2">
      <c r="B817537" s="67"/>
    </row>
    <row r="817538" spans="2:2">
      <c r="B817538" s="67"/>
    </row>
    <row r="817539" spans="2:2">
      <c r="B817539" s="67"/>
    </row>
    <row r="817540" spans="2:2">
      <c r="B817540" s="67"/>
    </row>
    <row r="817541" spans="2:2">
      <c r="B817541" s="67"/>
    </row>
    <row r="817542" spans="2:2">
      <c r="B817542" s="67"/>
    </row>
    <row r="817543" spans="2:2">
      <c r="B817543" s="67"/>
    </row>
    <row r="817544" spans="2:2">
      <c r="B817544" s="67"/>
    </row>
    <row r="817545" spans="2:2">
      <c r="B817545" s="67"/>
    </row>
    <row r="817546" spans="2:2">
      <c r="B817546" s="67"/>
    </row>
    <row r="817547" spans="2:2">
      <c r="B817547" s="67"/>
    </row>
    <row r="817548" spans="2:2">
      <c r="B817548" s="67"/>
    </row>
    <row r="817549" spans="2:2">
      <c r="B817549" s="67"/>
    </row>
    <row r="817550" spans="2:2">
      <c r="B817550" s="67"/>
    </row>
    <row r="817551" spans="2:2">
      <c r="B817551" s="67"/>
    </row>
    <row r="817552" spans="2:2">
      <c r="B817552" s="67"/>
    </row>
    <row r="817553" spans="2:2">
      <c r="B817553" s="67"/>
    </row>
    <row r="817554" spans="2:2">
      <c r="B817554" s="67"/>
    </row>
    <row r="817555" spans="2:2">
      <c r="B817555" s="67"/>
    </row>
    <row r="817556" spans="2:2">
      <c r="B817556" s="67"/>
    </row>
    <row r="817557" spans="2:2">
      <c r="B817557" s="67"/>
    </row>
    <row r="817558" spans="2:2">
      <c r="B817558" s="67"/>
    </row>
    <row r="817559" spans="2:2">
      <c r="B817559" s="67"/>
    </row>
    <row r="817560" spans="2:2">
      <c r="B817560" s="67"/>
    </row>
    <row r="817561" spans="2:2">
      <c r="B817561" s="67"/>
    </row>
    <row r="817562" spans="2:2">
      <c r="B817562" s="67"/>
    </row>
    <row r="817563" spans="2:2">
      <c r="B817563" s="67"/>
    </row>
    <row r="817564" spans="2:2">
      <c r="B817564" s="67"/>
    </row>
    <row r="817565" spans="2:2">
      <c r="B817565" s="67"/>
    </row>
    <row r="817566" spans="2:2">
      <c r="B817566" s="67"/>
    </row>
    <row r="817567" spans="2:2">
      <c r="B817567" s="67"/>
    </row>
    <row r="817568" spans="2:2">
      <c r="B817568" s="67"/>
    </row>
    <row r="817569" spans="2:2">
      <c r="B817569" s="67"/>
    </row>
    <row r="817570" spans="2:2">
      <c r="B817570" s="67"/>
    </row>
    <row r="817571" spans="2:2">
      <c r="B817571" s="67"/>
    </row>
    <row r="817572" spans="2:2">
      <c r="B817572" s="67"/>
    </row>
    <row r="817573" spans="2:2">
      <c r="B817573" s="67"/>
    </row>
    <row r="817574" spans="2:2">
      <c r="B817574" s="67"/>
    </row>
    <row r="817575" spans="2:2">
      <c r="B817575" s="67"/>
    </row>
    <row r="817576" spans="2:2">
      <c r="B817576" s="67"/>
    </row>
    <row r="817577" spans="2:2">
      <c r="B817577" s="67"/>
    </row>
    <row r="817578" spans="2:2">
      <c r="B817578" s="67"/>
    </row>
    <row r="817579" spans="2:2">
      <c r="B817579" s="67"/>
    </row>
    <row r="817580" spans="2:2">
      <c r="B817580" s="67"/>
    </row>
    <row r="817581" spans="2:2">
      <c r="B817581" s="67"/>
    </row>
    <row r="817582" spans="2:2">
      <c r="B817582" s="67"/>
    </row>
    <row r="817583" spans="2:2">
      <c r="B817583" s="67"/>
    </row>
    <row r="817584" spans="2:2">
      <c r="B817584" s="67"/>
    </row>
    <row r="817585" spans="2:2">
      <c r="B817585" s="67"/>
    </row>
    <row r="817586" spans="2:2">
      <c r="B817586" s="67"/>
    </row>
    <row r="817587" spans="2:2">
      <c r="B817587" s="67"/>
    </row>
    <row r="817588" spans="2:2">
      <c r="B817588" s="67"/>
    </row>
    <row r="817589" spans="2:2">
      <c r="B817589" s="67"/>
    </row>
    <row r="817590" spans="2:2">
      <c r="B817590" s="67"/>
    </row>
    <row r="817591" spans="2:2">
      <c r="B817591" s="67"/>
    </row>
    <row r="817592" spans="2:2">
      <c r="B817592" s="67"/>
    </row>
    <row r="817593" spans="2:2">
      <c r="B817593" s="67"/>
    </row>
    <row r="817594" spans="2:2">
      <c r="B817594" s="67"/>
    </row>
    <row r="817595" spans="2:2">
      <c r="B817595" s="67"/>
    </row>
    <row r="817596" spans="2:2">
      <c r="B817596" s="67"/>
    </row>
    <row r="817597" spans="2:2">
      <c r="B817597" s="67"/>
    </row>
    <row r="817598" spans="2:2">
      <c r="B817598" s="67"/>
    </row>
    <row r="817599" spans="2:2">
      <c r="B817599" s="67"/>
    </row>
    <row r="817600" spans="2:2">
      <c r="B817600" s="67"/>
    </row>
    <row r="817601" spans="2:2">
      <c r="B817601" s="67"/>
    </row>
    <row r="817602" spans="2:2">
      <c r="B817602" s="67"/>
    </row>
    <row r="817603" spans="2:2">
      <c r="B817603" s="67"/>
    </row>
    <row r="817604" spans="2:2">
      <c r="B817604" s="67"/>
    </row>
    <row r="817605" spans="2:2">
      <c r="B817605" s="67"/>
    </row>
    <row r="817606" spans="2:2">
      <c r="B817606" s="67"/>
    </row>
    <row r="817607" spans="2:2">
      <c r="B817607" s="67"/>
    </row>
    <row r="817608" spans="2:2">
      <c r="B817608" s="67"/>
    </row>
    <row r="817609" spans="2:2">
      <c r="B817609" s="67"/>
    </row>
    <row r="817610" spans="2:2">
      <c r="B817610" s="67"/>
    </row>
    <row r="817611" spans="2:2">
      <c r="B817611" s="67"/>
    </row>
    <row r="817612" spans="2:2">
      <c r="B817612" s="67"/>
    </row>
    <row r="817613" spans="2:2">
      <c r="B817613" s="67"/>
    </row>
    <row r="817614" spans="2:2">
      <c r="B817614" s="67"/>
    </row>
    <row r="817615" spans="2:2">
      <c r="B817615" s="67"/>
    </row>
    <row r="817616" spans="2:2">
      <c r="B817616" s="67"/>
    </row>
    <row r="817617" spans="2:2">
      <c r="B817617" s="67"/>
    </row>
    <row r="817618" spans="2:2">
      <c r="B817618" s="67"/>
    </row>
    <row r="817619" spans="2:2">
      <c r="B817619" s="67"/>
    </row>
    <row r="817620" spans="2:2">
      <c r="B817620" s="67"/>
    </row>
    <row r="817621" spans="2:2">
      <c r="B817621" s="67"/>
    </row>
    <row r="817622" spans="2:2">
      <c r="B817622" s="67"/>
    </row>
    <row r="817623" spans="2:2">
      <c r="B817623" s="67"/>
    </row>
    <row r="817624" spans="2:2">
      <c r="B817624" s="67"/>
    </row>
    <row r="817625" spans="2:2">
      <c r="B817625" s="67"/>
    </row>
    <row r="817626" spans="2:2">
      <c r="B817626" s="67"/>
    </row>
    <row r="817627" spans="2:2">
      <c r="B817627" s="67"/>
    </row>
    <row r="817628" spans="2:2">
      <c r="B817628" s="67"/>
    </row>
    <row r="817629" spans="2:2">
      <c r="B817629" s="67"/>
    </row>
    <row r="817630" spans="2:2">
      <c r="B817630" s="67"/>
    </row>
    <row r="817631" spans="2:2">
      <c r="B817631" s="67"/>
    </row>
    <row r="817632" spans="2:2">
      <c r="B817632" s="67"/>
    </row>
    <row r="817633" spans="2:2">
      <c r="B817633" s="67"/>
    </row>
    <row r="817634" spans="2:2">
      <c r="B817634" s="67"/>
    </row>
    <row r="817635" spans="2:2">
      <c r="B817635" s="67"/>
    </row>
    <row r="817636" spans="2:2">
      <c r="B817636" s="67"/>
    </row>
    <row r="817637" spans="2:2">
      <c r="B817637" s="67"/>
    </row>
    <row r="817638" spans="2:2">
      <c r="B817638" s="67"/>
    </row>
    <row r="817639" spans="2:2">
      <c r="B817639" s="67"/>
    </row>
    <row r="817640" spans="2:2">
      <c r="B817640" s="67"/>
    </row>
    <row r="817641" spans="2:2">
      <c r="B817641" s="67"/>
    </row>
    <row r="817642" spans="2:2">
      <c r="B817642" s="67"/>
    </row>
    <row r="817643" spans="2:2">
      <c r="B817643" s="67"/>
    </row>
    <row r="817644" spans="2:2">
      <c r="B817644" s="67"/>
    </row>
    <row r="817645" spans="2:2">
      <c r="B817645" s="67"/>
    </row>
    <row r="817646" spans="2:2">
      <c r="B817646" s="67"/>
    </row>
    <row r="817647" spans="2:2">
      <c r="B817647" s="67"/>
    </row>
    <row r="817648" spans="2:2">
      <c r="B817648" s="67"/>
    </row>
    <row r="817649" spans="2:2">
      <c r="B817649" s="67"/>
    </row>
    <row r="817650" spans="2:2">
      <c r="B817650" s="67"/>
    </row>
    <row r="817651" spans="2:2">
      <c r="B817651" s="67"/>
    </row>
    <row r="817652" spans="2:2">
      <c r="B817652" s="67"/>
    </row>
    <row r="817653" spans="2:2">
      <c r="B817653" s="67"/>
    </row>
    <row r="817654" spans="2:2">
      <c r="B817654" s="67"/>
    </row>
    <row r="817655" spans="2:2">
      <c r="B817655" s="67"/>
    </row>
    <row r="817656" spans="2:2">
      <c r="B817656" s="67"/>
    </row>
    <row r="817657" spans="2:2">
      <c r="B817657" s="67"/>
    </row>
    <row r="817658" spans="2:2">
      <c r="B817658" s="67"/>
    </row>
    <row r="817659" spans="2:2">
      <c r="B817659" s="67"/>
    </row>
    <row r="817660" spans="2:2">
      <c r="B817660" s="67"/>
    </row>
    <row r="817661" spans="2:2">
      <c r="B817661" s="67"/>
    </row>
    <row r="817662" spans="2:2">
      <c r="B817662" s="67"/>
    </row>
    <row r="817663" spans="2:2">
      <c r="B817663" s="67"/>
    </row>
    <row r="817664" spans="2:2">
      <c r="B817664" s="67"/>
    </row>
    <row r="817665" spans="2:2">
      <c r="B817665" s="67"/>
    </row>
    <row r="817666" spans="2:2">
      <c r="B817666" s="67"/>
    </row>
    <row r="817667" spans="2:2">
      <c r="B817667" s="67"/>
    </row>
    <row r="817668" spans="2:2">
      <c r="B817668" s="67"/>
    </row>
    <row r="817669" spans="2:2">
      <c r="B817669" s="67"/>
    </row>
    <row r="817670" spans="2:2">
      <c r="B817670" s="67"/>
    </row>
    <row r="817671" spans="2:2">
      <c r="B817671" s="67"/>
    </row>
    <row r="817672" spans="2:2">
      <c r="B817672" s="67"/>
    </row>
    <row r="817673" spans="2:2">
      <c r="B817673" s="67"/>
    </row>
    <row r="817674" spans="2:2">
      <c r="B817674" s="67"/>
    </row>
    <row r="817675" spans="2:2">
      <c r="B817675" s="67"/>
    </row>
    <row r="817676" spans="2:2">
      <c r="B817676" s="67"/>
    </row>
    <row r="817677" spans="2:2">
      <c r="B817677" s="67"/>
    </row>
    <row r="817678" spans="2:2">
      <c r="B817678" s="67"/>
    </row>
    <row r="817679" spans="2:2">
      <c r="B817679" s="67"/>
    </row>
    <row r="817680" spans="2:2">
      <c r="B817680" s="67"/>
    </row>
    <row r="817681" spans="2:2">
      <c r="B817681" s="67"/>
    </row>
    <row r="817682" spans="2:2">
      <c r="B817682" s="67"/>
    </row>
    <row r="817683" spans="2:2">
      <c r="B817683" s="67"/>
    </row>
    <row r="817684" spans="2:2">
      <c r="B817684" s="67"/>
    </row>
    <row r="817685" spans="2:2">
      <c r="B817685" s="67"/>
    </row>
    <row r="817686" spans="2:2">
      <c r="B817686" s="67"/>
    </row>
    <row r="817687" spans="2:2">
      <c r="B817687" s="67"/>
    </row>
    <row r="817688" spans="2:2">
      <c r="B817688" s="67"/>
    </row>
    <row r="817689" spans="2:2">
      <c r="B817689" s="67"/>
    </row>
    <row r="817690" spans="2:2">
      <c r="B817690" s="67"/>
    </row>
    <row r="817691" spans="2:2">
      <c r="B817691" s="67"/>
    </row>
    <row r="817692" spans="2:2">
      <c r="B817692" s="67"/>
    </row>
    <row r="817693" spans="2:2">
      <c r="B817693" s="67"/>
    </row>
    <row r="817694" spans="2:2">
      <c r="B817694" s="67"/>
    </row>
    <row r="817695" spans="2:2">
      <c r="B817695" s="67"/>
    </row>
    <row r="817696" spans="2:2">
      <c r="B817696" s="67"/>
    </row>
    <row r="817697" spans="2:2">
      <c r="B817697" s="67"/>
    </row>
    <row r="817698" spans="2:2">
      <c r="B817698" s="67"/>
    </row>
    <row r="817699" spans="2:2">
      <c r="B817699" s="67"/>
    </row>
    <row r="817700" spans="2:2">
      <c r="B817700" s="67"/>
    </row>
    <row r="817701" spans="2:2">
      <c r="B817701" s="67"/>
    </row>
    <row r="817702" spans="2:2">
      <c r="B817702" s="67"/>
    </row>
    <row r="817703" spans="2:2">
      <c r="B817703" s="67"/>
    </row>
    <row r="817704" spans="2:2">
      <c r="B817704" s="67"/>
    </row>
    <row r="817705" spans="2:2">
      <c r="B817705" s="67"/>
    </row>
    <row r="817706" spans="2:2">
      <c r="B817706" s="67"/>
    </row>
    <row r="817707" spans="2:2">
      <c r="B817707" s="67"/>
    </row>
    <row r="817708" spans="2:2">
      <c r="B817708" s="67"/>
    </row>
    <row r="817709" spans="2:2">
      <c r="B817709" s="67"/>
    </row>
    <row r="817710" spans="2:2">
      <c r="B817710" s="67"/>
    </row>
    <row r="817711" spans="2:2">
      <c r="B817711" s="67"/>
    </row>
    <row r="817712" spans="2:2">
      <c r="B817712" s="67"/>
    </row>
    <row r="817713" spans="2:2">
      <c r="B817713" s="67"/>
    </row>
    <row r="817714" spans="2:2">
      <c r="B817714" s="67"/>
    </row>
    <row r="817715" spans="2:2">
      <c r="B817715" s="67"/>
    </row>
    <row r="817716" spans="2:2">
      <c r="B817716" s="67"/>
    </row>
    <row r="817717" spans="2:2">
      <c r="B817717" s="67"/>
    </row>
    <row r="817718" spans="2:2">
      <c r="B817718" s="67"/>
    </row>
    <row r="817719" spans="2:2">
      <c r="B817719" s="67"/>
    </row>
    <row r="817720" spans="2:2">
      <c r="B817720" s="67"/>
    </row>
    <row r="817721" spans="2:2">
      <c r="B817721" s="67"/>
    </row>
    <row r="817722" spans="2:2">
      <c r="B817722" s="67"/>
    </row>
    <row r="817723" spans="2:2">
      <c r="B817723" s="67"/>
    </row>
    <row r="817724" spans="2:2">
      <c r="B817724" s="67"/>
    </row>
    <row r="817725" spans="2:2">
      <c r="B817725" s="67"/>
    </row>
    <row r="817726" spans="2:2">
      <c r="B817726" s="67"/>
    </row>
    <row r="817727" spans="2:2">
      <c r="B817727" s="67"/>
    </row>
    <row r="817728" spans="2:2">
      <c r="B817728" s="67"/>
    </row>
    <row r="817729" spans="2:2">
      <c r="B817729" s="67"/>
    </row>
    <row r="817730" spans="2:2">
      <c r="B817730" s="67"/>
    </row>
    <row r="817731" spans="2:2">
      <c r="B817731" s="67"/>
    </row>
    <row r="817732" spans="2:2">
      <c r="B817732" s="67"/>
    </row>
    <row r="817733" spans="2:2">
      <c r="B817733" s="67"/>
    </row>
    <row r="817734" spans="2:2">
      <c r="B817734" s="67"/>
    </row>
    <row r="817735" spans="2:2">
      <c r="B817735" s="67"/>
    </row>
    <row r="817736" spans="2:2">
      <c r="B817736" s="67"/>
    </row>
    <row r="817737" spans="2:2">
      <c r="B817737" s="67"/>
    </row>
    <row r="817738" spans="2:2">
      <c r="B817738" s="67"/>
    </row>
    <row r="817739" spans="2:2">
      <c r="B817739" s="67"/>
    </row>
    <row r="817740" spans="2:2">
      <c r="B817740" s="67"/>
    </row>
    <row r="817741" spans="2:2">
      <c r="B817741" s="67"/>
    </row>
    <row r="817742" spans="2:2">
      <c r="B817742" s="67"/>
    </row>
    <row r="817743" spans="2:2">
      <c r="B817743" s="67"/>
    </row>
    <row r="817744" spans="2:2">
      <c r="B817744" s="67"/>
    </row>
    <row r="817745" spans="2:2">
      <c r="B817745" s="67"/>
    </row>
    <row r="817746" spans="2:2">
      <c r="B817746" s="67"/>
    </row>
    <row r="817747" spans="2:2">
      <c r="B817747" s="67"/>
    </row>
    <row r="817748" spans="2:2">
      <c r="B817748" s="67"/>
    </row>
    <row r="817749" spans="2:2">
      <c r="B817749" s="67"/>
    </row>
    <row r="817750" spans="2:2">
      <c r="B817750" s="67"/>
    </row>
    <row r="817751" spans="2:2">
      <c r="B817751" s="67"/>
    </row>
    <row r="817752" spans="2:2">
      <c r="B817752" s="67"/>
    </row>
    <row r="817753" spans="2:2">
      <c r="B817753" s="67"/>
    </row>
    <row r="817754" spans="2:2">
      <c r="B817754" s="67"/>
    </row>
    <row r="817755" spans="2:2">
      <c r="B817755" s="67"/>
    </row>
    <row r="817756" spans="2:2">
      <c r="B817756" s="67"/>
    </row>
    <row r="817757" spans="2:2">
      <c r="B817757" s="67"/>
    </row>
    <row r="817758" spans="2:2">
      <c r="B817758" s="67"/>
    </row>
    <row r="817759" spans="2:2">
      <c r="B817759" s="67"/>
    </row>
    <row r="817760" spans="2:2">
      <c r="B817760" s="67"/>
    </row>
    <row r="817761" spans="2:2">
      <c r="B817761" s="67"/>
    </row>
    <row r="817762" spans="2:2">
      <c r="B817762" s="67"/>
    </row>
    <row r="817763" spans="2:2">
      <c r="B817763" s="67"/>
    </row>
    <row r="817764" spans="2:2">
      <c r="B817764" s="67"/>
    </row>
    <row r="817765" spans="2:2">
      <c r="B817765" s="67"/>
    </row>
    <row r="817766" spans="2:2">
      <c r="B817766" s="67"/>
    </row>
    <row r="817767" spans="2:2">
      <c r="B817767" s="67"/>
    </row>
    <row r="817768" spans="2:2">
      <c r="B817768" s="67"/>
    </row>
    <row r="817769" spans="2:2">
      <c r="B817769" s="67"/>
    </row>
    <row r="817770" spans="2:2">
      <c r="B817770" s="67"/>
    </row>
    <row r="817771" spans="2:2">
      <c r="B817771" s="67"/>
    </row>
    <row r="817772" spans="2:2">
      <c r="B817772" s="67"/>
    </row>
    <row r="817773" spans="2:2">
      <c r="B817773" s="67"/>
    </row>
    <row r="817774" spans="2:2">
      <c r="B817774" s="67"/>
    </row>
    <row r="817775" spans="2:2">
      <c r="B817775" s="67"/>
    </row>
    <row r="817776" spans="2:2">
      <c r="B817776" s="67"/>
    </row>
    <row r="817777" spans="2:2">
      <c r="B817777" s="67"/>
    </row>
    <row r="817778" spans="2:2">
      <c r="B817778" s="67"/>
    </row>
    <row r="817779" spans="2:2">
      <c r="B817779" s="67"/>
    </row>
    <row r="817780" spans="2:2">
      <c r="B817780" s="67"/>
    </row>
    <row r="817781" spans="2:2">
      <c r="B817781" s="67"/>
    </row>
    <row r="817782" spans="2:2">
      <c r="B817782" s="67"/>
    </row>
    <row r="817783" spans="2:2">
      <c r="B817783" s="67"/>
    </row>
    <row r="817784" spans="2:2">
      <c r="B817784" s="67"/>
    </row>
    <row r="817785" spans="2:2">
      <c r="B817785" s="67"/>
    </row>
    <row r="817786" spans="2:2">
      <c r="B817786" s="67"/>
    </row>
    <row r="817787" spans="2:2">
      <c r="B817787" s="67"/>
    </row>
    <row r="817788" spans="2:2">
      <c r="B817788" s="67"/>
    </row>
    <row r="817789" spans="2:2">
      <c r="B817789" s="67"/>
    </row>
    <row r="817790" spans="2:2">
      <c r="B817790" s="67"/>
    </row>
    <row r="817791" spans="2:2">
      <c r="B817791" s="67"/>
    </row>
    <row r="817792" spans="2:2">
      <c r="B817792" s="67"/>
    </row>
    <row r="817793" spans="2:2">
      <c r="B817793" s="67"/>
    </row>
    <row r="817794" spans="2:2">
      <c r="B817794" s="67"/>
    </row>
    <row r="817795" spans="2:2">
      <c r="B817795" s="67"/>
    </row>
    <row r="817796" spans="2:2">
      <c r="B817796" s="67"/>
    </row>
    <row r="817797" spans="2:2">
      <c r="B817797" s="67"/>
    </row>
    <row r="817798" spans="2:2">
      <c r="B817798" s="67"/>
    </row>
    <row r="817799" spans="2:2">
      <c r="B817799" s="67"/>
    </row>
    <row r="817800" spans="2:2">
      <c r="B817800" s="67"/>
    </row>
    <row r="817801" spans="2:2">
      <c r="B817801" s="67"/>
    </row>
    <row r="817802" spans="2:2">
      <c r="B817802" s="67"/>
    </row>
    <row r="817803" spans="2:2">
      <c r="B817803" s="67"/>
    </row>
    <row r="817804" spans="2:2">
      <c r="B817804" s="67"/>
    </row>
    <row r="817805" spans="2:2">
      <c r="B817805" s="67"/>
    </row>
    <row r="817806" spans="2:2">
      <c r="B817806" s="67"/>
    </row>
    <row r="817807" spans="2:2">
      <c r="B817807" s="67"/>
    </row>
    <row r="817808" spans="2:2">
      <c r="B817808" s="67"/>
    </row>
    <row r="817809" spans="2:2">
      <c r="B817809" s="67"/>
    </row>
    <row r="817810" spans="2:2">
      <c r="B817810" s="67"/>
    </row>
    <row r="817811" spans="2:2">
      <c r="B817811" s="67"/>
    </row>
    <row r="817812" spans="2:2">
      <c r="B817812" s="67"/>
    </row>
    <row r="817813" spans="2:2">
      <c r="B817813" s="67"/>
    </row>
    <row r="817814" spans="2:2">
      <c r="B817814" s="67"/>
    </row>
    <row r="817815" spans="2:2">
      <c r="B817815" s="67"/>
    </row>
    <row r="817816" spans="2:2">
      <c r="B817816" s="67"/>
    </row>
    <row r="817817" spans="2:2">
      <c r="B817817" s="67"/>
    </row>
    <row r="817818" spans="2:2">
      <c r="B817818" s="67"/>
    </row>
    <row r="817819" spans="2:2">
      <c r="B817819" s="67"/>
    </row>
    <row r="817820" spans="2:2">
      <c r="B817820" s="67"/>
    </row>
    <row r="817821" spans="2:2">
      <c r="B817821" s="67"/>
    </row>
    <row r="817822" spans="2:2">
      <c r="B817822" s="67"/>
    </row>
    <row r="817823" spans="2:2">
      <c r="B817823" s="67"/>
    </row>
    <row r="817824" spans="2:2">
      <c r="B817824" s="67"/>
    </row>
    <row r="817825" spans="2:2">
      <c r="B817825" s="67"/>
    </row>
    <row r="817826" spans="2:2">
      <c r="B817826" s="67"/>
    </row>
    <row r="817827" spans="2:2">
      <c r="B817827" s="67"/>
    </row>
    <row r="817828" spans="2:2">
      <c r="B817828" s="67"/>
    </row>
    <row r="817829" spans="2:2">
      <c r="B817829" s="67"/>
    </row>
    <row r="817830" spans="2:2">
      <c r="B817830" s="67"/>
    </row>
    <row r="817831" spans="2:2">
      <c r="B817831" s="67"/>
    </row>
    <row r="817832" spans="2:2">
      <c r="B817832" s="67"/>
    </row>
    <row r="817833" spans="2:2">
      <c r="B817833" s="67"/>
    </row>
    <row r="817834" spans="2:2">
      <c r="B817834" s="67"/>
    </row>
    <row r="817835" spans="2:2">
      <c r="B817835" s="67"/>
    </row>
    <row r="817836" spans="2:2">
      <c r="B817836" s="67"/>
    </row>
    <row r="817837" spans="2:2">
      <c r="B817837" s="67"/>
    </row>
    <row r="817838" spans="2:2">
      <c r="B817838" s="67"/>
    </row>
    <row r="817839" spans="2:2">
      <c r="B817839" s="67"/>
    </row>
    <row r="817840" spans="2:2">
      <c r="B817840" s="67"/>
    </row>
    <row r="817841" spans="2:2">
      <c r="B817841" s="67"/>
    </row>
    <row r="817842" spans="2:2">
      <c r="B817842" s="67"/>
    </row>
    <row r="817843" spans="2:2">
      <c r="B817843" s="67"/>
    </row>
    <row r="817844" spans="2:2">
      <c r="B817844" s="67"/>
    </row>
    <row r="817845" spans="2:2">
      <c r="B817845" s="67"/>
    </row>
    <row r="817846" spans="2:2">
      <c r="B817846" s="67"/>
    </row>
    <row r="817847" spans="2:2">
      <c r="B817847" s="67"/>
    </row>
    <row r="817848" spans="2:2">
      <c r="B817848" s="67"/>
    </row>
    <row r="817849" spans="2:2">
      <c r="B817849" s="67"/>
    </row>
    <row r="817850" spans="2:2">
      <c r="B817850" s="67"/>
    </row>
    <row r="817851" spans="2:2">
      <c r="B817851" s="67"/>
    </row>
    <row r="817852" spans="2:2">
      <c r="B817852" s="67"/>
    </row>
    <row r="817853" spans="2:2">
      <c r="B817853" s="67"/>
    </row>
    <row r="817854" spans="2:2">
      <c r="B817854" s="67"/>
    </row>
    <row r="817855" spans="2:2">
      <c r="B817855" s="67"/>
    </row>
    <row r="817856" spans="2:2">
      <c r="B817856" s="67"/>
    </row>
    <row r="817857" spans="2:2">
      <c r="B817857" s="67"/>
    </row>
    <row r="817858" spans="2:2">
      <c r="B817858" s="67"/>
    </row>
    <row r="817859" spans="2:2">
      <c r="B817859" s="67"/>
    </row>
    <row r="817860" spans="2:2">
      <c r="B817860" s="67"/>
    </row>
    <row r="817861" spans="2:2">
      <c r="B817861" s="67"/>
    </row>
    <row r="817862" spans="2:2">
      <c r="B817862" s="67"/>
    </row>
    <row r="817863" spans="2:2">
      <c r="B817863" s="67"/>
    </row>
    <row r="817864" spans="2:2">
      <c r="B817864" s="67"/>
    </row>
    <row r="817865" spans="2:2">
      <c r="B817865" s="67"/>
    </row>
    <row r="817866" spans="2:2">
      <c r="B817866" s="67"/>
    </row>
    <row r="817867" spans="2:2">
      <c r="B817867" s="67"/>
    </row>
    <row r="817868" spans="2:2">
      <c r="B817868" s="67"/>
    </row>
    <row r="817869" spans="2:2">
      <c r="B817869" s="67"/>
    </row>
    <row r="817870" spans="2:2">
      <c r="B817870" s="67"/>
    </row>
    <row r="817871" spans="2:2">
      <c r="B817871" s="67"/>
    </row>
    <row r="817872" spans="2:2">
      <c r="B817872" s="67"/>
    </row>
    <row r="817873" spans="2:2">
      <c r="B817873" s="67"/>
    </row>
    <row r="817874" spans="2:2">
      <c r="B817874" s="67"/>
    </row>
    <row r="817875" spans="2:2">
      <c r="B817875" s="67"/>
    </row>
    <row r="817876" spans="2:2">
      <c r="B817876" s="67"/>
    </row>
    <row r="817877" spans="2:2">
      <c r="B817877" s="67"/>
    </row>
    <row r="817878" spans="2:2">
      <c r="B817878" s="67"/>
    </row>
    <row r="817879" spans="2:2">
      <c r="B817879" s="67"/>
    </row>
    <row r="817880" spans="2:2">
      <c r="B817880" s="67"/>
    </row>
    <row r="817881" spans="2:2">
      <c r="B817881" s="67"/>
    </row>
    <row r="817882" spans="2:2">
      <c r="B817882" s="67"/>
    </row>
    <row r="817883" spans="2:2">
      <c r="B817883" s="67"/>
    </row>
    <row r="817884" spans="2:2">
      <c r="B817884" s="67"/>
    </row>
    <row r="817885" spans="2:2">
      <c r="B817885" s="67"/>
    </row>
    <row r="817886" spans="2:2">
      <c r="B817886" s="67"/>
    </row>
    <row r="817887" spans="2:2">
      <c r="B817887" s="67"/>
    </row>
    <row r="817888" spans="2:2">
      <c r="B817888" s="67"/>
    </row>
    <row r="817889" spans="2:2">
      <c r="B817889" s="67"/>
    </row>
    <row r="817890" spans="2:2">
      <c r="B817890" s="67"/>
    </row>
    <row r="817891" spans="2:2">
      <c r="B817891" s="67"/>
    </row>
    <row r="817892" spans="2:2">
      <c r="B817892" s="67"/>
    </row>
    <row r="817893" spans="2:2">
      <c r="B817893" s="67"/>
    </row>
    <row r="817894" spans="2:2">
      <c r="B817894" s="67"/>
    </row>
    <row r="817895" spans="2:2">
      <c r="B817895" s="67"/>
    </row>
    <row r="817896" spans="2:2">
      <c r="B817896" s="67"/>
    </row>
    <row r="817897" spans="2:2">
      <c r="B817897" s="67"/>
    </row>
    <row r="817898" spans="2:2">
      <c r="B817898" s="67"/>
    </row>
    <row r="817899" spans="2:2">
      <c r="B817899" s="67"/>
    </row>
    <row r="817900" spans="2:2">
      <c r="B817900" s="67"/>
    </row>
    <row r="817901" spans="2:2">
      <c r="B817901" s="67"/>
    </row>
    <row r="817902" spans="2:2">
      <c r="B817902" s="67"/>
    </row>
    <row r="817903" spans="2:2">
      <c r="B817903" s="67"/>
    </row>
    <row r="817904" spans="2:2">
      <c r="B817904" s="67"/>
    </row>
    <row r="817905" spans="2:2">
      <c r="B817905" s="67"/>
    </row>
    <row r="817906" spans="2:2">
      <c r="B817906" s="67"/>
    </row>
    <row r="817907" spans="2:2">
      <c r="B817907" s="67"/>
    </row>
    <row r="817908" spans="2:2">
      <c r="B817908" s="67"/>
    </row>
    <row r="817909" spans="2:2">
      <c r="B817909" s="67"/>
    </row>
    <row r="817910" spans="2:2">
      <c r="B817910" s="67"/>
    </row>
    <row r="817911" spans="2:2">
      <c r="B817911" s="67"/>
    </row>
    <row r="817912" spans="2:2">
      <c r="B817912" s="67"/>
    </row>
    <row r="817913" spans="2:2">
      <c r="B817913" s="67"/>
    </row>
    <row r="817914" spans="2:2">
      <c r="B817914" s="67"/>
    </row>
    <row r="817915" spans="2:2">
      <c r="B817915" s="67"/>
    </row>
    <row r="817916" spans="2:2">
      <c r="B817916" s="67"/>
    </row>
    <row r="817917" spans="2:2">
      <c r="B817917" s="67"/>
    </row>
    <row r="817918" spans="2:2">
      <c r="B817918" s="67"/>
    </row>
    <row r="817919" spans="2:2">
      <c r="B817919" s="67"/>
    </row>
    <row r="817920" spans="2:2">
      <c r="B817920" s="67"/>
    </row>
    <row r="817921" spans="2:2">
      <c r="B817921" s="67"/>
    </row>
    <row r="817922" spans="2:2">
      <c r="B817922" s="67"/>
    </row>
    <row r="817923" spans="2:2">
      <c r="B817923" s="67"/>
    </row>
    <row r="817924" spans="2:2">
      <c r="B817924" s="67"/>
    </row>
    <row r="817925" spans="2:2">
      <c r="B817925" s="67"/>
    </row>
    <row r="817926" spans="2:2">
      <c r="B817926" s="67"/>
    </row>
    <row r="817927" spans="2:2">
      <c r="B817927" s="67"/>
    </row>
    <row r="817928" spans="2:2">
      <c r="B817928" s="67"/>
    </row>
    <row r="817929" spans="2:2">
      <c r="B817929" s="67"/>
    </row>
    <row r="817930" spans="2:2">
      <c r="B817930" s="67"/>
    </row>
    <row r="817931" spans="2:2">
      <c r="B817931" s="67"/>
    </row>
    <row r="817932" spans="2:2">
      <c r="B817932" s="67"/>
    </row>
    <row r="817933" spans="2:2">
      <c r="B817933" s="67"/>
    </row>
    <row r="817934" spans="2:2">
      <c r="B817934" s="67"/>
    </row>
    <row r="817935" spans="2:2">
      <c r="B817935" s="67"/>
    </row>
    <row r="817936" spans="2:2">
      <c r="B817936" s="67"/>
    </row>
    <row r="817937" spans="2:2">
      <c r="B817937" s="67"/>
    </row>
    <row r="817938" spans="2:2">
      <c r="B817938" s="67"/>
    </row>
    <row r="817939" spans="2:2">
      <c r="B817939" s="67"/>
    </row>
    <row r="817940" spans="2:2">
      <c r="B817940" s="67"/>
    </row>
    <row r="817941" spans="2:2">
      <c r="B817941" s="67"/>
    </row>
    <row r="817942" spans="2:2">
      <c r="B817942" s="67"/>
    </row>
    <row r="817943" spans="2:2">
      <c r="B817943" s="67"/>
    </row>
    <row r="817944" spans="2:2">
      <c r="B817944" s="67"/>
    </row>
    <row r="817945" spans="2:2">
      <c r="B817945" s="67"/>
    </row>
    <row r="817946" spans="2:2">
      <c r="B817946" s="67"/>
    </row>
    <row r="817947" spans="2:2">
      <c r="B817947" s="67"/>
    </row>
    <row r="817948" spans="2:2">
      <c r="B817948" s="67"/>
    </row>
    <row r="817949" spans="2:2">
      <c r="B817949" s="67"/>
    </row>
    <row r="817950" spans="2:2">
      <c r="B817950" s="67"/>
    </row>
    <row r="817951" spans="2:2">
      <c r="B817951" s="67"/>
    </row>
    <row r="817952" spans="2:2">
      <c r="B817952" s="67"/>
    </row>
    <row r="817953" spans="2:2">
      <c r="B817953" s="67"/>
    </row>
    <row r="817954" spans="2:2">
      <c r="B817954" s="67"/>
    </row>
    <row r="817955" spans="2:2">
      <c r="B817955" s="67"/>
    </row>
    <row r="817956" spans="2:2">
      <c r="B817956" s="67"/>
    </row>
    <row r="817957" spans="2:2">
      <c r="B817957" s="67"/>
    </row>
    <row r="817958" spans="2:2">
      <c r="B817958" s="67"/>
    </row>
    <row r="817959" spans="2:2">
      <c r="B817959" s="67"/>
    </row>
    <row r="817960" spans="2:2">
      <c r="B817960" s="67"/>
    </row>
    <row r="817961" spans="2:2">
      <c r="B817961" s="67"/>
    </row>
    <row r="817962" spans="2:2">
      <c r="B817962" s="67"/>
    </row>
    <row r="817963" spans="2:2">
      <c r="B817963" s="67"/>
    </row>
    <row r="817964" spans="2:2">
      <c r="B817964" s="67"/>
    </row>
    <row r="817965" spans="2:2">
      <c r="B817965" s="67"/>
    </row>
    <row r="817966" spans="2:2">
      <c r="B817966" s="67"/>
    </row>
    <row r="817967" spans="2:2">
      <c r="B817967" s="67"/>
    </row>
    <row r="817968" spans="2:2">
      <c r="B817968" s="67"/>
    </row>
    <row r="817969" spans="2:2">
      <c r="B817969" s="67"/>
    </row>
    <row r="817970" spans="2:2">
      <c r="B817970" s="67"/>
    </row>
    <row r="817971" spans="2:2">
      <c r="B817971" s="67"/>
    </row>
    <row r="817972" spans="2:2">
      <c r="B817972" s="67"/>
    </row>
    <row r="817973" spans="2:2">
      <c r="B817973" s="67"/>
    </row>
    <row r="817974" spans="2:2">
      <c r="B817974" s="67"/>
    </row>
    <row r="817975" spans="2:2">
      <c r="B817975" s="67"/>
    </row>
    <row r="817976" spans="2:2">
      <c r="B817976" s="67"/>
    </row>
    <row r="817977" spans="2:2">
      <c r="B817977" s="67"/>
    </row>
    <row r="817978" spans="2:2">
      <c r="B817978" s="67"/>
    </row>
    <row r="817979" spans="2:2">
      <c r="B817979" s="67"/>
    </row>
    <row r="817980" spans="2:2">
      <c r="B817980" s="67"/>
    </row>
    <row r="817981" spans="2:2">
      <c r="B817981" s="67"/>
    </row>
    <row r="817982" spans="2:2">
      <c r="B817982" s="67"/>
    </row>
    <row r="817983" spans="2:2">
      <c r="B817983" s="67"/>
    </row>
    <row r="817984" spans="2:2">
      <c r="B817984" s="67"/>
    </row>
    <row r="817985" spans="2:2">
      <c r="B817985" s="67"/>
    </row>
    <row r="817986" spans="2:2">
      <c r="B817986" s="67"/>
    </row>
    <row r="817987" spans="2:2">
      <c r="B817987" s="67"/>
    </row>
    <row r="817988" spans="2:2">
      <c r="B817988" s="67"/>
    </row>
    <row r="817989" spans="2:2">
      <c r="B817989" s="67"/>
    </row>
    <row r="817990" spans="2:2">
      <c r="B817990" s="67"/>
    </row>
    <row r="817991" spans="2:2">
      <c r="B817991" s="67"/>
    </row>
    <row r="817992" spans="2:2">
      <c r="B817992" s="67"/>
    </row>
    <row r="817993" spans="2:2">
      <c r="B817993" s="67"/>
    </row>
    <row r="817994" spans="2:2">
      <c r="B817994" s="67"/>
    </row>
    <row r="817995" spans="2:2">
      <c r="B817995" s="67"/>
    </row>
    <row r="817996" spans="2:2">
      <c r="B817996" s="67"/>
    </row>
    <row r="817997" spans="2:2">
      <c r="B817997" s="67"/>
    </row>
    <row r="817998" spans="2:2">
      <c r="B817998" s="67"/>
    </row>
    <row r="817999" spans="2:2">
      <c r="B817999" s="67"/>
    </row>
    <row r="818000" spans="2:2">
      <c r="B818000" s="67"/>
    </row>
    <row r="818001" spans="2:2">
      <c r="B818001" s="67"/>
    </row>
    <row r="818002" spans="2:2">
      <c r="B818002" s="67"/>
    </row>
    <row r="818003" spans="2:2">
      <c r="B818003" s="67"/>
    </row>
    <row r="818004" spans="2:2">
      <c r="B818004" s="67"/>
    </row>
    <row r="818005" spans="2:2">
      <c r="B818005" s="67"/>
    </row>
    <row r="818006" spans="2:2">
      <c r="B818006" s="67"/>
    </row>
    <row r="818007" spans="2:2">
      <c r="B818007" s="67"/>
    </row>
    <row r="818008" spans="2:2">
      <c r="B818008" s="67"/>
    </row>
    <row r="818009" spans="2:2">
      <c r="B818009" s="67"/>
    </row>
    <row r="818010" spans="2:2">
      <c r="B818010" s="67"/>
    </row>
    <row r="818011" spans="2:2">
      <c r="B818011" s="67"/>
    </row>
    <row r="818012" spans="2:2">
      <c r="B818012" s="67"/>
    </row>
    <row r="818013" spans="2:2">
      <c r="B818013" s="67"/>
    </row>
    <row r="818014" spans="2:2">
      <c r="B818014" s="67"/>
    </row>
    <row r="818015" spans="2:2">
      <c r="B818015" s="67"/>
    </row>
    <row r="818016" spans="2:2">
      <c r="B818016" s="67"/>
    </row>
    <row r="818017" spans="2:2">
      <c r="B818017" s="67"/>
    </row>
    <row r="818018" spans="2:2">
      <c r="B818018" s="67"/>
    </row>
    <row r="818019" spans="2:2">
      <c r="B818019" s="67"/>
    </row>
    <row r="818020" spans="2:2">
      <c r="B818020" s="67"/>
    </row>
    <row r="818021" spans="2:2">
      <c r="B818021" s="67"/>
    </row>
    <row r="818022" spans="2:2">
      <c r="B818022" s="67"/>
    </row>
    <row r="818023" spans="2:2">
      <c r="B818023" s="67"/>
    </row>
    <row r="818024" spans="2:2">
      <c r="B818024" s="67"/>
    </row>
    <row r="818025" spans="2:2">
      <c r="B818025" s="67"/>
    </row>
    <row r="818026" spans="2:2">
      <c r="B818026" s="67"/>
    </row>
    <row r="818027" spans="2:2">
      <c r="B818027" s="67"/>
    </row>
    <row r="818028" spans="2:2">
      <c r="B818028" s="67"/>
    </row>
    <row r="818029" spans="2:2">
      <c r="B818029" s="67"/>
    </row>
    <row r="818030" spans="2:2">
      <c r="B818030" s="67"/>
    </row>
    <row r="818031" spans="2:2">
      <c r="B818031" s="67"/>
    </row>
    <row r="818032" spans="2:2">
      <c r="B818032" s="67"/>
    </row>
    <row r="818033" spans="2:2">
      <c r="B818033" s="67"/>
    </row>
    <row r="818034" spans="2:2">
      <c r="B818034" s="67"/>
    </row>
    <row r="818035" spans="2:2">
      <c r="B818035" s="67"/>
    </row>
    <row r="818036" spans="2:2">
      <c r="B818036" s="67"/>
    </row>
    <row r="818037" spans="2:2">
      <c r="B818037" s="67"/>
    </row>
    <row r="818038" spans="2:2">
      <c r="B818038" s="67"/>
    </row>
    <row r="818039" spans="2:2">
      <c r="B818039" s="67"/>
    </row>
    <row r="818040" spans="2:2">
      <c r="B818040" s="67"/>
    </row>
    <row r="818041" spans="2:2">
      <c r="B818041" s="67"/>
    </row>
    <row r="818042" spans="2:2">
      <c r="B818042" s="67"/>
    </row>
    <row r="818043" spans="2:2">
      <c r="B818043" s="67"/>
    </row>
    <row r="818044" spans="2:2">
      <c r="B818044" s="67"/>
    </row>
    <row r="818045" spans="2:2">
      <c r="B818045" s="67"/>
    </row>
    <row r="818046" spans="2:2">
      <c r="B818046" s="67"/>
    </row>
    <row r="818047" spans="2:2">
      <c r="B818047" s="67"/>
    </row>
    <row r="818048" spans="2:2">
      <c r="B818048" s="67"/>
    </row>
    <row r="818049" spans="2:2">
      <c r="B818049" s="67"/>
    </row>
    <row r="818050" spans="2:2">
      <c r="B818050" s="67"/>
    </row>
    <row r="818051" spans="2:2">
      <c r="B818051" s="67"/>
    </row>
    <row r="818052" spans="2:2">
      <c r="B818052" s="67"/>
    </row>
    <row r="818053" spans="2:2">
      <c r="B818053" s="67"/>
    </row>
    <row r="818054" spans="2:2">
      <c r="B818054" s="67"/>
    </row>
    <row r="818055" spans="2:2">
      <c r="B818055" s="67"/>
    </row>
    <row r="818056" spans="2:2">
      <c r="B818056" s="67"/>
    </row>
    <row r="818057" spans="2:2">
      <c r="B818057" s="67"/>
    </row>
    <row r="818058" spans="2:2">
      <c r="B818058" s="67"/>
    </row>
    <row r="818059" spans="2:2">
      <c r="B818059" s="67"/>
    </row>
    <row r="818060" spans="2:2">
      <c r="B818060" s="67"/>
    </row>
    <row r="818061" spans="2:2">
      <c r="B818061" s="67"/>
    </row>
    <row r="818062" spans="2:2">
      <c r="B818062" s="67"/>
    </row>
    <row r="818063" spans="2:2">
      <c r="B818063" s="67"/>
    </row>
    <row r="818064" spans="2:2">
      <c r="B818064" s="67"/>
    </row>
    <row r="818065" spans="2:2">
      <c r="B818065" s="67"/>
    </row>
    <row r="818066" spans="2:2">
      <c r="B818066" s="67"/>
    </row>
    <row r="818067" spans="2:2">
      <c r="B818067" s="67"/>
    </row>
    <row r="818068" spans="2:2">
      <c r="B818068" s="67"/>
    </row>
    <row r="818069" spans="2:2">
      <c r="B818069" s="67"/>
    </row>
    <row r="818070" spans="2:2">
      <c r="B818070" s="67"/>
    </row>
    <row r="818071" spans="2:2">
      <c r="B818071" s="67"/>
    </row>
    <row r="818072" spans="2:2">
      <c r="B818072" s="67"/>
    </row>
    <row r="818073" spans="2:2">
      <c r="B818073" s="67"/>
    </row>
    <row r="818074" spans="2:2">
      <c r="B818074" s="67"/>
    </row>
    <row r="818075" spans="2:2">
      <c r="B818075" s="67"/>
    </row>
    <row r="818076" spans="2:2">
      <c r="B818076" s="67"/>
    </row>
    <row r="818077" spans="2:2">
      <c r="B818077" s="67"/>
    </row>
    <row r="818078" spans="2:2">
      <c r="B818078" s="67"/>
    </row>
    <row r="818079" spans="2:2">
      <c r="B818079" s="67"/>
    </row>
    <row r="818080" spans="2:2">
      <c r="B818080" s="67"/>
    </row>
    <row r="818081" spans="2:2">
      <c r="B818081" s="67"/>
    </row>
    <row r="818082" spans="2:2">
      <c r="B818082" s="67"/>
    </row>
    <row r="818083" spans="2:2">
      <c r="B818083" s="67"/>
    </row>
    <row r="818084" spans="2:2">
      <c r="B818084" s="67"/>
    </row>
    <row r="818085" spans="2:2">
      <c r="B818085" s="67"/>
    </row>
    <row r="818086" spans="2:2">
      <c r="B818086" s="67"/>
    </row>
    <row r="818087" spans="2:2">
      <c r="B818087" s="67"/>
    </row>
    <row r="818088" spans="2:2">
      <c r="B818088" s="67"/>
    </row>
    <row r="818089" spans="2:2">
      <c r="B818089" s="67"/>
    </row>
    <row r="818090" spans="2:2">
      <c r="B818090" s="67"/>
    </row>
    <row r="818091" spans="2:2">
      <c r="B818091" s="67"/>
    </row>
    <row r="818092" spans="2:2">
      <c r="B818092" s="67"/>
    </row>
    <row r="818093" spans="2:2">
      <c r="B818093" s="67"/>
    </row>
    <row r="818094" spans="2:2">
      <c r="B818094" s="67"/>
    </row>
    <row r="818095" spans="2:2">
      <c r="B818095" s="67"/>
    </row>
    <row r="818096" spans="2:2">
      <c r="B818096" s="67"/>
    </row>
    <row r="818097" spans="2:2">
      <c r="B818097" s="67"/>
    </row>
    <row r="818098" spans="2:2">
      <c r="B818098" s="67"/>
    </row>
    <row r="818099" spans="2:2">
      <c r="B818099" s="67"/>
    </row>
    <row r="818100" spans="2:2">
      <c r="B818100" s="67"/>
    </row>
    <row r="818101" spans="2:2">
      <c r="B818101" s="67"/>
    </row>
    <row r="818102" spans="2:2">
      <c r="B818102" s="67"/>
    </row>
    <row r="818103" spans="2:2">
      <c r="B818103" s="67"/>
    </row>
    <row r="818104" spans="2:2">
      <c r="B818104" s="67"/>
    </row>
    <row r="818105" spans="2:2">
      <c r="B818105" s="67"/>
    </row>
    <row r="818106" spans="2:2">
      <c r="B818106" s="67"/>
    </row>
    <row r="818107" spans="2:2">
      <c r="B818107" s="67"/>
    </row>
    <row r="818108" spans="2:2">
      <c r="B818108" s="67"/>
    </row>
    <row r="818109" spans="2:2">
      <c r="B818109" s="67"/>
    </row>
    <row r="818110" spans="2:2">
      <c r="B818110" s="67"/>
    </row>
    <row r="818111" spans="2:2">
      <c r="B818111" s="67"/>
    </row>
    <row r="818112" spans="2:2">
      <c r="B818112" s="67"/>
    </row>
    <row r="818113" spans="2:2">
      <c r="B818113" s="67"/>
    </row>
    <row r="818114" spans="2:2">
      <c r="B818114" s="67"/>
    </row>
    <row r="818115" spans="2:2">
      <c r="B818115" s="67"/>
    </row>
    <row r="818116" spans="2:2">
      <c r="B818116" s="67"/>
    </row>
    <row r="818117" spans="2:2">
      <c r="B818117" s="67"/>
    </row>
    <row r="818118" spans="2:2">
      <c r="B818118" s="67"/>
    </row>
    <row r="818119" spans="2:2">
      <c r="B818119" s="67"/>
    </row>
    <row r="818120" spans="2:2">
      <c r="B818120" s="67"/>
    </row>
    <row r="818121" spans="2:2">
      <c r="B818121" s="67"/>
    </row>
    <row r="818122" spans="2:2">
      <c r="B818122" s="67"/>
    </row>
    <row r="818123" spans="2:2">
      <c r="B818123" s="67"/>
    </row>
    <row r="818124" spans="2:2">
      <c r="B818124" s="67"/>
    </row>
    <row r="818125" spans="2:2">
      <c r="B818125" s="67"/>
    </row>
    <row r="818126" spans="2:2">
      <c r="B818126" s="67"/>
    </row>
    <row r="818127" spans="2:2">
      <c r="B818127" s="67"/>
    </row>
    <row r="818128" spans="2:2">
      <c r="B818128" s="67"/>
    </row>
    <row r="818129" spans="2:2">
      <c r="B818129" s="67"/>
    </row>
    <row r="818130" spans="2:2">
      <c r="B818130" s="67"/>
    </row>
    <row r="818131" spans="2:2">
      <c r="B818131" s="67"/>
    </row>
    <row r="818132" spans="2:2">
      <c r="B818132" s="67"/>
    </row>
    <row r="818133" spans="2:2">
      <c r="B818133" s="67"/>
    </row>
    <row r="818134" spans="2:2">
      <c r="B818134" s="67"/>
    </row>
    <row r="818135" spans="2:2">
      <c r="B818135" s="67"/>
    </row>
    <row r="818136" spans="2:2">
      <c r="B818136" s="67"/>
    </row>
    <row r="818137" spans="2:2">
      <c r="B818137" s="67"/>
    </row>
    <row r="818138" spans="2:2">
      <c r="B818138" s="67"/>
    </row>
    <row r="818139" spans="2:2">
      <c r="B818139" s="67"/>
    </row>
    <row r="818140" spans="2:2">
      <c r="B818140" s="67"/>
    </row>
    <row r="818141" spans="2:2">
      <c r="B818141" s="67"/>
    </row>
    <row r="818142" spans="2:2">
      <c r="B818142" s="67"/>
    </row>
    <row r="818143" spans="2:2">
      <c r="B818143" s="67"/>
    </row>
    <row r="818144" spans="2:2">
      <c r="B818144" s="67"/>
    </row>
    <row r="818145" spans="2:2">
      <c r="B818145" s="67"/>
    </row>
    <row r="818146" spans="2:2">
      <c r="B818146" s="67"/>
    </row>
    <row r="818147" spans="2:2">
      <c r="B818147" s="67"/>
    </row>
    <row r="818148" spans="2:2">
      <c r="B818148" s="67"/>
    </row>
    <row r="818149" spans="2:2">
      <c r="B818149" s="67"/>
    </row>
    <row r="818150" spans="2:2">
      <c r="B818150" s="67"/>
    </row>
    <row r="818151" spans="2:2">
      <c r="B818151" s="67"/>
    </row>
    <row r="818152" spans="2:2">
      <c r="B818152" s="67"/>
    </row>
    <row r="818153" spans="2:2">
      <c r="B818153" s="67"/>
    </row>
    <row r="818154" spans="2:2">
      <c r="B818154" s="67"/>
    </row>
    <row r="818155" spans="2:2">
      <c r="B818155" s="67"/>
    </row>
    <row r="818156" spans="2:2">
      <c r="B818156" s="67"/>
    </row>
    <row r="818157" spans="2:2">
      <c r="B818157" s="67"/>
    </row>
    <row r="818158" spans="2:2">
      <c r="B818158" s="67"/>
    </row>
    <row r="818159" spans="2:2">
      <c r="B818159" s="67"/>
    </row>
    <row r="818160" spans="2:2">
      <c r="B818160" s="67"/>
    </row>
    <row r="818161" spans="2:2">
      <c r="B818161" s="67"/>
    </row>
    <row r="818162" spans="2:2">
      <c r="B818162" s="67"/>
    </row>
    <row r="818163" spans="2:2">
      <c r="B818163" s="67"/>
    </row>
    <row r="818164" spans="2:2">
      <c r="B818164" s="67"/>
    </row>
    <row r="818165" spans="2:2">
      <c r="B818165" s="67"/>
    </row>
    <row r="818166" spans="2:2">
      <c r="B818166" s="67"/>
    </row>
    <row r="818167" spans="2:2">
      <c r="B818167" s="67"/>
    </row>
    <row r="818168" spans="2:2">
      <c r="B818168" s="67"/>
    </row>
    <row r="818169" spans="2:2">
      <c r="B818169" s="67"/>
    </row>
    <row r="818170" spans="2:2">
      <c r="B818170" s="67"/>
    </row>
    <row r="818171" spans="2:2">
      <c r="B818171" s="67"/>
    </row>
    <row r="818172" spans="2:2">
      <c r="B818172" s="67"/>
    </row>
    <row r="818173" spans="2:2">
      <c r="B818173" s="67"/>
    </row>
    <row r="818174" spans="2:2">
      <c r="B818174" s="67"/>
    </row>
    <row r="818175" spans="2:2">
      <c r="B818175" s="67"/>
    </row>
    <row r="818176" spans="2:2">
      <c r="B818176" s="67"/>
    </row>
    <row r="818177" spans="2:2">
      <c r="B818177" s="67"/>
    </row>
    <row r="818178" spans="2:2">
      <c r="B818178" s="67"/>
    </row>
    <row r="818179" spans="2:2">
      <c r="B818179" s="67"/>
    </row>
    <row r="818180" spans="2:2">
      <c r="B818180" s="67"/>
    </row>
    <row r="818181" spans="2:2">
      <c r="B818181" s="67"/>
    </row>
    <row r="818182" spans="2:2">
      <c r="B818182" s="67"/>
    </row>
    <row r="818183" spans="2:2">
      <c r="B818183" s="67"/>
    </row>
    <row r="818184" spans="2:2">
      <c r="B818184" s="67"/>
    </row>
    <row r="818185" spans="2:2">
      <c r="B818185" s="67"/>
    </row>
    <row r="818186" spans="2:2">
      <c r="B818186" s="67"/>
    </row>
    <row r="818187" spans="2:2">
      <c r="B818187" s="67"/>
    </row>
    <row r="818188" spans="2:2">
      <c r="B818188" s="67"/>
    </row>
    <row r="818189" spans="2:2">
      <c r="B818189" s="67"/>
    </row>
    <row r="818190" spans="2:2">
      <c r="B818190" s="67"/>
    </row>
    <row r="818191" spans="2:2">
      <c r="B818191" s="67"/>
    </row>
    <row r="818192" spans="2:2">
      <c r="B818192" s="67"/>
    </row>
    <row r="818193" spans="2:2">
      <c r="B818193" s="67"/>
    </row>
    <row r="818194" spans="2:2">
      <c r="B818194" s="67"/>
    </row>
    <row r="818195" spans="2:2">
      <c r="B818195" s="67"/>
    </row>
    <row r="818196" spans="2:2">
      <c r="B818196" s="67"/>
    </row>
    <row r="818197" spans="2:2">
      <c r="B818197" s="67"/>
    </row>
    <row r="818198" spans="2:2">
      <c r="B818198" s="67"/>
    </row>
    <row r="818199" spans="2:2">
      <c r="B818199" s="67"/>
    </row>
    <row r="818200" spans="2:2">
      <c r="B818200" s="67"/>
    </row>
    <row r="818201" spans="2:2">
      <c r="B818201" s="67"/>
    </row>
    <row r="818202" spans="2:2">
      <c r="B818202" s="67"/>
    </row>
    <row r="818203" spans="2:2">
      <c r="B818203" s="67"/>
    </row>
    <row r="818204" spans="2:2">
      <c r="B818204" s="67"/>
    </row>
    <row r="818205" spans="2:2">
      <c r="B818205" s="67"/>
    </row>
    <row r="818206" spans="2:2">
      <c r="B818206" s="67"/>
    </row>
    <row r="818207" spans="2:2">
      <c r="B818207" s="67"/>
    </row>
    <row r="818208" spans="2:2">
      <c r="B818208" s="67"/>
    </row>
    <row r="818209" spans="2:2">
      <c r="B818209" s="67"/>
    </row>
    <row r="818210" spans="2:2">
      <c r="B818210" s="67"/>
    </row>
    <row r="818211" spans="2:2">
      <c r="B818211" s="67"/>
    </row>
    <row r="818212" spans="2:2">
      <c r="B818212" s="67"/>
    </row>
    <row r="818213" spans="2:2">
      <c r="B818213" s="67"/>
    </row>
    <row r="818214" spans="2:2">
      <c r="B818214" s="67"/>
    </row>
    <row r="818215" spans="2:2">
      <c r="B818215" s="67"/>
    </row>
    <row r="818216" spans="2:2">
      <c r="B818216" s="67"/>
    </row>
    <row r="818217" spans="2:2">
      <c r="B818217" s="67"/>
    </row>
    <row r="818218" spans="2:2">
      <c r="B818218" s="67"/>
    </row>
    <row r="818219" spans="2:2">
      <c r="B818219" s="67"/>
    </row>
    <row r="818220" spans="2:2">
      <c r="B818220" s="67"/>
    </row>
    <row r="818221" spans="2:2">
      <c r="B818221" s="67"/>
    </row>
    <row r="818222" spans="2:2">
      <c r="B818222" s="67"/>
    </row>
    <row r="818223" spans="2:2">
      <c r="B818223" s="67"/>
    </row>
    <row r="818224" spans="2:2">
      <c r="B818224" s="67"/>
    </row>
    <row r="818225" spans="2:2">
      <c r="B818225" s="67"/>
    </row>
    <row r="818226" spans="2:2">
      <c r="B818226" s="67"/>
    </row>
    <row r="818227" spans="2:2">
      <c r="B818227" s="67"/>
    </row>
    <row r="818228" spans="2:2">
      <c r="B818228" s="67"/>
    </row>
    <row r="818229" spans="2:2">
      <c r="B818229" s="67"/>
    </row>
    <row r="818230" spans="2:2">
      <c r="B818230" s="67"/>
    </row>
    <row r="818231" spans="2:2">
      <c r="B818231" s="67"/>
    </row>
    <row r="818232" spans="2:2">
      <c r="B818232" s="67"/>
    </row>
    <row r="818233" spans="2:2">
      <c r="B818233" s="67"/>
    </row>
    <row r="818234" spans="2:2">
      <c r="B818234" s="67"/>
    </row>
    <row r="818235" spans="2:2">
      <c r="B818235" s="67"/>
    </row>
    <row r="818236" spans="2:2">
      <c r="B818236" s="67"/>
    </row>
    <row r="818237" spans="2:2">
      <c r="B818237" s="67"/>
    </row>
    <row r="818238" spans="2:2">
      <c r="B818238" s="67"/>
    </row>
    <row r="818239" spans="2:2">
      <c r="B818239" s="67"/>
    </row>
    <row r="818240" spans="2:2">
      <c r="B818240" s="67"/>
    </row>
    <row r="818241" spans="2:2">
      <c r="B818241" s="67"/>
    </row>
    <row r="818242" spans="2:2">
      <c r="B818242" s="67"/>
    </row>
    <row r="818243" spans="2:2">
      <c r="B818243" s="67"/>
    </row>
    <row r="818244" spans="2:2">
      <c r="B818244" s="67"/>
    </row>
    <row r="818245" spans="2:2">
      <c r="B818245" s="67"/>
    </row>
    <row r="818246" spans="2:2">
      <c r="B818246" s="67"/>
    </row>
    <row r="818247" spans="2:2">
      <c r="B818247" s="67"/>
    </row>
    <row r="818248" spans="2:2">
      <c r="B818248" s="67"/>
    </row>
    <row r="818249" spans="2:2">
      <c r="B818249" s="67"/>
    </row>
    <row r="818250" spans="2:2">
      <c r="B818250" s="67"/>
    </row>
    <row r="818251" spans="2:2">
      <c r="B818251" s="67"/>
    </row>
    <row r="818252" spans="2:2">
      <c r="B818252" s="67"/>
    </row>
    <row r="818253" spans="2:2">
      <c r="B818253" s="67"/>
    </row>
    <row r="818254" spans="2:2">
      <c r="B818254" s="67"/>
    </row>
    <row r="818255" spans="2:2">
      <c r="B818255" s="67"/>
    </row>
    <row r="818256" spans="2:2">
      <c r="B818256" s="67"/>
    </row>
    <row r="818257" spans="2:2">
      <c r="B818257" s="67"/>
    </row>
    <row r="818258" spans="2:2">
      <c r="B818258" s="67"/>
    </row>
    <row r="818259" spans="2:2">
      <c r="B818259" s="67"/>
    </row>
    <row r="818260" spans="2:2">
      <c r="B818260" s="67"/>
    </row>
    <row r="818261" spans="2:2">
      <c r="B818261" s="67"/>
    </row>
    <row r="818262" spans="2:2">
      <c r="B818262" s="67"/>
    </row>
    <row r="818263" spans="2:2">
      <c r="B818263" s="67"/>
    </row>
    <row r="818264" spans="2:2">
      <c r="B818264" s="67"/>
    </row>
    <row r="818265" spans="2:2">
      <c r="B818265" s="67"/>
    </row>
    <row r="818266" spans="2:2">
      <c r="B818266" s="67"/>
    </row>
    <row r="818267" spans="2:2">
      <c r="B818267" s="67"/>
    </row>
    <row r="818268" spans="2:2">
      <c r="B818268" s="67"/>
    </row>
    <row r="818269" spans="2:2">
      <c r="B818269" s="67"/>
    </row>
    <row r="818270" spans="2:2">
      <c r="B818270" s="67"/>
    </row>
    <row r="818271" spans="2:2">
      <c r="B818271" s="67"/>
    </row>
    <row r="818272" spans="2:2">
      <c r="B818272" s="67"/>
    </row>
    <row r="818273" spans="2:2">
      <c r="B818273" s="67"/>
    </row>
    <row r="818274" spans="2:2">
      <c r="B818274" s="67"/>
    </row>
    <row r="818275" spans="2:2">
      <c r="B818275" s="67"/>
    </row>
    <row r="818276" spans="2:2">
      <c r="B818276" s="67"/>
    </row>
    <row r="818277" spans="2:2">
      <c r="B818277" s="67"/>
    </row>
    <row r="818278" spans="2:2">
      <c r="B818278" s="67"/>
    </row>
    <row r="818279" spans="2:2">
      <c r="B818279" s="67"/>
    </row>
    <row r="818280" spans="2:2">
      <c r="B818280" s="67"/>
    </row>
    <row r="818281" spans="2:2">
      <c r="B818281" s="67"/>
    </row>
    <row r="818282" spans="2:2">
      <c r="B818282" s="67"/>
    </row>
    <row r="818283" spans="2:2">
      <c r="B818283" s="67"/>
    </row>
    <row r="818284" spans="2:2">
      <c r="B818284" s="67"/>
    </row>
    <row r="818285" spans="2:2">
      <c r="B818285" s="67"/>
    </row>
    <row r="818286" spans="2:2">
      <c r="B818286" s="67"/>
    </row>
    <row r="818287" spans="2:2">
      <c r="B818287" s="67"/>
    </row>
    <row r="818288" spans="2:2">
      <c r="B818288" s="67"/>
    </row>
    <row r="818289" spans="2:2">
      <c r="B818289" s="67"/>
    </row>
    <row r="818290" spans="2:2">
      <c r="B818290" s="67"/>
    </row>
    <row r="818291" spans="2:2">
      <c r="B818291" s="67"/>
    </row>
    <row r="818292" spans="2:2">
      <c r="B818292" s="67"/>
    </row>
    <row r="818293" spans="2:2">
      <c r="B818293" s="67"/>
    </row>
    <row r="818294" spans="2:2">
      <c r="B818294" s="67"/>
    </row>
    <row r="818295" spans="2:2">
      <c r="B818295" s="67"/>
    </row>
    <row r="818296" spans="2:2">
      <c r="B818296" s="67"/>
    </row>
    <row r="818297" spans="2:2">
      <c r="B818297" s="67"/>
    </row>
    <row r="818298" spans="2:2">
      <c r="B818298" s="67"/>
    </row>
    <row r="818299" spans="2:2">
      <c r="B818299" s="67"/>
    </row>
    <row r="818300" spans="2:2">
      <c r="B818300" s="67"/>
    </row>
    <row r="818301" spans="2:2">
      <c r="B818301" s="67"/>
    </row>
    <row r="818302" spans="2:2">
      <c r="B818302" s="67"/>
    </row>
    <row r="818303" spans="2:2">
      <c r="B818303" s="67"/>
    </row>
    <row r="818304" spans="2:2">
      <c r="B818304" s="67"/>
    </row>
    <row r="818305" spans="2:2">
      <c r="B818305" s="67"/>
    </row>
    <row r="818306" spans="2:2">
      <c r="B818306" s="67"/>
    </row>
    <row r="818307" spans="2:2">
      <c r="B818307" s="67"/>
    </row>
    <row r="818308" spans="2:2">
      <c r="B818308" s="67"/>
    </row>
    <row r="818309" spans="2:2">
      <c r="B818309" s="67"/>
    </row>
    <row r="818310" spans="2:2">
      <c r="B818310" s="67"/>
    </row>
    <row r="818311" spans="2:2">
      <c r="B818311" s="67"/>
    </row>
    <row r="818312" spans="2:2">
      <c r="B818312" s="67"/>
    </row>
    <row r="818313" spans="2:2">
      <c r="B818313" s="67"/>
    </row>
    <row r="818314" spans="2:2">
      <c r="B818314" s="67"/>
    </row>
    <row r="818315" spans="2:2">
      <c r="B818315" s="67"/>
    </row>
    <row r="818316" spans="2:2">
      <c r="B818316" s="67"/>
    </row>
    <row r="818317" spans="2:2">
      <c r="B818317" s="67"/>
    </row>
    <row r="818318" spans="2:2">
      <c r="B818318" s="67"/>
    </row>
    <row r="818319" spans="2:2">
      <c r="B818319" s="67"/>
    </row>
    <row r="818320" spans="2:2">
      <c r="B818320" s="67"/>
    </row>
    <row r="818321" spans="2:2">
      <c r="B818321" s="67"/>
    </row>
    <row r="818322" spans="2:2">
      <c r="B818322" s="67"/>
    </row>
    <row r="818323" spans="2:2">
      <c r="B818323" s="67"/>
    </row>
    <row r="818324" spans="2:2">
      <c r="B818324" s="67"/>
    </row>
    <row r="818325" spans="2:2">
      <c r="B818325" s="67"/>
    </row>
    <row r="818326" spans="2:2">
      <c r="B818326" s="67"/>
    </row>
    <row r="818327" spans="2:2">
      <c r="B818327" s="67"/>
    </row>
    <row r="818328" spans="2:2">
      <c r="B818328" s="67"/>
    </row>
    <row r="818329" spans="2:2">
      <c r="B818329" s="67"/>
    </row>
    <row r="818330" spans="2:2">
      <c r="B818330" s="67"/>
    </row>
    <row r="818331" spans="2:2">
      <c r="B818331" s="67"/>
    </row>
    <row r="818332" spans="2:2">
      <c r="B818332" s="67"/>
    </row>
    <row r="818333" spans="2:2">
      <c r="B818333" s="67"/>
    </row>
    <row r="818334" spans="2:2">
      <c r="B818334" s="67"/>
    </row>
    <row r="818335" spans="2:2">
      <c r="B818335" s="67"/>
    </row>
    <row r="818336" spans="2:2">
      <c r="B818336" s="67"/>
    </row>
    <row r="818337" spans="2:2">
      <c r="B818337" s="67"/>
    </row>
    <row r="818338" spans="2:2">
      <c r="B818338" s="67"/>
    </row>
    <row r="818339" spans="2:2">
      <c r="B818339" s="67"/>
    </row>
    <row r="818340" spans="2:2">
      <c r="B818340" s="67"/>
    </row>
    <row r="818341" spans="2:2">
      <c r="B818341" s="67"/>
    </row>
    <row r="818342" spans="2:2">
      <c r="B818342" s="67"/>
    </row>
    <row r="818343" spans="2:2">
      <c r="B818343" s="67"/>
    </row>
    <row r="818344" spans="2:2">
      <c r="B818344" s="67"/>
    </row>
    <row r="818345" spans="2:2">
      <c r="B818345" s="67"/>
    </row>
    <row r="818346" spans="2:2">
      <c r="B818346" s="67"/>
    </row>
    <row r="818347" spans="2:2">
      <c r="B818347" s="67"/>
    </row>
    <row r="818348" spans="2:2">
      <c r="B818348" s="67"/>
    </row>
    <row r="818349" spans="2:2">
      <c r="B818349" s="67"/>
    </row>
    <row r="818350" spans="2:2">
      <c r="B818350" s="67"/>
    </row>
    <row r="818351" spans="2:2">
      <c r="B818351" s="67"/>
    </row>
    <row r="818352" spans="2:2">
      <c r="B818352" s="67"/>
    </row>
    <row r="818353" spans="2:2">
      <c r="B818353" s="67"/>
    </row>
    <row r="818354" spans="2:2">
      <c r="B818354" s="67"/>
    </row>
    <row r="818355" spans="2:2">
      <c r="B818355" s="67"/>
    </row>
    <row r="818356" spans="2:2">
      <c r="B818356" s="67"/>
    </row>
    <row r="818357" spans="2:2">
      <c r="B818357" s="67"/>
    </row>
    <row r="818358" spans="2:2">
      <c r="B818358" s="67"/>
    </row>
    <row r="818359" spans="2:2">
      <c r="B818359" s="67"/>
    </row>
    <row r="818360" spans="2:2">
      <c r="B818360" s="67"/>
    </row>
    <row r="818361" spans="2:2">
      <c r="B818361" s="67"/>
    </row>
    <row r="818362" spans="2:2">
      <c r="B818362" s="67"/>
    </row>
    <row r="818363" spans="2:2">
      <c r="B818363" s="67"/>
    </row>
    <row r="818364" spans="2:2">
      <c r="B818364" s="67"/>
    </row>
    <row r="818365" spans="2:2">
      <c r="B818365" s="67"/>
    </row>
    <row r="818366" spans="2:2">
      <c r="B818366" s="67"/>
    </row>
    <row r="818367" spans="2:2">
      <c r="B818367" s="67"/>
    </row>
    <row r="818368" spans="2:2">
      <c r="B818368" s="67"/>
    </row>
    <row r="818369" spans="2:2">
      <c r="B818369" s="67"/>
    </row>
    <row r="818370" spans="2:2">
      <c r="B818370" s="67"/>
    </row>
    <row r="818371" spans="2:2">
      <c r="B818371" s="67"/>
    </row>
    <row r="818372" spans="2:2">
      <c r="B818372" s="67"/>
    </row>
    <row r="818373" spans="2:2">
      <c r="B818373" s="67"/>
    </row>
    <row r="818374" spans="2:2">
      <c r="B818374" s="67"/>
    </row>
    <row r="818375" spans="2:2">
      <c r="B818375" s="67"/>
    </row>
    <row r="818376" spans="2:2">
      <c r="B818376" s="67"/>
    </row>
    <row r="818377" spans="2:2">
      <c r="B818377" s="67"/>
    </row>
    <row r="818378" spans="2:2">
      <c r="B818378" s="67"/>
    </row>
    <row r="818379" spans="2:2">
      <c r="B818379" s="67"/>
    </row>
    <row r="818380" spans="2:2">
      <c r="B818380" s="67"/>
    </row>
    <row r="818381" spans="2:2">
      <c r="B818381" s="67"/>
    </row>
    <row r="818382" spans="2:2">
      <c r="B818382" s="67"/>
    </row>
    <row r="818383" spans="2:2">
      <c r="B818383" s="67"/>
    </row>
    <row r="818384" spans="2:2">
      <c r="B818384" s="67"/>
    </row>
    <row r="818385" spans="2:2">
      <c r="B818385" s="67"/>
    </row>
    <row r="818386" spans="2:2">
      <c r="B818386" s="67"/>
    </row>
    <row r="818387" spans="2:2">
      <c r="B818387" s="67"/>
    </row>
    <row r="818388" spans="2:2">
      <c r="B818388" s="67"/>
    </row>
    <row r="818389" spans="2:2">
      <c r="B818389" s="67"/>
    </row>
    <row r="818390" spans="2:2">
      <c r="B818390" s="67"/>
    </row>
    <row r="818391" spans="2:2">
      <c r="B818391" s="67"/>
    </row>
    <row r="818392" spans="2:2">
      <c r="B818392" s="67"/>
    </row>
    <row r="818393" spans="2:2">
      <c r="B818393" s="67"/>
    </row>
    <row r="818394" spans="2:2">
      <c r="B818394" s="67"/>
    </row>
    <row r="818395" spans="2:2">
      <c r="B818395" s="67"/>
    </row>
    <row r="818396" spans="2:2">
      <c r="B818396" s="67"/>
    </row>
    <row r="818397" spans="2:2">
      <c r="B818397" s="67"/>
    </row>
    <row r="818398" spans="2:2">
      <c r="B818398" s="67"/>
    </row>
    <row r="818399" spans="2:2">
      <c r="B818399" s="67"/>
    </row>
    <row r="818400" spans="2:2">
      <c r="B818400" s="67"/>
    </row>
    <row r="818401" spans="2:2">
      <c r="B818401" s="67"/>
    </row>
    <row r="818402" spans="2:2">
      <c r="B818402" s="67"/>
    </row>
    <row r="818403" spans="2:2">
      <c r="B818403" s="67"/>
    </row>
    <row r="818404" spans="2:2">
      <c r="B818404" s="67"/>
    </row>
    <row r="818405" spans="2:2">
      <c r="B818405" s="67"/>
    </row>
    <row r="818406" spans="2:2">
      <c r="B818406" s="67"/>
    </row>
    <row r="818407" spans="2:2">
      <c r="B818407" s="67"/>
    </row>
    <row r="818408" spans="2:2">
      <c r="B818408" s="67"/>
    </row>
    <row r="818409" spans="2:2">
      <c r="B818409" s="67"/>
    </row>
    <row r="818410" spans="2:2">
      <c r="B818410" s="67"/>
    </row>
    <row r="818411" spans="2:2">
      <c r="B818411" s="67"/>
    </row>
    <row r="818412" spans="2:2">
      <c r="B818412" s="67"/>
    </row>
    <row r="818413" spans="2:2">
      <c r="B818413" s="67"/>
    </row>
    <row r="818414" spans="2:2">
      <c r="B818414" s="67"/>
    </row>
    <row r="818415" spans="2:2">
      <c r="B818415" s="67"/>
    </row>
    <row r="818416" spans="2:2">
      <c r="B818416" s="67"/>
    </row>
    <row r="818417" spans="2:2">
      <c r="B818417" s="67"/>
    </row>
    <row r="818418" spans="2:2">
      <c r="B818418" s="67"/>
    </row>
    <row r="818419" spans="2:2">
      <c r="B818419" s="67"/>
    </row>
    <row r="818420" spans="2:2">
      <c r="B818420" s="67"/>
    </row>
    <row r="818421" spans="2:2">
      <c r="B818421" s="67"/>
    </row>
    <row r="818422" spans="2:2">
      <c r="B818422" s="67"/>
    </row>
    <row r="818423" spans="2:2">
      <c r="B818423" s="67"/>
    </row>
    <row r="818424" spans="2:2">
      <c r="B818424" s="67"/>
    </row>
    <row r="818425" spans="2:2">
      <c r="B818425" s="67"/>
    </row>
    <row r="818426" spans="2:2">
      <c r="B818426" s="67"/>
    </row>
    <row r="818427" spans="2:2">
      <c r="B818427" s="67"/>
    </row>
    <row r="818428" spans="2:2">
      <c r="B818428" s="67"/>
    </row>
    <row r="818429" spans="2:2">
      <c r="B818429" s="67"/>
    </row>
    <row r="818430" spans="2:2">
      <c r="B818430" s="67"/>
    </row>
    <row r="818431" spans="2:2">
      <c r="B818431" s="67"/>
    </row>
    <row r="818432" spans="2:2">
      <c r="B818432" s="67"/>
    </row>
    <row r="818433" spans="2:2">
      <c r="B818433" s="67"/>
    </row>
    <row r="818434" spans="2:2">
      <c r="B818434" s="67"/>
    </row>
    <row r="818435" spans="2:2">
      <c r="B818435" s="67"/>
    </row>
    <row r="818436" spans="2:2">
      <c r="B818436" s="67"/>
    </row>
    <row r="818437" spans="2:2">
      <c r="B818437" s="67"/>
    </row>
    <row r="818438" spans="2:2">
      <c r="B818438" s="67"/>
    </row>
    <row r="818439" spans="2:2">
      <c r="B818439" s="67"/>
    </row>
    <row r="818440" spans="2:2">
      <c r="B818440" s="67"/>
    </row>
    <row r="818441" spans="2:2">
      <c r="B818441" s="67"/>
    </row>
    <row r="818442" spans="2:2">
      <c r="B818442" s="67"/>
    </row>
    <row r="818443" spans="2:2">
      <c r="B818443" s="67"/>
    </row>
    <row r="818444" spans="2:2">
      <c r="B818444" s="67"/>
    </row>
    <row r="818445" spans="2:2">
      <c r="B818445" s="67"/>
    </row>
    <row r="818446" spans="2:2">
      <c r="B818446" s="67"/>
    </row>
    <row r="818447" spans="2:2">
      <c r="B818447" s="67"/>
    </row>
    <row r="818448" spans="2:2">
      <c r="B818448" s="67"/>
    </row>
    <row r="818449" spans="2:2">
      <c r="B818449" s="67"/>
    </row>
    <row r="818450" spans="2:2">
      <c r="B818450" s="67"/>
    </row>
    <row r="818451" spans="2:2">
      <c r="B818451" s="67"/>
    </row>
    <row r="818452" spans="2:2">
      <c r="B818452" s="67"/>
    </row>
    <row r="818453" spans="2:2">
      <c r="B818453" s="67"/>
    </row>
    <row r="818454" spans="2:2">
      <c r="B818454" s="67"/>
    </row>
    <row r="818455" spans="2:2">
      <c r="B818455" s="67"/>
    </row>
    <row r="818456" spans="2:2">
      <c r="B818456" s="67"/>
    </row>
    <row r="818457" spans="2:2">
      <c r="B818457" s="67"/>
    </row>
    <row r="818458" spans="2:2">
      <c r="B818458" s="67"/>
    </row>
    <row r="818459" spans="2:2">
      <c r="B818459" s="67"/>
    </row>
    <row r="818460" spans="2:2">
      <c r="B818460" s="67"/>
    </row>
    <row r="818461" spans="2:2">
      <c r="B818461" s="67"/>
    </row>
    <row r="818462" spans="2:2">
      <c r="B818462" s="67"/>
    </row>
    <row r="818463" spans="2:2">
      <c r="B818463" s="67"/>
    </row>
    <row r="818464" spans="2:2">
      <c r="B818464" s="67"/>
    </row>
    <row r="818465" spans="2:2">
      <c r="B818465" s="67"/>
    </row>
    <row r="818466" spans="2:2">
      <c r="B818466" s="67"/>
    </row>
    <row r="818467" spans="2:2">
      <c r="B818467" s="67"/>
    </row>
    <row r="818468" spans="2:2">
      <c r="B818468" s="67"/>
    </row>
    <row r="818469" spans="2:2">
      <c r="B818469" s="67"/>
    </row>
    <row r="818470" spans="2:2">
      <c r="B818470" s="67"/>
    </row>
    <row r="818471" spans="2:2">
      <c r="B818471" s="67"/>
    </row>
    <row r="818472" spans="2:2">
      <c r="B818472" s="67"/>
    </row>
    <row r="818473" spans="2:2">
      <c r="B818473" s="67"/>
    </row>
    <row r="818474" spans="2:2">
      <c r="B818474" s="67"/>
    </row>
    <row r="818475" spans="2:2">
      <c r="B818475" s="67"/>
    </row>
    <row r="818476" spans="2:2">
      <c r="B818476" s="67"/>
    </row>
    <row r="818477" spans="2:2">
      <c r="B818477" s="67"/>
    </row>
    <row r="818478" spans="2:2">
      <c r="B818478" s="67"/>
    </row>
    <row r="818479" spans="2:2">
      <c r="B818479" s="67"/>
    </row>
    <row r="818480" spans="2:2">
      <c r="B818480" s="67"/>
    </row>
    <row r="818481" spans="2:2">
      <c r="B818481" s="67"/>
    </row>
    <row r="818482" spans="2:2">
      <c r="B818482" s="67"/>
    </row>
    <row r="818483" spans="2:2">
      <c r="B818483" s="67"/>
    </row>
    <row r="818484" spans="2:2">
      <c r="B818484" s="67"/>
    </row>
    <row r="818485" spans="2:2">
      <c r="B818485" s="67"/>
    </row>
    <row r="818486" spans="2:2">
      <c r="B818486" s="67"/>
    </row>
    <row r="818487" spans="2:2">
      <c r="B818487" s="67"/>
    </row>
    <row r="818488" spans="2:2">
      <c r="B818488" s="67"/>
    </row>
    <row r="818489" spans="2:2">
      <c r="B818489" s="67"/>
    </row>
    <row r="818490" spans="2:2">
      <c r="B818490" s="67"/>
    </row>
    <row r="818491" spans="2:2">
      <c r="B818491" s="67"/>
    </row>
    <row r="818492" spans="2:2">
      <c r="B818492" s="67"/>
    </row>
    <row r="818493" spans="2:2">
      <c r="B818493" s="67"/>
    </row>
    <row r="818494" spans="2:2">
      <c r="B818494" s="67"/>
    </row>
    <row r="818495" spans="2:2">
      <c r="B818495" s="67"/>
    </row>
    <row r="818496" spans="2:2">
      <c r="B818496" s="67"/>
    </row>
    <row r="818497" spans="2:2">
      <c r="B818497" s="67"/>
    </row>
    <row r="818498" spans="2:2">
      <c r="B818498" s="67"/>
    </row>
    <row r="818499" spans="2:2">
      <c r="B818499" s="67"/>
    </row>
    <row r="818500" spans="2:2">
      <c r="B818500" s="67"/>
    </row>
    <row r="818501" spans="2:2">
      <c r="B818501" s="67"/>
    </row>
    <row r="818502" spans="2:2">
      <c r="B818502" s="67"/>
    </row>
    <row r="818503" spans="2:2">
      <c r="B818503" s="67"/>
    </row>
    <row r="818504" spans="2:2">
      <c r="B818504" s="67"/>
    </row>
    <row r="818505" spans="2:2">
      <c r="B818505" s="67"/>
    </row>
    <row r="818506" spans="2:2">
      <c r="B818506" s="67"/>
    </row>
    <row r="818507" spans="2:2">
      <c r="B818507" s="67"/>
    </row>
    <row r="818508" spans="2:2">
      <c r="B818508" s="67"/>
    </row>
    <row r="818509" spans="2:2">
      <c r="B818509" s="67"/>
    </row>
    <row r="818510" spans="2:2">
      <c r="B818510" s="67"/>
    </row>
    <row r="818511" spans="2:2">
      <c r="B818511" s="67"/>
    </row>
    <row r="818512" spans="2:2">
      <c r="B818512" s="67"/>
    </row>
    <row r="818513" spans="2:2">
      <c r="B818513" s="67"/>
    </row>
    <row r="818514" spans="2:2">
      <c r="B818514" s="67"/>
    </row>
    <row r="818515" spans="2:2">
      <c r="B818515" s="67"/>
    </row>
    <row r="818516" spans="2:2">
      <c r="B818516" s="67"/>
    </row>
    <row r="818517" spans="2:2">
      <c r="B818517" s="67"/>
    </row>
    <row r="818518" spans="2:2">
      <c r="B818518" s="67"/>
    </row>
    <row r="818519" spans="2:2">
      <c r="B818519" s="67"/>
    </row>
    <row r="818520" spans="2:2">
      <c r="B818520" s="67"/>
    </row>
    <row r="818521" spans="2:2">
      <c r="B818521" s="67"/>
    </row>
    <row r="818522" spans="2:2">
      <c r="B818522" s="67"/>
    </row>
    <row r="818523" spans="2:2">
      <c r="B818523" s="67"/>
    </row>
    <row r="818524" spans="2:2">
      <c r="B818524" s="67"/>
    </row>
    <row r="818525" spans="2:2">
      <c r="B818525" s="67"/>
    </row>
    <row r="818526" spans="2:2">
      <c r="B818526" s="67"/>
    </row>
    <row r="818527" spans="2:2">
      <c r="B818527" s="67"/>
    </row>
    <row r="818528" spans="2:2">
      <c r="B818528" s="67"/>
    </row>
    <row r="818529" spans="2:2">
      <c r="B818529" s="67"/>
    </row>
    <row r="818530" spans="2:2">
      <c r="B818530" s="67"/>
    </row>
    <row r="818531" spans="2:2">
      <c r="B818531" s="67"/>
    </row>
    <row r="818532" spans="2:2">
      <c r="B818532" s="67"/>
    </row>
    <row r="818533" spans="2:2">
      <c r="B818533" s="67"/>
    </row>
    <row r="818534" spans="2:2">
      <c r="B818534" s="67"/>
    </row>
    <row r="818535" spans="2:2">
      <c r="B818535" s="67"/>
    </row>
    <row r="818536" spans="2:2">
      <c r="B818536" s="67"/>
    </row>
    <row r="818537" spans="2:2">
      <c r="B818537" s="67"/>
    </row>
    <row r="818538" spans="2:2">
      <c r="B818538" s="67"/>
    </row>
    <row r="818539" spans="2:2">
      <c r="B818539" s="67"/>
    </row>
    <row r="818540" spans="2:2">
      <c r="B818540" s="67"/>
    </row>
    <row r="818541" spans="2:2">
      <c r="B818541" s="67"/>
    </row>
    <row r="818542" spans="2:2">
      <c r="B818542" s="67"/>
    </row>
    <row r="818543" spans="2:2">
      <c r="B818543" s="67"/>
    </row>
    <row r="818544" spans="2:2">
      <c r="B818544" s="67"/>
    </row>
    <row r="818545" spans="2:2">
      <c r="B818545" s="67"/>
    </row>
    <row r="818546" spans="2:2">
      <c r="B818546" s="67"/>
    </row>
    <row r="818547" spans="2:2">
      <c r="B818547" s="67"/>
    </row>
    <row r="818548" spans="2:2">
      <c r="B818548" s="67"/>
    </row>
    <row r="818549" spans="2:2">
      <c r="B818549" s="67"/>
    </row>
    <row r="818550" spans="2:2">
      <c r="B818550" s="67"/>
    </row>
    <row r="818551" spans="2:2">
      <c r="B818551" s="67"/>
    </row>
    <row r="818552" spans="2:2">
      <c r="B818552" s="67"/>
    </row>
    <row r="818553" spans="2:2">
      <c r="B818553" s="67"/>
    </row>
    <row r="818554" spans="2:2">
      <c r="B818554" s="67"/>
    </row>
    <row r="818555" spans="2:2">
      <c r="B818555" s="67"/>
    </row>
    <row r="818556" spans="2:2">
      <c r="B818556" s="67"/>
    </row>
    <row r="818557" spans="2:2">
      <c r="B818557" s="67"/>
    </row>
    <row r="818558" spans="2:2">
      <c r="B818558" s="67"/>
    </row>
    <row r="818559" spans="2:2">
      <c r="B818559" s="67"/>
    </row>
    <row r="818560" spans="2:2">
      <c r="B818560" s="67"/>
    </row>
    <row r="818561" spans="2:2">
      <c r="B818561" s="67"/>
    </row>
    <row r="818562" spans="2:2">
      <c r="B818562" s="67"/>
    </row>
    <row r="818563" spans="2:2">
      <c r="B818563" s="67"/>
    </row>
    <row r="818564" spans="2:2">
      <c r="B818564" s="67"/>
    </row>
    <row r="818565" spans="2:2">
      <c r="B818565" s="67"/>
    </row>
    <row r="818566" spans="2:2">
      <c r="B818566" s="67"/>
    </row>
    <row r="818567" spans="2:2">
      <c r="B818567" s="67"/>
    </row>
    <row r="818568" spans="2:2">
      <c r="B818568" s="67"/>
    </row>
    <row r="818569" spans="2:2">
      <c r="B818569" s="67"/>
    </row>
    <row r="818570" spans="2:2">
      <c r="B818570" s="67"/>
    </row>
    <row r="818571" spans="2:2">
      <c r="B818571" s="67"/>
    </row>
    <row r="818572" spans="2:2">
      <c r="B818572" s="67"/>
    </row>
    <row r="818573" spans="2:2">
      <c r="B818573" s="67"/>
    </row>
    <row r="818574" spans="2:2">
      <c r="B818574" s="67"/>
    </row>
    <row r="818575" spans="2:2">
      <c r="B818575" s="67"/>
    </row>
    <row r="818576" spans="2:2">
      <c r="B818576" s="67"/>
    </row>
    <row r="818577" spans="2:2">
      <c r="B818577" s="67"/>
    </row>
    <row r="818578" spans="2:2">
      <c r="B818578" s="67"/>
    </row>
    <row r="818579" spans="2:2">
      <c r="B818579" s="67"/>
    </row>
    <row r="818580" spans="2:2">
      <c r="B818580" s="67"/>
    </row>
    <row r="818581" spans="2:2">
      <c r="B818581" s="67"/>
    </row>
    <row r="818582" spans="2:2">
      <c r="B818582" s="67"/>
    </row>
    <row r="818583" spans="2:2">
      <c r="B818583" s="67"/>
    </row>
    <row r="818584" spans="2:2">
      <c r="B818584" s="67"/>
    </row>
    <row r="818585" spans="2:2">
      <c r="B818585" s="67"/>
    </row>
    <row r="818586" spans="2:2">
      <c r="B818586" s="67"/>
    </row>
    <row r="818587" spans="2:2">
      <c r="B818587" s="67"/>
    </row>
    <row r="818588" spans="2:2">
      <c r="B818588" s="67"/>
    </row>
    <row r="818589" spans="2:2">
      <c r="B818589" s="67"/>
    </row>
    <row r="818590" spans="2:2">
      <c r="B818590" s="67"/>
    </row>
    <row r="818591" spans="2:2">
      <c r="B818591" s="67"/>
    </row>
    <row r="818592" spans="2:2">
      <c r="B818592" s="67"/>
    </row>
    <row r="818593" spans="2:2">
      <c r="B818593" s="67"/>
    </row>
    <row r="818594" spans="2:2">
      <c r="B818594" s="67"/>
    </row>
    <row r="818595" spans="2:2">
      <c r="B818595" s="67"/>
    </row>
    <row r="818596" spans="2:2">
      <c r="B818596" s="67"/>
    </row>
    <row r="818597" spans="2:2">
      <c r="B818597" s="67"/>
    </row>
    <row r="818598" spans="2:2">
      <c r="B818598" s="67"/>
    </row>
    <row r="818599" spans="2:2">
      <c r="B818599" s="67"/>
    </row>
    <row r="818600" spans="2:2">
      <c r="B818600" s="67"/>
    </row>
    <row r="818601" spans="2:2">
      <c r="B818601" s="67"/>
    </row>
    <row r="818602" spans="2:2">
      <c r="B818602" s="67"/>
    </row>
    <row r="818603" spans="2:2">
      <c r="B818603" s="67"/>
    </row>
    <row r="818604" spans="2:2">
      <c r="B818604" s="67"/>
    </row>
    <row r="818605" spans="2:2">
      <c r="B818605" s="67"/>
    </row>
    <row r="818606" spans="2:2">
      <c r="B818606" s="67"/>
    </row>
    <row r="818607" spans="2:2">
      <c r="B818607" s="67"/>
    </row>
    <row r="818608" spans="2:2">
      <c r="B818608" s="67"/>
    </row>
    <row r="818609" spans="2:2">
      <c r="B818609" s="67"/>
    </row>
    <row r="818610" spans="2:2">
      <c r="B818610" s="67"/>
    </row>
    <row r="818611" spans="2:2">
      <c r="B818611" s="67"/>
    </row>
    <row r="818612" spans="2:2">
      <c r="B818612" s="67"/>
    </row>
    <row r="818613" spans="2:2">
      <c r="B818613" s="67"/>
    </row>
    <row r="818614" spans="2:2">
      <c r="B818614" s="67"/>
    </row>
    <row r="818615" spans="2:2">
      <c r="B818615" s="67"/>
    </row>
    <row r="818616" spans="2:2">
      <c r="B818616" s="67"/>
    </row>
    <row r="818617" spans="2:2">
      <c r="B818617" s="67"/>
    </row>
    <row r="818618" spans="2:2">
      <c r="B818618" s="67"/>
    </row>
    <row r="818619" spans="2:2">
      <c r="B818619" s="67"/>
    </row>
    <row r="818620" spans="2:2">
      <c r="B818620" s="67"/>
    </row>
    <row r="818621" spans="2:2">
      <c r="B818621" s="67"/>
    </row>
    <row r="818622" spans="2:2">
      <c r="B818622" s="67"/>
    </row>
    <row r="818623" spans="2:2">
      <c r="B818623" s="67"/>
    </row>
    <row r="818624" spans="2:2">
      <c r="B818624" s="67"/>
    </row>
    <row r="818625" spans="2:2">
      <c r="B818625" s="67"/>
    </row>
    <row r="818626" spans="2:2">
      <c r="B818626" s="67"/>
    </row>
    <row r="818627" spans="2:2">
      <c r="B818627" s="67"/>
    </row>
    <row r="818628" spans="2:2">
      <c r="B818628" s="67"/>
    </row>
    <row r="818629" spans="2:2">
      <c r="B818629" s="67"/>
    </row>
    <row r="818630" spans="2:2">
      <c r="B818630" s="67"/>
    </row>
    <row r="818631" spans="2:2">
      <c r="B818631" s="67"/>
    </row>
    <row r="818632" spans="2:2">
      <c r="B818632" s="67"/>
    </row>
    <row r="818633" spans="2:2">
      <c r="B818633" s="67"/>
    </row>
    <row r="818634" spans="2:2">
      <c r="B818634" s="67"/>
    </row>
    <row r="818635" spans="2:2">
      <c r="B818635" s="67"/>
    </row>
    <row r="818636" spans="2:2">
      <c r="B818636" s="67"/>
    </row>
    <row r="818637" spans="2:2">
      <c r="B818637" s="67"/>
    </row>
    <row r="818638" spans="2:2">
      <c r="B818638" s="67"/>
    </row>
    <row r="818639" spans="2:2">
      <c r="B818639" s="67"/>
    </row>
    <row r="818640" spans="2:2">
      <c r="B818640" s="67"/>
    </row>
    <row r="818641" spans="2:2">
      <c r="B818641" s="67"/>
    </row>
    <row r="818642" spans="2:2">
      <c r="B818642" s="67"/>
    </row>
    <row r="818643" spans="2:2">
      <c r="B818643" s="67"/>
    </row>
    <row r="818644" spans="2:2">
      <c r="B818644" s="67"/>
    </row>
    <row r="818645" spans="2:2">
      <c r="B818645" s="67"/>
    </row>
    <row r="818646" spans="2:2">
      <c r="B818646" s="67"/>
    </row>
    <row r="818647" spans="2:2">
      <c r="B818647" s="67"/>
    </row>
    <row r="818648" spans="2:2">
      <c r="B818648" s="67"/>
    </row>
    <row r="818649" spans="2:2">
      <c r="B818649" s="67"/>
    </row>
    <row r="818650" spans="2:2">
      <c r="B818650" s="67"/>
    </row>
    <row r="818651" spans="2:2">
      <c r="B818651" s="67"/>
    </row>
    <row r="818652" spans="2:2">
      <c r="B818652" s="67"/>
    </row>
    <row r="818653" spans="2:2">
      <c r="B818653" s="67"/>
    </row>
    <row r="818654" spans="2:2">
      <c r="B818654" s="67"/>
    </row>
    <row r="818655" spans="2:2">
      <c r="B818655" s="67"/>
    </row>
    <row r="818656" spans="2:2">
      <c r="B818656" s="67"/>
    </row>
    <row r="818657" spans="2:2">
      <c r="B818657" s="67"/>
    </row>
    <row r="818658" spans="2:2">
      <c r="B818658" s="67"/>
    </row>
    <row r="818659" spans="2:2">
      <c r="B818659" s="67"/>
    </row>
    <row r="818660" spans="2:2">
      <c r="B818660" s="67"/>
    </row>
    <row r="818661" spans="2:2">
      <c r="B818661" s="67"/>
    </row>
    <row r="818662" spans="2:2">
      <c r="B818662" s="67"/>
    </row>
    <row r="818663" spans="2:2">
      <c r="B818663" s="67"/>
    </row>
    <row r="818664" spans="2:2">
      <c r="B818664" s="67"/>
    </row>
    <row r="818665" spans="2:2">
      <c r="B818665" s="67"/>
    </row>
    <row r="818666" spans="2:2">
      <c r="B818666" s="67"/>
    </row>
    <row r="818667" spans="2:2">
      <c r="B818667" s="67"/>
    </row>
    <row r="818668" spans="2:2">
      <c r="B818668" s="67"/>
    </row>
    <row r="818669" spans="2:2">
      <c r="B818669" s="67"/>
    </row>
    <row r="818670" spans="2:2">
      <c r="B818670" s="67"/>
    </row>
    <row r="818671" spans="2:2">
      <c r="B818671" s="67"/>
    </row>
    <row r="818672" spans="2:2">
      <c r="B818672" s="67"/>
    </row>
    <row r="818673" spans="2:2">
      <c r="B818673" s="67"/>
    </row>
    <row r="818674" spans="2:2">
      <c r="B818674" s="67"/>
    </row>
    <row r="818675" spans="2:2">
      <c r="B818675" s="67"/>
    </row>
    <row r="818676" spans="2:2">
      <c r="B818676" s="67"/>
    </row>
    <row r="818677" spans="2:2">
      <c r="B818677" s="67"/>
    </row>
    <row r="818678" spans="2:2">
      <c r="B818678" s="67"/>
    </row>
    <row r="818679" spans="2:2">
      <c r="B818679" s="67"/>
    </row>
    <row r="818680" spans="2:2">
      <c r="B818680" s="67"/>
    </row>
    <row r="818681" spans="2:2">
      <c r="B818681" s="67"/>
    </row>
    <row r="818682" spans="2:2">
      <c r="B818682" s="67"/>
    </row>
    <row r="818683" spans="2:2">
      <c r="B818683" s="67"/>
    </row>
    <row r="818684" spans="2:2">
      <c r="B818684" s="67"/>
    </row>
    <row r="818685" spans="2:2">
      <c r="B818685" s="67"/>
    </row>
    <row r="818686" spans="2:2">
      <c r="B818686" s="67"/>
    </row>
    <row r="818687" spans="2:2">
      <c r="B818687" s="67"/>
    </row>
    <row r="818688" spans="2:2">
      <c r="B818688" s="67"/>
    </row>
    <row r="818689" spans="2:2">
      <c r="B818689" s="67"/>
    </row>
    <row r="818690" spans="2:2">
      <c r="B818690" s="67"/>
    </row>
    <row r="818691" spans="2:2">
      <c r="B818691" s="67"/>
    </row>
    <row r="818692" spans="2:2">
      <c r="B818692" s="67"/>
    </row>
    <row r="818693" spans="2:2">
      <c r="B818693" s="67"/>
    </row>
    <row r="818694" spans="2:2">
      <c r="B818694" s="67"/>
    </row>
    <row r="818695" spans="2:2">
      <c r="B818695" s="67"/>
    </row>
    <row r="818696" spans="2:2">
      <c r="B818696" s="67"/>
    </row>
    <row r="818697" spans="2:2">
      <c r="B818697" s="67"/>
    </row>
    <row r="818698" spans="2:2">
      <c r="B818698" s="67"/>
    </row>
    <row r="818699" spans="2:2">
      <c r="B818699" s="67"/>
    </row>
    <row r="818700" spans="2:2">
      <c r="B818700" s="67"/>
    </row>
    <row r="818701" spans="2:2">
      <c r="B818701" s="67"/>
    </row>
    <row r="818702" spans="2:2">
      <c r="B818702" s="67"/>
    </row>
    <row r="818703" spans="2:2">
      <c r="B818703" s="67"/>
    </row>
    <row r="818704" spans="2:2">
      <c r="B818704" s="67"/>
    </row>
    <row r="818705" spans="2:2">
      <c r="B818705" s="67"/>
    </row>
    <row r="818706" spans="2:2">
      <c r="B818706" s="67"/>
    </row>
    <row r="818707" spans="2:2">
      <c r="B818707" s="67"/>
    </row>
    <row r="818708" spans="2:2">
      <c r="B818708" s="67"/>
    </row>
    <row r="818709" spans="2:2">
      <c r="B818709" s="67"/>
    </row>
    <row r="818710" spans="2:2">
      <c r="B818710" s="67"/>
    </row>
    <row r="818711" spans="2:2">
      <c r="B818711" s="67"/>
    </row>
    <row r="818712" spans="2:2">
      <c r="B818712" s="67"/>
    </row>
    <row r="818713" spans="2:2">
      <c r="B818713" s="67"/>
    </row>
    <row r="818714" spans="2:2">
      <c r="B818714" s="67"/>
    </row>
    <row r="818715" spans="2:2">
      <c r="B818715" s="67"/>
    </row>
    <row r="818716" spans="2:2">
      <c r="B818716" s="67"/>
    </row>
    <row r="818717" spans="2:2">
      <c r="B818717" s="67"/>
    </row>
    <row r="818718" spans="2:2">
      <c r="B818718" s="67"/>
    </row>
    <row r="818719" spans="2:2">
      <c r="B818719" s="67"/>
    </row>
    <row r="818720" spans="2:2">
      <c r="B818720" s="67"/>
    </row>
    <row r="818721" spans="2:2">
      <c r="B818721" s="67"/>
    </row>
    <row r="818722" spans="2:2">
      <c r="B818722" s="67"/>
    </row>
    <row r="818723" spans="2:2">
      <c r="B818723" s="67"/>
    </row>
    <row r="818724" spans="2:2">
      <c r="B818724" s="67"/>
    </row>
    <row r="818725" spans="2:2">
      <c r="B818725" s="67"/>
    </row>
    <row r="818726" spans="2:2">
      <c r="B818726" s="67"/>
    </row>
    <row r="818727" spans="2:2">
      <c r="B818727" s="67"/>
    </row>
    <row r="818728" spans="2:2">
      <c r="B818728" s="67"/>
    </row>
    <row r="818729" spans="2:2">
      <c r="B818729" s="67"/>
    </row>
    <row r="818730" spans="2:2">
      <c r="B818730" s="67"/>
    </row>
    <row r="818731" spans="2:2">
      <c r="B818731" s="67"/>
    </row>
    <row r="818732" spans="2:2">
      <c r="B818732" s="67"/>
    </row>
    <row r="818733" spans="2:2">
      <c r="B818733" s="67"/>
    </row>
    <row r="818734" spans="2:2">
      <c r="B818734" s="67"/>
    </row>
    <row r="818735" spans="2:2">
      <c r="B818735" s="67"/>
    </row>
    <row r="818736" spans="2:2">
      <c r="B818736" s="67"/>
    </row>
    <row r="818737" spans="2:2">
      <c r="B818737" s="67"/>
    </row>
    <row r="818738" spans="2:2">
      <c r="B818738" s="67"/>
    </row>
    <row r="818739" spans="2:2">
      <c r="B818739" s="67"/>
    </row>
    <row r="818740" spans="2:2">
      <c r="B818740" s="67"/>
    </row>
    <row r="818741" spans="2:2">
      <c r="B818741" s="67"/>
    </row>
    <row r="818742" spans="2:2">
      <c r="B818742" s="67"/>
    </row>
    <row r="818743" spans="2:2">
      <c r="B818743" s="67"/>
    </row>
    <row r="818744" spans="2:2">
      <c r="B818744" s="67"/>
    </row>
    <row r="818745" spans="2:2">
      <c r="B818745" s="67"/>
    </row>
    <row r="818746" spans="2:2">
      <c r="B818746" s="67"/>
    </row>
    <row r="818747" spans="2:2">
      <c r="B818747" s="67"/>
    </row>
    <row r="818748" spans="2:2">
      <c r="B818748" s="67"/>
    </row>
    <row r="818749" spans="2:2">
      <c r="B818749" s="67"/>
    </row>
    <row r="818750" spans="2:2">
      <c r="B818750" s="67"/>
    </row>
    <row r="818751" spans="2:2">
      <c r="B818751" s="67"/>
    </row>
    <row r="818752" spans="2:2">
      <c r="B818752" s="67"/>
    </row>
    <row r="818753" spans="2:2">
      <c r="B818753" s="67"/>
    </row>
    <row r="818754" spans="2:2">
      <c r="B818754" s="67"/>
    </row>
    <row r="818755" spans="2:2">
      <c r="B818755" s="67"/>
    </row>
    <row r="818756" spans="2:2">
      <c r="B818756" s="67"/>
    </row>
    <row r="818757" spans="2:2">
      <c r="B818757" s="67"/>
    </row>
    <row r="818758" spans="2:2">
      <c r="B818758" s="67"/>
    </row>
    <row r="818759" spans="2:2">
      <c r="B818759" s="67"/>
    </row>
    <row r="818760" spans="2:2">
      <c r="B818760" s="67"/>
    </row>
    <row r="818761" spans="2:2">
      <c r="B818761" s="67"/>
    </row>
    <row r="818762" spans="2:2">
      <c r="B818762" s="67"/>
    </row>
    <row r="818763" spans="2:2">
      <c r="B818763" s="67"/>
    </row>
    <row r="818764" spans="2:2">
      <c r="B818764" s="67"/>
    </row>
    <row r="818765" spans="2:2">
      <c r="B818765" s="67"/>
    </row>
    <row r="818766" spans="2:2">
      <c r="B818766" s="67"/>
    </row>
    <row r="818767" spans="2:2">
      <c r="B818767" s="67"/>
    </row>
    <row r="818768" spans="2:2">
      <c r="B818768" s="67"/>
    </row>
    <row r="818769" spans="2:2">
      <c r="B818769" s="67"/>
    </row>
    <row r="818770" spans="2:2">
      <c r="B818770" s="67"/>
    </row>
    <row r="818771" spans="2:2">
      <c r="B818771" s="67"/>
    </row>
    <row r="818772" spans="2:2">
      <c r="B818772" s="67"/>
    </row>
    <row r="818773" spans="2:2">
      <c r="B818773" s="67"/>
    </row>
    <row r="818774" spans="2:2">
      <c r="B818774" s="67"/>
    </row>
    <row r="818775" spans="2:2">
      <c r="B818775" s="67"/>
    </row>
    <row r="818776" spans="2:2">
      <c r="B818776" s="67"/>
    </row>
    <row r="818777" spans="2:2">
      <c r="B818777" s="67"/>
    </row>
    <row r="818778" spans="2:2">
      <c r="B818778" s="67"/>
    </row>
    <row r="818779" spans="2:2">
      <c r="B818779" s="67"/>
    </row>
    <row r="818780" spans="2:2">
      <c r="B818780" s="67"/>
    </row>
    <row r="818781" spans="2:2">
      <c r="B818781" s="67"/>
    </row>
    <row r="818782" spans="2:2">
      <c r="B818782" s="67"/>
    </row>
    <row r="818783" spans="2:2">
      <c r="B818783" s="67"/>
    </row>
    <row r="818784" spans="2:2">
      <c r="B818784" s="67"/>
    </row>
    <row r="818785" spans="2:2">
      <c r="B818785" s="67"/>
    </row>
    <row r="818786" spans="2:2">
      <c r="B818786" s="67"/>
    </row>
    <row r="818787" spans="2:2">
      <c r="B818787" s="67"/>
    </row>
    <row r="818788" spans="2:2">
      <c r="B818788" s="67"/>
    </row>
    <row r="818789" spans="2:2">
      <c r="B818789" s="67"/>
    </row>
    <row r="818790" spans="2:2">
      <c r="B818790" s="67"/>
    </row>
    <row r="818791" spans="2:2">
      <c r="B818791" s="67"/>
    </row>
    <row r="818792" spans="2:2">
      <c r="B818792" s="67"/>
    </row>
    <row r="818793" spans="2:2">
      <c r="B818793" s="67"/>
    </row>
    <row r="818794" spans="2:2">
      <c r="B818794" s="67"/>
    </row>
    <row r="818795" spans="2:2">
      <c r="B818795" s="67"/>
    </row>
    <row r="818796" spans="2:2">
      <c r="B818796" s="67"/>
    </row>
    <row r="818797" spans="2:2">
      <c r="B818797" s="67"/>
    </row>
    <row r="818798" spans="2:2">
      <c r="B818798" s="67"/>
    </row>
    <row r="818799" spans="2:2">
      <c r="B818799" s="67"/>
    </row>
    <row r="818800" spans="2:2">
      <c r="B818800" s="67"/>
    </row>
    <row r="818801" spans="2:2">
      <c r="B818801" s="67"/>
    </row>
    <row r="818802" spans="2:2">
      <c r="B818802" s="67"/>
    </row>
    <row r="818803" spans="2:2">
      <c r="B818803" s="67"/>
    </row>
    <row r="818804" spans="2:2">
      <c r="B818804" s="67"/>
    </row>
    <row r="818805" spans="2:2">
      <c r="B818805" s="67"/>
    </row>
    <row r="818806" spans="2:2">
      <c r="B818806" s="67"/>
    </row>
    <row r="818807" spans="2:2">
      <c r="B818807" s="67"/>
    </row>
    <row r="818808" spans="2:2">
      <c r="B818808" s="67"/>
    </row>
    <row r="818809" spans="2:2">
      <c r="B818809" s="67"/>
    </row>
    <row r="818810" spans="2:2">
      <c r="B818810" s="67"/>
    </row>
    <row r="818811" spans="2:2">
      <c r="B818811" s="67"/>
    </row>
    <row r="818812" spans="2:2">
      <c r="B818812" s="67"/>
    </row>
    <row r="818813" spans="2:2">
      <c r="B818813" s="67"/>
    </row>
    <row r="818814" spans="2:2">
      <c r="B818814" s="67"/>
    </row>
    <row r="818815" spans="2:2">
      <c r="B818815" s="67"/>
    </row>
    <row r="818816" spans="2:2">
      <c r="B818816" s="67"/>
    </row>
    <row r="818817" spans="2:2">
      <c r="B818817" s="67"/>
    </row>
    <row r="818818" spans="2:2">
      <c r="B818818" s="67"/>
    </row>
    <row r="818819" spans="2:2">
      <c r="B818819" s="67"/>
    </row>
    <row r="818820" spans="2:2">
      <c r="B818820" s="67"/>
    </row>
    <row r="818821" spans="2:2">
      <c r="B818821" s="67"/>
    </row>
    <row r="818822" spans="2:2">
      <c r="B818822" s="67"/>
    </row>
    <row r="818823" spans="2:2">
      <c r="B818823" s="67"/>
    </row>
    <row r="818824" spans="2:2">
      <c r="B818824" s="67"/>
    </row>
    <row r="818825" spans="2:2">
      <c r="B818825" s="67"/>
    </row>
    <row r="818826" spans="2:2">
      <c r="B818826" s="67"/>
    </row>
    <row r="818827" spans="2:2">
      <c r="B818827" s="67"/>
    </row>
    <row r="818828" spans="2:2">
      <c r="B818828" s="67"/>
    </row>
    <row r="818829" spans="2:2">
      <c r="B818829" s="67"/>
    </row>
    <row r="818830" spans="2:2">
      <c r="B818830" s="67"/>
    </row>
    <row r="818831" spans="2:2">
      <c r="B818831" s="67"/>
    </row>
    <row r="818832" spans="2:2">
      <c r="B818832" s="67"/>
    </row>
    <row r="818833" spans="2:2">
      <c r="B818833" s="67"/>
    </row>
    <row r="818834" spans="2:2">
      <c r="B818834" s="67"/>
    </row>
    <row r="818835" spans="2:2">
      <c r="B818835" s="67"/>
    </row>
    <row r="818836" spans="2:2">
      <c r="B818836" s="67"/>
    </row>
    <row r="818837" spans="2:2">
      <c r="B818837" s="67"/>
    </row>
    <row r="818838" spans="2:2">
      <c r="B818838" s="67"/>
    </row>
    <row r="818839" spans="2:2">
      <c r="B818839" s="67"/>
    </row>
    <row r="818840" spans="2:2">
      <c r="B818840" s="67"/>
    </row>
    <row r="818841" spans="2:2">
      <c r="B818841" s="67"/>
    </row>
    <row r="818842" spans="2:2">
      <c r="B818842" s="67"/>
    </row>
    <row r="818843" spans="2:2">
      <c r="B818843" s="67"/>
    </row>
    <row r="818844" spans="2:2">
      <c r="B818844" s="67"/>
    </row>
    <row r="818845" spans="2:2">
      <c r="B818845" s="67"/>
    </row>
    <row r="818846" spans="2:2">
      <c r="B818846" s="67"/>
    </row>
    <row r="818847" spans="2:2">
      <c r="B818847" s="67"/>
    </row>
    <row r="818848" spans="2:2">
      <c r="B818848" s="67"/>
    </row>
    <row r="818849" spans="2:2">
      <c r="B818849" s="67"/>
    </row>
    <row r="818850" spans="2:2">
      <c r="B818850" s="67"/>
    </row>
    <row r="818851" spans="2:2">
      <c r="B818851" s="67"/>
    </row>
    <row r="818852" spans="2:2">
      <c r="B818852" s="67"/>
    </row>
    <row r="818853" spans="2:2">
      <c r="B818853" s="67"/>
    </row>
    <row r="818854" spans="2:2">
      <c r="B818854" s="67"/>
    </row>
    <row r="818855" spans="2:2">
      <c r="B818855" s="67"/>
    </row>
    <row r="818856" spans="2:2">
      <c r="B818856" s="67"/>
    </row>
    <row r="818857" spans="2:2">
      <c r="B818857" s="67"/>
    </row>
    <row r="818858" spans="2:2">
      <c r="B818858" s="67"/>
    </row>
    <row r="818859" spans="2:2">
      <c r="B818859" s="67"/>
    </row>
    <row r="818860" spans="2:2">
      <c r="B818860" s="67"/>
    </row>
    <row r="818861" spans="2:2">
      <c r="B818861" s="67"/>
    </row>
    <row r="818862" spans="2:2">
      <c r="B818862" s="67"/>
    </row>
    <row r="818863" spans="2:2">
      <c r="B818863" s="67"/>
    </row>
    <row r="818864" spans="2:2">
      <c r="B818864" s="67"/>
    </row>
    <row r="818865" spans="2:2">
      <c r="B818865" s="67"/>
    </row>
    <row r="818866" spans="2:2">
      <c r="B818866" s="67"/>
    </row>
    <row r="818867" spans="2:2">
      <c r="B818867" s="67"/>
    </row>
    <row r="818868" spans="2:2">
      <c r="B818868" s="67"/>
    </row>
    <row r="818869" spans="2:2">
      <c r="B818869" s="67"/>
    </row>
    <row r="818870" spans="2:2">
      <c r="B818870" s="67"/>
    </row>
    <row r="818871" spans="2:2">
      <c r="B818871" s="67"/>
    </row>
    <row r="818872" spans="2:2">
      <c r="B818872" s="67"/>
    </row>
    <row r="818873" spans="2:2">
      <c r="B818873" s="67"/>
    </row>
    <row r="818874" spans="2:2">
      <c r="B818874" s="67"/>
    </row>
    <row r="818875" spans="2:2">
      <c r="B818875" s="67"/>
    </row>
    <row r="818876" spans="2:2">
      <c r="B818876" s="67"/>
    </row>
    <row r="818877" spans="2:2">
      <c r="B818877" s="67"/>
    </row>
    <row r="818878" spans="2:2">
      <c r="B818878" s="67"/>
    </row>
    <row r="818879" spans="2:2">
      <c r="B818879" s="67"/>
    </row>
    <row r="818880" spans="2:2">
      <c r="B818880" s="67"/>
    </row>
    <row r="818881" spans="2:2">
      <c r="B818881" s="67"/>
    </row>
    <row r="818882" spans="2:2">
      <c r="B818882" s="67"/>
    </row>
    <row r="818883" spans="2:2">
      <c r="B818883" s="67"/>
    </row>
    <row r="818884" spans="2:2">
      <c r="B818884" s="67"/>
    </row>
    <row r="818885" spans="2:2">
      <c r="B818885" s="67"/>
    </row>
    <row r="818886" spans="2:2">
      <c r="B818886" s="67"/>
    </row>
    <row r="818887" spans="2:2">
      <c r="B818887" s="67"/>
    </row>
    <row r="818888" spans="2:2">
      <c r="B818888" s="67"/>
    </row>
    <row r="818889" spans="2:2">
      <c r="B818889" s="67"/>
    </row>
    <row r="818890" spans="2:2">
      <c r="B818890" s="67"/>
    </row>
    <row r="818891" spans="2:2">
      <c r="B818891" s="67"/>
    </row>
    <row r="818892" spans="2:2">
      <c r="B818892" s="67"/>
    </row>
    <row r="818893" spans="2:2">
      <c r="B818893" s="67"/>
    </row>
    <row r="818894" spans="2:2">
      <c r="B818894" s="67"/>
    </row>
    <row r="818895" spans="2:2">
      <c r="B818895" s="67"/>
    </row>
    <row r="818896" spans="2:2">
      <c r="B818896" s="67"/>
    </row>
    <row r="818897" spans="2:2">
      <c r="B818897" s="67"/>
    </row>
    <row r="818898" spans="2:2">
      <c r="B818898" s="67"/>
    </row>
    <row r="818899" spans="2:2">
      <c r="B818899" s="67"/>
    </row>
    <row r="818900" spans="2:2">
      <c r="B818900" s="67"/>
    </row>
    <row r="818901" spans="2:2">
      <c r="B818901" s="67"/>
    </row>
    <row r="818902" spans="2:2">
      <c r="B818902" s="67"/>
    </row>
    <row r="818903" spans="2:2">
      <c r="B818903" s="67"/>
    </row>
    <row r="818904" spans="2:2">
      <c r="B818904" s="67"/>
    </row>
    <row r="818905" spans="2:2">
      <c r="B818905" s="67"/>
    </row>
    <row r="818906" spans="2:2">
      <c r="B818906" s="67"/>
    </row>
    <row r="818907" spans="2:2">
      <c r="B818907" s="67"/>
    </row>
    <row r="818908" spans="2:2">
      <c r="B818908" s="67"/>
    </row>
    <row r="818909" spans="2:2">
      <c r="B818909" s="67"/>
    </row>
    <row r="818910" spans="2:2">
      <c r="B818910" s="67"/>
    </row>
    <row r="818911" spans="2:2">
      <c r="B818911" s="67"/>
    </row>
    <row r="818912" spans="2:2">
      <c r="B818912" s="67"/>
    </row>
    <row r="818913" spans="2:2">
      <c r="B818913" s="67"/>
    </row>
    <row r="818914" spans="2:2">
      <c r="B818914" s="67"/>
    </row>
    <row r="818915" spans="2:2">
      <c r="B818915" s="67"/>
    </row>
    <row r="818916" spans="2:2">
      <c r="B818916" s="67"/>
    </row>
    <row r="818917" spans="2:2">
      <c r="B818917" s="67"/>
    </row>
    <row r="818918" spans="2:2">
      <c r="B818918" s="67"/>
    </row>
    <row r="818919" spans="2:2">
      <c r="B818919" s="67"/>
    </row>
    <row r="818920" spans="2:2">
      <c r="B818920" s="67"/>
    </row>
    <row r="818921" spans="2:2">
      <c r="B818921" s="67"/>
    </row>
    <row r="818922" spans="2:2">
      <c r="B818922" s="67"/>
    </row>
    <row r="818923" spans="2:2">
      <c r="B818923" s="67"/>
    </row>
    <row r="818924" spans="2:2">
      <c r="B818924" s="67"/>
    </row>
    <row r="818925" spans="2:2">
      <c r="B818925" s="67"/>
    </row>
    <row r="818926" spans="2:2">
      <c r="B818926" s="67"/>
    </row>
    <row r="818927" spans="2:2">
      <c r="B818927" s="67"/>
    </row>
    <row r="818928" spans="2:2">
      <c r="B818928" s="67"/>
    </row>
    <row r="818929" spans="2:2">
      <c r="B818929" s="67"/>
    </row>
    <row r="818930" spans="2:2">
      <c r="B818930" s="67"/>
    </row>
    <row r="818931" spans="2:2">
      <c r="B818931" s="67"/>
    </row>
    <row r="818932" spans="2:2">
      <c r="B818932" s="67"/>
    </row>
    <row r="818933" spans="2:2">
      <c r="B818933" s="67"/>
    </row>
    <row r="818934" spans="2:2">
      <c r="B818934" s="67"/>
    </row>
    <row r="818935" spans="2:2">
      <c r="B818935" s="67"/>
    </row>
    <row r="818936" spans="2:2">
      <c r="B818936" s="67"/>
    </row>
    <row r="818937" spans="2:2">
      <c r="B818937" s="67"/>
    </row>
    <row r="818938" spans="2:2">
      <c r="B818938" s="67"/>
    </row>
    <row r="818939" spans="2:2">
      <c r="B818939" s="67"/>
    </row>
    <row r="818940" spans="2:2">
      <c r="B818940" s="67"/>
    </row>
    <row r="818941" spans="2:2">
      <c r="B818941" s="67"/>
    </row>
    <row r="818942" spans="2:2">
      <c r="B818942" s="67"/>
    </row>
    <row r="818943" spans="2:2">
      <c r="B818943" s="67"/>
    </row>
    <row r="818944" spans="2:2">
      <c r="B818944" s="67"/>
    </row>
    <row r="818945" spans="2:2">
      <c r="B818945" s="67"/>
    </row>
    <row r="818946" spans="2:2">
      <c r="B818946" s="67"/>
    </row>
    <row r="818947" spans="2:2">
      <c r="B818947" s="67"/>
    </row>
    <row r="818948" spans="2:2">
      <c r="B818948" s="67"/>
    </row>
    <row r="818949" spans="2:2">
      <c r="B818949" s="67"/>
    </row>
    <row r="818950" spans="2:2">
      <c r="B818950" s="67"/>
    </row>
    <row r="818951" spans="2:2">
      <c r="B818951" s="67"/>
    </row>
    <row r="818952" spans="2:2">
      <c r="B818952" s="67"/>
    </row>
    <row r="818953" spans="2:2">
      <c r="B818953" s="67"/>
    </row>
    <row r="818954" spans="2:2">
      <c r="B818954" s="67"/>
    </row>
    <row r="818955" spans="2:2">
      <c r="B818955" s="67"/>
    </row>
    <row r="818956" spans="2:2">
      <c r="B818956" s="67"/>
    </row>
    <row r="818957" spans="2:2">
      <c r="B818957" s="67"/>
    </row>
    <row r="818958" spans="2:2">
      <c r="B818958" s="67"/>
    </row>
    <row r="818959" spans="2:2">
      <c r="B818959" s="67"/>
    </row>
    <row r="818960" spans="2:2">
      <c r="B818960" s="67"/>
    </row>
    <row r="818961" spans="2:2">
      <c r="B818961" s="67"/>
    </row>
    <row r="818962" spans="2:2">
      <c r="B818962" s="67"/>
    </row>
    <row r="818963" spans="2:2">
      <c r="B818963" s="67"/>
    </row>
    <row r="818964" spans="2:2">
      <c r="B818964" s="67"/>
    </row>
    <row r="818965" spans="2:2">
      <c r="B818965" s="67"/>
    </row>
    <row r="818966" spans="2:2">
      <c r="B818966" s="67"/>
    </row>
    <row r="818967" spans="2:2">
      <c r="B818967" s="67"/>
    </row>
    <row r="818968" spans="2:2">
      <c r="B818968" s="67"/>
    </row>
    <row r="818969" spans="2:2">
      <c r="B818969" s="67"/>
    </row>
    <row r="818970" spans="2:2">
      <c r="B818970" s="67"/>
    </row>
    <row r="818971" spans="2:2">
      <c r="B818971" s="67"/>
    </row>
    <row r="818972" spans="2:2">
      <c r="B818972" s="67"/>
    </row>
    <row r="818973" spans="2:2">
      <c r="B818973" s="67"/>
    </row>
    <row r="818974" spans="2:2">
      <c r="B818974" s="67"/>
    </row>
    <row r="818975" spans="2:2">
      <c r="B818975" s="67"/>
    </row>
    <row r="818976" spans="2:2">
      <c r="B818976" s="67"/>
    </row>
    <row r="818977" spans="2:2">
      <c r="B818977" s="67"/>
    </row>
    <row r="818978" spans="2:2">
      <c r="B818978" s="67"/>
    </row>
    <row r="818979" spans="2:2">
      <c r="B818979" s="67"/>
    </row>
    <row r="818980" spans="2:2">
      <c r="B818980" s="67"/>
    </row>
    <row r="818981" spans="2:2">
      <c r="B818981" s="67"/>
    </row>
    <row r="818982" spans="2:2">
      <c r="B818982" s="67"/>
    </row>
    <row r="818983" spans="2:2">
      <c r="B818983" s="67"/>
    </row>
    <row r="818984" spans="2:2">
      <c r="B818984" s="67"/>
    </row>
    <row r="818985" spans="2:2">
      <c r="B818985" s="67"/>
    </row>
    <row r="818986" spans="2:2">
      <c r="B818986" s="67"/>
    </row>
    <row r="818987" spans="2:2">
      <c r="B818987" s="67"/>
    </row>
    <row r="818988" spans="2:2">
      <c r="B818988" s="67"/>
    </row>
    <row r="818989" spans="2:2">
      <c r="B818989" s="67"/>
    </row>
    <row r="818990" spans="2:2">
      <c r="B818990" s="67"/>
    </row>
    <row r="818991" spans="2:2">
      <c r="B818991" s="67"/>
    </row>
    <row r="818992" spans="2:2">
      <c r="B818992" s="67"/>
    </row>
    <row r="818993" spans="2:2">
      <c r="B818993" s="67"/>
    </row>
    <row r="818994" spans="2:2">
      <c r="B818994" s="67"/>
    </row>
    <row r="818995" spans="2:2">
      <c r="B818995" s="67"/>
    </row>
    <row r="818996" spans="2:2">
      <c r="B818996" s="67"/>
    </row>
    <row r="818997" spans="2:2">
      <c r="B818997" s="67"/>
    </row>
    <row r="818998" spans="2:2">
      <c r="B818998" s="67"/>
    </row>
    <row r="818999" spans="2:2">
      <c r="B818999" s="67"/>
    </row>
    <row r="819000" spans="2:2">
      <c r="B819000" s="67"/>
    </row>
    <row r="819001" spans="2:2">
      <c r="B819001" s="67"/>
    </row>
    <row r="819002" spans="2:2">
      <c r="B819002" s="67"/>
    </row>
    <row r="819003" spans="2:2">
      <c r="B819003" s="67"/>
    </row>
    <row r="819004" spans="2:2">
      <c r="B819004" s="67"/>
    </row>
    <row r="819005" spans="2:2">
      <c r="B819005" s="67"/>
    </row>
    <row r="819006" spans="2:2">
      <c r="B819006" s="67"/>
    </row>
    <row r="819007" spans="2:2">
      <c r="B819007" s="67"/>
    </row>
    <row r="819008" spans="2:2">
      <c r="B819008" s="67"/>
    </row>
    <row r="819009" spans="2:2">
      <c r="B819009" s="67"/>
    </row>
    <row r="819010" spans="2:2">
      <c r="B819010" s="67"/>
    </row>
    <row r="819011" spans="2:2">
      <c r="B819011" s="67"/>
    </row>
    <row r="819012" spans="2:2">
      <c r="B819012" s="67"/>
    </row>
    <row r="819013" spans="2:2">
      <c r="B819013" s="67"/>
    </row>
    <row r="819014" spans="2:2">
      <c r="B819014" s="67"/>
    </row>
    <row r="819015" spans="2:2">
      <c r="B819015" s="67"/>
    </row>
    <row r="819016" spans="2:2">
      <c r="B819016" s="67"/>
    </row>
    <row r="819017" spans="2:2">
      <c r="B819017" s="67"/>
    </row>
    <row r="819018" spans="2:2">
      <c r="B819018" s="67"/>
    </row>
    <row r="819019" spans="2:2">
      <c r="B819019" s="67"/>
    </row>
    <row r="819020" spans="2:2">
      <c r="B819020" s="67"/>
    </row>
    <row r="819021" spans="2:2">
      <c r="B819021" s="67"/>
    </row>
    <row r="819022" spans="2:2">
      <c r="B819022" s="67"/>
    </row>
    <row r="819023" spans="2:2">
      <c r="B819023" s="67"/>
    </row>
    <row r="819024" spans="2:2">
      <c r="B819024" s="67"/>
    </row>
    <row r="819025" spans="2:2">
      <c r="B819025" s="67"/>
    </row>
    <row r="819026" spans="2:2">
      <c r="B819026" s="67"/>
    </row>
    <row r="819027" spans="2:2">
      <c r="B819027" s="67"/>
    </row>
    <row r="819028" spans="2:2">
      <c r="B819028" s="67"/>
    </row>
    <row r="819029" spans="2:2">
      <c r="B819029" s="67"/>
    </row>
    <row r="819030" spans="2:2">
      <c r="B819030" s="67"/>
    </row>
    <row r="819031" spans="2:2">
      <c r="B819031" s="67"/>
    </row>
    <row r="819032" spans="2:2">
      <c r="B819032" s="67"/>
    </row>
    <row r="819033" spans="2:2">
      <c r="B819033" s="67"/>
    </row>
    <row r="819034" spans="2:2">
      <c r="B819034" s="67"/>
    </row>
    <row r="819035" spans="2:2">
      <c r="B819035" s="67"/>
    </row>
    <row r="819036" spans="2:2">
      <c r="B819036" s="67"/>
    </row>
    <row r="819037" spans="2:2">
      <c r="B819037" s="67"/>
    </row>
    <row r="819038" spans="2:2">
      <c r="B819038" s="67"/>
    </row>
    <row r="819039" spans="2:2">
      <c r="B819039" s="67"/>
    </row>
    <row r="819040" spans="2:2">
      <c r="B819040" s="67"/>
    </row>
    <row r="819041" spans="2:2">
      <c r="B819041" s="67"/>
    </row>
    <row r="819042" spans="2:2">
      <c r="B819042" s="67"/>
    </row>
    <row r="819043" spans="2:2">
      <c r="B819043" s="67"/>
    </row>
    <row r="819044" spans="2:2">
      <c r="B819044" s="67"/>
    </row>
    <row r="819045" spans="2:2">
      <c r="B819045" s="67"/>
    </row>
    <row r="819046" spans="2:2">
      <c r="B819046" s="67"/>
    </row>
    <row r="819047" spans="2:2">
      <c r="B819047" s="67"/>
    </row>
    <row r="819048" spans="2:2">
      <c r="B819048" s="67"/>
    </row>
    <row r="819049" spans="2:2">
      <c r="B819049" s="67"/>
    </row>
    <row r="819050" spans="2:2">
      <c r="B819050" s="67"/>
    </row>
    <row r="819051" spans="2:2">
      <c r="B819051" s="67"/>
    </row>
    <row r="819052" spans="2:2">
      <c r="B819052" s="67"/>
    </row>
    <row r="819053" spans="2:2">
      <c r="B819053" s="67"/>
    </row>
    <row r="819054" spans="2:2">
      <c r="B819054" s="67"/>
    </row>
    <row r="819055" spans="2:2">
      <c r="B819055" s="67"/>
    </row>
    <row r="819056" spans="2:2">
      <c r="B819056" s="67"/>
    </row>
    <row r="819057" spans="2:2">
      <c r="B819057" s="67"/>
    </row>
    <row r="819058" spans="2:2">
      <c r="B819058" s="67"/>
    </row>
    <row r="819059" spans="2:2">
      <c r="B819059" s="67"/>
    </row>
    <row r="819060" spans="2:2">
      <c r="B819060" s="67"/>
    </row>
    <row r="819061" spans="2:2">
      <c r="B819061" s="67"/>
    </row>
    <row r="819062" spans="2:2">
      <c r="B819062" s="67"/>
    </row>
    <row r="819063" spans="2:2">
      <c r="B819063" s="67"/>
    </row>
    <row r="819064" spans="2:2">
      <c r="B819064" s="67"/>
    </row>
    <row r="819065" spans="2:2">
      <c r="B819065" s="67"/>
    </row>
    <row r="819066" spans="2:2">
      <c r="B819066" s="67"/>
    </row>
    <row r="819067" spans="2:2">
      <c r="B819067" s="67"/>
    </row>
    <row r="819068" spans="2:2">
      <c r="B819068" s="67"/>
    </row>
    <row r="819069" spans="2:2">
      <c r="B819069" s="67"/>
    </row>
    <row r="819070" spans="2:2">
      <c r="B819070" s="67"/>
    </row>
    <row r="819071" spans="2:2">
      <c r="B819071" s="67"/>
    </row>
    <row r="819072" spans="2:2">
      <c r="B819072" s="67"/>
    </row>
    <row r="819073" spans="2:2">
      <c r="B819073" s="67"/>
    </row>
    <row r="819074" spans="2:2">
      <c r="B819074" s="67"/>
    </row>
    <row r="819075" spans="2:2">
      <c r="B819075" s="67"/>
    </row>
    <row r="819076" spans="2:2">
      <c r="B819076" s="67"/>
    </row>
    <row r="819077" spans="2:2">
      <c r="B819077" s="67"/>
    </row>
    <row r="819078" spans="2:2">
      <c r="B819078" s="67"/>
    </row>
    <row r="819079" spans="2:2">
      <c r="B819079" s="67"/>
    </row>
    <row r="819080" spans="2:2">
      <c r="B819080" s="67"/>
    </row>
    <row r="819081" spans="2:2">
      <c r="B819081" s="67"/>
    </row>
    <row r="819082" spans="2:2">
      <c r="B819082" s="67"/>
    </row>
    <row r="819083" spans="2:2">
      <c r="B819083" s="67"/>
    </row>
    <row r="819084" spans="2:2">
      <c r="B819084" s="67"/>
    </row>
    <row r="819085" spans="2:2">
      <c r="B819085" s="67"/>
    </row>
    <row r="819086" spans="2:2">
      <c r="B819086" s="67"/>
    </row>
    <row r="819087" spans="2:2">
      <c r="B819087" s="67"/>
    </row>
    <row r="819088" spans="2:2">
      <c r="B819088" s="67"/>
    </row>
    <row r="819089" spans="2:2">
      <c r="B819089" s="67"/>
    </row>
    <row r="819090" spans="2:2">
      <c r="B819090" s="67"/>
    </row>
    <row r="819091" spans="2:2">
      <c r="B819091" s="67"/>
    </row>
    <row r="819092" spans="2:2">
      <c r="B819092" s="67"/>
    </row>
    <row r="819093" spans="2:2">
      <c r="B819093" s="67"/>
    </row>
    <row r="819094" spans="2:2">
      <c r="B819094" s="67"/>
    </row>
    <row r="819095" spans="2:2">
      <c r="B819095" s="67"/>
    </row>
    <row r="819096" spans="2:2">
      <c r="B819096" s="67"/>
    </row>
    <row r="819097" spans="2:2">
      <c r="B819097" s="67"/>
    </row>
    <row r="819098" spans="2:2">
      <c r="B819098" s="67"/>
    </row>
    <row r="819099" spans="2:2">
      <c r="B819099" s="67"/>
    </row>
    <row r="819100" spans="2:2">
      <c r="B819100" s="67"/>
    </row>
    <row r="819101" spans="2:2">
      <c r="B819101" s="67"/>
    </row>
    <row r="819102" spans="2:2">
      <c r="B819102" s="67"/>
    </row>
    <row r="819103" spans="2:2">
      <c r="B819103" s="67"/>
    </row>
    <row r="819104" spans="2:2">
      <c r="B819104" s="67"/>
    </row>
    <row r="819105" spans="2:2">
      <c r="B819105" s="67"/>
    </row>
    <row r="819106" spans="2:2">
      <c r="B819106" s="67"/>
    </row>
    <row r="819107" spans="2:2">
      <c r="B819107" s="67"/>
    </row>
    <row r="819108" spans="2:2">
      <c r="B819108" s="67"/>
    </row>
    <row r="819109" spans="2:2">
      <c r="B819109" s="67"/>
    </row>
    <row r="819110" spans="2:2">
      <c r="B819110" s="67"/>
    </row>
    <row r="819111" spans="2:2">
      <c r="B819111" s="67"/>
    </row>
    <row r="819112" spans="2:2">
      <c r="B819112" s="67"/>
    </row>
    <row r="819113" spans="2:2">
      <c r="B819113" s="67"/>
    </row>
    <row r="819114" spans="2:2">
      <c r="B819114" s="67"/>
    </row>
    <row r="819115" spans="2:2">
      <c r="B819115" s="67"/>
    </row>
    <row r="819116" spans="2:2">
      <c r="B819116" s="67"/>
    </row>
    <row r="819117" spans="2:2">
      <c r="B819117" s="67"/>
    </row>
    <row r="819118" spans="2:2">
      <c r="B819118" s="67"/>
    </row>
    <row r="819119" spans="2:2">
      <c r="B819119" s="67"/>
    </row>
    <row r="819120" spans="2:2">
      <c r="B819120" s="67"/>
    </row>
    <row r="819121" spans="2:2">
      <c r="B819121" s="67"/>
    </row>
    <row r="819122" spans="2:2">
      <c r="B819122" s="67"/>
    </row>
    <row r="819123" spans="2:2">
      <c r="B819123" s="67"/>
    </row>
    <row r="819124" spans="2:2">
      <c r="B819124" s="67"/>
    </row>
    <row r="819125" spans="2:2">
      <c r="B819125" s="67"/>
    </row>
    <row r="819126" spans="2:2">
      <c r="B819126" s="67"/>
    </row>
    <row r="819127" spans="2:2">
      <c r="B819127" s="67"/>
    </row>
    <row r="819128" spans="2:2">
      <c r="B819128" s="67"/>
    </row>
    <row r="819129" spans="2:2">
      <c r="B819129" s="67"/>
    </row>
    <row r="819130" spans="2:2">
      <c r="B819130" s="67"/>
    </row>
    <row r="819131" spans="2:2">
      <c r="B819131" s="67"/>
    </row>
    <row r="819132" spans="2:2">
      <c r="B819132" s="67"/>
    </row>
    <row r="819133" spans="2:2">
      <c r="B819133" s="67"/>
    </row>
    <row r="819134" spans="2:2">
      <c r="B819134" s="67"/>
    </row>
    <row r="819135" spans="2:2">
      <c r="B819135" s="67"/>
    </row>
    <row r="819136" spans="2:2">
      <c r="B819136" s="67"/>
    </row>
    <row r="819137" spans="2:2">
      <c r="B819137" s="67"/>
    </row>
    <row r="819138" spans="2:2">
      <c r="B819138" s="67"/>
    </row>
    <row r="819139" spans="2:2">
      <c r="B819139" s="67"/>
    </row>
    <row r="819140" spans="2:2">
      <c r="B819140" s="67"/>
    </row>
    <row r="819141" spans="2:2">
      <c r="B819141" s="67"/>
    </row>
    <row r="819142" spans="2:2">
      <c r="B819142" s="67"/>
    </row>
    <row r="819143" spans="2:2">
      <c r="B819143" s="67"/>
    </row>
    <row r="819144" spans="2:2">
      <c r="B819144" s="67"/>
    </row>
    <row r="819145" spans="2:2">
      <c r="B819145" s="67"/>
    </row>
    <row r="819146" spans="2:2">
      <c r="B819146" s="67"/>
    </row>
    <row r="819147" spans="2:2">
      <c r="B819147" s="67"/>
    </row>
    <row r="819148" spans="2:2">
      <c r="B819148" s="67"/>
    </row>
    <row r="819149" spans="2:2">
      <c r="B819149" s="67"/>
    </row>
    <row r="819150" spans="2:2">
      <c r="B819150" s="67"/>
    </row>
    <row r="819151" spans="2:2">
      <c r="B819151" s="67"/>
    </row>
    <row r="819152" spans="2:2">
      <c r="B819152" s="67"/>
    </row>
    <row r="819153" spans="2:2">
      <c r="B819153" s="67"/>
    </row>
    <row r="819154" spans="2:2">
      <c r="B819154" s="67"/>
    </row>
    <row r="819155" spans="2:2">
      <c r="B819155" s="67"/>
    </row>
    <row r="819156" spans="2:2">
      <c r="B819156" s="67"/>
    </row>
    <row r="819157" spans="2:2">
      <c r="B819157" s="67"/>
    </row>
    <row r="819158" spans="2:2">
      <c r="B819158" s="67"/>
    </row>
    <row r="819159" spans="2:2">
      <c r="B819159" s="67"/>
    </row>
    <row r="819160" spans="2:2">
      <c r="B819160" s="67"/>
    </row>
    <row r="819161" spans="2:2">
      <c r="B819161" s="67"/>
    </row>
    <row r="819162" spans="2:2">
      <c r="B819162" s="67"/>
    </row>
    <row r="819163" spans="2:2">
      <c r="B819163" s="67"/>
    </row>
    <row r="819164" spans="2:2">
      <c r="B819164" s="67"/>
    </row>
    <row r="819165" spans="2:2">
      <c r="B819165" s="67"/>
    </row>
    <row r="819166" spans="2:2">
      <c r="B819166" s="67"/>
    </row>
    <row r="819167" spans="2:2">
      <c r="B819167" s="67"/>
    </row>
    <row r="819168" spans="2:2">
      <c r="B819168" s="67"/>
    </row>
    <row r="819169" spans="2:2">
      <c r="B819169" s="67"/>
    </row>
    <row r="819170" spans="2:2">
      <c r="B819170" s="67"/>
    </row>
    <row r="819171" spans="2:2">
      <c r="B819171" s="67"/>
    </row>
    <row r="819172" spans="2:2">
      <c r="B819172" s="67"/>
    </row>
    <row r="819173" spans="2:2">
      <c r="B819173" s="67"/>
    </row>
    <row r="819174" spans="2:2">
      <c r="B819174" s="67"/>
    </row>
    <row r="819175" spans="2:2">
      <c r="B819175" s="67"/>
    </row>
    <row r="819176" spans="2:2">
      <c r="B819176" s="67"/>
    </row>
    <row r="819177" spans="2:2">
      <c r="B819177" s="67"/>
    </row>
    <row r="819178" spans="2:2">
      <c r="B819178" s="67"/>
    </row>
    <row r="819179" spans="2:2">
      <c r="B819179" s="67"/>
    </row>
    <row r="819180" spans="2:2">
      <c r="B819180" s="67"/>
    </row>
    <row r="819181" spans="2:2">
      <c r="B819181" s="67"/>
    </row>
    <row r="819182" spans="2:2">
      <c r="B819182" s="67"/>
    </row>
    <row r="819183" spans="2:2">
      <c r="B819183" s="67"/>
    </row>
    <row r="819184" spans="2:2">
      <c r="B819184" s="67"/>
    </row>
    <row r="819185" spans="2:2">
      <c r="B819185" s="67"/>
    </row>
    <row r="819186" spans="2:2">
      <c r="B819186" s="67"/>
    </row>
    <row r="819187" spans="2:2">
      <c r="B819187" s="67"/>
    </row>
    <row r="819188" spans="2:2">
      <c r="B819188" s="67"/>
    </row>
    <row r="819189" spans="2:2">
      <c r="B819189" s="67"/>
    </row>
    <row r="819190" spans="2:2">
      <c r="B819190" s="67"/>
    </row>
    <row r="819191" spans="2:2">
      <c r="B819191" s="67"/>
    </row>
    <row r="819192" spans="2:2">
      <c r="B819192" s="67"/>
    </row>
    <row r="819193" spans="2:2">
      <c r="B819193" s="67"/>
    </row>
    <row r="819194" spans="2:2">
      <c r="B819194" s="67"/>
    </row>
    <row r="819195" spans="2:2">
      <c r="B819195" s="67"/>
    </row>
    <row r="819196" spans="2:2">
      <c r="B819196" s="67"/>
    </row>
    <row r="819197" spans="2:2">
      <c r="B819197" s="67"/>
    </row>
    <row r="819198" spans="2:2">
      <c r="B819198" s="67"/>
    </row>
    <row r="819199" spans="2:2">
      <c r="B819199" s="67"/>
    </row>
    <row r="819200" spans="2:2">
      <c r="B819200" s="67"/>
    </row>
    <row r="819201" spans="2:2">
      <c r="B819201" s="67"/>
    </row>
    <row r="819202" spans="2:2">
      <c r="B819202" s="67"/>
    </row>
    <row r="819203" spans="2:2">
      <c r="B819203" s="67"/>
    </row>
    <row r="819204" spans="2:2">
      <c r="B819204" s="67"/>
    </row>
    <row r="819205" spans="2:2">
      <c r="B819205" s="67"/>
    </row>
    <row r="819206" spans="2:2">
      <c r="B819206" s="67"/>
    </row>
    <row r="819207" spans="2:2">
      <c r="B819207" s="67"/>
    </row>
    <row r="819208" spans="2:2">
      <c r="B819208" s="67"/>
    </row>
    <row r="819209" spans="2:2">
      <c r="B819209" s="67"/>
    </row>
    <row r="819210" spans="2:2">
      <c r="B819210" s="67"/>
    </row>
    <row r="819211" spans="2:2">
      <c r="B819211" s="67"/>
    </row>
    <row r="819212" spans="2:2">
      <c r="B819212" s="67"/>
    </row>
    <row r="819213" spans="2:2">
      <c r="B819213" s="67"/>
    </row>
    <row r="819214" spans="2:2">
      <c r="B819214" s="67"/>
    </row>
    <row r="819215" spans="2:2">
      <c r="B819215" s="67"/>
    </row>
    <row r="819216" spans="2:2">
      <c r="B819216" s="67"/>
    </row>
    <row r="819217" spans="2:2">
      <c r="B819217" s="67"/>
    </row>
    <row r="819218" spans="2:2">
      <c r="B819218" s="67"/>
    </row>
    <row r="819219" spans="2:2">
      <c r="B819219" s="67"/>
    </row>
    <row r="819220" spans="2:2">
      <c r="B819220" s="67"/>
    </row>
    <row r="819221" spans="2:2">
      <c r="B819221" s="67"/>
    </row>
    <row r="819222" spans="2:2">
      <c r="B819222" s="67"/>
    </row>
    <row r="819223" spans="2:2">
      <c r="B819223" s="67"/>
    </row>
    <row r="819224" spans="2:2">
      <c r="B819224" s="67"/>
    </row>
    <row r="819225" spans="2:2">
      <c r="B819225" s="67"/>
    </row>
    <row r="819226" spans="2:2">
      <c r="B819226" s="67"/>
    </row>
    <row r="819227" spans="2:2">
      <c r="B819227" s="67"/>
    </row>
    <row r="819228" spans="2:2">
      <c r="B819228" s="67"/>
    </row>
    <row r="819229" spans="2:2">
      <c r="B819229" s="67"/>
    </row>
    <row r="819230" spans="2:2">
      <c r="B819230" s="67"/>
    </row>
    <row r="819231" spans="2:2">
      <c r="B819231" s="67"/>
    </row>
    <row r="819232" spans="2:2">
      <c r="B819232" s="67"/>
    </row>
    <row r="819233" spans="2:2">
      <c r="B819233" s="67"/>
    </row>
    <row r="819234" spans="2:2">
      <c r="B819234" s="67"/>
    </row>
    <row r="819235" spans="2:2">
      <c r="B819235" s="67"/>
    </row>
    <row r="819236" spans="2:2">
      <c r="B819236" s="67"/>
    </row>
    <row r="819237" spans="2:2">
      <c r="B819237" s="67"/>
    </row>
    <row r="819238" spans="2:2">
      <c r="B819238" s="67"/>
    </row>
    <row r="819239" spans="2:2">
      <c r="B819239" s="67"/>
    </row>
    <row r="819240" spans="2:2">
      <c r="B819240" s="67"/>
    </row>
    <row r="819241" spans="2:2">
      <c r="B819241" s="67"/>
    </row>
    <row r="819242" spans="2:2">
      <c r="B819242" s="67"/>
    </row>
    <row r="819243" spans="2:2">
      <c r="B819243" s="67"/>
    </row>
    <row r="819244" spans="2:2">
      <c r="B819244" s="67"/>
    </row>
    <row r="819245" spans="2:2">
      <c r="B819245" s="67"/>
    </row>
    <row r="819246" spans="2:2">
      <c r="B819246" s="67"/>
    </row>
    <row r="819247" spans="2:2">
      <c r="B819247" s="67"/>
    </row>
    <row r="819248" spans="2:2">
      <c r="B819248" s="67"/>
    </row>
    <row r="819249" spans="2:2">
      <c r="B819249" s="67"/>
    </row>
    <row r="819250" spans="2:2">
      <c r="B819250" s="67"/>
    </row>
    <row r="819251" spans="2:2">
      <c r="B819251" s="67"/>
    </row>
    <row r="819252" spans="2:2">
      <c r="B819252" s="67"/>
    </row>
    <row r="819253" spans="2:2">
      <c r="B819253" s="67"/>
    </row>
    <row r="819254" spans="2:2">
      <c r="B819254" s="67"/>
    </row>
    <row r="819255" spans="2:2">
      <c r="B819255" s="67"/>
    </row>
    <row r="819256" spans="2:2">
      <c r="B819256" s="67"/>
    </row>
    <row r="819257" spans="2:2">
      <c r="B819257" s="67"/>
    </row>
    <row r="819258" spans="2:2">
      <c r="B819258" s="67"/>
    </row>
    <row r="819259" spans="2:2">
      <c r="B819259" s="67"/>
    </row>
    <row r="819260" spans="2:2">
      <c r="B819260" s="67"/>
    </row>
    <row r="819261" spans="2:2">
      <c r="B819261" s="67"/>
    </row>
    <row r="819262" spans="2:2">
      <c r="B819262" s="67"/>
    </row>
    <row r="819263" spans="2:2">
      <c r="B819263" s="67"/>
    </row>
    <row r="819264" spans="2:2">
      <c r="B819264" s="67"/>
    </row>
    <row r="819265" spans="2:2">
      <c r="B819265" s="67"/>
    </row>
    <row r="819266" spans="2:2">
      <c r="B819266" s="67"/>
    </row>
    <row r="819267" spans="2:2">
      <c r="B819267" s="67"/>
    </row>
    <row r="819268" spans="2:2">
      <c r="B819268" s="67"/>
    </row>
    <row r="819269" spans="2:2">
      <c r="B819269" s="67"/>
    </row>
    <row r="819270" spans="2:2">
      <c r="B819270" s="67"/>
    </row>
    <row r="819271" spans="2:2">
      <c r="B819271" s="67"/>
    </row>
    <row r="819272" spans="2:2">
      <c r="B819272" s="67"/>
    </row>
    <row r="819273" spans="2:2">
      <c r="B819273" s="67"/>
    </row>
    <row r="819274" spans="2:2">
      <c r="B819274" s="67"/>
    </row>
    <row r="819275" spans="2:2">
      <c r="B819275" s="67"/>
    </row>
    <row r="819276" spans="2:2">
      <c r="B819276" s="67"/>
    </row>
    <row r="819277" spans="2:2">
      <c r="B819277" s="67"/>
    </row>
    <row r="819278" spans="2:2">
      <c r="B819278" s="67"/>
    </row>
    <row r="819279" spans="2:2">
      <c r="B819279" s="67"/>
    </row>
    <row r="819280" spans="2:2">
      <c r="B819280" s="67"/>
    </row>
    <row r="819281" spans="2:2">
      <c r="B819281" s="67"/>
    </row>
    <row r="819282" spans="2:2">
      <c r="B819282" s="67"/>
    </row>
    <row r="819283" spans="2:2">
      <c r="B819283" s="67"/>
    </row>
    <row r="819284" spans="2:2">
      <c r="B819284" s="67"/>
    </row>
    <row r="819285" spans="2:2">
      <c r="B819285" s="67"/>
    </row>
    <row r="819286" spans="2:2">
      <c r="B819286" s="67"/>
    </row>
    <row r="819287" spans="2:2">
      <c r="B819287" s="67"/>
    </row>
    <row r="819288" spans="2:2">
      <c r="B819288" s="67"/>
    </row>
    <row r="819289" spans="2:2">
      <c r="B819289" s="67"/>
    </row>
    <row r="819290" spans="2:2">
      <c r="B819290" s="67"/>
    </row>
    <row r="819291" spans="2:2">
      <c r="B819291" s="67"/>
    </row>
    <row r="819292" spans="2:2">
      <c r="B819292" s="67"/>
    </row>
    <row r="819293" spans="2:2">
      <c r="B819293" s="67"/>
    </row>
    <row r="819294" spans="2:2">
      <c r="B819294" s="67"/>
    </row>
    <row r="819295" spans="2:2">
      <c r="B819295" s="67"/>
    </row>
    <row r="819296" spans="2:2">
      <c r="B819296" s="67"/>
    </row>
    <row r="819297" spans="2:2">
      <c r="B819297" s="67"/>
    </row>
    <row r="819298" spans="2:2">
      <c r="B819298" s="67"/>
    </row>
    <row r="819299" spans="2:2">
      <c r="B819299" s="67"/>
    </row>
    <row r="819300" spans="2:2">
      <c r="B819300" s="67"/>
    </row>
    <row r="819301" spans="2:2">
      <c r="B819301" s="67"/>
    </row>
    <row r="819302" spans="2:2">
      <c r="B819302" s="67"/>
    </row>
    <row r="819303" spans="2:2">
      <c r="B819303" s="67"/>
    </row>
    <row r="819304" spans="2:2">
      <c r="B819304" s="67"/>
    </row>
    <row r="819305" spans="2:2">
      <c r="B819305" s="67"/>
    </row>
    <row r="819306" spans="2:2">
      <c r="B819306" s="67"/>
    </row>
    <row r="819307" spans="2:2">
      <c r="B819307" s="67"/>
    </row>
    <row r="819308" spans="2:2">
      <c r="B819308" s="67"/>
    </row>
    <row r="819309" spans="2:2">
      <c r="B819309" s="67"/>
    </row>
    <row r="819310" spans="2:2">
      <c r="B819310" s="67"/>
    </row>
    <row r="819311" spans="2:2">
      <c r="B819311" s="67"/>
    </row>
    <row r="819312" spans="2:2">
      <c r="B819312" s="67"/>
    </row>
    <row r="819313" spans="2:2">
      <c r="B819313" s="67"/>
    </row>
    <row r="819314" spans="2:2">
      <c r="B819314" s="67"/>
    </row>
    <row r="819315" spans="2:2">
      <c r="B819315" s="67"/>
    </row>
    <row r="819316" spans="2:2">
      <c r="B819316" s="67"/>
    </row>
    <row r="819317" spans="2:2">
      <c r="B819317" s="67"/>
    </row>
    <row r="819318" spans="2:2">
      <c r="B819318" s="67"/>
    </row>
    <row r="819319" spans="2:2">
      <c r="B819319" s="67"/>
    </row>
    <row r="819320" spans="2:2">
      <c r="B819320" s="67"/>
    </row>
    <row r="819321" spans="2:2">
      <c r="B819321" s="67"/>
    </row>
    <row r="819322" spans="2:2">
      <c r="B819322" s="67"/>
    </row>
    <row r="819323" spans="2:2">
      <c r="B819323" s="67"/>
    </row>
    <row r="819324" spans="2:2">
      <c r="B819324" s="67"/>
    </row>
    <row r="819325" spans="2:2">
      <c r="B819325" s="67"/>
    </row>
    <row r="819326" spans="2:2">
      <c r="B819326" s="67"/>
    </row>
    <row r="819327" spans="2:2">
      <c r="B819327" s="67"/>
    </row>
    <row r="819328" spans="2:2">
      <c r="B819328" s="67"/>
    </row>
    <row r="819329" spans="2:2">
      <c r="B819329" s="67"/>
    </row>
    <row r="819330" spans="2:2">
      <c r="B819330" s="67"/>
    </row>
    <row r="819331" spans="2:2">
      <c r="B819331" s="67"/>
    </row>
    <row r="819332" spans="2:2">
      <c r="B819332" s="67"/>
    </row>
    <row r="819333" spans="2:2">
      <c r="B819333" s="67"/>
    </row>
    <row r="819334" spans="2:2">
      <c r="B819334" s="67"/>
    </row>
    <row r="819335" spans="2:2">
      <c r="B819335" s="67"/>
    </row>
    <row r="819336" spans="2:2">
      <c r="B819336" s="67"/>
    </row>
    <row r="819337" spans="2:2">
      <c r="B819337" s="67"/>
    </row>
    <row r="819338" spans="2:2">
      <c r="B819338" s="67"/>
    </row>
    <row r="819339" spans="2:2">
      <c r="B819339" s="67"/>
    </row>
    <row r="819340" spans="2:2">
      <c r="B819340" s="67"/>
    </row>
    <row r="819341" spans="2:2">
      <c r="B819341" s="67"/>
    </row>
    <row r="819342" spans="2:2">
      <c r="B819342" s="67"/>
    </row>
    <row r="819343" spans="2:2">
      <c r="B819343" s="67"/>
    </row>
    <row r="819344" spans="2:2">
      <c r="B819344" s="67"/>
    </row>
    <row r="819345" spans="2:2">
      <c r="B819345" s="67"/>
    </row>
    <row r="819346" spans="2:2">
      <c r="B819346" s="67"/>
    </row>
    <row r="819347" spans="2:2">
      <c r="B819347" s="67"/>
    </row>
    <row r="819348" spans="2:2">
      <c r="B819348" s="67"/>
    </row>
    <row r="819349" spans="2:2">
      <c r="B819349" s="67"/>
    </row>
    <row r="819350" spans="2:2">
      <c r="B819350" s="67"/>
    </row>
    <row r="819351" spans="2:2">
      <c r="B819351" s="67"/>
    </row>
    <row r="819352" spans="2:2">
      <c r="B819352" s="67"/>
    </row>
    <row r="819353" spans="2:2">
      <c r="B819353" s="67"/>
    </row>
    <row r="819354" spans="2:2">
      <c r="B819354" s="67"/>
    </row>
    <row r="819355" spans="2:2">
      <c r="B819355" s="67"/>
    </row>
    <row r="819356" spans="2:2">
      <c r="B819356" s="67"/>
    </row>
    <row r="819357" spans="2:2">
      <c r="B819357" s="67"/>
    </row>
    <row r="819358" spans="2:2">
      <c r="B819358" s="67"/>
    </row>
    <row r="819359" spans="2:2">
      <c r="B819359" s="67"/>
    </row>
    <row r="819360" spans="2:2">
      <c r="B819360" s="67"/>
    </row>
    <row r="819361" spans="2:2">
      <c r="B819361" s="67"/>
    </row>
    <row r="819362" spans="2:2">
      <c r="B819362" s="67"/>
    </row>
    <row r="819363" spans="2:2">
      <c r="B819363" s="67"/>
    </row>
    <row r="819364" spans="2:2">
      <c r="B819364" s="67"/>
    </row>
    <row r="819365" spans="2:2">
      <c r="B819365" s="67"/>
    </row>
    <row r="819366" spans="2:2">
      <c r="B819366" s="67"/>
    </row>
    <row r="819367" spans="2:2">
      <c r="B819367" s="67"/>
    </row>
    <row r="819368" spans="2:2">
      <c r="B819368" s="67"/>
    </row>
    <row r="819369" spans="2:2">
      <c r="B819369" s="67"/>
    </row>
    <row r="819370" spans="2:2">
      <c r="B819370" s="67"/>
    </row>
    <row r="819371" spans="2:2">
      <c r="B819371" s="67"/>
    </row>
    <row r="819372" spans="2:2">
      <c r="B819372" s="67"/>
    </row>
    <row r="819373" spans="2:2">
      <c r="B819373" s="67"/>
    </row>
    <row r="819374" spans="2:2">
      <c r="B819374" s="67"/>
    </row>
    <row r="819375" spans="2:2">
      <c r="B819375" s="67"/>
    </row>
    <row r="819376" spans="2:2">
      <c r="B819376" s="67"/>
    </row>
    <row r="819377" spans="2:2">
      <c r="B819377" s="67"/>
    </row>
    <row r="819378" spans="2:2">
      <c r="B819378" s="67"/>
    </row>
    <row r="819379" spans="2:2">
      <c r="B819379" s="67"/>
    </row>
    <row r="819380" spans="2:2">
      <c r="B819380" s="67"/>
    </row>
    <row r="819381" spans="2:2">
      <c r="B819381" s="67"/>
    </row>
    <row r="819382" spans="2:2">
      <c r="B819382" s="67"/>
    </row>
    <row r="819383" spans="2:2">
      <c r="B819383" s="67"/>
    </row>
    <row r="819384" spans="2:2">
      <c r="B819384" s="67"/>
    </row>
    <row r="819385" spans="2:2">
      <c r="B819385" s="67"/>
    </row>
    <row r="819386" spans="2:2">
      <c r="B819386" s="67"/>
    </row>
    <row r="819387" spans="2:2">
      <c r="B819387" s="67"/>
    </row>
    <row r="819388" spans="2:2">
      <c r="B819388" s="67"/>
    </row>
    <row r="819389" spans="2:2">
      <c r="B819389" s="67"/>
    </row>
    <row r="819390" spans="2:2">
      <c r="B819390" s="67"/>
    </row>
    <row r="819391" spans="2:2">
      <c r="B819391" s="67"/>
    </row>
    <row r="819392" spans="2:2">
      <c r="B819392" s="67"/>
    </row>
    <row r="819393" spans="2:2">
      <c r="B819393" s="67"/>
    </row>
    <row r="819394" spans="2:2">
      <c r="B819394" s="67"/>
    </row>
    <row r="819395" spans="2:2">
      <c r="B819395" s="67"/>
    </row>
    <row r="819396" spans="2:2">
      <c r="B819396" s="67"/>
    </row>
    <row r="819397" spans="2:2">
      <c r="B819397" s="67"/>
    </row>
    <row r="819398" spans="2:2">
      <c r="B819398" s="67"/>
    </row>
    <row r="819399" spans="2:2">
      <c r="B819399" s="67"/>
    </row>
    <row r="819400" spans="2:2">
      <c r="B819400" s="67"/>
    </row>
    <row r="819401" spans="2:2">
      <c r="B819401" s="67"/>
    </row>
    <row r="819402" spans="2:2">
      <c r="B819402" s="67"/>
    </row>
    <row r="819403" spans="2:2">
      <c r="B819403" s="67"/>
    </row>
    <row r="819404" spans="2:2">
      <c r="B819404" s="67"/>
    </row>
    <row r="819405" spans="2:2">
      <c r="B819405" s="67"/>
    </row>
    <row r="819406" spans="2:2">
      <c r="B819406" s="67"/>
    </row>
    <row r="819407" spans="2:2">
      <c r="B819407" s="67"/>
    </row>
    <row r="819408" spans="2:2">
      <c r="B819408" s="67"/>
    </row>
    <row r="819409" spans="2:2">
      <c r="B819409" s="67"/>
    </row>
    <row r="819410" spans="2:2">
      <c r="B819410" s="67"/>
    </row>
    <row r="819411" spans="2:2">
      <c r="B819411" s="67"/>
    </row>
    <row r="819412" spans="2:2">
      <c r="B819412" s="67"/>
    </row>
    <row r="819413" spans="2:2">
      <c r="B819413" s="67"/>
    </row>
    <row r="819414" spans="2:2">
      <c r="B819414" s="67"/>
    </row>
    <row r="819415" spans="2:2">
      <c r="B819415" s="67"/>
    </row>
    <row r="819416" spans="2:2">
      <c r="B819416" s="67"/>
    </row>
    <row r="819417" spans="2:2">
      <c r="B819417" s="67"/>
    </row>
    <row r="819418" spans="2:2">
      <c r="B819418" s="67"/>
    </row>
    <row r="819419" spans="2:2">
      <c r="B819419" s="67"/>
    </row>
    <row r="819420" spans="2:2">
      <c r="B819420" s="67"/>
    </row>
    <row r="819421" spans="2:2">
      <c r="B819421" s="67"/>
    </row>
    <row r="819422" spans="2:2">
      <c r="B819422" s="67"/>
    </row>
    <row r="819423" spans="2:2">
      <c r="B819423" s="67"/>
    </row>
    <row r="819424" spans="2:2">
      <c r="B819424" s="67"/>
    </row>
    <row r="819425" spans="2:2">
      <c r="B819425" s="67"/>
    </row>
    <row r="819426" spans="2:2">
      <c r="B819426" s="67"/>
    </row>
    <row r="819427" spans="2:2">
      <c r="B819427" s="67"/>
    </row>
    <row r="819428" spans="2:2">
      <c r="B819428" s="67"/>
    </row>
    <row r="819429" spans="2:2">
      <c r="B819429" s="67"/>
    </row>
    <row r="819430" spans="2:2">
      <c r="B819430" s="67"/>
    </row>
    <row r="819431" spans="2:2">
      <c r="B819431" s="67"/>
    </row>
    <row r="819432" spans="2:2">
      <c r="B819432" s="67"/>
    </row>
    <row r="819433" spans="2:2">
      <c r="B819433" s="67"/>
    </row>
    <row r="819434" spans="2:2">
      <c r="B819434" s="67"/>
    </row>
    <row r="819435" spans="2:2">
      <c r="B819435" s="67"/>
    </row>
    <row r="819436" spans="2:2">
      <c r="B819436" s="67"/>
    </row>
    <row r="819437" spans="2:2">
      <c r="B819437" s="67"/>
    </row>
    <row r="819438" spans="2:2">
      <c r="B819438" s="67"/>
    </row>
    <row r="819439" spans="2:2">
      <c r="B819439" s="67"/>
    </row>
    <row r="819440" spans="2:2">
      <c r="B819440" s="67"/>
    </row>
    <row r="819441" spans="2:2">
      <c r="B819441" s="67"/>
    </row>
    <row r="819442" spans="2:2">
      <c r="B819442" s="67"/>
    </row>
    <row r="819443" spans="2:2">
      <c r="B819443" s="67"/>
    </row>
    <row r="819444" spans="2:2">
      <c r="B819444" s="67"/>
    </row>
    <row r="819445" spans="2:2">
      <c r="B819445" s="67"/>
    </row>
    <row r="819446" spans="2:2">
      <c r="B819446" s="67"/>
    </row>
    <row r="819447" spans="2:2">
      <c r="B819447" s="67"/>
    </row>
    <row r="819448" spans="2:2">
      <c r="B819448" s="67"/>
    </row>
    <row r="819449" spans="2:2">
      <c r="B819449" s="67"/>
    </row>
    <row r="819450" spans="2:2">
      <c r="B819450" s="67"/>
    </row>
    <row r="819451" spans="2:2">
      <c r="B819451" s="67"/>
    </row>
    <row r="819452" spans="2:2">
      <c r="B819452" s="67"/>
    </row>
    <row r="819453" spans="2:2">
      <c r="B819453" s="67"/>
    </row>
    <row r="819454" spans="2:2">
      <c r="B819454" s="67"/>
    </row>
    <row r="819455" spans="2:2">
      <c r="B819455" s="67"/>
    </row>
    <row r="819456" spans="2:2">
      <c r="B819456" s="67"/>
    </row>
    <row r="819457" spans="2:2">
      <c r="B819457" s="67"/>
    </row>
    <row r="819458" spans="2:2">
      <c r="B819458" s="67"/>
    </row>
    <row r="819459" spans="2:2">
      <c r="B819459" s="67"/>
    </row>
    <row r="819460" spans="2:2">
      <c r="B819460" s="67"/>
    </row>
    <row r="819461" spans="2:2">
      <c r="B819461" s="67"/>
    </row>
    <row r="819462" spans="2:2">
      <c r="B819462" s="67"/>
    </row>
    <row r="819463" spans="2:2">
      <c r="B819463" s="67"/>
    </row>
    <row r="819464" spans="2:2">
      <c r="B819464" s="67"/>
    </row>
    <row r="819465" spans="2:2">
      <c r="B819465" s="67"/>
    </row>
    <row r="819466" spans="2:2">
      <c r="B819466" s="67"/>
    </row>
    <row r="819467" spans="2:2">
      <c r="B819467" s="67"/>
    </row>
    <row r="819468" spans="2:2">
      <c r="B819468" s="67"/>
    </row>
    <row r="819469" spans="2:2">
      <c r="B819469" s="67"/>
    </row>
    <row r="819470" spans="2:2">
      <c r="B819470" s="67"/>
    </row>
    <row r="819471" spans="2:2">
      <c r="B819471" s="67"/>
    </row>
    <row r="819472" spans="2:2">
      <c r="B819472" s="67"/>
    </row>
    <row r="819473" spans="2:2">
      <c r="B819473" s="67"/>
    </row>
    <row r="819474" spans="2:2">
      <c r="B819474" s="67"/>
    </row>
    <row r="819475" spans="2:2">
      <c r="B819475" s="67"/>
    </row>
    <row r="819476" spans="2:2">
      <c r="B819476" s="67"/>
    </row>
    <row r="819477" spans="2:2">
      <c r="B819477" s="67"/>
    </row>
    <row r="819478" spans="2:2">
      <c r="B819478" s="67"/>
    </row>
    <row r="819479" spans="2:2">
      <c r="B819479" s="67"/>
    </row>
    <row r="819480" spans="2:2">
      <c r="B819480" s="67"/>
    </row>
    <row r="819481" spans="2:2">
      <c r="B819481" s="67"/>
    </row>
    <row r="819482" spans="2:2">
      <c r="B819482" s="67"/>
    </row>
    <row r="819483" spans="2:2">
      <c r="B819483" s="67"/>
    </row>
    <row r="819484" spans="2:2">
      <c r="B819484" s="67"/>
    </row>
    <row r="819485" spans="2:2">
      <c r="B819485" s="67"/>
    </row>
    <row r="819486" spans="2:2">
      <c r="B819486" s="67"/>
    </row>
    <row r="819487" spans="2:2">
      <c r="B819487" s="67"/>
    </row>
    <row r="819488" spans="2:2">
      <c r="B819488" s="67"/>
    </row>
    <row r="819489" spans="2:2">
      <c r="B819489" s="67"/>
    </row>
    <row r="819490" spans="2:2">
      <c r="B819490" s="67"/>
    </row>
    <row r="819491" spans="2:2">
      <c r="B819491" s="67"/>
    </row>
    <row r="819492" spans="2:2">
      <c r="B819492" s="67"/>
    </row>
    <row r="819493" spans="2:2">
      <c r="B819493" s="67"/>
    </row>
    <row r="819494" spans="2:2">
      <c r="B819494" s="67"/>
    </row>
    <row r="819495" spans="2:2">
      <c r="B819495" s="67"/>
    </row>
    <row r="819496" spans="2:2">
      <c r="B819496" s="67"/>
    </row>
    <row r="819497" spans="2:2">
      <c r="B819497" s="67"/>
    </row>
    <row r="819498" spans="2:2">
      <c r="B819498" s="67"/>
    </row>
    <row r="819499" spans="2:2">
      <c r="B819499" s="67"/>
    </row>
    <row r="819500" spans="2:2">
      <c r="B819500" s="67"/>
    </row>
    <row r="819501" spans="2:2">
      <c r="B819501" s="67"/>
    </row>
    <row r="819502" spans="2:2">
      <c r="B819502" s="67"/>
    </row>
    <row r="819503" spans="2:2">
      <c r="B819503" s="67"/>
    </row>
    <row r="819504" spans="2:2">
      <c r="B819504" s="67"/>
    </row>
    <row r="819505" spans="2:2">
      <c r="B819505" s="67"/>
    </row>
    <row r="819506" spans="2:2">
      <c r="B819506" s="67"/>
    </row>
    <row r="819507" spans="2:2">
      <c r="B819507" s="67"/>
    </row>
    <row r="819508" spans="2:2">
      <c r="B819508" s="67"/>
    </row>
    <row r="819509" spans="2:2">
      <c r="B819509" s="67"/>
    </row>
    <row r="819510" spans="2:2">
      <c r="B819510" s="67"/>
    </row>
    <row r="819511" spans="2:2">
      <c r="B819511" s="67"/>
    </row>
    <row r="819512" spans="2:2">
      <c r="B819512" s="67"/>
    </row>
    <row r="819513" spans="2:2">
      <c r="B819513" s="67"/>
    </row>
    <row r="819514" spans="2:2">
      <c r="B819514" s="67"/>
    </row>
    <row r="819515" spans="2:2">
      <c r="B819515" s="67"/>
    </row>
    <row r="819516" spans="2:2">
      <c r="B819516" s="67"/>
    </row>
    <row r="819517" spans="2:2">
      <c r="B819517" s="67"/>
    </row>
    <row r="819518" spans="2:2">
      <c r="B819518" s="67"/>
    </row>
    <row r="819519" spans="2:2">
      <c r="B819519" s="67"/>
    </row>
    <row r="819520" spans="2:2">
      <c r="B819520" s="67"/>
    </row>
    <row r="819521" spans="2:2">
      <c r="B819521" s="67"/>
    </row>
    <row r="819522" spans="2:2">
      <c r="B819522" s="67"/>
    </row>
    <row r="819523" spans="2:2">
      <c r="B819523" s="67"/>
    </row>
    <row r="819524" spans="2:2">
      <c r="B819524" s="67"/>
    </row>
    <row r="819525" spans="2:2">
      <c r="B819525" s="67"/>
    </row>
    <row r="819526" spans="2:2">
      <c r="B819526" s="67"/>
    </row>
    <row r="819527" spans="2:2">
      <c r="B819527" s="67"/>
    </row>
    <row r="819528" spans="2:2">
      <c r="B819528" s="67"/>
    </row>
    <row r="819529" spans="2:2">
      <c r="B819529" s="67"/>
    </row>
    <row r="819530" spans="2:2">
      <c r="B819530" s="67"/>
    </row>
    <row r="819531" spans="2:2">
      <c r="B819531" s="67"/>
    </row>
    <row r="819532" spans="2:2">
      <c r="B819532" s="67"/>
    </row>
    <row r="819533" spans="2:2">
      <c r="B819533" s="67"/>
    </row>
    <row r="819534" spans="2:2">
      <c r="B819534" s="67"/>
    </row>
    <row r="819535" spans="2:2">
      <c r="B819535" s="67"/>
    </row>
    <row r="819536" spans="2:2">
      <c r="B819536" s="67"/>
    </row>
    <row r="819537" spans="2:2">
      <c r="B819537" s="67"/>
    </row>
    <row r="819538" spans="2:2">
      <c r="B819538" s="67"/>
    </row>
    <row r="819539" spans="2:2">
      <c r="B819539" s="67"/>
    </row>
    <row r="819540" spans="2:2">
      <c r="B819540" s="67"/>
    </row>
    <row r="819541" spans="2:2">
      <c r="B819541" s="67"/>
    </row>
    <row r="819542" spans="2:2">
      <c r="B819542" s="67"/>
    </row>
    <row r="819543" spans="2:2">
      <c r="B819543" s="67"/>
    </row>
    <row r="819544" spans="2:2">
      <c r="B819544" s="67"/>
    </row>
    <row r="819545" spans="2:2">
      <c r="B819545" s="67"/>
    </row>
    <row r="819546" spans="2:2">
      <c r="B819546" s="67"/>
    </row>
    <row r="819547" spans="2:2">
      <c r="B819547" s="67"/>
    </row>
    <row r="819548" spans="2:2">
      <c r="B819548" s="67"/>
    </row>
    <row r="819549" spans="2:2">
      <c r="B819549" s="67"/>
    </row>
    <row r="819550" spans="2:2">
      <c r="B819550" s="67"/>
    </row>
    <row r="819551" spans="2:2">
      <c r="B819551" s="67"/>
    </row>
    <row r="819552" spans="2:2">
      <c r="B819552" s="67"/>
    </row>
    <row r="819553" spans="2:2">
      <c r="B819553" s="67"/>
    </row>
    <row r="819554" spans="2:2">
      <c r="B819554" s="67"/>
    </row>
    <row r="819555" spans="2:2">
      <c r="B819555" s="67"/>
    </row>
    <row r="819556" spans="2:2">
      <c r="B819556" s="67"/>
    </row>
    <row r="819557" spans="2:2">
      <c r="B819557" s="67"/>
    </row>
    <row r="819558" spans="2:2">
      <c r="B819558" s="67"/>
    </row>
    <row r="819559" spans="2:2">
      <c r="B819559" s="67"/>
    </row>
    <row r="819560" spans="2:2">
      <c r="B819560" s="67"/>
    </row>
    <row r="819561" spans="2:2">
      <c r="B819561" s="67"/>
    </row>
    <row r="819562" spans="2:2">
      <c r="B819562" s="67"/>
    </row>
    <row r="819563" spans="2:2">
      <c r="B819563" s="67"/>
    </row>
    <row r="819564" spans="2:2">
      <c r="B819564" s="67"/>
    </row>
    <row r="819565" spans="2:2">
      <c r="B819565" s="67"/>
    </row>
    <row r="819566" spans="2:2">
      <c r="B819566" s="67"/>
    </row>
    <row r="819567" spans="2:2">
      <c r="B819567" s="67"/>
    </row>
    <row r="819568" spans="2:2">
      <c r="B819568" s="67"/>
    </row>
    <row r="819569" spans="2:2">
      <c r="B819569" s="67"/>
    </row>
    <row r="819570" spans="2:2">
      <c r="B819570" s="67"/>
    </row>
    <row r="819571" spans="2:2">
      <c r="B819571" s="67"/>
    </row>
    <row r="819572" spans="2:2">
      <c r="B819572" s="67"/>
    </row>
    <row r="819573" spans="2:2">
      <c r="B819573" s="67"/>
    </row>
    <row r="819574" spans="2:2">
      <c r="B819574" s="67"/>
    </row>
    <row r="819575" spans="2:2">
      <c r="B819575" s="67"/>
    </row>
    <row r="819576" spans="2:2">
      <c r="B819576" s="67"/>
    </row>
    <row r="819577" spans="2:2">
      <c r="B819577" s="67"/>
    </row>
    <row r="819578" spans="2:2">
      <c r="B819578" s="67"/>
    </row>
    <row r="819579" spans="2:2">
      <c r="B819579" s="67"/>
    </row>
    <row r="819580" spans="2:2">
      <c r="B819580" s="67"/>
    </row>
    <row r="819581" spans="2:2">
      <c r="B819581" s="67"/>
    </row>
    <row r="819582" spans="2:2">
      <c r="B819582" s="67"/>
    </row>
    <row r="819583" spans="2:2">
      <c r="B819583" s="67"/>
    </row>
    <row r="819584" spans="2:2">
      <c r="B819584" s="67"/>
    </row>
    <row r="819585" spans="2:2">
      <c r="B819585" s="67"/>
    </row>
    <row r="819586" spans="2:2">
      <c r="B819586" s="67"/>
    </row>
    <row r="819587" spans="2:2">
      <c r="B819587" s="67"/>
    </row>
    <row r="819588" spans="2:2">
      <c r="B819588" s="67"/>
    </row>
    <row r="819589" spans="2:2">
      <c r="B819589" s="67"/>
    </row>
    <row r="819590" spans="2:2">
      <c r="B819590" s="67"/>
    </row>
    <row r="819591" spans="2:2">
      <c r="B819591" s="67"/>
    </row>
    <row r="819592" spans="2:2">
      <c r="B819592" s="67"/>
    </row>
    <row r="819593" spans="2:2">
      <c r="B819593" s="67"/>
    </row>
    <row r="819594" spans="2:2">
      <c r="B819594" s="67"/>
    </row>
    <row r="819595" spans="2:2">
      <c r="B819595" s="67"/>
    </row>
    <row r="819596" spans="2:2">
      <c r="B819596" s="67"/>
    </row>
    <row r="819597" spans="2:2">
      <c r="B819597" s="67"/>
    </row>
    <row r="819598" spans="2:2">
      <c r="B819598" s="67"/>
    </row>
    <row r="819599" spans="2:2">
      <c r="B819599" s="67"/>
    </row>
    <row r="819600" spans="2:2">
      <c r="B819600" s="67"/>
    </row>
    <row r="819601" spans="2:2">
      <c r="B819601" s="67"/>
    </row>
    <row r="819602" spans="2:2">
      <c r="B819602" s="67"/>
    </row>
    <row r="819603" spans="2:2">
      <c r="B819603" s="67"/>
    </row>
    <row r="819604" spans="2:2">
      <c r="B819604" s="67"/>
    </row>
    <row r="819605" spans="2:2">
      <c r="B819605" s="67"/>
    </row>
    <row r="819606" spans="2:2">
      <c r="B819606" s="67"/>
    </row>
    <row r="819607" spans="2:2">
      <c r="B819607" s="67"/>
    </row>
    <row r="819608" spans="2:2">
      <c r="B819608" s="67"/>
    </row>
    <row r="819609" spans="2:2">
      <c r="B819609" s="67"/>
    </row>
    <row r="819610" spans="2:2">
      <c r="B819610" s="67"/>
    </row>
    <row r="819611" spans="2:2">
      <c r="B819611" s="67"/>
    </row>
    <row r="819612" spans="2:2">
      <c r="B819612" s="67"/>
    </row>
    <row r="819613" spans="2:2">
      <c r="B819613" s="67"/>
    </row>
    <row r="819614" spans="2:2">
      <c r="B819614" s="67"/>
    </row>
    <row r="819615" spans="2:2">
      <c r="B819615" s="67"/>
    </row>
    <row r="819616" spans="2:2">
      <c r="B819616" s="67"/>
    </row>
    <row r="819617" spans="2:2">
      <c r="B819617" s="67"/>
    </row>
    <row r="819618" spans="2:2">
      <c r="B819618" s="67"/>
    </row>
    <row r="819619" spans="2:2">
      <c r="B819619" s="67"/>
    </row>
    <row r="819620" spans="2:2">
      <c r="B819620" s="67"/>
    </row>
    <row r="819621" spans="2:2">
      <c r="B819621" s="67"/>
    </row>
    <row r="819622" spans="2:2">
      <c r="B819622" s="67"/>
    </row>
    <row r="819623" spans="2:2">
      <c r="B819623" s="67"/>
    </row>
    <row r="819624" spans="2:2">
      <c r="B819624" s="67"/>
    </row>
    <row r="819625" spans="2:2">
      <c r="B819625" s="67"/>
    </row>
    <row r="819626" spans="2:2">
      <c r="B819626" s="67"/>
    </row>
    <row r="819627" spans="2:2">
      <c r="B819627" s="67"/>
    </row>
    <row r="819628" spans="2:2">
      <c r="B819628" s="67"/>
    </row>
    <row r="819629" spans="2:2">
      <c r="B819629" s="67"/>
    </row>
    <row r="819630" spans="2:2">
      <c r="B819630" s="67"/>
    </row>
    <row r="819631" spans="2:2">
      <c r="B819631" s="67"/>
    </row>
    <row r="819632" spans="2:2">
      <c r="B819632" s="67"/>
    </row>
    <row r="819633" spans="2:2">
      <c r="B819633" s="67"/>
    </row>
    <row r="819634" spans="2:2">
      <c r="B819634" s="67"/>
    </row>
    <row r="819635" spans="2:2">
      <c r="B819635" s="67"/>
    </row>
    <row r="819636" spans="2:2">
      <c r="B819636" s="67"/>
    </row>
    <row r="819637" spans="2:2">
      <c r="B819637" s="67"/>
    </row>
    <row r="819638" spans="2:2">
      <c r="B819638" s="67"/>
    </row>
    <row r="819639" spans="2:2">
      <c r="B819639" s="67"/>
    </row>
    <row r="819640" spans="2:2">
      <c r="B819640" s="67"/>
    </row>
    <row r="819641" spans="2:2">
      <c r="B819641" s="67"/>
    </row>
    <row r="819642" spans="2:2">
      <c r="B819642" s="67"/>
    </row>
    <row r="819643" spans="2:2">
      <c r="B819643" s="67"/>
    </row>
    <row r="819644" spans="2:2">
      <c r="B819644" s="67"/>
    </row>
    <row r="819645" spans="2:2">
      <c r="B819645" s="67"/>
    </row>
    <row r="819646" spans="2:2">
      <c r="B819646" s="67"/>
    </row>
    <row r="819647" spans="2:2">
      <c r="B819647" s="67"/>
    </row>
    <row r="819648" spans="2:2">
      <c r="B819648" s="67"/>
    </row>
    <row r="819649" spans="2:2">
      <c r="B819649" s="67"/>
    </row>
    <row r="819650" spans="2:2">
      <c r="B819650" s="67"/>
    </row>
    <row r="819651" spans="2:2">
      <c r="B819651" s="67"/>
    </row>
    <row r="819652" spans="2:2">
      <c r="B819652" s="67"/>
    </row>
    <row r="819653" spans="2:2">
      <c r="B819653" s="67"/>
    </row>
    <row r="819654" spans="2:2">
      <c r="B819654" s="67"/>
    </row>
    <row r="819655" spans="2:2">
      <c r="B819655" s="67"/>
    </row>
    <row r="819656" spans="2:2">
      <c r="B819656" s="67"/>
    </row>
    <row r="819657" spans="2:2">
      <c r="B819657" s="67"/>
    </row>
    <row r="819658" spans="2:2">
      <c r="B819658" s="67"/>
    </row>
    <row r="819659" spans="2:2">
      <c r="B819659" s="67"/>
    </row>
    <row r="819660" spans="2:2">
      <c r="B819660" s="67"/>
    </row>
    <row r="819661" spans="2:2">
      <c r="B819661" s="67"/>
    </row>
    <row r="819662" spans="2:2">
      <c r="B819662" s="67"/>
    </row>
    <row r="819663" spans="2:2">
      <c r="B819663" s="67"/>
    </row>
    <row r="819664" spans="2:2">
      <c r="B819664" s="67"/>
    </row>
    <row r="819665" spans="2:2">
      <c r="B819665" s="67"/>
    </row>
    <row r="819666" spans="2:2">
      <c r="B819666" s="67"/>
    </row>
    <row r="819667" spans="2:2">
      <c r="B819667" s="67"/>
    </row>
    <row r="819668" spans="2:2">
      <c r="B819668" s="67"/>
    </row>
    <row r="819669" spans="2:2">
      <c r="B819669" s="67"/>
    </row>
    <row r="819670" spans="2:2">
      <c r="B819670" s="67"/>
    </row>
    <row r="819671" spans="2:2">
      <c r="B819671" s="67"/>
    </row>
    <row r="819672" spans="2:2">
      <c r="B819672" s="67"/>
    </row>
    <row r="819673" spans="2:2">
      <c r="B819673" s="67"/>
    </row>
    <row r="819674" spans="2:2">
      <c r="B819674" s="67"/>
    </row>
    <row r="819675" spans="2:2">
      <c r="B819675" s="67"/>
    </row>
    <row r="819676" spans="2:2">
      <c r="B819676" s="67"/>
    </row>
    <row r="819677" spans="2:2">
      <c r="B819677" s="67"/>
    </row>
    <row r="819678" spans="2:2">
      <c r="B819678" s="67"/>
    </row>
    <row r="819679" spans="2:2">
      <c r="B819679" s="67"/>
    </row>
    <row r="819680" spans="2:2">
      <c r="B819680" s="67"/>
    </row>
    <row r="819681" spans="2:2">
      <c r="B819681" s="67"/>
    </row>
    <row r="819682" spans="2:2">
      <c r="B819682" s="67"/>
    </row>
    <row r="819683" spans="2:2">
      <c r="B819683" s="67"/>
    </row>
    <row r="819684" spans="2:2">
      <c r="B819684" s="67"/>
    </row>
    <row r="819685" spans="2:2">
      <c r="B819685" s="67"/>
    </row>
    <row r="819686" spans="2:2">
      <c r="B819686" s="67"/>
    </row>
    <row r="819687" spans="2:2">
      <c r="B819687" s="67"/>
    </row>
    <row r="819688" spans="2:2">
      <c r="B819688" s="67"/>
    </row>
    <row r="819689" spans="2:2">
      <c r="B819689" s="67"/>
    </row>
    <row r="819690" spans="2:2">
      <c r="B819690" s="67"/>
    </row>
    <row r="819691" spans="2:2">
      <c r="B819691" s="67"/>
    </row>
    <row r="819692" spans="2:2">
      <c r="B819692" s="67"/>
    </row>
    <row r="819693" spans="2:2">
      <c r="B819693" s="67"/>
    </row>
    <row r="819694" spans="2:2">
      <c r="B819694" s="67"/>
    </row>
    <row r="819695" spans="2:2">
      <c r="B819695" s="67"/>
    </row>
    <row r="819696" spans="2:2">
      <c r="B819696" s="67"/>
    </row>
    <row r="819697" spans="2:2">
      <c r="B819697" s="67"/>
    </row>
    <row r="819698" spans="2:2">
      <c r="B819698" s="67"/>
    </row>
    <row r="819699" spans="2:2">
      <c r="B819699" s="67"/>
    </row>
    <row r="819700" spans="2:2">
      <c r="B819700" s="67"/>
    </row>
    <row r="819701" spans="2:2">
      <c r="B819701" s="67"/>
    </row>
    <row r="819702" spans="2:2">
      <c r="B819702" s="67"/>
    </row>
    <row r="819703" spans="2:2">
      <c r="B819703" s="67"/>
    </row>
    <row r="819704" spans="2:2">
      <c r="B819704" s="67"/>
    </row>
    <row r="819705" spans="2:2">
      <c r="B819705" s="67"/>
    </row>
    <row r="819706" spans="2:2">
      <c r="B819706" s="67"/>
    </row>
    <row r="819707" spans="2:2">
      <c r="B819707" s="67"/>
    </row>
    <row r="819708" spans="2:2">
      <c r="B819708" s="67"/>
    </row>
    <row r="819709" spans="2:2">
      <c r="B819709" s="67"/>
    </row>
    <row r="819710" spans="2:2">
      <c r="B819710" s="67"/>
    </row>
    <row r="819711" spans="2:2">
      <c r="B819711" s="67"/>
    </row>
    <row r="819712" spans="2:2">
      <c r="B819712" s="67"/>
    </row>
    <row r="819713" spans="2:2">
      <c r="B819713" s="67"/>
    </row>
    <row r="819714" spans="2:2">
      <c r="B819714" s="67"/>
    </row>
    <row r="819715" spans="2:2">
      <c r="B819715" s="67"/>
    </row>
    <row r="819716" spans="2:2">
      <c r="B819716" s="67"/>
    </row>
    <row r="819717" spans="2:2">
      <c r="B819717" s="67"/>
    </row>
    <row r="819718" spans="2:2">
      <c r="B819718" s="67"/>
    </row>
    <row r="819719" spans="2:2">
      <c r="B819719" s="67"/>
    </row>
    <row r="819720" spans="2:2">
      <c r="B819720" s="67"/>
    </row>
    <row r="819721" spans="2:2">
      <c r="B819721" s="67"/>
    </row>
    <row r="819722" spans="2:2">
      <c r="B819722" s="67"/>
    </row>
    <row r="819723" spans="2:2">
      <c r="B819723" s="67"/>
    </row>
    <row r="819724" spans="2:2">
      <c r="B819724" s="67"/>
    </row>
    <row r="819725" spans="2:2">
      <c r="B819725" s="67"/>
    </row>
    <row r="819726" spans="2:2">
      <c r="B819726" s="67"/>
    </row>
    <row r="819727" spans="2:2">
      <c r="B819727" s="67"/>
    </row>
    <row r="819728" spans="2:2">
      <c r="B819728" s="67"/>
    </row>
    <row r="819729" spans="2:2">
      <c r="B819729" s="67"/>
    </row>
    <row r="819730" spans="2:2">
      <c r="B819730" s="67"/>
    </row>
    <row r="819731" spans="2:2">
      <c r="B819731" s="67"/>
    </row>
    <row r="819732" spans="2:2">
      <c r="B819732" s="67"/>
    </row>
    <row r="819733" spans="2:2">
      <c r="B819733" s="67"/>
    </row>
    <row r="819734" spans="2:2">
      <c r="B819734" s="67"/>
    </row>
    <row r="819735" spans="2:2">
      <c r="B819735" s="67"/>
    </row>
    <row r="819736" spans="2:2">
      <c r="B819736" s="67"/>
    </row>
    <row r="819737" spans="2:2">
      <c r="B819737" s="67"/>
    </row>
    <row r="819738" spans="2:2">
      <c r="B819738" s="67"/>
    </row>
    <row r="819739" spans="2:2">
      <c r="B819739" s="67"/>
    </row>
    <row r="819740" spans="2:2">
      <c r="B819740" s="67"/>
    </row>
    <row r="819741" spans="2:2">
      <c r="B819741" s="67"/>
    </row>
    <row r="819742" spans="2:2">
      <c r="B819742" s="67"/>
    </row>
    <row r="819743" spans="2:2">
      <c r="B819743" s="67"/>
    </row>
    <row r="819744" spans="2:2">
      <c r="B819744" s="67"/>
    </row>
    <row r="819745" spans="2:2">
      <c r="B819745" s="67"/>
    </row>
    <row r="819746" spans="2:2">
      <c r="B819746" s="67"/>
    </row>
    <row r="819747" spans="2:2">
      <c r="B819747" s="67"/>
    </row>
    <row r="819748" spans="2:2">
      <c r="B819748" s="67"/>
    </row>
    <row r="819749" spans="2:2">
      <c r="B819749" s="67"/>
    </row>
    <row r="819750" spans="2:2">
      <c r="B819750" s="67"/>
    </row>
    <row r="819751" spans="2:2">
      <c r="B819751" s="67"/>
    </row>
    <row r="819752" spans="2:2">
      <c r="B819752" s="67"/>
    </row>
    <row r="819753" spans="2:2">
      <c r="B819753" s="67"/>
    </row>
    <row r="819754" spans="2:2">
      <c r="B819754" s="67"/>
    </row>
    <row r="819755" spans="2:2">
      <c r="B819755" s="67"/>
    </row>
    <row r="819756" spans="2:2">
      <c r="B819756" s="67"/>
    </row>
    <row r="819757" spans="2:2">
      <c r="B819757" s="67"/>
    </row>
    <row r="819758" spans="2:2">
      <c r="B819758" s="67"/>
    </row>
    <row r="819759" spans="2:2">
      <c r="B819759" s="67"/>
    </row>
    <row r="819760" spans="2:2">
      <c r="B819760" s="67"/>
    </row>
    <row r="819761" spans="2:2">
      <c r="B819761" s="67"/>
    </row>
    <row r="819762" spans="2:2">
      <c r="B819762" s="67"/>
    </row>
    <row r="819763" spans="2:2">
      <c r="B819763" s="67"/>
    </row>
    <row r="819764" spans="2:2">
      <c r="B819764" s="67"/>
    </row>
    <row r="819765" spans="2:2">
      <c r="B819765" s="67"/>
    </row>
    <row r="819766" spans="2:2">
      <c r="B819766" s="67"/>
    </row>
    <row r="819767" spans="2:2">
      <c r="B819767" s="67"/>
    </row>
    <row r="819768" spans="2:2">
      <c r="B819768" s="67"/>
    </row>
    <row r="819769" spans="2:2">
      <c r="B819769" s="67"/>
    </row>
    <row r="819770" spans="2:2">
      <c r="B819770" s="67"/>
    </row>
    <row r="819771" spans="2:2">
      <c r="B819771" s="67"/>
    </row>
    <row r="819772" spans="2:2">
      <c r="B819772" s="67"/>
    </row>
    <row r="819773" spans="2:2">
      <c r="B819773" s="67"/>
    </row>
    <row r="819774" spans="2:2">
      <c r="B819774" s="67"/>
    </row>
    <row r="819775" spans="2:2">
      <c r="B819775" s="67"/>
    </row>
    <row r="819776" spans="2:2">
      <c r="B819776" s="67"/>
    </row>
    <row r="819777" spans="2:2">
      <c r="B819777" s="67"/>
    </row>
    <row r="819778" spans="2:2">
      <c r="B819778" s="67"/>
    </row>
    <row r="819779" spans="2:2">
      <c r="B819779" s="67"/>
    </row>
    <row r="819780" spans="2:2">
      <c r="B819780" s="67"/>
    </row>
    <row r="819781" spans="2:2">
      <c r="B819781" s="67"/>
    </row>
    <row r="819782" spans="2:2">
      <c r="B819782" s="67"/>
    </row>
    <row r="819783" spans="2:2">
      <c r="B819783" s="67"/>
    </row>
    <row r="819784" spans="2:2">
      <c r="B819784" s="67"/>
    </row>
    <row r="819785" spans="2:2">
      <c r="B819785" s="67"/>
    </row>
    <row r="819786" spans="2:2">
      <c r="B819786" s="67"/>
    </row>
    <row r="819787" spans="2:2">
      <c r="B819787" s="67"/>
    </row>
    <row r="819788" spans="2:2">
      <c r="B819788" s="67"/>
    </row>
    <row r="819789" spans="2:2">
      <c r="B819789" s="67"/>
    </row>
    <row r="819790" spans="2:2">
      <c r="B819790" s="67"/>
    </row>
    <row r="819791" spans="2:2">
      <c r="B819791" s="67"/>
    </row>
    <row r="819792" spans="2:2">
      <c r="B819792" s="67"/>
    </row>
    <row r="819793" spans="2:2">
      <c r="B819793" s="67"/>
    </row>
    <row r="819794" spans="2:2">
      <c r="B819794" s="67"/>
    </row>
    <row r="819795" spans="2:2">
      <c r="B819795" s="67"/>
    </row>
    <row r="819796" spans="2:2">
      <c r="B819796" s="67"/>
    </row>
    <row r="819797" spans="2:2">
      <c r="B819797" s="67"/>
    </row>
    <row r="819798" spans="2:2">
      <c r="B819798" s="67"/>
    </row>
    <row r="819799" spans="2:2">
      <c r="B819799" s="67"/>
    </row>
    <row r="819800" spans="2:2">
      <c r="B819800" s="67"/>
    </row>
    <row r="819801" spans="2:2">
      <c r="B819801" s="67"/>
    </row>
    <row r="819802" spans="2:2">
      <c r="B819802" s="67"/>
    </row>
    <row r="819803" spans="2:2">
      <c r="B819803" s="67"/>
    </row>
    <row r="819804" spans="2:2">
      <c r="B819804" s="67"/>
    </row>
    <row r="819805" spans="2:2">
      <c r="B819805" s="67"/>
    </row>
    <row r="819806" spans="2:2">
      <c r="B819806" s="67"/>
    </row>
    <row r="819807" spans="2:2">
      <c r="B819807" s="67"/>
    </row>
    <row r="819808" spans="2:2">
      <c r="B819808" s="67"/>
    </row>
    <row r="819809" spans="2:2">
      <c r="B819809" s="67"/>
    </row>
    <row r="819810" spans="2:2">
      <c r="B819810" s="67"/>
    </row>
    <row r="819811" spans="2:2">
      <c r="B819811" s="67"/>
    </row>
    <row r="819812" spans="2:2">
      <c r="B819812" s="67"/>
    </row>
    <row r="819813" spans="2:2">
      <c r="B819813" s="67"/>
    </row>
    <row r="819814" spans="2:2">
      <c r="B819814" s="67"/>
    </row>
    <row r="819815" spans="2:2">
      <c r="B819815" s="67"/>
    </row>
    <row r="819816" spans="2:2">
      <c r="B819816" s="67"/>
    </row>
    <row r="819817" spans="2:2">
      <c r="B819817" s="67"/>
    </row>
    <row r="819818" spans="2:2">
      <c r="B819818" s="67"/>
    </row>
    <row r="819819" spans="2:2">
      <c r="B819819" s="67"/>
    </row>
    <row r="819820" spans="2:2">
      <c r="B819820" s="67"/>
    </row>
    <row r="819821" spans="2:2">
      <c r="B819821" s="67"/>
    </row>
    <row r="819822" spans="2:2">
      <c r="B819822" s="67"/>
    </row>
    <row r="819823" spans="2:2">
      <c r="B819823" s="67"/>
    </row>
    <row r="819824" spans="2:2">
      <c r="B819824" s="67"/>
    </row>
    <row r="819825" spans="2:2">
      <c r="B819825" s="67"/>
    </row>
    <row r="819826" spans="2:2">
      <c r="B819826" s="67"/>
    </row>
    <row r="819827" spans="2:2">
      <c r="B819827" s="67"/>
    </row>
    <row r="819828" spans="2:2">
      <c r="B819828" s="67"/>
    </row>
    <row r="819829" spans="2:2">
      <c r="B819829" s="67"/>
    </row>
    <row r="819830" spans="2:2">
      <c r="B819830" s="67"/>
    </row>
    <row r="819831" spans="2:2">
      <c r="B819831" s="67"/>
    </row>
    <row r="819832" spans="2:2">
      <c r="B819832" s="67"/>
    </row>
    <row r="819833" spans="2:2">
      <c r="B819833" s="67"/>
    </row>
    <row r="819834" spans="2:2">
      <c r="B819834" s="67"/>
    </row>
    <row r="819835" spans="2:2">
      <c r="B819835" s="67"/>
    </row>
    <row r="819836" spans="2:2">
      <c r="B819836" s="67"/>
    </row>
    <row r="819837" spans="2:2">
      <c r="B819837" s="67"/>
    </row>
    <row r="819838" spans="2:2">
      <c r="B819838" s="67"/>
    </row>
    <row r="819839" spans="2:2">
      <c r="B819839" s="67"/>
    </row>
    <row r="819840" spans="2:2">
      <c r="B819840" s="67"/>
    </row>
    <row r="819841" spans="2:2">
      <c r="B819841" s="67"/>
    </row>
    <row r="819842" spans="2:2">
      <c r="B819842" s="67"/>
    </row>
    <row r="819843" spans="2:2">
      <c r="B819843" s="67"/>
    </row>
    <row r="819844" spans="2:2">
      <c r="B819844" s="67"/>
    </row>
    <row r="819845" spans="2:2">
      <c r="B819845" s="67"/>
    </row>
    <row r="819846" spans="2:2">
      <c r="B819846" s="67"/>
    </row>
    <row r="819847" spans="2:2">
      <c r="B819847" s="67"/>
    </row>
    <row r="819848" spans="2:2">
      <c r="B819848" s="67"/>
    </row>
    <row r="819849" spans="2:2">
      <c r="B819849" s="67"/>
    </row>
    <row r="819850" spans="2:2">
      <c r="B819850" s="67"/>
    </row>
    <row r="819851" spans="2:2">
      <c r="B819851" s="67"/>
    </row>
    <row r="819852" spans="2:2">
      <c r="B819852" s="67"/>
    </row>
    <row r="819853" spans="2:2">
      <c r="B819853" s="67"/>
    </row>
    <row r="819854" spans="2:2">
      <c r="B819854" s="67"/>
    </row>
    <row r="819855" spans="2:2">
      <c r="B819855" s="67"/>
    </row>
    <row r="819856" spans="2:2">
      <c r="B819856" s="67"/>
    </row>
    <row r="819857" spans="2:2">
      <c r="B819857" s="67"/>
    </row>
    <row r="819858" spans="2:2">
      <c r="B819858" s="67"/>
    </row>
    <row r="819859" spans="2:2">
      <c r="B819859" s="67"/>
    </row>
    <row r="819860" spans="2:2">
      <c r="B819860" s="67"/>
    </row>
    <row r="819861" spans="2:2">
      <c r="B819861" s="67"/>
    </row>
    <row r="819862" spans="2:2">
      <c r="B819862" s="67"/>
    </row>
    <row r="819863" spans="2:2">
      <c r="B819863" s="67"/>
    </row>
    <row r="819864" spans="2:2">
      <c r="B819864" s="67"/>
    </row>
    <row r="819865" spans="2:2">
      <c r="B819865" s="67"/>
    </row>
    <row r="819866" spans="2:2">
      <c r="B819866" s="67"/>
    </row>
    <row r="819867" spans="2:2">
      <c r="B819867" s="67"/>
    </row>
    <row r="819868" spans="2:2">
      <c r="B819868" s="67"/>
    </row>
    <row r="819869" spans="2:2">
      <c r="B819869" s="67"/>
    </row>
    <row r="819870" spans="2:2">
      <c r="B819870" s="67"/>
    </row>
    <row r="819871" spans="2:2">
      <c r="B819871" s="67"/>
    </row>
    <row r="819872" spans="2:2">
      <c r="B819872" s="67"/>
    </row>
    <row r="819873" spans="2:2">
      <c r="B819873" s="67"/>
    </row>
    <row r="819874" spans="2:2">
      <c r="B819874" s="67"/>
    </row>
    <row r="819875" spans="2:2">
      <c r="B819875" s="67"/>
    </row>
    <row r="819876" spans="2:2">
      <c r="B819876" s="67"/>
    </row>
    <row r="819877" spans="2:2">
      <c r="B819877" s="67"/>
    </row>
    <row r="819878" spans="2:2">
      <c r="B819878" s="67"/>
    </row>
    <row r="819879" spans="2:2">
      <c r="B819879" s="67"/>
    </row>
    <row r="819880" spans="2:2">
      <c r="B819880" s="67"/>
    </row>
    <row r="819881" spans="2:2">
      <c r="B819881" s="67"/>
    </row>
    <row r="819882" spans="2:2">
      <c r="B819882" s="67"/>
    </row>
    <row r="819883" spans="2:2">
      <c r="B819883" s="67"/>
    </row>
    <row r="819884" spans="2:2">
      <c r="B819884" s="67"/>
    </row>
    <row r="819885" spans="2:2">
      <c r="B819885" s="67"/>
    </row>
    <row r="819886" spans="2:2">
      <c r="B819886" s="67"/>
    </row>
    <row r="819887" spans="2:2">
      <c r="B819887" s="67"/>
    </row>
    <row r="819888" spans="2:2">
      <c r="B819888" s="67"/>
    </row>
    <row r="819889" spans="2:2">
      <c r="B819889" s="67"/>
    </row>
    <row r="819890" spans="2:2">
      <c r="B819890" s="67"/>
    </row>
    <row r="819891" spans="2:2">
      <c r="B819891" s="67"/>
    </row>
    <row r="819892" spans="2:2">
      <c r="B819892" s="67"/>
    </row>
    <row r="819893" spans="2:2">
      <c r="B819893" s="67"/>
    </row>
    <row r="819894" spans="2:2">
      <c r="B819894" s="67"/>
    </row>
    <row r="819895" spans="2:2">
      <c r="B819895" s="67"/>
    </row>
    <row r="819896" spans="2:2">
      <c r="B819896" s="67"/>
    </row>
    <row r="819897" spans="2:2">
      <c r="B819897" s="67"/>
    </row>
    <row r="819898" spans="2:2">
      <c r="B819898" s="67"/>
    </row>
    <row r="819899" spans="2:2">
      <c r="B819899" s="67"/>
    </row>
    <row r="819900" spans="2:2">
      <c r="B819900" s="67"/>
    </row>
    <row r="819901" spans="2:2">
      <c r="B819901" s="67"/>
    </row>
    <row r="819902" spans="2:2">
      <c r="B819902" s="67"/>
    </row>
    <row r="819903" spans="2:2">
      <c r="B819903" s="67"/>
    </row>
    <row r="819904" spans="2:2">
      <c r="B819904" s="67"/>
    </row>
    <row r="819905" spans="2:2">
      <c r="B819905" s="67"/>
    </row>
    <row r="819906" spans="2:2">
      <c r="B819906" s="67"/>
    </row>
    <row r="819907" spans="2:2">
      <c r="B819907" s="67"/>
    </row>
    <row r="819908" spans="2:2">
      <c r="B819908" s="67"/>
    </row>
    <row r="819909" spans="2:2">
      <c r="B819909" s="67"/>
    </row>
    <row r="819910" spans="2:2">
      <c r="B819910" s="67"/>
    </row>
    <row r="819911" spans="2:2">
      <c r="B819911" s="67"/>
    </row>
    <row r="819912" spans="2:2">
      <c r="B819912" s="67"/>
    </row>
    <row r="819913" spans="2:2">
      <c r="B819913" s="67"/>
    </row>
    <row r="819914" spans="2:2">
      <c r="B819914" s="67"/>
    </row>
    <row r="819915" spans="2:2">
      <c r="B819915" s="67"/>
    </row>
    <row r="819916" spans="2:2">
      <c r="B819916" s="67"/>
    </row>
    <row r="819917" spans="2:2">
      <c r="B819917" s="67"/>
    </row>
    <row r="819918" spans="2:2">
      <c r="B819918" s="67"/>
    </row>
    <row r="819919" spans="2:2">
      <c r="B819919" s="67"/>
    </row>
    <row r="819920" spans="2:2">
      <c r="B819920" s="67"/>
    </row>
    <row r="819921" spans="2:2">
      <c r="B819921" s="67"/>
    </row>
    <row r="819922" spans="2:2">
      <c r="B819922" s="67"/>
    </row>
    <row r="819923" spans="2:2">
      <c r="B819923" s="67"/>
    </row>
    <row r="819924" spans="2:2">
      <c r="B819924" s="67"/>
    </row>
    <row r="819925" spans="2:2">
      <c r="B819925" s="67"/>
    </row>
    <row r="819926" spans="2:2">
      <c r="B819926" s="67"/>
    </row>
    <row r="819927" spans="2:2">
      <c r="B819927" s="67"/>
    </row>
    <row r="819928" spans="2:2">
      <c r="B819928" s="67"/>
    </row>
    <row r="819929" spans="2:2">
      <c r="B819929" s="67"/>
    </row>
    <row r="819930" spans="2:2">
      <c r="B819930" s="67"/>
    </row>
    <row r="819931" spans="2:2">
      <c r="B819931" s="67"/>
    </row>
    <row r="819932" spans="2:2">
      <c r="B819932" s="67"/>
    </row>
    <row r="819933" spans="2:2">
      <c r="B819933" s="67"/>
    </row>
    <row r="819934" spans="2:2">
      <c r="B819934" s="67"/>
    </row>
    <row r="819935" spans="2:2">
      <c r="B819935" s="67"/>
    </row>
    <row r="819936" spans="2:2">
      <c r="B819936" s="67"/>
    </row>
    <row r="819937" spans="2:2">
      <c r="B819937" s="67"/>
    </row>
    <row r="819938" spans="2:2">
      <c r="B819938" s="67"/>
    </row>
    <row r="819939" spans="2:2">
      <c r="B819939" s="67"/>
    </row>
    <row r="819940" spans="2:2">
      <c r="B819940" s="67"/>
    </row>
    <row r="819941" spans="2:2">
      <c r="B819941" s="67"/>
    </row>
    <row r="819942" spans="2:2">
      <c r="B819942" s="67"/>
    </row>
    <row r="819943" spans="2:2">
      <c r="B819943" s="67"/>
    </row>
    <row r="819944" spans="2:2">
      <c r="B819944" s="67"/>
    </row>
    <row r="819945" spans="2:2">
      <c r="B819945" s="67"/>
    </row>
    <row r="819946" spans="2:2">
      <c r="B819946" s="67"/>
    </row>
    <row r="819947" spans="2:2">
      <c r="B819947" s="67"/>
    </row>
    <row r="819948" spans="2:2">
      <c r="B819948" s="67"/>
    </row>
    <row r="819949" spans="2:2">
      <c r="B819949" s="67"/>
    </row>
    <row r="819950" spans="2:2">
      <c r="B819950" s="67"/>
    </row>
    <row r="819951" spans="2:2">
      <c r="B819951" s="67"/>
    </row>
    <row r="819952" spans="2:2">
      <c r="B819952" s="67"/>
    </row>
    <row r="819953" spans="2:2">
      <c r="B819953" s="67"/>
    </row>
    <row r="819954" spans="2:2">
      <c r="B819954" s="67"/>
    </row>
    <row r="819955" spans="2:2">
      <c r="B819955" s="67"/>
    </row>
    <row r="819956" spans="2:2">
      <c r="B819956" s="67"/>
    </row>
    <row r="819957" spans="2:2">
      <c r="B819957" s="67"/>
    </row>
    <row r="819958" spans="2:2">
      <c r="B819958" s="67"/>
    </row>
    <row r="819959" spans="2:2">
      <c r="B819959" s="67"/>
    </row>
    <row r="819960" spans="2:2">
      <c r="B819960" s="67"/>
    </row>
    <row r="819961" spans="2:2">
      <c r="B819961" s="67"/>
    </row>
    <row r="819962" spans="2:2">
      <c r="B819962" s="67"/>
    </row>
    <row r="819963" spans="2:2">
      <c r="B819963" s="67"/>
    </row>
    <row r="819964" spans="2:2">
      <c r="B819964" s="67"/>
    </row>
    <row r="819965" spans="2:2">
      <c r="B819965" s="67"/>
    </row>
    <row r="819966" spans="2:2">
      <c r="B819966" s="67"/>
    </row>
    <row r="819967" spans="2:2">
      <c r="B819967" s="67"/>
    </row>
    <row r="819968" spans="2:2">
      <c r="B819968" s="67"/>
    </row>
    <row r="819969" spans="2:2">
      <c r="B819969" s="67"/>
    </row>
    <row r="819970" spans="2:2">
      <c r="B819970" s="67"/>
    </row>
    <row r="819971" spans="2:2">
      <c r="B819971" s="67"/>
    </row>
    <row r="819972" spans="2:2">
      <c r="B819972" s="67"/>
    </row>
    <row r="819973" spans="2:2">
      <c r="B819973" s="67"/>
    </row>
    <row r="819974" spans="2:2">
      <c r="B819974" s="67"/>
    </row>
    <row r="819975" spans="2:2">
      <c r="B819975" s="67"/>
    </row>
    <row r="819976" spans="2:2">
      <c r="B819976" s="67"/>
    </row>
    <row r="819977" spans="2:2">
      <c r="B819977" s="67"/>
    </row>
    <row r="819978" spans="2:2">
      <c r="B819978" s="67"/>
    </row>
    <row r="819979" spans="2:2">
      <c r="B819979" s="67"/>
    </row>
    <row r="819980" spans="2:2">
      <c r="B819980" s="67"/>
    </row>
    <row r="819981" spans="2:2">
      <c r="B819981" s="67"/>
    </row>
    <row r="819982" spans="2:2">
      <c r="B819982" s="67"/>
    </row>
    <row r="819983" spans="2:2">
      <c r="B819983" s="67"/>
    </row>
    <row r="819984" spans="2:2">
      <c r="B819984" s="67"/>
    </row>
    <row r="819985" spans="2:2">
      <c r="B819985" s="67"/>
    </row>
    <row r="819986" spans="2:2">
      <c r="B819986" s="67"/>
    </row>
    <row r="819987" spans="2:2">
      <c r="B819987" s="67"/>
    </row>
    <row r="819988" spans="2:2">
      <c r="B819988" s="67"/>
    </row>
    <row r="819989" spans="2:2">
      <c r="B819989" s="67"/>
    </row>
    <row r="819990" spans="2:2">
      <c r="B819990" s="67"/>
    </row>
    <row r="819991" spans="2:2">
      <c r="B819991" s="67"/>
    </row>
    <row r="819992" spans="2:2">
      <c r="B819992" s="67"/>
    </row>
    <row r="819993" spans="2:2">
      <c r="B819993" s="67"/>
    </row>
    <row r="819994" spans="2:2">
      <c r="B819994" s="67"/>
    </row>
    <row r="819995" spans="2:2">
      <c r="B819995" s="67"/>
    </row>
    <row r="819996" spans="2:2">
      <c r="B819996" s="67"/>
    </row>
    <row r="819997" spans="2:2">
      <c r="B819997" s="67"/>
    </row>
    <row r="819998" spans="2:2">
      <c r="B819998" s="67"/>
    </row>
    <row r="819999" spans="2:2">
      <c r="B819999" s="67"/>
    </row>
    <row r="820000" spans="2:2">
      <c r="B820000" s="67"/>
    </row>
    <row r="820001" spans="2:2">
      <c r="B820001" s="67"/>
    </row>
    <row r="820002" spans="2:2">
      <c r="B820002" s="67"/>
    </row>
    <row r="820003" spans="2:2">
      <c r="B820003" s="67"/>
    </row>
    <row r="820004" spans="2:2">
      <c r="B820004" s="67"/>
    </row>
    <row r="820005" spans="2:2">
      <c r="B820005" s="67"/>
    </row>
    <row r="820006" spans="2:2">
      <c r="B820006" s="67"/>
    </row>
    <row r="820007" spans="2:2">
      <c r="B820007" s="67"/>
    </row>
    <row r="820008" spans="2:2">
      <c r="B820008" s="67"/>
    </row>
    <row r="820009" spans="2:2">
      <c r="B820009" s="67"/>
    </row>
    <row r="820010" spans="2:2">
      <c r="B820010" s="67"/>
    </row>
    <row r="820011" spans="2:2">
      <c r="B820011" s="67"/>
    </row>
    <row r="820012" spans="2:2">
      <c r="B820012" s="67"/>
    </row>
    <row r="820013" spans="2:2">
      <c r="B820013" s="67"/>
    </row>
    <row r="820014" spans="2:2">
      <c r="B820014" s="67"/>
    </row>
    <row r="820015" spans="2:2">
      <c r="B820015" s="67"/>
    </row>
    <row r="820016" spans="2:2">
      <c r="B820016" s="67"/>
    </row>
    <row r="820017" spans="2:2">
      <c r="B820017" s="67"/>
    </row>
    <row r="820018" spans="2:2">
      <c r="B820018" s="67"/>
    </row>
    <row r="820019" spans="2:2">
      <c r="B820019" s="67"/>
    </row>
    <row r="820020" spans="2:2">
      <c r="B820020" s="67"/>
    </row>
    <row r="820021" spans="2:2">
      <c r="B820021" s="67"/>
    </row>
    <row r="820022" spans="2:2">
      <c r="B820022" s="67"/>
    </row>
    <row r="820023" spans="2:2">
      <c r="B820023" s="67"/>
    </row>
    <row r="820024" spans="2:2">
      <c r="B820024" s="67"/>
    </row>
    <row r="820025" spans="2:2">
      <c r="B820025" s="67"/>
    </row>
    <row r="820026" spans="2:2">
      <c r="B820026" s="67"/>
    </row>
    <row r="820027" spans="2:2">
      <c r="B820027" s="67"/>
    </row>
    <row r="820028" spans="2:2">
      <c r="B820028" s="67"/>
    </row>
    <row r="820029" spans="2:2">
      <c r="B820029" s="67"/>
    </row>
    <row r="820030" spans="2:2">
      <c r="B820030" s="67"/>
    </row>
    <row r="820031" spans="2:2">
      <c r="B820031" s="67"/>
    </row>
    <row r="820032" spans="2:2">
      <c r="B820032" s="67"/>
    </row>
    <row r="820033" spans="2:2">
      <c r="B820033" s="67"/>
    </row>
    <row r="820034" spans="2:2">
      <c r="B820034" s="67"/>
    </row>
    <row r="820035" spans="2:2">
      <c r="B820035" s="67"/>
    </row>
    <row r="820036" spans="2:2">
      <c r="B820036" s="67"/>
    </row>
    <row r="820037" spans="2:2">
      <c r="B820037" s="67"/>
    </row>
    <row r="820038" spans="2:2">
      <c r="B820038" s="67"/>
    </row>
    <row r="820039" spans="2:2">
      <c r="B820039" s="67"/>
    </row>
    <row r="820040" spans="2:2">
      <c r="B820040" s="67"/>
    </row>
    <row r="820041" spans="2:2">
      <c r="B820041" s="67"/>
    </row>
    <row r="820042" spans="2:2">
      <c r="B820042" s="67"/>
    </row>
    <row r="820043" spans="2:2">
      <c r="B820043" s="67"/>
    </row>
    <row r="820044" spans="2:2">
      <c r="B820044" s="67"/>
    </row>
    <row r="820045" spans="2:2">
      <c r="B820045" s="67"/>
    </row>
    <row r="820046" spans="2:2">
      <c r="B820046" s="67"/>
    </row>
    <row r="820047" spans="2:2">
      <c r="B820047" s="67"/>
    </row>
    <row r="820048" spans="2:2">
      <c r="B820048" s="67"/>
    </row>
    <row r="820049" spans="2:2">
      <c r="B820049" s="67"/>
    </row>
    <row r="820050" spans="2:2">
      <c r="B820050" s="67"/>
    </row>
    <row r="820051" spans="2:2">
      <c r="B820051" s="67"/>
    </row>
    <row r="820052" spans="2:2">
      <c r="B820052" s="67"/>
    </row>
    <row r="820053" spans="2:2">
      <c r="B820053" s="67"/>
    </row>
    <row r="820054" spans="2:2">
      <c r="B820054" s="67"/>
    </row>
    <row r="820055" spans="2:2">
      <c r="B820055" s="67"/>
    </row>
    <row r="820056" spans="2:2">
      <c r="B820056" s="67"/>
    </row>
    <row r="820057" spans="2:2">
      <c r="B820057" s="67"/>
    </row>
    <row r="820058" spans="2:2">
      <c r="B820058" s="67"/>
    </row>
    <row r="820059" spans="2:2">
      <c r="B820059" s="67"/>
    </row>
    <row r="820060" spans="2:2">
      <c r="B820060" s="67"/>
    </row>
    <row r="820061" spans="2:2">
      <c r="B820061" s="67"/>
    </row>
    <row r="820062" spans="2:2">
      <c r="B820062" s="67"/>
    </row>
    <row r="820063" spans="2:2">
      <c r="B820063" s="67"/>
    </row>
    <row r="820064" spans="2:2">
      <c r="B820064" s="67"/>
    </row>
    <row r="820065" spans="2:2">
      <c r="B820065" s="67"/>
    </row>
    <row r="820066" spans="2:2">
      <c r="B820066" s="67"/>
    </row>
    <row r="820067" spans="2:2">
      <c r="B820067" s="67"/>
    </row>
    <row r="820068" spans="2:2">
      <c r="B820068" s="67"/>
    </row>
    <row r="820069" spans="2:2">
      <c r="B820069" s="67"/>
    </row>
    <row r="820070" spans="2:2">
      <c r="B820070" s="67"/>
    </row>
    <row r="820071" spans="2:2">
      <c r="B820071" s="67"/>
    </row>
    <row r="820072" spans="2:2">
      <c r="B820072" s="67"/>
    </row>
    <row r="820073" spans="2:2">
      <c r="B820073" s="67"/>
    </row>
    <row r="820074" spans="2:2">
      <c r="B820074" s="67"/>
    </row>
    <row r="820075" spans="2:2">
      <c r="B820075" s="67"/>
    </row>
    <row r="820076" spans="2:2">
      <c r="B820076" s="67"/>
    </row>
    <row r="820077" spans="2:2">
      <c r="B820077" s="67"/>
    </row>
    <row r="820078" spans="2:2">
      <c r="B820078" s="67"/>
    </row>
    <row r="820079" spans="2:2">
      <c r="B820079" s="67"/>
    </row>
    <row r="820080" spans="2:2">
      <c r="B820080" s="67"/>
    </row>
    <row r="820081" spans="2:2">
      <c r="B820081" s="67"/>
    </row>
    <row r="820082" spans="2:2">
      <c r="B820082" s="67"/>
    </row>
    <row r="820083" spans="2:2">
      <c r="B820083" s="67"/>
    </row>
    <row r="820084" spans="2:2">
      <c r="B820084" s="67"/>
    </row>
    <row r="820085" spans="2:2">
      <c r="B820085" s="67"/>
    </row>
    <row r="820086" spans="2:2">
      <c r="B820086" s="67"/>
    </row>
    <row r="820087" spans="2:2">
      <c r="B820087" s="67"/>
    </row>
    <row r="820088" spans="2:2">
      <c r="B820088" s="67"/>
    </row>
    <row r="820089" spans="2:2">
      <c r="B820089" s="67"/>
    </row>
    <row r="820090" spans="2:2">
      <c r="B820090" s="67"/>
    </row>
    <row r="820091" spans="2:2">
      <c r="B820091" s="67"/>
    </row>
    <row r="820092" spans="2:2">
      <c r="B820092" s="67"/>
    </row>
    <row r="820093" spans="2:2">
      <c r="B820093" s="67"/>
    </row>
    <row r="820094" spans="2:2">
      <c r="B820094" s="67"/>
    </row>
    <row r="820095" spans="2:2">
      <c r="B820095" s="67"/>
    </row>
    <row r="820096" spans="2:2">
      <c r="B820096" s="67"/>
    </row>
    <row r="820097" spans="2:2">
      <c r="B820097" s="67"/>
    </row>
    <row r="820098" spans="2:2">
      <c r="B820098" s="67"/>
    </row>
    <row r="820099" spans="2:2">
      <c r="B820099" s="67"/>
    </row>
    <row r="820100" spans="2:2">
      <c r="B820100" s="67"/>
    </row>
    <row r="820101" spans="2:2">
      <c r="B820101" s="67"/>
    </row>
    <row r="820102" spans="2:2">
      <c r="B820102" s="67"/>
    </row>
    <row r="820103" spans="2:2">
      <c r="B820103" s="67"/>
    </row>
    <row r="820104" spans="2:2">
      <c r="B820104" s="67"/>
    </row>
    <row r="820105" spans="2:2">
      <c r="B820105" s="67"/>
    </row>
    <row r="820106" spans="2:2">
      <c r="B820106" s="67"/>
    </row>
    <row r="820107" spans="2:2">
      <c r="B820107" s="67"/>
    </row>
    <row r="820108" spans="2:2">
      <c r="B820108" s="67"/>
    </row>
    <row r="820109" spans="2:2">
      <c r="B820109" s="67"/>
    </row>
    <row r="820110" spans="2:2">
      <c r="B820110" s="67"/>
    </row>
    <row r="820111" spans="2:2">
      <c r="B820111" s="67"/>
    </row>
    <row r="820112" spans="2:2">
      <c r="B820112" s="67"/>
    </row>
    <row r="820113" spans="2:2">
      <c r="B820113" s="67"/>
    </row>
    <row r="820114" spans="2:2">
      <c r="B820114" s="67"/>
    </row>
    <row r="820115" spans="2:2">
      <c r="B820115" s="67"/>
    </row>
    <row r="820116" spans="2:2">
      <c r="B820116" s="67"/>
    </row>
    <row r="820117" spans="2:2">
      <c r="B820117" s="67"/>
    </row>
    <row r="820118" spans="2:2">
      <c r="B820118" s="67"/>
    </row>
    <row r="820119" spans="2:2">
      <c r="B820119" s="67"/>
    </row>
    <row r="820120" spans="2:2">
      <c r="B820120" s="67"/>
    </row>
    <row r="820121" spans="2:2">
      <c r="B820121" s="67"/>
    </row>
    <row r="820122" spans="2:2">
      <c r="B820122" s="67"/>
    </row>
    <row r="820123" spans="2:2">
      <c r="B820123" s="67"/>
    </row>
    <row r="820124" spans="2:2">
      <c r="B820124" s="67"/>
    </row>
    <row r="820125" spans="2:2">
      <c r="B820125" s="67"/>
    </row>
    <row r="820126" spans="2:2">
      <c r="B820126" s="67"/>
    </row>
    <row r="820127" spans="2:2">
      <c r="B820127" s="67"/>
    </row>
    <row r="820128" spans="2:2">
      <c r="B820128" s="67"/>
    </row>
    <row r="820129" spans="2:2">
      <c r="B820129" s="67"/>
    </row>
    <row r="820130" spans="2:2">
      <c r="B820130" s="67"/>
    </row>
    <row r="820131" spans="2:2">
      <c r="B820131" s="67"/>
    </row>
    <row r="820132" spans="2:2">
      <c r="B820132" s="67"/>
    </row>
    <row r="820133" spans="2:2">
      <c r="B820133" s="67"/>
    </row>
    <row r="820134" spans="2:2">
      <c r="B820134" s="67"/>
    </row>
    <row r="820135" spans="2:2">
      <c r="B820135" s="67"/>
    </row>
    <row r="820136" spans="2:2">
      <c r="B820136" s="67"/>
    </row>
    <row r="820137" spans="2:2">
      <c r="B820137" s="67"/>
    </row>
    <row r="820138" spans="2:2">
      <c r="B820138" s="67"/>
    </row>
    <row r="820139" spans="2:2">
      <c r="B820139" s="67"/>
    </row>
    <row r="820140" spans="2:2">
      <c r="B820140" s="67"/>
    </row>
    <row r="820141" spans="2:2">
      <c r="B820141" s="67"/>
    </row>
    <row r="820142" spans="2:2">
      <c r="B820142" s="67"/>
    </row>
    <row r="820143" spans="2:2">
      <c r="B820143" s="67"/>
    </row>
    <row r="820144" spans="2:2">
      <c r="B820144" s="67"/>
    </row>
    <row r="820145" spans="2:2">
      <c r="B820145" s="67"/>
    </row>
    <row r="820146" spans="2:2">
      <c r="B820146" s="67"/>
    </row>
    <row r="820147" spans="2:2">
      <c r="B820147" s="67"/>
    </row>
    <row r="820148" spans="2:2">
      <c r="B820148" s="67"/>
    </row>
    <row r="820149" spans="2:2">
      <c r="B820149" s="67"/>
    </row>
    <row r="820150" spans="2:2">
      <c r="B820150" s="67"/>
    </row>
    <row r="820151" spans="2:2">
      <c r="B820151" s="67"/>
    </row>
    <row r="820152" spans="2:2">
      <c r="B820152" s="67"/>
    </row>
    <row r="820153" spans="2:2">
      <c r="B820153" s="67"/>
    </row>
    <row r="820154" spans="2:2">
      <c r="B820154" s="67"/>
    </row>
    <row r="820155" spans="2:2">
      <c r="B820155" s="67"/>
    </row>
    <row r="820156" spans="2:2">
      <c r="B820156" s="67"/>
    </row>
    <row r="820157" spans="2:2">
      <c r="B820157" s="67"/>
    </row>
    <row r="820158" spans="2:2">
      <c r="B820158" s="67"/>
    </row>
    <row r="820159" spans="2:2">
      <c r="B820159" s="67"/>
    </row>
    <row r="820160" spans="2:2">
      <c r="B820160" s="67"/>
    </row>
    <row r="820161" spans="2:2">
      <c r="B820161" s="67"/>
    </row>
    <row r="820162" spans="2:2">
      <c r="B820162" s="67"/>
    </row>
    <row r="820163" spans="2:2">
      <c r="B820163" s="67"/>
    </row>
    <row r="820164" spans="2:2">
      <c r="B820164" s="67"/>
    </row>
    <row r="820165" spans="2:2">
      <c r="B820165" s="67"/>
    </row>
    <row r="820166" spans="2:2">
      <c r="B820166" s="67"/>
    </row>
    <row r="820167" spans="2:2">
      <c r="B820167" s="67"/>
    </row>
    <row r="820168" spans="2:2">
      <c r="B820168" s="67"/>
    </row>
    <row r="820169" spans="2:2">
      <c r="B820169" s="67"/>
    </row>
    <row r="820170" spans="2:2">
      <c r="B820170" s="67"/>
    </row>
    <row r="820171" spans="2:2">
      <c r="B820171" s="67"/>
    </row>
    <row r="820172" spans="2:2">
      <c r="B820172" s="67"/>
    </row>
    <row r="820173" spans="2:2">
      <c r="B820173" s="67"/>
    </row>
    <row r="820174" spans="2:2">
      <c r="B820174" s="67"/>
    </row>
    <row r="820175" spans="2:2">
      <c r="B820175" s="67"/>
    </row>
    <row r="820176" spans="2:2">
      <c r="B820176" s="67"/>
    </row>
    <row r="820177" spans="2:2">
      <c r="B820177" s="67"/>
    </row>
    <row r="820178" spans="2:2">
      <c r="B820178" s="67"/>
    </row>
    <row r="820179" spans="2:2">
      <c r="B820179" s="67"/>
    </row>
    <row r="820180" spans="2:2">
      <c r="B820180" s="67"/>
    </row>
    <row r="820181" spans="2:2">
      <c r="B820181" s="67"/>
    </row>
    <row r="820182" spans="2:2">
      <c r="B820182" s="67"/>
    </row>
    <row r="820183" spans="2:2">
      <c r="B820183" s="67"/>
    </row>
    <row r="820184" spans="2:2">
      <c r="B820184" s="67"/>
    </row>
    <row r="820185" spans="2:2">
      <c r="B820185" s="67"/>
    </row>
    <row r="820186" spans="2:2">
      <c r="B820186" s="67"/>
    </row>
    <row r="820187" spans="2:2">
      <c r="B820187" s="67"/>
    </row>
    <row r="820188" spans="2:2">
      <c r="B820188" s="67"/>
    </row>
    <row r="820189" spans="2:2">
      <c r="B820189" s="67"/>
    </row>
    <row r="820190" spans="2:2">
      <c r="B820190" s="67"/>
    </row>
    <row r="820191" spans="2:2">
      <c r="B820191" s="67"/>
    </row>
    <row r="820192" spans="2:2">
      <c r="B820192" s="67"/>
    </row>
    <row r="820193" spans="2:2">
      <c r="B820193" s="67"/>
    </row>
    <row r="820194" spans="2:2">
      <c r="B820194" s="67"/>
    </row>
    <row r="820195" spans="2:2">
      <c r="B820195" s="67"/>
    </row>
    <row r="820196" spans="2:2">
      <c r="B820196" s="67"/>
    </row>
    <row r="820197" spans="2:2">
      <c r="B820197" s="67"/>
    </row>
    <row r="820198" spans="2:2">
      <c r="B820198" s="67"/>
    </row>
    <row r="820199" spans="2:2">
      <c r="B820199" s="67"/>
    </row>
    <row r="820200" spans="2:2">
      <c r="B820200" s="67"/>
    </row>
    <row r="820201" spans="2:2">
      <c r="B820201" s="67"/>
    </row>
    <row r="820202" spans="2:2">
      <c r="B820202" s="67"/>
    </row>
    <row r="820203" spans="2:2">
      <c r="B820203" s="67"/>
    </row>
    <row r="820204" spans="2:2">
      <c r="B820204" s="67"/>
    </row>
    <row r="820205" spans="2:2">
      <c r="B820205" s="67"/>
    </row>
    <row r="820206" spans="2:2">
      <c r="B820206" s="67"/>
    </row>
    <row r="820207" spans="2:2">
      <c r="B820207" s="67"/>
    </row>
    <row r="820208" spans="2:2">
      <c r="B820208" s="67"/>
    </row>
    <row r="820209" spans="2:2">
      <c r="B820209" s="67"/>
    </row>
    <row r="820210" spans="2:2">
      <c r="B820210" s="67"/>
    </row>
    <row r="820211" spans="2:2">
      <c r="B820211" s="67"/>
    </row>
    <row r="820212" spans="2:2">
      <c r="B820212" s="67"/>
    </row>
    <row r="820213" spans="2:2">
      <c r="B820213" s="67"/>
    </row>
    <row r="820214" spans="2:2">
      <c r="B820214" s="67"/>
    </row>
    <row r="820215" spans="2:2">
      <c r="B820215" s="67"/>
    </row>
    <row r="820216" spans="2:2">
      <c r="B820216" s="67"/>
    </row>
    <row r="820217" spans="2:2">
      <c r="B820217" s="67"/>
    </row>
    <row r="820218" spans="2:2">
      <c r="B820218" s="67"/>
    </row>
    <row r="820219" spans="2:2">
      <c r="B820219" s="67"/>
    </row>
    <row r="820220" spans="2:2">
      <c r="B820220" s="67"/>
    </row>
    <row r="820221" spans="2:2">
      <c r="B820221" s="67"/>
    </row>
    <row r="820222" spans="2:2">
      <c r="B820222" s="67"/>
    </row>
    <row r="820223" spans="2:2">
      <c r="B820223" s="67"/>
    </row>
    <row r="820224" spans="2:2">
      <c r="B820224" s="67"/>
    </row>
    <row r="820225" spans="2:2">
      <c r="B820225" s="67"/>
    </row>
    <row r="820226" spans="2:2">
      <c r="B820226" s="67"/>
    </row>
    <row r="820227" spans="2:2">
      <c r="B820227" s="67"/>
    </row>
    <row r="820228" spans="2:2">
      <c r="B820228" s="67"/>
    </row>
    <row r="820229" spans="2:2">
      <c r="B820229" s="67"/>
    </row>
    <row r="820230" spans="2:2">
      <c r="B820230" s="67"/>
    </row>
    <row r="820231" spans="2:2">
      <c r="B820231" s="67"/>
    </row>
    <row r="820232" spans="2:2">
      <c r="B820232" s="67"/>
    </row>
    <row r="820233" spans="2:2">
      <c r="B820233" s="67"/>
    </row>
    <row r="820234" spans="2:2">
      <c r="B820234" s="67"/>
    </row>
    <row r="820235" spans="2:2">
      <c r="B820235" s="67"/>
    </row>
    <row r="820236" spans="2:2">
      <c r="B820236" s="67"/>
    </row>
    <row r="820237" spans="2:2">
      <c r="B820237" s="67"/>
    </row>
    <row r="820238" spans="2:2">
      <c r="B820238" s="67"/>
    </row>
    <row r="820239" spans="2:2">
      <c r="B820239" s="67"/>
    </row>
    <row r="820240" spans="2:2">
      <c r="B820240" s="67"/>
    </row>
    <row r="820241" spans="2:2">
      <c r="B820241" s="67"/>
    </row>
    <row r="820242" spans="2:2">
      <c r="B820242" s="67"/>
    </row>
    <row r="820243" spans="2:2">
      <c r="B820243" s="67"/>
    </row>
    <row r="820244" spans="2:2">
      <c r="B820244" s="67"/>
    </row>
    <row r="820245" spans="2:2">
      <c r="B820245" s="67"/>
    </row>
    <row r="820246" spans="2:2">
      <c r="B820246" s="67"/>
    </row>
    <row r="820247" spans="2:2">
      <c r="B820247" s="67"/>
    </row>
    <row r="820248" spans="2:2">
      <c r="B820248" s="67"/>
    </row>
    <row r="820249" spans="2:2">
      <c r="B820249" s="67"/>
    </row>
    <row r="820250" spans="2:2">
      <c r="B820250" s="67"/>
    </row>
    <row r="820251" spans="2:2">
      <c r="B820251" s="67"/>
    </row>
    <row r="820252" spans="2:2">
      <c r="B820252" s="67"/>
    </row>
    <row r="820253" spans="2:2">
      <c r="B820253" s="67"/>
    </row>
    <row r="820254" spans="2:2">
      <c r="B820254" s="67"/>
    </row>
    <row r="820255" spans="2:2">
      <c r="B820255" s="67"/>
    </row>
    <row r="820256" spans="2:2">
      <c r="B820256" s="67"/>
    </row>
    <row r="820257" spans="2:2">
      <c r="B820257" s="67"/>
    </row>
    <row r="820258" spans="2:2">
      <c r="B820258" s="67"/>
    </row>
    <row r="820259" spans="2:2">
      <c r="B820259" s="67"/>
    </row>
    <row r="820260" spans="2:2">
      <c r="B820260" s="67"/>
    </row>
    <row r="820261" spans="2:2">
      <c r="B820261" s="67"/>
    </row>
    <row r="820262" spans="2:2">
      <c r="B820262" s="67"/>
    </row>
    <row r="820263" spans="2:2">
      <c r="B820263" s="67"/>
    </row>
    <row r="820264" spans="2:2">
      <c r="B820264" s="67"/>
    </row>
    <row r="820265" spans="2:2">
      <c r="B820265" s="67"/>
    </row>
    <row r="820266" spans="2:2">
      <c r="B820266" s="67"/>
    </row>
    <row r="820267" spans="2:2">
      <c r="B820267" s="67"/>
    </row>
    <row r="820268" spans="2:2">
      <c r="B820268" s="67"/>
    </row>
    <row r="820269" spans="2:2">
      <c r="B820269" s="67"/>
    </row>
    <row r="820270" spans="2:2">
      <c r="B820270" s="67"/>
    </row>
    <row r="820271" spans="2:2">
      <c r="B820271" s="67"/>
    </row>
    <row r="820272" spans="2:2">
      <c r="B820272" s="67"/>
    </row>
    <row r="820273" spans="2:2">
      <c r="B820273" s="67"/>
    </row>
    <row r="820274" spans="2:2">
      <c r="B820274" s="67"/>
    </row>
    <row r="820275" spans="2:2">
      <c r="B820275" s="67"/>
    </row>
    <row r="820276" spans="2:2">
      <c r="B820276" s="67"/>
    </row>
    <row r="820277" spans="2:2">
      <c r="B820277" s="67"/>
    </row>
    <row r="820278" spans="2:2">
      <c r="B820278" s="67"/>
    </row>
    <row r="820279" spans="2:2">
      <c r="B820279" s="67"/>
    </row>
    <row r="820280" spans="2:2">
      <c r="B820280" s="67"/>
    </row>
    <row r="820281" spans="2:2">
      <c r="B820281" s="67"/>
    </row>
    <row r="820282" spans="2:2">
      <c r="B820282" s="67"/>
    </row>
    <row r="820283" spans="2:2">
      <c r="B820283" s="67"/>
    </row>
    <row r="820284" spans="2:2">
      <c r="B820284" s="67"/>
    </row>
    <row r="820285" spans="2:2">
      <c r="B820285" s="67"/>
    </row>
    <row r="820286" spans="2:2">
      <c r="B820286" s="67"/>
    </row>
    <row r="820287" spans="2:2">
      <c r="B820287" s="67"/>
    </row>
    <row r="820288" spans="2:2">
      <c r="B820288" s="67"/>
    </row>
    <row r="820289" spans="2:2">
      <c r="B820289" s="67"/>
    </row>
    <row r="820290" spans="2:2">
      <c r="B820290" s="67"/>
    </row>
    <row r="820291" spans="2:2">
      <c r="B820291" s="67"/>
    </row>
    <row r="820292" spans="2:2">
      <c r="B820292" s="67"/>
    </row>
    <row r="820293" spans="2:2">
      <c r="B820293" s="67"/>
    </row>
    <row r="820294" spans="2:2">
      <c r="B820294" s="67"/>
    </row>
    <row r="820295" spans="2:2">
      <c r="B820295" s="67"/>
    </row>
    <row r="820296" spans="2:2">
      <c r="B820296" s="67"/>
    </row>
    <row r="820297" spans="2:2">
      <c r="B820297" s="67"/>
    </row>
    <row r="820298" spans="2:2">
      <c r="B820298" s="67"/>
    </row>
    <row r="820299" spans="2:2">
      <c r="B820299" s="67"/>
    </row>
    <row r="820300" spans="2:2">
      <c r="B820300" s="67"/>
    </row>
    <row r="820301" spans="2:2">
      <c r="B820301" s="67"/>
    </row>
    <row r="820302" spans="2:2">
      <c r="B820302" s="67"/>
    </row>
    <row r="820303" spans="2:2">
      <c r="B820303" s="67"/>
    </row>
    <row r="820304" spans="2:2">
      <c r="B820304" s="67"/>
    </row>
    <row r="820305" spans="2:2">
      <c r="B820305" s="67"/>
    </row>
    <row r="820306" spans="2:2">
      <c r="B820306" s="67"/>
    </row>
    <row r="820307" spans="2:2">
      <c r="B820307" s="67"/>
    </row>
    <row r="820308" spans="2:2">
      <c r="B820308" s="67"/>
    </row>
    <row r="820309" spans="2:2">
      <c r="B820309" s="67"/>
    </row>
    <row r="820310" spans="2:2">
      <c r="B820310" s="67"/>
    </row>
    <row r="820311" spans="2:2">
      <c r="B820311" s="67"/>
    </row>
    <row r="820312" spans="2:2">
      <c r="B820312" s="67"/>
    </row>
    <row r="820313" spans="2:2">
      <c r="B820313" s="67"/>
    </row>
    <row r="820314" spans="2:2">
      <c r="B820314" s="67"/>
    </row>
    <row r="820315" spans="2:2">
      <c r="B820315" s="67"/>
    </row>
    <row r="820316" spans="2:2">
      <c r="B820316" s="67"/>
    </row>
    <row r="820317" spans="2:2">
      <c r="B820317" s="67"/>
    </row>
    <row r="820318" spans="2:2">
      <c r="B820318" s="67"/>
    </row>
    <row r="820319" spans="2:2">
      <c r="B820319" s="67"/>
    </row>
    <row r="820320" spans="2:2">
      <c r="B820320" s="67"/>
    </row>
    <row r="820321" spans="2:2">
      <c r="B820321" s="67"/>
    </row>
    <row r="820322" spans="2:2">
      <c r="B820322" s="67"/>
    </row>
    <row r="820323" spans="2:2">
      <c r="B820323" s="67"/>
    </row>
    <row r="820324" spans="2:2">
      <c r="B820324" s="67"/>
    </row>
    <row r="820325" spans="2:2">
      <c r="B820325" s="67"/>
    </row>
    <row r="820326" spans="2:2">
      <c r="B820326" s="67"/>
    </row>
    <row r="820327" spans="2:2">
      <c r="B820327" s="67"/>
    </row>
    <row r="820328" spans="2:2">
      <c r="B820328" s="67"/>
    </row>
    <row r="820329" spans="2:2">
      <c r="B820329" s="67"/>
    </row>
    <row r="820330" spans="2:2">
      <c r="B820330" s="67"/>
    </row>
    <row r="820331" spans="2:2">
      <c r="B820331" s="67"/>
    </row>
    <row r="820332" spans="2:2">
      <c r="B820332" s="67"/>
    </row>
    <row r="820333" spans="2:2">
      <c r="B820333" s="67"/>
    </row>
    <row r="820334" spans="2:2">
      <c r="B820334" s="67"/>
    </row>
    <row r="820335" spans="2:2">
      <c r="B820335" s="67"/>
    </row>
    <row r="820336" spans="2:2">
      <c r="B820336" s="67"/>
    </row>
    <row r="820337" spans="2:2">
      <c r="B820337" s="67"/>
    </row>
    <row r="820338" spans="2:2">
      <c r="B820338" s="67"/>
    </row>
    <row r="820339" spans="2:2">
      <c r="B820339" s="67"/>
    </row>
    <row r="820340" spans="2:2">
      <c r="B820340" s="67"/>
    </row>
    <row r="820341" spans="2:2">
      <c r="B820341" s="67"/>
    </row>
    <row r="820342" spans="2:2">
      <c r="B820342" s="67"/>
    </row>
    <row r="820343" spans="2:2">
      <c r="B820343" s="67"/>
    </row>
    <row r="820344" spans="2:2">
      <c r="B820344" s="67"/>
    </row>
    <row r="820345" spans="2:2">
      <c r="B820345" s="67"/>
    </row>
    <row r="820346" spans="2:2">
      <c r="B820346" s="67"/>
    </row>
    <row r="820347" spans="2:2">
      <c r="B820347" s="67"/>
    </row>
    <row r="820348" spans="2:2">
      <c r="B820348" s="67"/>
    </row>
    <row r="820349" spans="2:2">
      <c r="B820349" s="67"/>
    </row>
    <row r="820350" spans="2:2">
      <c r="B820350" s="67"/>
    </row>
    <row r="820351" spans="2:2">
      <c r="B820351" s="67"/>
    </row>
    <row r="820352" spans="2:2">
      <c r="B820352" s="67"/>
    </row>
    <row r="820353" spans="2:2">
      <c r="B820353" s="67"/>
    </row>
    <row r="820354" spans="2:2">
      <c r="B820354" s="67"/>
    </row>
    <row r="820355" spans="2:2">
      <c r="B820355" s="67"/>
    </row>
    <row r="820356" spans="2:2">
      <c r="B820356" s="67"/>
    </row>
    <row r="820357" spans="2:2">
      <c r="B820357" s="67"/>
    </row>
    <row r="820358" spans="2:2">
      <c r="B820358" s="67"/>
    </row>
    <row r="820359" spans="2:2">
      <c r="B820359" s="67"/>
    </row>
    <row r="820360" spans="2:2">
      <c r="B820360" s="67"/>
    </row>
    <row r="820361" spans="2:2">
      <c r="B820361" s="67"/>
    </row>
    <row r="820362" spans="2:2">
      <c r="B820362" s="67"/>
    </row>
    <row r="820363" spans="2:2">
      <c r="B820363" s="67"/>
    </row>
    <row r="820364" spans="2:2">
      <c r="B820364" s="67"/>
    </row>
    <row r="820365" spans="2:2">
      <c r="B820365" s="67"/>
    </row>
    <row r="820366" spans="2:2">
      <c r="B820366" s="67"/>
    </row>
    <row r="820367" spans="2:2">
      <c r="B820367" s="67"/>
    </row>
    <row r="820368" spans="2:2">
      <c r="B820368" s="67"/>
    </row>
    <row r="820369" spans="2:2">
      <c r="B820369" s="67"/>
    </row>
    <row r="820370" spans="2:2">
      <c r="B820370" s="67"/>
    </row>
    <row r="820371" spans="2:2">
      <c r="B820371" s="67"/>
    </row>
    <row r="820372" spans="2:2">
      <c r="B820372" s="67"/>
    </row>
    <row r="820373" spans="2:2">
      <c r="B820373" s="67"/>
    </row>
    <row r="820374" spans="2:2">
      <c r="B820374" s="67"/>
    </row>
    <row r="820375" spans="2:2">
      <c r="B820375" s="67"/>
    </row>
    <row r="820376" spans="2:2">
      <c r="B820376" s="67"/>
    </row>
    <row r="820377" spans="2:2">
      <c r="B820377" s="67"/>
    </row>
    <row r="820378" spans="2:2">
      <c r="B820378" s="67"/>
    </row>
    <row r="820379" spans="2:2">
      <c r="B820379" s="67"/>
    </row>
    <row r="820380" spans="2:2">
      <c r="B820380" s="67"/>
    </row>
    <row r="820381" spans="2:2">
      <c r="B820381" s="67"/>
    </row>
    <row r="820382" spans="2:2">
      <c r="B820382" s="67"/>
    </row>
    <row r="820383" spans="2:2">
      <c r="B820383" s="67"/>
    </row>
    <row r="820384" spans="2:2">
      <c r="B820384" s="67"/>
    </row>
    <row r="820385" spans="2:2">
      <c r="B820385" s="67"/>
    </row>
    <row r="820386" spans="2:2">
      <c r="B820386" s="67"/>
    </row>
    <row r="820387" spans="2:2">
      <c r="B820387" s="67"/>
    </row>
    <row r="820388" spans="2:2">
      <c r="B820388" s="67"/>
    </row>
    <row r="820389" spans="2:2">
      <c r="B820389" s="67"/>
    </row>
    <row r="820390" spans="2:2">
      <c r="B820390" s="67"/>
    </row>
    <row r="820391" spans="2:2">
      <c r="B820391" s="67"/>
    </row>
    <row r="820392" spans="2:2">
      <c r="B820392" s="67"/>
    </row>
    <row r="820393" spans="2:2">
      <c r="B820393" s="67"/>
    </row>
    <row r="820394" spans="2:2">
      <c r="B820394" s="67"/>
    </row>
    <row r="820395" spans="2:2">
      <c r="B820395" s="67"/>
    </row>
    <row r="820396" spans="2:2">
      <c r="B820396" s="67"/>
    </row>
    <row r="820397" spans="2:2">
      <c r="B820397" s="67"/>
    </row>
    <row r="820398" spans="2:2">
      <c r="B820398" s="67"/>
    </row>
    <row r="820399" spans="2:2">
      <c r="B820399" s="67"/>
    </row>
    <row r="820400" spans="2:2">
      <c r="B820400" s="67"/>
    </row>
    <row r="820401" spans="2:2">
      <c r="B820401" s="67"/>
    </row>
    <row r="820402" spans="2:2">
      <c r="B820402" s="67"/>
    </row>
    <row r="820403" spans="2:2">
      <c r="B820403" s="67"/>
    </row>
    <row r="820404" spans="2:2">
      <c r="B820404" s="67"/>
    </row>
    <row r="820405" spans="2:2">
      <c r="B820405" s="67"/>
    </row>
    <row r="820406" spans="2:2">
      <c r="B820406" s="67"/>
    </row>
    <row r="820407" spans="2:2">
      <c r="B820407" s="67"/>
    </row>
    <row r="820408" spans="2:2">
      <c r="B820408" s="67"/>
    </row>
    <row r="820409" spans="2:2">
      <c r="B820409" s="67"/>
    </row>
    <row r="820410" spans="2:2">
      <c r="B820410" s="67"/>
    </row>
    <row r="820411" spans="2:2">
      <c r="B820411" s="67"/>
    </row>
    <row r="820412" spans="2:2">
      <c r="B820412" s="67"/>
    </row>
    <row r="820413" spans="2:2">
      <c r="B820413" s="67"/>
    </row>
    <row r="820414" spans="2:2">
      <c r="B820414" s="67"/>
    </row>
    <row r="820415" spans="2:2">
      <c r="B820415" s="67"/>
    </row>
    <row r="820416" spans="2:2">
      <c r="B820416" s="67"/>
    </row>
    <row r="820417" spans="2:2">
      <c r="B820417" s="67"/>
    </row>
    <row r="820418" spans="2:2">
      <c r="B820418" s="67"/>
    </row>
    <row r="820419" spans="2:2">
      <c r="B820419" s="67"/>
    </row>
    <row r="820420" spans="2:2">
      <c r="B820420" s="67"/>
    </row>
    <row r="820421" spans="2:2">
      <c r="B820421" s="67"/>
    </row>
    <row r="820422" spans="2:2">
      <c r="B820422" s="67"/>
    </row>
    <row r="820423" spans="2:2">
      <c r="B820423" s="67"/>
    </row>
    <row r="820424" spans="2:2">
      <c r="B820424" s="67"/>
    </row>
    <row r="820425" spans="2:2">
      <c r="B820425" s="67"/>
    </row>
    <row r="820426" spans="2:2">
      <c r="B820426" s="67"/>
    </row>
    <row r="820427" spans="2:2">
      <c r="B820427" s="67"/>
    </row>
    <row r="820428" spans="2:2">
      <c r="B820428" s="67"/>
    </row>
    <row r="820429" spans="2:2">
      <c r="B820429" s="67"/>
    </row>
    <row r="820430" spans="2:2">
      <c r="B820430" s="67"/>
    </row>
    <row r="820431" spans="2:2">
      <c r="B820431" s="67"/>
    </row>
    <row r="820432" spans="2:2">
      <c r="B820432" s="67"/>
    </row>
    <row r="820433" spans="2:2">
      <c r="B820433" s="67"/>
    </row>
    <row r="820434" spans="2:2">
      <c r="B820434" s="67"/>
    </row>
    <row r="820435" spans="2:2">
      <c r="B820435" s="67"/>
    </row>
    <row r="820436" spans="2:2">
      <c r="B820436" s="67"/>
    </row>
    <row r="820437" spans="2:2">
      <c r="B820437" s="67"/>
    </row>
    <row r="820438" spans="2:2">
      <c r="B820438" s="67"/>
    </row>
    <row r="820439" spans="2:2">
      <c r="B820439" s="67"/>
    </row>
    <row r="820440" spans="2:2">
      <c r="B820440" s="67"/>
    </row>
    <row r="820441" spans="2:2">
      <c r="B820441" s="67"/>
    </row>
    <row r="820442" spans="2:2">
      <c r="B820442" s="67"/>
    </row>
    <row r="820443" spans="2:2">
      <c r="B820443" s="67"/>
    </row>
    <row r="820444" spans="2:2">
      <c r="B820444" s="67"/>
    </row>
    <row r="820445" spans="2:2">
      <c r="B820445" s="67"/>
    </row>
    <row r="820446" spans="2:2">
      <c r="B820446" s="67"/>
    </row>
    <row r="820447" spans="2:2">
      <c r="B820447" s="67"/>
    </row>
    <row r="820448" spans="2:2">
      <c r="B820448" s="67"/>
    </row>
    <row r="820449" spans="2:2">
      <c r="B820449" s="67"/>
    </row>
    <row r="820450" spans="2:2">
      <c r="B820450" s="67"/>
    </row>
    <row r="820451" spans="2:2">
      <c r="B820451" s="67"/>
    </row>
    <row r="820452" spans="2:2">
      <c r="B820452" s="67"/>
    </row>
    <row r="820453" spans="2:2">
      <c r="B820453" s="67"/>
    </row>
    <row r="820454" spans="2:2">
      <c r="B820454" s="67"/>
    </row>
    <row r="820455" spans="2:2">
      <c r="B820455" s="67"/>
    </row>
    <row r="820456" spans="2:2">
      <c r="B820456" s="67"/>
    </row>
    <row r="820457" spans="2:2">
      <c r="B820457" s="67"/>
    </row>
    <row r="820458" spans="2:2">
      <c r="B820458" s="67"/>
    </row>
    <row r="820459" spans="2:2">
      <c r="B820459" s="67"/>
    </row>
    <row r="820460" spans="2:2">
      <c r="B820460" s="67"/>
    </row>
    <row r="820461" spans="2:2">
      <c r="B820461" s="67"/>
    </row>
    <row r="820462" spans="2:2">
      <c r="B820462" s="67"/>
    </row>
    <row r="820463" spans="2:2">
      <c r="B820463" s="67"/>
    </row>
    <row r="820464" spans="2:2">
      <c r="B820464" s="67"/>
    </row>
    <row r="820465" spans="2:2">
      <c r="B820465" s="67"/>
    </row>
    <row r="820466" spans="2:2">
      <c r="B820466" s="67"/>
    </row>
    <row r="820467" spans="2:2">
      <c r="B820467" s="67"/>
    </row>
    <row r="820468" spans="2:2">
      <c r="B820468" s="67"/>
    </row>
    <row r="820469" spans="2:2">
      <c r="B820469" s="67"/>
    </row>
    <row r="820470" spans="2:2">
      <c r="B820470" s="67"/>
    </row>
    <row r="820471" spans="2:2">
      <c r="B820471" s="67"/>
    </row>
    <row r="820472" spans="2:2">
      <c r="B820472" s="67"/>
    </row>
    <row r="820473" spans="2:2">
      <c r="B820473" s="67"/>
    </row>
    <row r="820474" spans="2:2">
      <c r="B820474" s="67"/>
    </row>
    <row r="820475" spans="2:2">
      <c r="B820475" s="67"/>
    </row>
    <row r="820476" spans="2:2">
      <c r="B820476" s="67"/>
    </row>
    <row r="820477" spans="2:2">
      <c r="B820477" s="67"/>
    </row>
    <row r="820478" spans="2:2">
      <c r="B820478" s="67"/>
    </row>
    <row r="820479" spans="2:2">
      <c r="B820479" s="67"/>
    </row>
    <row r="820480" spans="2:2">
      <c r="B820480" s="67"/>
    </row>
    <row r="820481" spans="2:2">
      <c r="B820481" s="67"/>
    </row>
    <row r="820482" spans="2:2">
      <c r="B820482" s="67"/>
    </row>
    <row r="820483" spans="2:2">
      <c r="B820483" s="67"/>
    </row>
    <row r="820484" spans="2:2">
      <c r="B820484" s="67"/>
    </row>
    <row r="820485" spans="2:2">
      <c r="B820485" s="67"/>
    </row>
    <row r="820486" spans="2:2">
      <c r="B820486" s="67"/>
    </row>
    <row r="820487" spans="2:2">
      <c r="B820487" s="67"/>
    </row>
    <row r="820488" spans="2:2">
      <c r="B820488" s="67"/>
    </row>
    <row r="820489" spans="2:2">
      <c r="B820489" s="67"/>
    </row>
    <row r="820490" spans="2:2">
      <c r="B820490" s="67"/>
    </row>
    <row r="820491" spans="2:2">
      <c r="B820491" s="67"/>
    </row>
    <row r="820492" spans="2:2">
      <c r="B820492" s="67"/>
    </row>
    <row r="820493" spans="2:2">
      <c r="B820493" s="67"/>
    </row>
    <row r="820494" spans="2:2">
      <c r="B820494" s="67"/>
    </row>
    <row r="820495" spans="2:2">
      <c r="B820495" s="67"/>
    </row>
    <row r="820496" spans="2:2">
      <c r="B820496" s="67"/>
    </row>
    <row r="820497" spans="2:2">
      <c r="B820497" s="67"/>
    </row>
    <row r="820498" spans="2:2">
      <c r="B820498" s="67"/>
    </row>
    <row r="820499" spans="2:2">
      <c r="B820499" s="67"/>
    </row>
    <row r="820500" spans="2:2">
      <c r="B820500" s="67"/>
    </row>
    <row r="820501" spans="2:2">
      <c r="B820501" s="67"/>
    </row>
    <row r="820502" spans="2:2">
      <c r="B820502" s="67"/>
    </row>
    <row r="820503" spans="2:2">
      <c r="B820503" s="67"/>
    </row>
    <row r="820504" spans="2:2">
      <c r="B820504" s="67"/>
    </row>
    <row r="820505" spans="2:2">
      <c r="B820505" s="67"/>
    </row>
    <row r="820506" spans="2:2">
      <c r="B820506" s="67"/>
    </row>
    <row r="820507" spans="2:2">
      <c r="B820507" s="67"/>
    </row>
    <row r="820508" spans="2:2">
      <c r="B820508" s="67"/>
    </row>
    <row r="820509" spans="2:2">
      <c r="B820509" s="67"/>
    </row>
    <row r="820510" spans="2:2">
      <c r="B820510" s="67"/>
    </row>
    <row r="820511" spans="2:2">
      <c r="B820511" s="67"/>
    </row>
    <row r="820512" spans="2:2">
      <c r="B820512" s="67"/>
    </row>
    <row r="820513" spans="2:2">
      <c r="B820513" s="67"/>
    </row>
    <row r="820514" spans="2:2">
      <c r="B820514" s="67"/>
    </row>
    <row r="820515" spans="2:2">
      <c r="B820515" s="67"/>
    </row>
    <row r="820516" spans="2:2">
      <c r="B820516" s="67"/>
    </row>
    <row r="820517" spans="2:2">
      <c r="B820517" s="67"/>
    </row>
    <row r="820518" spans="2:2">
      <c r="B820518" s="67"/>
    </row>
    <row r="820519" spans="2:2">
      <c r="B820519" s="67"/>
    </row>
    <row r="820520" spans="2:2">
      <c r="B820520" s="67"/>
    </row>
    <row r="820521" spans="2:2">
      <c r="B820521" s="67"/>
    </row>
    <row r="820522" spans="2:2">
      <c r="B820522" s="67"/>
    </row>
    <row r="820523" spans="2:2">
      <c r="B820523" s="67"/>
    </row>
    <row r="820524" spans="2:2">
      <c r="B820524" s="67"/>
    </row>
    <row r="820525" spans="2:2">
      <c r="B820525" s="67"/>
    </row>
    <row r="820526" spans="2:2">
      <c r="B820526" s="67"/>
    </row>
    <row r="820527" spans="2:2">
      <c r="B820527" s="67"/>
    </row>
    <row r="820528" spans="2:2">
      <c r="B820528" s="67"/>
    </row>
    <row r="820529" spans="2:2">
      <c r="B820529" s="67"/>
    </row>
    <row r="820530" spans="2:2">
      <c r="B820530" s="67"/>
    </row>
    <row r="820531" spans="2:2">
      <c r="B820531" s="67"/>
    </row>
    <row r="820532" spans="2:2">
      <c r="B820532" s="67"/>
    </row>
    <row r="820533" spans="2:2">
      <c r="B820533" s="67"/>
    </row>
    <row r="820534" spans="2:2">
      <c r="B820534" s="67"/>
    </row>
    <row r="820535" spans="2:2">
      <c r="B820535" s="67"/>
    </row>
    <row r="820536" spans="2:2">
      <c r="B820536" s="67"/>
    </row>
    <row r="820537" spans="2:2">
      <c r="B820537" s="67"/>
    </row>
    <row r="820538" spans="2:2">
      <c r="B820538" s="67"/>
    </row>
    <row r="820539" spans="2:2">
      <c r="B820539" s="67"/>
    </row>
    <row r="820540" spans="2:2">
      <c r="B820540" s="67"/>
    </row>
    <row r="820541" spans="2:2">
      <c r="B820541" s="67"/>
    </row>
    <row r="820542" spans="2:2">
      <c r="B820542" s="67"/>
    </row>
    <row r="820543" spans="2:2">
      <c r="B820543" s="67"/>
    </row>
    <row r="820544" spans="2:2">
      <c r="B820544" s="67"/>
    </row>
    <row r="820545" spans="2:2">
      <c r="B820545" s="67"/>
    </row>
    <row r="820546" spans="2:2">
      <c r="B820546" s="67"/>
    </row>
    <row r="820547" spans="2:2">
      <c r="B820547" s="67"/>
    </row>
    <row r="820548" spans="2:2">
      <c r="B820548" s="67"/>
    </row>
    <row r="820549" spans="2:2">
      <c r="B820549" s="67"/>
    </row>
    <row r="820550" spans="2:2">
      <c r="B820550" s="67"/>
    </row>
    <row r="820551" spans="2:2">
      <c r="B820551" s="67"/>
    </row>
    <row r="820552" spans="2:2">
      <c r="B820552" s="67"/>
    </row>
    <row r="820553" spans="2:2">
      <c r="B820553" s="67"/>
    </row>
    <row r="820554" spans="2:2">
      <c r="B820554" s="67"/>
    </row>
    <row r="820555" spans="2:2">
      <c r="B820555" s="67"/>
    </row>
    <row r="820556" spans="2:2">
      <c r="B820556" s="67"/>
    </row>
    <row r="820557" spans="2:2">
      <c r="B820557" s="67"/>
    </row>
    <row r="820558" spans="2:2">
      <c r="B820558" s="67"/>
    </row>
    <row r="820559" spans="2:2">
      <c r="B820559" s="67"/>
    </row>
    <row r="820560" spans="2:2">
      <c r="B820560" s="67"/>
    </row>
    <row r="820561" spans="2:2">
      <c r="B820561" s="67"/>
    </row>
    <row r="820562" spans="2:2">
      <c r="B820562" s="67"/>
    </row>
    <row r="820563" spans="2:2">
      <c r="B820563" s="67"/>
    </row>
    <row r="820564" spans="2:2">
      <c r="B820564" s="67"/>
    </row>
    <row r="820565" spans="2:2">
      <c r="B820565" s="67"/>
    </row>
    <row r="820566" spans="2:2">
      <c r="B820566" s="67"/>
    </row>
    <row r="820567" spans="2:2">
      <c r="B820567" s="67"/>
    </row>
    <row r="820568" spans="2:2">
      <c r="B820568" s="67"/>
    </row>
    <row r="820569" spans="2:2">
      <c r="B820569" s="67"/>
    </row>
    <row r="820570" spans="2:2">
      <c r="B820570" s="67"/>
    </row>
    <row r="820571" spans="2:2">
      <c r="B820571" s="67"/>
    </row>
    <row r="820572" spans="2:2">
      <c r="B820572" s="67"/>
    </row>
    <row r="820573" spans="2:2">
      <c r="B820573" s="67"/>
    </row>
    <row r="820574" spans="2:2">
      <c r="B820574" s="67"/>
    </row>
    <row r="820575" spans="2:2">
      <c r="B820575" s="67"/>
    </row>
    <row r="820576" spans="2:2">
      <c r="B820576" s="67"/>
    </row>
    <row r="820577" spans="2:2">
      <c r="B820577" s="67"/>
    </row>
    <row r="820578" spans="2:2">
      <c r="B820578" s="67"/>
    </row>
    <row r="820579" spans="2:2">
      <c r="B820579" s="67"/>
    </row>
    <row r="820580" spans="2:2">
      <c r="B820580" s="67"/>
    </row>
    <row r="820581" spans="2:2">
      <c r="B820581" s="67"/>
    </row>
    <row r="820582" spans="2:2">
      <c r="B820582" s="67"/>
    </row>
    <row r="820583" spans="2:2">
      <c r="B820583" s="67"/>
    </row>
    <row r="820584" spans="2:2">
      <c r="B820584" s="67"/>
    </row>
    <row r="820585" spans="2:2">
      <c r="B820585" s="67"/>
    </row>
    <row r="820586" spans="2:2">
      <c r="B820586" s="67"/>
    </row>
    <row r="820587" spans="2:2">
      <c r="B820587" s="67"/>
    </row>
    <row r="820588" spans="2:2">
      <c r="B820588" s="67"/>
    </row>
    <row r="820589" spans="2:2">
      <c r="B820589" s="67"/>
    </row>
    <row r="820590" spans="2:2">
      <c r="B820590" s="67"/>
    </row>
    <row r="820591" spans="2:2">
      <c r="B820591" s="67"/>
    </row>
    <row r="820592" spans="2:2">
      <c r="B820592" s="67"/>
    </row>
    <row r="820593" spans="2:2">
      <c r="B820593" s="67"/>
    </row>
    <row r="820594" spans="2:2">
      <c r="B820594" s="67"/>
    </row>
    <row r="820595" spans="2:2">
      <c r="B820595" s="67"/>
    </row>
    <row r="820596" spans="2:2">
      <c r="B820596" s="67"/>
    </row>
    <row r="820597" spans="2:2">
      <c r="B820597" s="67"/>
    </row>
    <row r="820598" spans="2:2">
      <c r="B820598" s="67"/>
    </row>
    <row r="820599" spans="2:2">
      <c r="B820599" s="67"/>
    </row>
    <row r="820600" spans="2:2">
      <c r="B820600" s="67"/>
    </row>
    <row r="820601" spans="2:2">
      <c r="B820601" s="67"/>
    </row>
    <row r="820602" spans="2:2">
      <c r="B820602" s="67"/>
    </row>
    <row r="820603" spans="2:2">
      <c r="B820603" s="67"/>
    </row>
    <row r="820604" spans="2:2">
      <c r="B820604" s="67"/>
    </row>
    <row r="820605" spans="2:2">
      <c r="B820605" s="67"/>
    </row>
    <row r="820606" spans="2:2">
      <c r="B820606" s="67"/>
    </row>
    <row r="820607" spans="2:2">
      <c r="B820607" s="67"/>
    </row>
    <row r="820608" spans="2:2">
      <c r="B820608" s="67"/>
    </row>
    <row r="820609" spans="2:2">
      <c r="B820609" s="67"/>
    </row>
    <row r="820610" spans="2:2">
      <c r="B820610" s="67"/>
    </row>
    <row r="820611" spans="2:2">
      <c r="B820611" s="67"/>
    </row>
    <row r="820612" spans="2:2">
      <c r="B820612" s="67"/>
    </row>
    <row r="820613" spans="2:2">
      <c r="B820613" s="67"/>
    </row>
    <row r="820614" spans="2:2">
      <c r="B820614" s="67"/>
    </row>
    <row r="820615" spans="2:2">
      <c r="B820615" s="67"/>
    </row>
    <row r="820616" spans="2:2">
      <c r="B820616" s="67"/>
    </row>
    <row r="820617" spans="2:2">
      <c r="B820617" s="67"/>
    </row>
    <row r="820618" spans="2:2">
      <c r="B820618" s="67"/>
    </row>
    <row r="820619" spans="2:2">
      <c r="B820619" s="67"/>
    </row>
    <row r="820620" spans="2:2">
      <c r="B820620" s="67"/>
    </row>
    <row r="820621" spans="2:2">
      <c r="B820621" s="67"/>
    </row>
    <row r="820622" spans="2:2">
      <c r="B820622" s="67"/>
    </row>
    <row r="820623" spans="2:2">
      <c r="B820623" s="67"/>
    </row>
    <row r="820624" spans="2:2">
      <c r="B820624" s="67"/>
    </row>
    <row r="820625" spans="2:2">
      <c r="B820625" s="67"/>
    </row>
    <row r="820626" spans="2:2">
      <c r="B820626" s="67"/>
    </row>
    <row r="820627" spans="2:2">
      <c r="B820627" s="67"/>
    </row>
    <row r="820628" spans="2:2">
      <c r="B820628" s="67"/>
    </row>
    <row r="820629" spans="2:2">
      <c r="B820629" s="67"/>
    </row>
    <row r="820630" spans="2:2">
      <c r="B820630" s="67"/>
    </row>
    <row r="820631" spans="2:2">
      <c r="B820631" s="67"/>
    </row>
    <row r="820632" spans="2:2">
      <c r="B820632" s="67"/>
    </row>
    <row r="820633" spans="2:2">
      <c r="B820633" s="67"/>
    </row>
    <row r="820634" spans="2:2">
      <c r="B820634" s="67"/>
    </row>
    <row r="820635" spans="2:2">
      <c r="B820635" s="67"/>
    </row>
    <row r="820636" spans="2:2">
      <c r="B820636" s="67"/>
    </row>
    <row r="820637" spans="2:2">
      <c r="B820637" s="67"/>
    </row>
    <row r="820638" spans="2:2">
      <c r="B820638" s="67"/>
    </row>
    <row r="820639" spans="2:2">
      <c r="B820639" s="67"/>
    </row>
    <row r="820640" spans="2:2">
      <c r="B820640" s="67"/>
    </row>
    <row r="820641" spans="2:2">
      <c r="B820641" s="67"/>
    </row>
    <row r="820642" spans="2:2">
      <c r="B820642" s="67"/>
    </row>
    <row r="820643" spans="2:2">
      <c r="B820643" s="67"/>
    </row>
    <row r="820644" spans="2:2">
      <c r="B820644" s="67"/>
    </row>
    <row r="820645" spans="2:2">
      <c r="B820645" s="67"/>
    </row>
    <row r="820646" spans="2:2">
      <c r="B820646" s="67"/>
    </row>
    <row r="820647" spans="2:2">
      <c r="B820647" s="67"/>
    </row>
    <row r="820648" spans="2:2">
      <c r="B820648" s="67"/>
    </row>
    <row r="820649" spans="2:2">
      <c r="B820649" s="67"/>
    </row>
    <row r="820650" spans="2:2">
      <c r="B820650" s="67"/>
    </row>
    <row r="820651" spans="2:2">
      <c r="B820651" s="67"/>
    </row>
    <row r="820652" spans="2:2">
      <c r="B820652" s="67"/>
    </row>
    <row r="820653" spans="2:2">
      <c r="B820653" s="67"/>
    </row>
    <row r="820654" spans="2:2">
      <c r="B820654" s="67"/>
    </row>
    <row r="820655" spans="2:2">
      <c r="B820655" s="67"/>
    </row>
    <row r="820656" spans="2:2">
      <c r="B820656" s="67"/>
    </row>
    <row r="820657" spans="2:2">
      <c r="B820657" s="67"/>
    </row>
    <row r="820658" spans="2:2">
      <c r="B820658" s="67"/>
    </row>
    <row r="820659" spans="2:2">
      <c r="B820659" s="67"/>
    </row>
    <row r="820660" spans="2:2">
      <c r="B820660" s="67"/>
    </row>
    <row r="820661" spans="2:2">
      <c r="B820661" s="67"/>
    </row>
    <row r="820662" spans="2:2">
      <c r="B820662" s="67"/>
    </row>
    <row r="820663" spans="2:2">
      <c r="B820663" s="67"/>
    </row>
    <row r="820664" spans="2:2">
      <c r="B820664" s="67"/>
    </row>
    <row r="820665" spans="2:2">
      <c r="B820665" s="67"/>
    </row>
    <row r="820666" spans="2:2">
      <c r="B820666" s="67"/>
    </row>
    <row r="820667" spans="2:2">
      <c r="B820667" s="67"/>
    </row>
    <row r="820668" spans="2:2">
      <c r="B820668" s="67"/>
    </row>
    <row r="820669" spans="2:2">
      <c r="B820669" s="67"/>
    </row>
    <row r="820670" spans="2:2">
      <c r="B820670" s="67"/>
    </row>
    <row r="820671" spans="2:2">
      <c r="B820671" s="67"/>
    </row>
    <row r="820672" spans="2:2">
      <c r="B820672" s="67"/>
    </row>
    <row r="820673" spans="2:2">
      <c r="B820673" s="67"/>
    </row>
    <row r="820674" spans="2:2">
      <c r="B820674" s="67"/>
    </row>
    <row r="820675" spans="2:2">
      <c r="B820675" s="67"/>
    </row>
    <row r="820676" spans="2:2">
      <c r="B820676" s="67"/>
    </row>
    <row r="820677" spans="2:2">
      <c r="B820677" s="67"/>
    </row>
    <row r="820678" spans="2:2">
      <c r="B820678" s="67"/>
    </row>
    <row r="820679" spans="2:2">
      <c r="B820679" s="67"/>
    </row>
    <row r="820680" spans="2:2">
      <c r="B820680" s="67"/>
    </row>
    <row r="820681" spans="2:2">
      <c r="B820681" s="67"/>
    </row>
    <row r="820682" spans="2:2">
      <c r="B820682" s="67"/>
    </row>
    <row r="820683" spans="2:2">
      <c r="B820683" s="67"/>
    </row>
    <row r="820684" spans="2:2">
      <c r="B820684" s="67"/>
    </row>
    <row r="820685" spans="2:2">
      <c r="B820685" s="67"/>
    </row>
    <row r="820686" spans="2:2">
      <c r="B820686" s="67"/>
    </row>
    <row r="820687" spans="2:2">
      <c r="B820687" s="67"/>
    </row>
    <row r="820688" spans="2:2">
      <c r="B820688" s="67"/>
    </row>
    <row r="820689" spans="2:2">
      <c r="B820689" s="67"/>
    </row>
    <row r="820690" spans="2:2">
      <c r="B820690" s="67"/>
    </row>
    <row r="820691" spans="2:2">
      <c r="B820691" s="67"/>
    </row>
    <row r="820692" spans="2:2">
      <c r="B820692" s="67"/>
    </row>
    <row r="820693" spans="2:2">
      <c r="B820693" s="67"/>
    </row>
    <row r="820694" spans="2:2">
      <c r="B820694" s="67"/>
    </row>
    <row r="820695" spans="2:2">
      <c r="B820695" s="67"/>
    </row>
    <row r="820696" spans="2:2">
      <c r="B820696" s="67"/>
    </row>
    <row r="820697" spans="2:2">
      <c r="B820697" s="67"/>
    </row>
    <row r="820698" spans="2:2">
      <c r="B820698" s="67"/>
    </row>
    <row r="820699" spans="2:2">
      <c r="B820699" s="67"/>
    </row>
    <row r="820700" spans="2:2">
      <c r="B820700" s="67"/>
    </row>
    <row r="820701" spans="2:2">
      <c r="B820701" s="67"/>
    </row>
    <row r="820702" spans="2:2">
      <c r="B820702" s="67"/>
    </row>
    <row r="820703" spans="2:2">
      <c r="B820703" s="67"/>
    </row>
    <row r="820704" spans="2:2">
      <c r="B820704" s="67"/>
    </row>
    <row r="820705" spans="2:2">
      <c r="B820705" s="67"/>
    </row>
    <row r="820706" spans="2:2">
      <c r="B820706" s="67"/>
    </row>
    <row r="820707" spans="2:2">
      <c r="B820707" s="67"/>
    </row>
    <row r="820708" spans="2:2">
      <c r="B820708" s="67"/>
    </row>
    <row r="820709" spans="2:2">
      <c r="B820709" s="67"/>
    </row>
    <row r="820710" spans="2:2">
      <c r="B820710" s="67"/>
    </row>
    <row r="820711" spans="2:2">
      <c r="B820711" s="67"/>
    </row>
    <row r="820712" spans="2:2">
      <c r="B820712" s="67"/>
    </row>
    <row r="820713" spans="2:2">
      <c r="B820713" s="67"/>
    </row>
    <row r="820714" spans="2:2">
      <c r="B820714" s="67"/>
    </row>
    <row r="820715" spans="2:2">
      <c r="B820715" s="67"/>
    </row>
    <row r="820716" spans="2:2">
      <c r="B820716" s="67"/>
    </row>
    <row r="820717" spans="2:2">
      <c r="B820717" s="67"/>
    </row>
    <row r="820718" spans="2:2">
      <c r="B820718" s="67"/>
    </row>
    <row r="820719" spans="2:2">
      <c r="B820719" s="67"/>
    </row>
    <row r="820720" spans="2:2">
      <c r="B820720" s="67"/>
    </row>
    <row r="820721" spans="2:2">
      <c r="B820721" s="67"/>
    </row>
    <row r="820722" spans="2:2">
      <c r="B820722" s="67"/>
    </row>
    <row r="820723" spans="2:2">
      <c r="B820723" s="67"/>
    </row>
    <row r="820724" spans="2:2">
      <c r="B820724" s="67"/>
    </row>
    <row r="820725" spans="2:2">
      <c r="B820725" s="67"/>
    </row>
    <row r="820726" spans="2:2">
      <c r="B820726" s="67"/>
    </row>
    <row r="820727" spans="2:2">
      <c r="B820727" s="67"/>
    </row>
    <row r="820728" spans="2:2">
      <c r="B820728" s="67"/>
    </row>
    <row r="820729" spans="2:2">
      <c r="B820729" s="67"/>
    </row>
    <row r="820730" spans="2:2">
      <c r="B820730" s="67"/>
    </row>
    <row r="820731" spans="2:2">
      <c r="B820731" s="67"/>
    </row>
    <row r="820732" spans="2:2">
      <c r="B820732" s="67"/>
    </row>
    <row r="820733" spans="2:2">
      <c r="B820733" s="67"/>
    </row>
    <row r="820734" spans="2:2">
      <c r="B820734" s="67"/>
    </row>
    <row r="820735" spans="2:2">
      <c r="B820735" s="67"/>
    </row>
    <row r="820736" spans="2:2">
      <c r="B820736" s="67"/>
    </row>
    <row r="820737" spans="2:2">
      <c r="B820737" s="67"/>
    </row>
    <row r="820738" spans="2:2">
      <c r="B820738" s="67"/>
    </row>
    <row r="820739" spans="2:2">
      <c r="B820739" s="67"/>
    </row>
    <row r="820740" spans="2:2">
      <c r="B820740" s="67"/>
    </row>
    <row r="820741" spans="2:2">
      <c r="B820741" s="67"/>
    </row>
    <row r="820742" spans="2:2">
      <c r="B820742" s="67"/>
    </row>
    <row r="820743" spans="2:2">
      <c r="B820743" s="67"/>
    </row>
    <row r="820744" spans="2:2">
      <c r="B820744" s="67"/>
    </row>
    <row r="820745" spans="2:2">
      <c r="B820745" s="67"/>
    </row>
    <row r="820746" spans="2:2">
      <c r="B820746" s="67"/>
    </row>
    <row r="820747" spans="2:2">
      <c r="B820747" s="67"/>
    </row>
    <row r="820748" spans="2:2">
      <c r="B820748" s="67"/>
    </row>
    <row r="820749" spans="2:2">
      <c r="B820749" s="67"/>
    </row>
    <row r="820750" spans="2:2">
      <c r="B820750" s="67"/>
    </row>
    <row r="820751" spans="2:2">
      <c r="B820751" s="67"/>
    </row>
    <row r="820752" spans="2:2">
      <c r="B820752" s="67"/>
    </row>
    <row r="820753" spans="2:2">
      <c r="B820753" s="67"/>
    </row>
    <row r="820754" spans="2:2">
      <c r="B820754" s="67"/>
    </row>
    <row r="820755" spans="2:2">
      <c r="B820755" s="67"/>
    </row>
    <row r="820756" spans="2:2">
      <c r="B820756" s="67"/>
    </row>
    <row r="820757" spans="2:2">
      <c r="B820757" s="67"/>
    </row>
    <row r="820758" spans="2:2">
      <c r="B820758" s="67"/>
    </row>
    <row r="820759" spans="2:2">
      <c r="B820759" s="67"/>
    </row>
    <row r="820760" spans="2:2">
      <c r="B820760" s="67"/>
    </row>
    <row r="820761" spans="2:2">
      <c r="B820761" s="67"/>
    </row>
    <row r="820762" spans="2:2">
      <c r="B820762" s="67"/>
    </row>
    <row r="820763" spans="2:2">
      <c r="B820763" s="67"/>
    </row>
    <row r="820764" spans="2:2">
      <c r="B820764" s="67"/>
    </row>
    <row r="820765" spans="2:2">
      <c r="B820765" s="67"/>
    </row>
    <row r="820766" spans="2:2">
      <c r="B820766" s="67"/>
    </row>
    <row r="820767" spans="2:2">
      <c r="B820767" s="67"/>
    </row>
    <row r="820768" spans="2:2">
      <c r="B820768" s="67"/>
    </row>
    <row r="820769" spans="2:2">
      <c r="B820769" s="67"/>
    </row>
    <row r="820770" spans="2:2">
      <c r="B820770" s="67"/>
    </row>
    <row r="820771" spans="2:2">
      <c r="B820771" s="67"/>
    </row>
    <row r="820772" spans="2:2">
      <c r="B820772" s="67"/>
    </row>
    <row r="820773" spans="2:2">
      <c r="B820773" s="67"/>
    </row>
    <row r="820774" spans="2:2">
      <c r="B820774" s="67"/>
    </row>
    <row r="820775" spans="2:2">
      <c r="B820775" s="67"/>
    </row>
    <row r="820776" spans="2:2">
      <c r="B820776" s="67"/>
    </row>
    <row r="820777" spans="2:2">
      <c r="B820777" s="67"/>
    </row>
    <row r="820778" spans="2:2">
      <c r="B820778" s="67"/>
    </row>
    <row r="820779" spans="2:2">
      <c r="B820779" s="67"/>
    </row>
    <row r="820780" spans="2:2">
      <c r="B820780" s="67"/>
    </row>
    <row r="820781" spans="2:2">
      <c r="B820781" s="67"/>
    </row>
    <row r="820782" spans="2:2">
      <c r="B820782" s="67"/>
    </row>
    <row r="820783" spans="2:2">
      <c r="B820783" s="67"/>
    </row>
    <row r="820784" spans="2:2">
      <c r="B820784" s="67"/>
    </row>
    <row r="820785" spans="2:2">
      <c r="B820785" s="67"/>
    </row>
    <row r="820786" spans="2:2">
      <c r="B820786" s="67"/>
    </row>
    <row r="820787" spans="2:2">
      <c r="B820787" s="67"/>
    </row>
    <row r="820788" spans="2:2">
      <c r="B820788" s="67"/>
    </row>
    <row r="820789" spans="2:2">
      <c r="B820789" s="67"/>
    </row>
    <row r="820790" spans="2:2">
      <c r="B820790" s="67"/>
    </row>
    <row r="820791" spans="2:2">
      <c r="B820791" s="67"/>
    </row>
    <row r="820792" spans="2:2">
      <c r="B820792" s="67"/>
    </row>
    <row r="820793" spans="2:2">
      <c r="B820793" s="67"/>
    </row>
    <row r="820794" spans="2:2">
      <c r="B820794" s="67"/>
    </row>
    <row r="820795" spans="2:2">
      <c r="B820795" s="67"/>
    </row>
    <row r="820796" spans="2:2">
      <c r="B820796" s="67"/>
    </row>
    <row r="820797" spans="2:2">
      <c r="B820797" s="67"/>
    </row>
    <row r="820798" spans="2:2">
      <c r="B820798" s="67"/>
    </row>
    <row r="820799" spans="2:2">
      <c r="B820799" s="67"/>
    </row>
    <row r="820800" spans="2:2">
      <c r="B820800" s="67"/>
    </row>
    <row r="820801" spans="2:2">
      <c r="B820801" s="67"/>
    </row>
    <row r="820802" spans="2:2">
      <c r="B820802" s="67"/>
    </row>
    <row r="820803" spans="2:2">
      <c r="B820803" s="67"/>
    </row>
    <row r="820804" spans="2:2">
      <c r="B820804" s="67"/>
    </row>
    <row r="820805" spans="2:2">
      <c r="B820805" s="67"/>
    </row>
    <row r="820806" spans="2:2">
      <c r="B820806" s="67"/>
    </row>
    <row r="820807" spans="2:2">
      <c r="B820807" s="67"/>
    </row>
    <row r="820808" spans="2:2">
      <c r="B820808" s="67"/>
    </row>
    <row r="820809" spans="2:2">
      <c r="B820809" s="67"/>
    </row>
    <row r="820810" spans="2:2">
      <c r="B820810" s="67"/>
    </row>
    <row r="820811" spans="2:2">
      <c r="B820811" s="67"/>
    </row>
    <row r="820812" spans="2:2">
      <c r="B820812" s="67"/>
    </row>
    <row r="820813" spans="2:2">
      <c r="B820813" s="67"/>
    </row>
    <row r="820814" spans="2:2">
      <c r="B820814" s="67"/>
    </row>
    <row r="820815" spans="2:2">
      <c r="B820815" s="67"/>
    </row>
    <row r="820816" spans="2:2">
      <c r="B820816" s="67"/>
    </row>
    <row r="820817" spans="2:2">
      <c r="B820817" s="67"/>
    </row>
    <row r="820818" spans="2:2">
      <c r="B820818" s="67"/>
    </row>
    <row r="820819" spans="2:2">
      <c r="B820819" s="67"/>
    </row>
    <row r="820820" spans="2:2">
      <c r="B820820" s="67"/>
    </row>
    <row r="820821" spans="2:2">
      <c r="B820821" s="67"/>
    </row>
    <row r="820822" spans="2:2">
      <c r="B820822" s="67"/>
    </row>
    <row r="820823" spans="2:2">
      <c r="B820823" s="67"/>
    </row>
    <row r="820824" spans="2:2">
      <c r="B820824" s="67"/>
    </row>
    <row r="820825" spans="2:2">
      <c r="B820825" s="67"/>
    </row>
    <row r="820826" spans="2:2">
      <c r="B820826" s="67"/>
    </row>
    <row r="820827" spans="2:2">
      <c r="B820827" s="67"/>
    </row>
    <row r="820828" spans="2:2">
      <c r="B820828" s="67"/>
    </row>
    <row r="820829" spans="2:2">
      <c r="B820829" s="67"/>
    </row>
    <row r="820830" spans="2:2">
      <c r="B820830" s="67"/>
    </row>
    <row r="820831" spans="2:2">
      <c r="B820831" s="67"/>
    </row>
    <row r="820832" spans="2:2">
      <c r="B820832" s="67"/>
    </row>
    <row r="820833" spans="2:2">
      <c r="B820833" s="67"/>
    </row>
    <row r="820834" spans="2:2">
      <c r="B820834" s="67"/>
    </row>
    <row r="820835" spans="2:2">
      <c r="B820835" s="67"/>
    </row>
    <row r="820836" spans="2:2">
      <c r="B820836" s="67"/>
    </row>
    <row r="820837" spans="2:2">
      <c r="B820837" s="67"/>
    </row>
    <row r="820838" spans="2:2">
      <c r="B820838" s="67"/>
    </row>
    <row r="820839" spans="2:2">
      <c r="B820839" s="67"/>
    </row>
    <row r="820840" spans="2:2">
      <c r="B820840" s="67"/>
    </row>
    <row r="820841" spans="2:2">
      <c r="B820841" s="67"/>
    </row>
    <row r="820842" spans="2:2">
      <c r="B820842" s="67"/>
    </row>
    <row r="820843" spans="2:2">
      <c r="B820843" s="67"/>
    </row>
    <row r="820844" spans="2:2">
      <c r="B820844" s="67"/>
    </row>
    <row r="820845" spans="2:2">
      <c r="B820845" s="67"/>
    </row>
    <row r="820846" spans="2:2">
      <c r="B820846" s="67"/>
    </row>
    <row r="820847" spans="2:2">
      <c r="B820847" s="67"/>
    </row>
    <row r="820848" spans="2:2">
      <c r="B820848" s="67"/>
    </row>
    <row r="820849" spans="2:2">
      <c r="B820849" s="67"/>
    </row>
    <row r="820850" spans="2:2">
      <c r="B820850" s="67"/>
    </row>
    <row r="820851" spans="2:2">
      <c r="B820851" s="67"/>
    </row>
    <row r="820852" spans="2:2">
      <c r="B820852" s="67"/>
    </row>
    <row r="820853" spans="2:2">
      <c r="B820853" s="67"/>
    </row>
    <row r="820854" spans="2:2">
      <c r="B820854" s="67"/>
    </row>
    <row r="820855" spans="2:2">
      <c r="B820855" s="67"/>
    </row>
    <row r="820856" spans="2:2">
      <c r="B820856" s="67"/>
    </row>
    <row r="820857" spans="2:2">
      <c r="B820857" s="67"/>
    </row>
    <row r="820858" spans="2:2">
      <c r="B820858" s="67"/>
    </row>
    <row r="820859" spans="2:2">
      <c r="B820859" s="67"/>
    </row>
    <row r="820860" spans="2:2">
      <c r="B820860" s="67"/>
    </row>
    <row r="820861" spans="2:2">
      <c r="B820861" s="67"/>
    </row>
    <row r="820862" spans="2:2">
      <c r="B820862" s="67"/>
    </row>
    <row r="820863" spans="2:2">
      <c r="B820863" s="67"/>
    </row>
    <row r="820864" spans="2:2">
      <c r="B820864" s="67"/>
    </row>
    <row r="820865" spans="2:2">
      <c r="B820865" s="67"/>
    </row>
    <row r="820866" spans="2:2">
      <c r="B820866" s="67"/>
    </row>
    <row r="820867" spans="2:2">
      <c r="B820867" s="67"/>
    </row>
    <row r="820868" spans="2:2">
      <c r="B820868" s="67"/>
    </row>
    <row r="820869" spans="2:2">
      <c r="B820869" s="67"/>
    </row>
    <row r="820870" spans="2:2">
      <c r="B820870" s="67"/>
    </row>
    <row r="820871" spans="2:2">
      <c r="B820871" s="67"/>
    </row>
    <row r="820872" spans="2:2">
      <c r="B820872" s="67"/>
    </row>
    <row r="820873" spans="2:2">
      <c r="B820873" s="67"/>
    </row>
    <row r="820874" spans="2:2">
      <c r="B820874" s="67"/>
    </row>
    <row r="820875" spans="2:2">
      <c r="B820875" s="67"/>
    </row>
    <row r="820876" spans="2:2">
      <c r="B820876" s="67"/>
    </row>
    <row r="820877" spans="2:2">
      <c r="B820877" s="67"/>
    </row>
    <row r="820878" spans="2:2">
      <c r="B820878" s="67"/>
    </row>
    <row r="820879" spans="2:2">
      <c r="B820879" s="67"/>
    </row>
    <row r="820880" spans="2:2">
      <c r="B820880" s="67"/>
    </row>
    <row r="820881" spans="2:2">
      <c r="B820881" s="67"/>
    </row>
    <row r="820882" spans="2:2">
      <c r="B820882" s="67"/>
    </row>
    <row r="820883" spans="2:2">
      <c r="B820883" s="67"/>
    </row>
    <row r="820884" spans="2:2">
      <c r="B820884" s="67"/>
    </row>
    <row r="820885" spans="2:2">
      <c r="B820885" s="67"/>
    </row>
    <row r="820886" spans="2:2">
      <c r="B820886" s="67"/>
    </row>
    <row r="820887" spans="2:2">
      <c r="B820887" s="67"/>
    </row>
    <row r="820888" spans="2:2">
      <c r="B820888" s="67"/>
    </row>
    <row r="820889" spans="2:2">
      <c r="B820889" s="67"/>
    </row>
    <row r="820890" spans="2:2">
      <c r="B820890" s="67"/>
    </row>
    <row r="820891" spans="2:2">
      <c r="B820891" s="67"/>
    </row>
    <row r="820892" spans="2:2">
      <c r="B820892" s="67"/>
    </row>
    <row r="820893" spans="2:2">
      <c r="B820893" s="67"/>
    </row>
    <row r="820894" spans="2:2">
      <c r="B820894" s="67"/>
    </row>
    <row r="820895" spans="2:2">
      <c r="B820895" s="67"/>
    </row>
    <row r="820896" spans="2:2">
      <c r="B820896" s="67"/>
    </row>
    <row r="820897" spans="2:2">
      <c r="B820897" s="67"/>
    </row>
    <row r="820898" spans="2:2">
      <c r="B820898" s="67"/>
    </row>
    <row r="820899" spans="2:2">
      <c r="B820899" s="67"/>
    </row>
    <row r="820900" spans="2:2">
      <c r="B820900" s="67"/>
    </row>
    <row r="820901" spans="2:2">
      <c r="B820901" s="67"/>
    </row>
    <row r="820902" spans="2:2">
      <c r="B820902" s="67"/>
    </row>
    <row r="820903" spans="2:2">
      <c r="B820903" s="67"/>
    </row>
    <row r="820904" spans="2:2">
      <c r="B820904" s="67"/>
    </row>
    <row r="820905" spans="2:2">
      <c r="B820905" s="67"/>
    </row>
    <row r="820906" spans="2:2">
      <c r="B820906" s="67"/>
    </row>
    <row r="820907" spans="2:2">
      <c r="B820907" s="67"/>
    </row>
    <row r="820908" spans="2:2">
      <c r="B820908" s="67"/>
    </row>
    <row r="820909" spans="2:2">
      <c r="B820909" s="67"/>
    </row>
    <row r="820910" spans="2:2">
      <c r="B820910" s="67"/>
    </row>
    <row r="820911" spans="2:2">
      <c r="B820911" s="67"/>
    </row>
    <row r="820912" spans="2:2">
      <c r="B820912" s="67"/>
    </row>
    <row r="820913" spans="2:2">
      <c r="B820913" s="67"/>
    </row>
    <row r="820914" spans="2:2">
      <c r="B820914" s="67"/>
    </row>
    <row r="820915" spans="2:2">
      <c r="B820915" s="67"/>
    </row>
    <row r="820916" spans="2:2">
      <c r="B820916" s="67"/>
    </row>
    <row r="820917" spans="2:2">
      <c r="B820917" s="67"/>
    </row>
    <row r="820918" spans="2:2">
      <c r="B820918" s="67"/>
    </row>
    <row r="820919" spans="2:2">
      <c r="B820919" s="67"/>
    </row>
    <row r="820920" spans="2:2">
      <c r="B820920" s="67"/>
    </row>
    <row r="820921" spans="2:2">
      <c r="B820921" s="67"/>
    </row>
    <row r="820922" spans="2:2">
      <c r="B820922" s="67"/>
    </row>
    <row r="820923" spans="2:2">
      <c r="B820923" s="67"/>
    </row>
    <row r="820924" spans="2:2">
      <c r="B820924" s="67"/>
    </row>
    <row r="820925" spans="2:2">
      <c r="B820925" s="67"/>
    </row>
    <row r="820926" spans="2:2">
      <c r="B820926" s="67"/>
    </row>
    <row r="820927" spans="2:2">
      <c r="B820927" s="67"/>
    </row>
    <row r="820928" spans="2:2">
      <c r="B820928" s="67"/>
    </row>
    <row r="820929" spans="2:2">
      <c r="B820929" s="67"/>
    </row>
    <row r="820930" spans="2:2">
      <c r="B820930" s="67"/>
    </row>
    <row r="820931" spans="2:2">
      <c r="B820931" s="67"/>
    </row>
    <row r="820932" spans="2:2">
      <c r="B820932" s="67"/>
    </row>
    <row r="820933" spans="2:2">
      <c r="B820933" s="67"/>
    </row>
    <row r="820934" spans="2:2">
      <c r="B820934" s="67"/>
    </row>
    <row r="820935" spans="2:2">
      <c r="B820935" s="67"/>
    </row>
    <row r="820936" spans="2:2">
      <c r="B820936" s="67"/>
    </row>
    <row r="820937" spans="2:2">
      <c r="B820937" s="67"/>
    </row>
    <row r="820938" spans="2:2">
      <c r="B820938" s="67"/>
    </row>
    <row r="820939" spans="2:2">
      <c r="B820939" s="67"/>
    </row>
    <row r="820940" spans="2:2">
      <c r="B820940" s="67"/>
    </row>
    <row r="820941" spans="2:2">
      <c r="B820941" s="67"/>
    </row>
    <row r="820942" spans="2:2">
      <c r="B820942" s="67"/>
    </row>
    <row r="820943" spans="2:2">
      <c r="B820943" s="67"/>
    </row>
    <row r="820944" spans="2:2">
      <c r="B820944" s="67"/>
    </row>
    <row r="820945" spans="2:2">
      <c r="B820945" s="67"/>
    </row>
    <row r="820946" spans="2:2">
      <c r="B820946" s="67"/>
    </row>
    <row r="820947" spans="2:2">
      <c r="B820947" s="67"/>
    </row>
    <row r="820948" spans="2:2">
      <c r="B820948" s="67"/>
    </row>
    <row r="820949" spans="2:2">
      <c r="B820949" s="67"/>
    </row>
    <row r="820950" spans="2:2">
      <c r="B820950" s="67"/>
    </row>
    <row r="820951" spans="2:2">
      <c r="B820951" s="67"/>
    </row>
    <row r="820952" spans="2:2">
      <c r="B820952" s="67"/>
    </row>
    <row r="820953" spans="2:2">
      <c r="B820953" s="67"/>
    </row>
    <row r="820954" spans="2:2">
      <c r="B820954" s="67"/>
    </row>
    <row r="820955" spans="2:2">
      <c r="B820955" s="67"/>
    </row>
    <row r="820956" spans="2:2">
      <c r="B820956" s="67"/>
    </row>
    <row r="820957" spans="2:2">
      <c r="B820957" s="67"/>
    </row>
    <row r="820958" spans="2:2">
      <c r="B820958" s="67"/>
    </row>
    <row r="820959" spans="2:2">
      <c r="B820959" s="67"/>
    </row>
    <row r="820960" spans="2:2">
      <c r="B820960" s="67"/>
    </row>
    <row r="820961" spans="2:2">
      <c r="B820961" s="67"/>
    </row>
    <row r="820962" spans="2:2">
      <c r="B820962" s="67"/>
    </row>
    <row r="820963" spans="2:2">
      <c r="B820963" s="67"/>
    </row>
    <row r="820964" spans="2:2">
      <c r="B820964" s="67"/>
    </row>
    <row r="820965" spans="2:2">
      <c r="B820965" s="67"/>
    </row>
    <row r="820966" spans="2:2">
      <c r="B820966" s="67"/>
    </row>
    <row r="820967" spans="2:2">
      <c r="B820967" s="67"/>
    </row>
    <row r="820968" spans="2:2">
      <c r="B820968" s="67"/>
    </row>
    <row r="820969" spans="2:2">
      <c r="B820969" s="67"/>
    </row>
    <row r="820970" spans="2:2">
      <c r="B820970" s="67"/>
    </row>
    <row r="820971" spans="2:2">
      <c r="B820971" s="67"/>
    </row>
    <row r="820972" spans="2:2">
      <c r="B820972" s="67"/>
    </row>
    <row r="820973" spans="2:2">
      <c r="B820973" s="67"/>
    </row>
    <row r="820974" spans="2:2">
      <c r="B820974" s="67"/>
    </row>
    <row r="820975" spans="2:2">
      <c r="B820975" s="67"/>
    </row>
    <row r="820976" spans="2:2">
      <c r="B820976" s="67"/>
    </row>
    <row r="820977" spans="2:2">
      <c r="B820977" s="67"/>
    </row>
    <row r="820978" spans="2:2">
      <c r="B820978" s="67"/>
    </row>
    <row r="820979" spans="2:2">
      <c r="B820979" s="67"/>
    </row>
    <row r="820980" spans="2:2">
      <c r="B820980" s="67"/>
    </row>
    <row r="820981" spans="2:2">
      <c r="B820981" s="67"/>
    </row>
    <row r="820982" spans="2:2">
      <c r="B820982" s="67"/>
    </row>
    <row r="820983" spans="2:2">
      <c r="B820983" s="67"/>
    </row>
    <row r="820984" spans="2:2">
      <c r="B820984" s="67"/>
    </row>
    <row r="820985" spans="2:2">
      <c r="B820985" s="67"/>
    </row>
    <row r="820986" spans="2:2">
      <c r="B820986" s="67"/>
    </row>
    <row r="820987" spans="2:2">
      <c r="B820987" s="67"/>
    </row>
    <row r="820988" spans="2:2">
      <c r="B820988" s="67"/>
    </row>
    <row r="820989" spans="2:2">
      <c r="B820989" s="67"/>
    </row>
    <row r="820990" spans="2:2">
      <c r="B820990" s="67"/>
    </row>
    <row r="820991" spans="2:2">
      <c r="B820991" s="67"/>
    </row>
    <row r="820992" spans="2:2">
      <c r="B820992" s="67"/>
    </row>
    <row r="820993" spans="2:2">
      <c r="B820993" s="67"/>
    </row>
    <row r="820994" spans="2:2">
      <c r="B820994" s="67"/>
    </row>
    <row r="820995" spans="2:2">
      <c r="B820995" s="67"/>
    </row>
    <row r="820996" spans="2:2">
      <c r="B820996" s="67"/>
    </row>
    <row r="820997" spans="2:2">
      <c r="B820997" s="67"/>
    </row>
    <row r="820998" spans="2:2">
      <c r="B820998" s="67"/>
    </row>
    <row r="820999" spans="2:2">
      <c r="B820999" s="67"/>
    </row>
    <row r="821000" spans="2:2">
      <c r="B821000" s="67"/>
    </row>
    <row r="821001" spans="2:2">
      <c r="B821001" s="67"/>
    </row>
    <row r="821002" spans="2:2">
      <c r="B821002" s="67"/>
    </row>
    <row r="821003" spans="2:2">
      <c r="B821003" s="67"/>
    </row>
    <row r="821004" spans="2:2">
      <c r="B821004" s="67"/>
    </row>
    <row r="821005" spans="2:2">
      <c r="B821005" s="67"/>
    </row>
    <row r="821006" spans="2:2">
      <c r="B821006" s="67"/>
    </row>
    <row r="821007" spans="2:2">
      <c r="B821007" s="67"/>
    </row>
    <row r="821008" spans="2:2">
      <c r="B821008" s="67"/>
    </row>
    <row r="821009" spans="2:2">
      <c r="B821009" s="67"/>
    </row>
    <row r="821010" spans="2:2">
      <c r="B821010" s="67"/>
    </row>
    <row r="821011" spans="2:2">
      <c r="B821011" s="67"/>
    </row>
    <row r="821012" spans="2:2">
      <c r="B821012" s="67"/>
    </row>
    <row r="821013" spans="2:2">
      <c r="B821013" s="67"/>
    </row>
    <row r="821014" spans="2:2">
      <c r="B821014" s="67"/>
    </row>
    <row r="821015" spans="2:2">
      <c r="B821015" s="67"/>
    </row>
    <row r="821016" spans="2:2">
      <c r="B821016" s="67"/>
    </row>
    <row r="821017" spans="2:2">
      <c r="B821017" s="67"/>
    </row>
    <row r="821018" spans="2:2">
      <c r="B821018" s="67"/>
    </row>
    <row r="821019" spans="2:2">
      <c r="B821019" s="67"/>
    </row>
    <row r="821020" spans="2:2">
      <c r="B821020" s="67"/>
    </row>
    <row r="821021" spans="2:2">
      <c r="B821021" s="67"/>
    </row>
    <row r="821022" spans="2:2">
      <c r="B821022" s="67"/>
    </row>
    <row r="821023" spans="2:2">
      <c r="B821023" s="67"/>
    </row>
    <row r="821024" spans="2:2">
      <c r="B821024" s="67"/>
    </row>
    <row r="821025" spans="2:2">
      <c r="B821025" s="67"/>
    </row>
    <row r="821026" spans="2:2">
      <c r="B821026" s="67"/>
    </row>
    <row r="821027" spans="2:2">
      <c r="B821027" s="67"/>
    </row>
    <row r="821028" spans="2:2">
      <c r="B821028" s="67"/>
    </row>
    <row r="821029" spans="2:2">
      <c r="B821029" s="67"/>
    </row>
    <row r="821030" spans="2:2">
      <c r="B821030" s="67"/>
    </row>
    <row r="821031" spans="2:2">
      <c r="B821031" s="67"/>
    </row>
    <row r="821032" spans="2:2">
      <c r="B821032" s="67"/>
    </row>
    <row r="821033" spans="2:2">
      <c r="B821033" s="67"/>
    </row>
    <row r="821034" spans="2:2">
      <c r="B821034" s="67"/>
    </row>
    <row r="821035" spans="2:2">
      <c r="B821035" s="67"/>
    </row>
    <row r="821036" spans="2:2">
      <c r="B821036" s="67"/>
    </row>
    <row r="821037" spans="2:2">
      <c r="B821037" s="67"/>
    </row>
    <row r="821038" spans="2:2">
      <c r="B821038" s="67"/>
    </row>
    <row r="821039" spans="2:2">
      <c r="B821039" s="67"/>
    </row>
    <row r="821040" spans="2:2">
      <c r="B821040" s="67"/>
    </row>
    <row r="821041" spans="2:2">
      <c r="B821041" s="67"/>
    </row>
    <row r="821042" spans="2:2">
      <c r="B821042" s="67"/>
    </row>
    <row r="821043" spans="2:2">
      <c r="B821043" s="67"/>
    </row>
    <row r="821044" spans="2:2">
      <c r="B821044" s="67"/>
    </row>
    <row r="821045" spans="2:2">
      <c r="B821045" s="67"/>
    </row>
    <row r="821046" spans="2:2">
      <c r="B821046" s="67"/>
    </row>
    <row r="821047" spans="2:2">
      <c r="B821047" s="67"/>
    </row>
    <row r="821048" spans="2:2">
      <c r="B821048" s="67"/>
    </row>
    <row r="821049" spans="2:2">
      <c r="B821049" s="67"/>
    </row>
    <row r="821050" spans="2:2">
      <c r="B821050" s="67"/>
    </row>
    <row r="821051" spans="2:2">
      <c r="B821051" s="67"/>
    </row>
    <row r="821052" spans="2:2">
      <c r="B821052" s="67"/>
    </row>
    <row r="821053" spans="2:2">
      <c r="B821053" s="67"/>
    </row>
    <row r="821054" spans="2:2">
      <c r="B821054" s="67"/>
    </row>
    <row r="821055" spans="2:2">
      <c r="B821055" s="67"/>
    </row>
    <row r="821056" spans="2:2">
      <c r="B821056" s="67"/>
    </row>
    <row r="821057" spans="2:2">
      <c r="B821057" s="67"/>
    </row>
    <row r="821058" spans="2:2">
      <c r="B821058" s="67"/>
    </row>
    <row r="821059" spans="2:2">
      <c r="B821059" s="67"/>
    </row>
    <row r="821060" spans="2:2">
      <c r="B821060" s="67"/>
    </row>
    <row r="821061" spans="2:2">
      <c r="B821061" s="67"/>
    </row>
    <row r="821062" spans="2:2">
      <c r="B821062" s="67"/>
    </row>
    <row r="821063" spans="2:2">
      <c r="B821063" s="67"/>
    </row>
    <row r="821064" spans="2:2">
      <c r="B821064" s="67"/>
    </row>
    <row r="821065" spans="2:2">
      <c r="B821065" s="67"/>
    </row>
    <row r="821066" spans="2:2">
      <c r="B821066" s="67"/>
    </row>
    <row r="821067" spans="2:2">
      <c r="B821067" s="67"/>
    </row>
    <row r="821068" spans="2:2">
      <c r="B821068" s="67"/>
    </row>
    <row r="821069" spans="2:2">
      <c r="B821069" s="67"/>
    </row>
    <row r="821070" spans="2:2">
      <c r="B821070" s="67"/>
    </row>
    <row r="821071" spans="2:2">
      <c r="B821071" s="67"/>
    </row>
    <row r="821072" spans="2:2">
      <c r="B821072" s="67"/>
    </row>
    <row r="821073" spans="2:2">
      <c r="B821073" s="67"/>
    </row>
    <row r="821074" spans="2:2">
      <c r="B821074" s="67"/>
    </row>
    <row r="821075" spans="2:2">
      <c r="B821075" s="67"/>
    </row>
    <row r="821076" spans="2:2">
      <c r="B821076" s="67"/>
    </row>
    <row r="821077" spans="2:2">
      <c r="B821077" s="67"/>
    </row>
    <row r="821078" spans="2:2">
      <c r="B821078" s="67"/>
    </row>
    <row r="821079" spans="2:2">
      <c r="B821079" s="67"/>
    </row>
    <row r="821080" spans="2:2">
      <c r="B821080" s="67"/>
    </row>
    <row r="821081" spans="2:2">
      <c r="B821081" s="67"/>
    </row>
    <row r="821082" spans="2:2">
      <c r="B821082" s="67"/>
    </row>
    <row r="821083" spans="2:2">
      <c r="B821083" s="67"/>
    </row>
    <row r="821084" spans="2:2">
      <c r="B821084" s="67"/>
    </row>
    <row r="821085" spans="2:2">
      <c r="B821085" s="67"/>
    </row>
    <row r="821086" spans="2:2">
      <c r="B821086" s="67"/>
    </row>
    <row r="821087" spans="2:2">
      <c r="B821087" s="67"/>
    </row>
    <row r="821088" spans="2:2">
      <c r="B821088" s="67"/>
    </row>
    <row r="821089" spans="2:2">
      <c r="B821089" s="67"/>
    </row>
    <row r="821090" spans="2:2">
      <c r="B821090" s="67"/>
    </row>
    <row r="821091" spans="2:2">
      <c r="B821091" s="67"/>
    </row>
    <row r="821092" spans="2:2">
      <c r="B821092" s="67"/>
    </row>
    <row r="821093" spans="2:2">
      <c r="B821093" s="67"/>
    </row>
    <row r="821094" spans="2:2">
      <c r="B821094" s="67"/>
    </row>
    <row r="821095" spans="2:2">
      <c r="B821095" s="67"/>
    </row>
    <row r="821096" spans="2:2">
      <c r="B821096" s="67"/>
    </row>
    <row r="821097" spans="2:2">
      <c r="B821097" s="67"/>
    </row>
    <row r="821098" spans="2:2">
      <c r="B821098" s="67"/>
    </row>
    <row r="821099" spans="2:2">
      <c r="B821099" s="67"/>
    </row>
    <row r="821100" spans="2:2">
      <c r="B821100" s="67"/>
    </row>
    <row r="821101" spans="2:2">
      <c r="B821101" s="67"/>
    </row>
    <row r="821102" spans="2:2">
      <c r="B821102" s="67"/>
    </row>
    <row r="821103" spans="2:2">
      <c r="B821103" s="67"/>
    </row>
    <row r="821104" spans="2:2">
      <c r="B821104" s="67"/>
    </row>
    <row r="821105" spans="2:2">
      <c r="B821105" s="67"/>
    </row>
    <row r="821106" spans="2:2">
      <c r="B821106" s="67"/>
    </row>
    <row r="821107" spans="2:2">
      <c r="B821107" s="67"/>
    </row>
    <row r="821108" spans="2:2">
      <c r="B821108" s="67"/>
    </row>
    <row r="821109" spans="2:2">
      <c r="B821109" s="67"/>
    </row>
    <row r="821110" spans="2:2">
      <c r="B821110" s="67"/>
    </row>
    <row r="821111" spans="2:2">
      <c r="B821111" s="67"/>
    </row>
    <row r="821112" spans="2:2">
      <c r="B821112" s="67"/>
    </row>
    <row r="821113" spans="2:2">
      <c r="B821113" s="67"/>
    </row>
    <row r="821114" spans="2:2">
      <c r="B821114" s="67"/>
    </row>
    <row r="821115" spans="2:2">
      <c r="B821115" s="67"/>
    </row>
    <row r="821116" spans="2:2">
      <c r="B821116" s="67"/>
    </row>
    <row r="821117" spans="2:2">
      <c r="B821117" s="67"/>
    </row>
    <row r="821118" spans="2:2">
      <c r="B821118" s="67"/>
    </row>
    <row r="821119" spans="2:2">
      <c r="B821119" s="67"/>
    </row>
    <row r="821120" spans="2:2">
      <c r="B821120" s="67"/>
    </row>
    <row r="821121" spans="2:2">
      <c r="B821121" s="67"/>
    </row>
    <row r="821122" spans="2:2">
      <c r="B821122" s="67"/>
    </row>
    <row r="821123" spans="2:2">
      <c r="B821123" s="67"/>
    </row>
    <row r="821124" spans="2:2">
      <c r="B821124" s="67"/>
    </row>
    <row r="821125" spans="2:2">
      <c r="B821125" s="67"/>
    </row>
    <row r="821126" spans="2:2">
      <c r="B821126" s="67"/>
    </row>
    <row r="821127" spans="2:2">
      <c r="B821127" s="67"/>
    </row>
    <row r="821128" spans="2:2">
      <c r="B821128" s="67"/>
    </row>
    <row r="821129" spans="2:2">
      <c r="B821129" s="67"/>
    </row>
    <row r="821130" spans="2:2">
      <c r="B821130" s="67"/>
    </row>
    <row r="821131" spans="2:2">
      <c r="B821131" s="67"/>
    </row>
    <row r="821132" spans="2:2">
      <c r="B821132" s="67"/>
    </row>
    <row r="821133" spans="2:2">
      <c r="B821133" s="67"/>
    </row>
    <row r="821134" spans="2:2">
      <c r="B821134" s="67"/>
    </row>
    <row r="821135" spans="2:2">
      <c r="B821135" s="67"/>
    </row>
    <row r="821136" spans="2:2">
      <c r="B821136" s="67"/>
    </row>
    <row r="821137" spans="2:2">
      <c r="B821137" s="67"/>
    </row>
    <row r="821138" spans="2:2">
      <c r="B821138" s="67"/>
    </row>
    <row r="821139" spans="2:2">
      <c r="B821139" s="67"/>
    </row>
    <row r="821140" spans="2:2">
      <c r="B821140" s="67"/>
    </row>
    <row r="821141" spans="2:2">
      <c r="B821141" s="67"/>
    </row>
    <row r="821142" spans="2:2">
      <c r="B821142" s="67"/>
    </row>
    <row r="821143" spans="2:2">
      <c r="B821143" s="67"/>
    </row>
    <row r="821144" spans="2:2">
      <c r="B821144" s="67"/>
    </row>
    <row r="821145" spans="2:2">
      <c r="B821145" s="67"/>
    </row>
    <row r="821146" spans="2:2">
      <c r="B821146" s="67"/>
    </row>
    <row r="821147" spans="2:2">
      <c r="B821147" s="67"/>
    </row>
    <row r="821148" spans="2:2">
      <c r="B821148" s="67"/>
    </row>
    <row r="821149" spans="2:2">
      <c r="B821149" s="67"/>
    </row>
    <row r="821150" spans="2:2">
      <c r="B821150" s="67"/>
    </row>
    <row r="821151" spans="2:2">
      <c r="B821151" s="67"/>
    </row>
    <row r="821152" spans="2:2">
      <c r="B821152" s="67"/>
    </row>
    <row r="821153" spans="2:2">
      <c r="B821153" s="67"/>
    </row>
    <row r="821154" spans="2:2">
      <c r="B821154" s="67"/>
    </row>
    <row r="821155" spans="2:2">
      <c r="B821155" s="67"/>
    </row>
    <row r="821156" spans="2:2">
      <c r="B821156" s="67"/>
    </row>
    <row r="821157" spans="2:2">
      <c r="B821157" s="67"/>
    </row>
    <row r="821158" spans="2:2">
      <c r="B821158" s="67"/>
    </row>
    <row r="821159" spans="2:2">
      <c r="B821159" s="67"/>
    </row>
    <row r="821160" spans="2:2">
      <c r="B821160" s="67"/>
    </row>
    <row r="821161" spans="2:2">
      <c r="B821161" s="67"/>
    </row>
    <row r="821162" spans="2:2">
      <c r="B821162" s="67"/>
    </row>
    <row r="821163" spans="2:2">
      <c r="B821163" s="67"/>
    </row>
    <row r="821164" spans="2:2">
      <c r="B821164" s="67"/>
    </row>
    <row r="821165" spans="2:2">
      <c r="B821165" s="67"/>
    </row>
    <row r="821166" spans="2:2">
      <c r="B821166" s="67"/>
    </row>
    <row r="821167" spans="2:2">
      <c r="B821167" s="67"/>
    </row>
    <row r="821168" spans="2:2">
      <c r="B821168" s="67"/>
    </row>
    <row r="821169" spans="2:2">
      <c r="B821169" s="67"/>
    </row>
    <row r="821170" spans="2:2">
      <c r="B821170" s="67"/>
    </row>
    <row r="821171" spans="2:2">
      <c r="B821171" s="67"/>
    </row>
    <row r="821172" spans="2:2">
      <c r="B821172" s="67"/>
    </row>
    <row r="821173" spans="2:2">
      <c r="B821173" s="67"/>
    </row>
    <row r="821174" spans="2:2">
      <c r="B821174" s="67"/>
    </row>
    <row r="821175" spans="2:2">
      <c r="B821175" s="67"/>
    </row>
    <row r="821176" spans="2:2">
      <c r="B821176" s="67"/>
    </row>
    <row r="821177" spans="2:2">
      <c r="B821177" s="67"/>
    </row>
    <row r="821178" spans="2:2">
      <c r="B821178" s="67"/>
    </row>
    <row r="821179" spans="2:2">
      <c r="B821179" s="67"/>
    </row>
    <row r="821180" spans="2:2">
      <c r="B821180" s="67"/>
    </row>
    <row r="821181" spans="2:2">
      <c r="B821181" s="67"/>
    </row>
    <row r="821182" spans="2:2">
      <c r="B821182" s="67"/>
    </row>
    <row r="821183" spans="2:2">
      <c r="B821183" s="67"/>
    </row>
    <row r="821184" spans="2:2">
      <c r="B821184" s="67"/>
    </row>
    <row r="821185" spans="2:2">
      <c r="B821185" s="67"/>
    </row>
    <row r="821186" spans="2:2">
      <c r="B821186" s="67"/>
    </row>
    <row r="821187" spans="2:2">
      <c r="B821187" s="67"/>
    </row>
    <row r="821188" spans="2:2">
      <c r="B821188" s="67"/>
    </row>
    <row r="821189" spans="2:2">
      <c r="B821189" s="67"/>
    </row>
    <row r="821190" spans="2:2">
      <c r="B821190" s="67"/>
    </row>
    <row r="821191" spans="2:2">
      <c r="B821191" s="67"/>
    </row>
    <row r="821192" spans="2:2">
      <c r="B821192" s="67"/>
    </row>
    <row r="821193" spans="2:2">
      <c r="B821193" s="67"/>
    </row>
    <row r="821194" spans="2:2">
      <c r="B821194" s="67"/>
    </row>
    <row r="821195" spans="2:2">
      <c r="B821195" s="67"/>
    </row>
    <row r="821196" spans="2:2">
      <c r="B821196" s="67"/>
    </row>
    <row r="821197" spans="2:2">
      <c r="B821197" s="67"/>
    </row>
    <row r="821198" spans="2:2">
      <c r="B821198" s="67"/>
    </row>
    <row r="821199" spans="2:2">
      <c r="B821199" s="67"/>
    </row>
    <row r="821200" spans="2:2">
      <c r="B821200" s="67"/>
    </row>
    <row r="821201" spans="2:2">
      <c r="B821201" s="67"/>
    </row>
    <row r="821202" spans="2:2">
      <c r="B821202" s="67"/>
    </row>
    <row r="821203" spans="2:2">
      <c r="B821203" s="67"/>
    </row>
    <row r="821204" spans="2:2">
      <c r="B821204" s="67"/>
    </row>
    <row r="821205" spans="2:2">
      <c r="B821205" s="67"/>
    </row>
    <row r="821206" spans="2:2">
      <c r="B821206" s="67"/>
    </row>
    <row r="821207" spans="2:2">
      <c r="B821207" s="67"/>
    </row>
    <row r="821208" spans="2:2">
      <c r="B821208" s="67"/>
    </row>
    <row r="821209" spans="2:2">
      <c r="B821209" s="67"/>
    </row>
    <row r="821210" spans="2:2">
      <c r="B821210" s="67"/>
    </row>
    <row r="821211" spans="2:2">
      <c r="B821211" s="67"/>
    </row>
    <row r="821212" spans="2:2">
      <c r="B821212" s="67"/>
    </row>
    <row r="821213" spans="2:2">
      <c r="B821213" s="67"/>
    </row>
    <row r="821214" spans="2:2">
      <c r="B821214" s="67"/>
    </row>
    <row r="821215" spans="2:2">
      <c r="B821215" s="67"/>
    </row>
    <row r="821216" spans="2:2">
      <c r="B821216" s="67"/>
    </row>
    <row r="821217" spans="2:2">
      <c r="B821217" s="67"/>
    </row>
    <row r="821218" spans="2:2">
      <c r="B821218" s="67"/>
    </row>
    <row r="821219" spans="2:2">
      <c r="B821219" s="67"/>
    </row>
    <row r="821220" spans="2:2">
      <c r="B821220" s="67"/>
    </row>
    <row r="821221" spans="2:2">
      <c r="B821221" s="67"/>
    </row>
    <row r="821222" spans="2:2">
      <c r="B821222" s="67"/>
    </row>
    <row r="821223" spans="2:2">
      <c r="B821223" s="67"/>
    </row>
    <row r="821224" spans="2:2">
      <c r="B821224" s="67"/>
    </row>
    <row r="821225" spans="2:2">
      <c r="B821225" s="67"/>
    </row>
    <row r="821226" spans="2:2">
      <c r="B821226" s="67"/>
    </row>
    <row r="821227" spans="2:2">
      <c r="B821227" s="67"/>
    </row>
    <row r="821228" spans="2:2">
      <c r="B821228" s="67"/>
    </row>
    <row r="821229" spans="2:2">
      <c r="B821229" s="67"/>
    </row>
    <row r="821230" spans="2:2">
      <c r="B821230" s="67"/>
    </row>
    <row r="821231" spans="2:2">
      <c r="B821231" s="67"/>
    </row>
    <row r="821232" spans="2:2">
      <c r="B821232" s="67"/>
    </row>
    <row r="821233" spans="2:2">
      <c r="B821233" s="67"/>
    </row>
    <row r="821234" spans="2:2">
      <c r="B821234" s="67"/>
    </row>
    <row r="821235" spans="2:2">
      <c r="B821235" s="67"/>
    </row>
    <row r="821236" spans="2:2">
      <c r="B821236" s="67"/>
    </row>
    <row r="821237" spans="2:2">
      <c r="B821237" s="67"/>
    </row>
    <row r="821238" spans="2:2">
      <c r="B821238" s="67"/>
    </row>
    <row r="821239" spans="2:2">
      <c r="B821239" s="67"/>
    </row>
    <row r="821240" spans="2:2">
      <c r="B821240" s="67"/>
    </row>
    <row r="821241" spans="2:2">
      <c r="B821241" s="67"/>
    </row>
    <row r="821242" spans="2:2">
      <c r="B821242" s="67"/>
    </row>
    <row r="821243" spans="2:2">
      <c r="B821243" s="67"/>
    </row>
    <row r="821244" spans="2:2">
      <c r="B821244" s="67"/>
    </row>
    <row r="821245" spans="2:2">
      <c r="B821245" s="67"/>
    </row>
    <row r="821246" spans="2:2">
      <c r="B821246" s="67"/>
    </row>
    <row r="821247" spans="2:2">
      <c r="B821247" s="67"/>
    </row>
    <row r="821248" spans="2:2">
      <c r="B821248" s="67"/>
    </row>
    <row r="821249" spans="2:2">
      <c r="B821249" s="67"/>
    </row>
    <row r="821250" spans="2:2">
      <c r="B821250" s="67"/>
    </row>
    <row r="821251" spans="2:2">
      <c r="B821251" s="67"/>
    </row>
    <row r="821252" spans="2:2">
      <c r="B821252" s="67"/>
    </row>
    <row r="821253" spans="2:2">
      <c r="B821253" s="67"/>
    </row>
    <row r="821254" spans="2:2">
      <c r="B821254" s="67"/>
    </row>
    <row r="821255" spans="2:2">
      <c r="B821255" s="67"/>
    </row>
    <row r="821256" spans="2:2">
      <c r="B821256" s="67"/>
    </row>
    <row r="821257" spans="2:2">
      <c r="B821257" s="67"/>
    </row>
    <row r="821258" spans="2:2">
      <c r="B821258" s="67"/>
    </row>
    <row r="821259" spans="2:2">
      <c r="B821259" s="67"/>
    </row>
    <row r="821260" spans="2:2">
      <c r="B821260" s="67"/>
    </row>
    <row r="821261" spans="2:2">
      <c r="B821261" s="67"/>
    </row>
    <row r="821262" spans="2:2">
      <c r="B821262" s="67"/>
    </row>
    <row r="821263" spans="2:2">
      <c r="B821263" s="67"/>
    </row>
    <row r="821264" spans="2:2">
      <c r="B821264" s="67"/>
    </row>
    <row r="821265" spans="2:2">
      <c r="B821265" s="67"/>
    </row>
    <row r="821266" spans="2:2">
      <c r="B821266" s="67"/>
    </row>
    <row r="821267" spans="2:2">
      <c r="B821267" s="67"/>
    </row>
    <row r="821268" spans="2:2">
      <c r="B821268" s="67"/>
    </row>
    <row r="821269" spans="2:2">
      <c r="B821269" s="67"/>
    </row>
    <row r="821270" spans="2:2">
      <c r="B821270" s="67"/>
    </row>
    <row r="821271" spans="2:2">
      <c r="B821271" s="67"/>
    </row>
    <row r="821272" spans="2:2">
      <c r="B821272" s="67"/>
    </row>
    <row r="821273" spans="2:2">
      <c r="B821273" s="67"/>
    </row>
    <row r="821274" spans="2:2">
      <c r="B821274" s="67"/>
    </row>
    <row r="821275" spans="2:2">
      <c r="B821275" s="67"/>
    </row>
    <row r="821276" spans="2:2">
      <c r="B821276" s="67"/>
    </row>
    <row r="821277" spans="2:2">
      <c r="B821277" s="67"/>
    </row>
    <row r="821278" spans="2:2">
      <c r="B821278" s="67"/>
    </row>
    <row r="821279" spans="2:2">
      <c r="B821279" s="67"/>
    </row>
    <row r="821280" spans="2:2">
      <c r="B821280" s="67"/>
    </row>
    <row r="821281" spans="2:2">
      <c r="B821281" s="67"/>
    </row>
    <row r="821282" spans="2:2">
      <c r="B821282" s="67"/>
    </row>
    <row r="821283" spans="2:2">
      <c r="B821283" s="67"/>
    </row>
    <row r="821284" spans="2:2">
      <c r="B821284" s="67"/>
    </row>
    <row r="821285" spans="2:2">
      <c r="B821285" s="67"/>
    </row>
    <row r="821286" spans="2:2">
      <c r="B821286" s="67"/>
    </row>
    <row r="821287" spans="2:2">
      <c r="B821287" s="67"/>
    </row>
    <row r="821288" spans="2:2">
      <c r="B821288" s="67"/>
    </row>
    <row r="821289" spans="2:2">
      <c r="B821289" s="67"/>
    </row>
    <row r="821290" spans="2:2">
      <c r="B821290" s="67"/>
    </row>
    <row r="821291" spans="2:2">
      <c r="B821291" s="67"/>
    </row>
    <row r="821292" spans="2:2">
      <c r="B821292" s="67"/>
    </row>
    <row r="821293" spans="2:2">
      <c r="B821293" s="67"/>
    </row>
    <row r="821294" spans="2:2">
      <c r="B821294" s="67"/>
    </row>
    <row r="821295" spans="2:2">
      <c r="B821295" s="67"/>
    </row>
    <row r="821296" spans="2:2">
      <c r="B821296" s="67"/>
    </row>
    <row r="821297" spans="2:2">
      <c r="B821297" s="67"/>
    </row>
    <row r="821298" spans="2:2">
      <c r="B821298" s="67"/>
    </row>
    <row r="821299" spans="2:2">
      <c r="B821299" s="67"/>
    </row>
    <row r="821300" spans="2:2">
      <c r="B821300" s="67"/>
    </row>
    <row r="821301" spans="2:2">
      <c r="B821301" s="67"/>
    </row>
    <row r="821302" spans="2:2">
      <c r="B821302" s="67"/>
    </row>
    <row r="821303" spans="2:2">
      <c r="B821303" s="67"/>
    </row>
    <row r="821304" spans="2:2">
      <c r="B821304" s="67"/>
    </row>
    <row r="821305" spans="2:2">
      <c r="B821305" s="67"/>
    </row>
    <row r="821306" spans="2:2">
      <c r="B821306" s="67"/>
    </row>
    <row r="821307" spans="2:2">
      <c r="B821307" s="67"/>
    </row>
    <row r="821308" spans="2:2">
      <c r="B821308" s="67"/>
    </row>
    <row r="821309" spans="2:2">
      <c r="B821309" s="67"/>
    </row>
    <row r="821310" spans="2:2">
      <c r="B821310" s="67"/>
    </row>
    <row r="821311" spans="2:2">
      <c r="B821311" s="67"/>
    </row>
    <row r="821312" spans="2:2">
      <c r="B821312" s="67"/>
    </row>
    <row r="821313" spans="2:2">
      <c r="B821313" s="67"/>
    </row>
    <row r="821314" spans="2:2">
      <c r="B821314" s="67"/>
    </row>
    <row r="821315" spans="2:2">
      <c r="B821315" s="67"/>
    </row>
    <row r="821316" spans="2:2">
      <c r="B821316" s="67"/>
    </row>
    <row r="821317" spans="2:2">
      <c r="B821317" s="67"/>
    </row>
    <row r="821318" spans="2:2">
      <c r="B821318" s="67"/>
    </row>
    <row r="821319" spans="2:2">
      <c r="B821319" s="67"/>
    </row>
    <row r="821320" spans="2:2">
      <c r="B821320" s="67"/>
    </row>
    <row r="821321" spans="2:2">
      <c r="B821321" s="67"/>
    </row>
    <row r="821322" spans="2:2">
      <c r="B821322" s="67"/>
    </row>
    <row r="821323" spans="2:2">
      <c r="B821323" s="67"/>
    </row>
    <row r="821324" spans="2:2">
      <c r="B821324" s="67"/>
    </row>
    <row r="821325" spans="2:2">
      <c r="B821325" s="67"/>
    </row>
    <row r="821326" spans="2:2">
      <c r="B821326" s="67"/>
    </row>
    <row r="821327" spans="2:2">
      <c r="B821327" s="67"/>
    </row>
    <row r="821328" spans="2:2">
      <c r="B821328" s="67"/>
    </row>
    <row r="821329" spans="2:2">
      <c r="B821329" s="67"/>
    </row>
    <row r="821330" spans="2:2">
      <c r="B821330" s="67"/>
    </row>
    <row r="821331" spans="2:2">
      <c r="B821331" s="67"/>
    </row>
    <row r="821332" spans="2:2">
      <c r="B821332" s="67"/>
    </row>
    <row r="821333" spans="2:2">
      <c r="B821333" s="67"/>
    </row>
    <row r="821334" spans="2:2">
      <c r="B821334" s="67"/>
    </row>
    <row r="821335" spans="2:2">
      <c r="B821335" s="67"/>
    </row>
    <row r="821336" spans="2:2">
      <c r="B821336" s="67"/>
    </row>
    <row r="821337" spans="2:2">
      <c r="B821337" s="67"/>
    </row>
    <row r="821338" spans="2:2">
      <c r="B821338" s="67"/>
    </row>
    <row r="821339" spans="2:2">
      <c r="B821339" s="67"/>
    </row>
    <row r="821340" spans="2:2">
      <c r="B821340" s="67"/>
    </row>
    <row r="821341" spans="2:2">
      <c r="B821341" s="67"/>
    </row>
    <row r="821342" spans="2:2">
      <c r="B821342" s="67"/>
    </row>
    <row r="821343" spans="2:2">
      <c r="B821343" s="67"/>
    </row>
    <row r="821344" spans="2:2">
      <c r="B821344" s="67"/>
    </row>
    <row r="821345" spans="2:2">
      <c r="B821345" s="67"/>
    </row>
    <row r="821346" spans="2:2">
      <c r="B821346" s="67"/>
    </row>
    <row r="821347" spans="2:2">
      <c r="B821347" s="67"/>
    </row>
    <row r="821348" spans="2:2">
      <c r="B821348" s="67"/>
    </row>
    <row r="821349" spans="2:2">
      <c r="B821349" s="67"/>
    </row>
    <row r="821350" spans="2:2">
      <c r="B821350" s="67"/>
    </row>
    <row r="821351" spans="2:2">
      <c r="B821351" s="67"/>
    </row>
    <row r="821352" spans="2:2">
      <c r="B821352" s="67"/>
    </row>
    <row r="821353" spans="2:2">
      <c r="B821353" s="67"/>
    </row>
    <row r="821354" spans="2:2">
      <c r="B821354" s="67"/>
    </row>
    <row r="821355" spans="2:2">
      <c r="B821355" s="67"/>
    </row>
    <row r="821356" spans="2:2">
      <c r="B821356" s="67"/>
    </row>
    <row r="821357" spans="2:2">
      <c r="B821357" s="67"/>
    </row>
    <row r="821358" spans="2:2">
      <c r="B821358" s="67"/>
    </row>
    <row r="821359" spans="2:2">
      <c r="B821359" s="67"/>
    </row>
    <row r="821360" spans="2:2">
      <c r="B821360" s="67"/>
    </row>
    <row r="821361" spans="2:2">
      <c r="B821361" s="67"/>
    </row>
    <row r="821362" spans="2:2">
      <c r="B821362" s="67"/>
    </row>
    <row r="821363" spans="2:2">
      <c r="B821363" s="67"/>
    </row>
    <row r="821364" spans="2:2">
      <c r="B821364" s="67"/>
    </row>
    <row r="821365" spans="2:2">
      <c r="B821365" s="67"/>
    </row>
    <row r="821366" spans="2:2">
      <c r="B821366" s="67"/>
    </row>
    <row r="821367" spans="2:2">
      <c r="B821367" s="67"/>
    </row>
    <row r="821368" spans="2:2">
      <c r="B821368" s="67"/>
    </row>
    <row r="821369" spans="2:2">
      <c r="B821369" s="67"/>
    </row>
    <row r="821370" spans="2:2">
      <c r="B821370" s="67"/>
    </row>
    <row r="821371" spans="2:2">
      <c r="B821371" s="67"/>
    </row>
    <row r="821372" spans="2:2">
      <c r="B821372" s="67"/>
    </row>
    <row r="821373" spans="2:2">
      <c r="B821373" s="67"/>
    </row>
    <row r="821374" spans="2:2">
      <c r="B821374" s="67"/>
    </row>
    <row r="821375" spans="2:2">
      <c r="B821375" s="67"/>
    </row>
    <row r="821376" spans="2:2">
      <c r="B821376" s="67"/>
    </row>
    <row r="821377" spans="2:2">
      <c r="B821377" s="67"/>
    </row>
    <row r="821378" spans="2:2">
      <c r="B821378" s="67"/>
    </row>
    <row r="821379" spans="2:2">
      <c r="B821379" s="67"/>
    </row>
    <row r="821380" spans="2:2">
      <c r="B821380" s="67"/>
    </row>
    <row r="821381" spans="2:2">
      <c r="B821381" s="67"/>
    </row>
    <row r="821382" spans="2:2">
      <c r="B821382" s="67"/>
    </row>
    <row r="821383" spans="2:2">
      <c r="B821383" s="67"/>
    </row>
    <row r="821384" spans="2:2">
      <c r="B821384" s="67"/>
    </row>
    <row r="821385" spans="2:2">
      <c r="B821385" s="67"/>
    </row>
    <row r="821386" spans="2:2">
      <c r="B821386" s="67"/>
    </row>
    <row r="821387" spans="2:2">
      <c r="B821387" s="67"/>
    </row>
    <row r="821388" spans="2:2">
      <c r="B821388" s="67"/>
    </row>
    <row r="821389" spans="2:2">
      <c r="B821389" s="67"/>
    </row>
    <row r="821390" spans="2:2">
      <c r="B821390" s="67"/>
    </row>
    <row r="821391" spans="2:2">
      <c r="B821391" s="67"/>
    </row>
    <row r="821392" spans="2:2">
      <c r="B821392" s="67"/>
    </row>
    <row r="821393" spans="2:2">
      <c r="B821393" s="67"/>
    </row>
    <row r="821394" spans="2:2">
      <c r="B821394" s="67"/>
    </row>
    <row r="821395" spans="2:2">
      <c r="B821395" s="67"/>
    </row>
    <row r="821396" spans="2:2">
      <c r="B821396" s="67"/>
    </row>
    <row r="821397" spans="2:2">
      <c r="B821397" s="67"/>
    </row>
    <row r="821398" spans="2:2">
      <c r="B821398" s="67"/>
    </row>
    <row r="821399" spans="2:2">
      <c r="B821399" s="67"/>
    </row>
    <row r="821400" spans="2:2">
      <c r="B821400" s="67"/>
    </row>
    <row r="821401" spans="2:2">
      <c r="B821401" s="67"/>
    </row>
    <row r="821402" spans="2:2">
      <c r="B821402" s="67"/>
    </row>
    <row r="821403" spans="2:2">
      <c r="B821403" s="67"/>
    </row>
    <row r="821404" spans="2:2">
      <c r="B821404" s="67"/>
    </row>
    <row r="821405" spans="2:2">
      <c r="B821405" s="67"/>
    </row>
    <row r="821406" spans="2:2">
      <c r="B821406" s="67"/>
    </row>
    <row r="821407" spans="2:2">
      <c r="B821407" s="67"/>
    </row>
    <row r="821408" spans="2:2">
      <c r="B821408" s="67"/>
    </row>
    <row r="821409" spans="2:2">
      <c r="B821409" s="67"/>
    </row>
    <row r="821410" spans="2:2">
      <c r="B821410" s="67"/>
    </row>
    <row r="821411" spans="2:2">
      <c r="B821411" s="67"/>
    </row>
    <row r="821412" spans="2:2">
      <c r="B821412" s="67"/>
    </row>
    <row r="821413" spans="2:2">
      <c r="B821413" s="67"/>
    </row>
    <row r="821414" spans="2:2">
      <c r="B821414" s="67"/>
    </row>
    <row r="821415" spans="2:2">
      <c r="B821415" s="67"/>
    </row>
    <row r="821416" spans="2:2">
      <c r="B821416" s="67"/>
    </row>
    <row r="821417" spans="2:2">
      <c r="B821417" s="67"/>
    </row>
    <row r="821418" spans="2:2">
      <c r="B821418" s="67"/>
    </row>
    <row r="821419" spans="2:2">
      <c r="B821419" s="67"/>
    </row>
    <row r="821420" spans="2:2">
      <c r="B821420" s="67"/>
    </row>
    <row r="821421" spans="2:2">
      <c r="B821421" s="67"/>
    </row>
    <row r="821422" spans="2:2">
      <c r="B821422" s="67"/>
    </row>
    <row r="821423" spans="2:2">
      <c r="B821423" s="67"/>
    </row>
    <row r="821424" spans="2:2">
      <c r="B821424" s="67"/>
    </row>
    <row r="821425" spans="2:2">
      <c r="B821425" s="67"/>
    </row>
    <row r="821426" spans="2:2">
      <c r="B821426" s="67"/>
    </row>
    <row r="821427" spans="2:2">
      <c r="B821427" s="67"/>
    </row>
    <row r="821428" spans="2:2">
      <c r="B821428" s="67"/>
    </row>
    <row r="821429" spans="2:2">
      <c r="B821429" s="67"/>
    </row>
    <row r="821430" spans="2:2">
      <c r="B821430" s="67"/>
    </row>
    <row r="821431" spans="2:2">
      <c r="B821431" s="67"/>
    </row>
    <row r="821432" spans="2:2">
      <c r="B821432" s="67"/>
    </row>
    <row r="821433" spans="2:2">
      <c r="B821433" s="67"/>
    </row>
    <row r="821434" spans="2:2">
      <c r="B821434" s="67"/>
    </row>
    <row r="821435" spans="2:2">
      <c r="B821435" s="67"/>
    </row>
    <row r="821436" spans="2:2">
      <c r="B821436" s="67"/>
    </row>
    <row r="821437" spans="2:2">
      <c r="B821437" s="67"/>
    </row>
    <row r="821438" spans="2:2">
      <c r="B821438" s="67"/>
    </row>
    <row r="821439" spans="2:2">
      <c r="B821439" s="67"/>
    </row>
    <row r="821440" spans="2:2">
      <c r="B821440" s="67"/>
    </row>
    <row r="821441" spans="2:2">
      <c r="B821441" s="67"/>
    </row>
    <row r="821442" spans="2:2">
      <c r="B821442" s="67"/>
    </row>
    <row r="821443" spans="2:2">
      <c r="B821443" s="67"/>
    </row>
    <row r="821444" spans="2:2">
      <c r="B821444" s="67"/>
    </row>
    <row r="821445" spans="2:2">
      <c r="B821445" s="67"/>
    </row>
    <row r="821446" spans="2:2">
      <c r="B821446" s="67"/>
    </row>
    <row r="821447" spans="2:2">
      <c r="B821447" s="67"/>
    </row>
    <row r="821448" spans="2:2">
      <c r="B821448" s="67"/>
    </row>
    <row r="821449" spans="2:2">
      <c r="B821449" s="67"/>
    </row>
    <row r="821450" spans="2:2">
      <c r="B821450" s="67"/>
    </row>
    <row r="821451" spans="2:2">
      <c r="B821451" s="67"/>
    </row>
    <row r="821452" spans="2:2">
      <c r="B821452" s="67"/>
    </row>
    <row r="821453" spans="2:2">
      <c r="B821453" s="67"/>
    </row>
    <row r="821454" spans="2:2">
      <c r="B821454" s="67"/>
    </row>
    <row r="821455" spans="2:2">
      <c r="B821455" s="67"/>
    </row>
    <row r="821456" spans="2:2">
      <c r="B821456" s="67"/>
    </row>
    <row r="821457" spans="2:2">
      <c r="B821457" s="67"/>
    </row>
    <row r="821458" spans="2:2">
      <c r="B821458" s="67"/>
    </row>
    <row r="821459" spans="2:2">
      <c r="B821459" s="67"/>
    </row>
    <row r="821460" spans="2:2">
      <c r="B821460" s="67"/>
    </row>
    <row r="821461" spans="2:2">
      <c r="B821461" s="67"/>
    </row>
    <row r="821462" spans="2:2">
      <c r="B821462" s="67"/>
    </row>
    <row r="821463" spans="2:2">
      <c r="B821463" s="67"/>
    </row>
    <row r="821464" spans="2:2">
      <c r="B821464" s="67"/>
    </row>
    <row r="821465" spans="2:2">
      <c r="B821465" s="67"/>
    </row>
    <row r="821466" spans="2:2">
      <c r="B821466" s="67"/>
    </row>
    <row r="821467" spans="2:2">
      <c r="B821467" s="67"/>
    </row>
    <row r="821468" spans="2:2">
      <c r="B821468" s="67"/>
    </row>
    <row r="821469" spans="2:2">
      <c r="B821469" s="67"/>
    </row>
    <row r="821470" spans="2:2">
      <c r="B821470" s="67"/>
    </row>
    <row r="821471" spans="2:2">
      <c r="B821471" s="67"/>
    </row>
    <row r="821472" spans="2:2">
      <c r="B821472" s="67"/>
    </row>
    <row r="821473" spans="2:2">
      <c r="B821473" s="67"/>
    </row>
    <row r="821474" spans="2:2">
      <c r="B821474" s="67"/>
    </row>
    <row r="821475" spans="2:2">
      <c r="B821475" s="67"/>
    </row>
    <row r="821476" spans="2:2">
      <c r="B821476" s="67"/>
    </row>
    <row r="821477" spans="2:2">
      <c r="B821477" s="67"/>
    </row>
    <row r="821478" spans="2:2">
      <c r="B821478" s="67"/>
    </row>
    <row r="821479" spans="2:2">
      <c r="B821479" s="67"/>
    </row>
    <row r="821480" spans="2:2">
      <c r="B821480" s="67"/>
    </row>
    <row r="821481" spans="2:2">
      <c r="B821481" s="67"/>
    </row>
    <row r="821482" spans="2:2">
      <c r="B821482" s="67"/>
    </row>
    <row r="821483" spans="2:2">
      <c r="B821483" s="67"/>
    </row>
    <row r="821484" spans="2:2">
      <c r="B821484" s="67"/>
    </row>
    <row r="821485" spans="2:2">
      <c r="B821485" s="67"/>
    </row>
    <row r="821486" spans="2:2">
      <c r="B821486" s="67"/>
    </row>
    <row r="821487" spans="2:2">
      <c r="B821487" s="67"/>
    </row>
    <row r="821488" spans="2:2">
      <c r="B821488" s="67"/>
    </row>
    <row r="821489" spans="2:2">
      <c r="B821489" s="67"/>
    </row>
    <row r="821490" spans="2:2">
      <c r="B821490" s="67"/>
    </row>
    <row r="821491" spans="2:2">
      <c r="B821491" s="67"/>
    </row>
    <row r="821492" spans="2:2">
      <c r="B821492" s="67"/>
    </row>
    <row r="821493" spans="2:2">
      <c r="B821493" s="67"/>
    </row>
    <row r="821494" spans="2:2">
      <c r="B821494" s="67"/>
    </row>
    <row r="821495" spans="2:2">
      <c r="B821495" s="67"/>
    </row>
    <row r="821496" spans="2:2">
      <c r="B821496" s="67"/>
    </row>
    <row r="821497" spans="2:2">
      <c r="B821497" s="67"/>
    </row>
    <row r="821498" spans="2:2">
      <c r="B821498" s="67"/>
    </row>
    <row r="821499" spans="2:2">
      <c r="B821499" s="67"/>
    </row>
    <row r="821500" spans="2:2">
      <c r="B821500" s="67"/>
    </row>
    <row r="821501" spans="2:2">
      <c r="B821501" s="67"/>
    </row>
    <row r="821502" spans="2:2">
      <c r="B821502" s="67"/>
    </row>
    <row r="821503" spans="2:2">
      <c r="B821503" s="67"/>
    </row>
    <row r="821504" spans="2:2">
      <c r="B821504" s="67"/>
    </row>
    <row r="821505" spans="2:2">
      <c r="B821505" s="67"/>
    </row>
    <row r="821506" spans="2:2">
      <c r="B821506" s="67"/>
    </row>
    <row r="821507" spans="2:2">
      <c r="B821507" s="67"/>
    </row>
    <row r="821508" spans="2:2">
      <c r="B821508" s="67"/>
    </row>
    <row r="821509" spans="2:2">
      <c r="B821509" s="67"/>
    </row>
    <row r="821510" spans="2:2">
      <c r="B821510" s="67"/>
    </row>
    <row r="821511" spans="2:2">
      <c r="B821511" s="67"/>
    </row>
    <row r="821512" spans="2:2">
      <c r="B821512" s="67"/>
    </row>
    <row r="821513" spans="2:2">
      <c r="B821513" s="67"/>
    </row>
    <row r="821514" spans="2:2">
      <c r="B821514" s="67"/>
    </row>
    <row r="821515" spans="2:2">
      <c r="B821515" s="67"/>
    </row>
    <row r="821516" spans="2:2">
      <c r="B821516" s="67"/>
    </row>
    <row r="821517" spans="2:2">
      <c r="B821517" s="67"/>
    </row>
    <row r="821518" spans="2:2">
      <c r="B821518" s="67"/>
    </row>
    <row r="821519" spans="2:2">
      <c r="B821519" s="67"/>
    </row>
    <row r="821520" spans="2:2">
      <c r="B821520" s="67"/>
    </row>
    <row r="821521" spans="2:2">
      <c r="B821521" s="67"/>
    </row>
    <row r="821522" spans="2:2">
      <c r="B821522" s="67"/>
    </row>
    <row r="821523" spans="2:2">
      <c r="B821523" s="67"/>
    </row>
    <row r="821524" spans="2:2">
      <c r="B821524" s="67"/>
    </row>
    <row r="821525" spans="2:2">
      <c r="B821525" s="67"/>
    </row>
    <row r="821526" spans="2:2">
      <c r="B821526" s="67"/>
    </row>
    <row r="821527" spans="2:2">
      <c r="B821527" s="67"/>
    </row>
    <row r="821528" spans="2:2">
      <c r="B821528" s="67"/>
    </row>
    <row r="821529" spans="2:2">
      <c r="B821529" s="67"/>
    </row>
    <row r="821530" spans="2:2">
      <c r="B821530" s="67"/>
    </row>
    <row r="821531" spans="2:2">
      <c r="B821531" s="67"/>
    </row>
    <row r="821532" spans="2:2">
      <c r="B821532" s="67"/>
    </row>
    <row r="821533" spans="2:2">
      <c r="B821533" s="67"/>
    </row>
    <row r="821534" spans="2:2">
      <c r="B821534" s="67"/>
    </row>
    <row r="821535" spans="2:2">
      <c r="B821535" s="67"/>
    </row>
    <row r="821536" spans="2:2">
      <c r="B821536" s="67"/>
    </row>
    <row r="821537" spans="2:2">
      <c r="B821537" s="67"/>
    </row>
    <row r="821538" spans="2:2">
      <c r="B821538" s="67"/>
    </row>
    <row r="821539" spans="2:2">
      <c r="B821539" s="67"/>
    </row>
    <row r="821540" spans="2:2">
      <c r="B821540" s="67"/>
    </row>
    <row r="821541" spans="2:2">
      <c r="B821541" s="67"/>
    </row>
    <row r="821542" spans="2:2">
      <c r="B821542" s="67"/>
    </row>
    <row r="821543" spans="2:2">
      <c r="B821543" s="67"/>
    </row>
    <row r="821544" spans="2:2">
      <c r="B821544" s="67"/>
    </row>
    <row r="821545" spans="2:2">
      <c r="B821545" s="67"/>
    </row>
    <row r="821546" spans="2:2">
      <c r="B821546" s="67"/>
    </row>
    <row r="821547" spans="2:2">
      <c r="B821547" s="67"/>
    </row>
    <row r="821548" spans="2:2">
      <c r="B821548" s="67"/>
    </row>
    <row r="821549" spans="2:2">
      <c r="B821549" s="67"/>
    </row>
    <row r="821550" spans="2:2">
      <c r="B821550" s="67"/>
    </row>
    <row r="821551" spans="2:2">
      <c r="B821551" s="67"/>
    </row>
    <row r="821552" spans="2:2">
      <c r="B821552" s="67"/>
    </row>
    <row r="821553" spans="2:2">
      <c r="B821553" s="67"/>
    </row>
    <row r="821554" spans="2:2">
      <c r="B821554" s="67"/>
    </row>
    <row r="821555" spans="2:2">
      <c r="B821555" s="67"/>
    </row>
    <row r="821556" spans="2:2">
      <c r="B821556" s="67"/>
    </row>
    <row r="821557" spans="2:2">
      <c r="B821557" s="67"/>
    </row>
    <row r="821558" spans="2:2">
      <c r="B821558" s="67"/>
    </row>
    <row r="821559" spans="2:2">
      <c r="B821559" s="67"/>
    </row>
    <row r="821560" spans="2:2">
      <c r="B821560" s="67"/>
    </row>
    <row r="821561" spans="2:2">
      <c r="B821561" s="67"/>
    </row>
    <row r="821562" spans="2:2">
      <c r="B821562" s="67"/>
    </row>
    <row r="821563" spans="2:2">
      <c r="B821563" s="67"/>
    </row>
    <row r="821564" spans="2:2">
      <c r="B821564" s="67"/>
    </row>
    <row r="821565" spans="2:2">
      <c r="B821565" s="67"/>
    </row>
    <row r="821566" spans="2:2">
      <c r="B821566" s="67"/>
    </row>
    <row r="821567" spans="2:2">
      <c r="B821567" s="67"/>
    </row>
    <row r="821568" spans="2:2">
      <c r="B821568" s="67"/>
    </row>
    <row r="821569" spans="2:2">
      <c r="B821569" s="67"/>
    </row>
    <row r="821570" spans="2:2">
      <c r="B821570" s="67"/>
    </row>
    <row r="821571" spans="2:2">
      <c r="B821571" s="67"/>
    </row>
    <row r="821572" spans="2:2">
      <c r="B821572" s="67"/>
    </row>
    <row r="821573" spans="2:2">
      <c r="B821573" s="67"/>
    </row>
    <row r="821574" spans="2:2">
      <c r="B821574" s="67"/>
    </row>
    <row r="821575" spans="2:2">
      <c r="B821575" s="67"/>
    </row>
    <row r="821576" spans="2:2">
      <c r="B821576" s="67"/>
    </row>
    <row r="821577" spans="2:2">
      <c r="B821577" s="67"/>
    </row>
    <row r="821578" spans="2:2">
      <c r="B821578" s="67"/>
    </row>
    <row r="821579" spans="2:2">
      <c r="B821579" s="67"/>
    </row>
    <row r="821580" spans="2:2">
      <c r="B821580" s="67"/>
    </row>
    <row r="821581" spans="2:2">
      <c r="B821581" s="67"/>
    </row>
    <row r="821582" spans="2:2">
      <c r="B821582" s="67"/>
    </row>
    <row r="821583" spans="2:2">
      <c r="B821583" s="67"/>
    </row>
    <row r="821584" spans="2:2">
      <c r="B821584" s="67"/>
    </row>
    <row r="821585" spans="2:2">
      <c r="B821585" s="67"/>
    </row>
    <row r="821586" spans="2:2">
      <c r="B821586" s="67"/>
    </row>
    <row r="821587" spans="2:2">
      <c r="B821587" s="67"/>
    </row>
    <row r="821588" spans="2:2">
      <c r="B821588" s="67"/>
    </row>
    <row r="821589" spans="2:2">
      <c r="B821589" s="67"/>
    </row>
    <row r="821590" spans="2:2">
      <c r="B821590" s="67"/>
    </row>
    <row r="821591" spans="2:2">
      <c r="B821591" s="67"/>
    </row>
    <row r="821592" spans="2:2">
      <c r="B821592" s="67"/>
    </row>
    <row r="821593" spans="2:2">
      <c r="B821593" s="67"/>
    </row>
    <row r="821594" spans="2:2">
      <c r="B821594" s="67"/>
    </row>
    <row r="821595" spans="2:2">
      <c r="B821595" s="67"/>
    </row>
    <row r="821596" spans="2:2">
      <c r="B821596" s="67"/>
    </row>
    <row r="821597" spans="2:2">
      <c r="B821597" s="67"/>
    </row>
    <row r="821598" spans="2:2">
      <c r="B821598" s="67"/>
    </row>
    <row r="821599" spans="2:2">
      <c r="B821599" s="67"/>
    </row>
    <row r="821600" spans="2:2">
      <c r="B821600" s="67"/>
    </row>
    <row r="821601" spans="2:2">
      <c r="B821601" s="67"/>
    </row>
    <row r="821602" spans="2:2">
      <c r="B821602" s="67"/>
    </row>
    <row r="821603" spans="2:2">
      <c r="B821603" s="67"/>
    </row>
    <row r="821604" spans="2:2">
      <c r="B821604" s="67"/>
    </row>
    <row r="821605" spans="2:2">
      <c r="B821605" s="67"/>
    </row>
    <row r="821606" spans="2:2">
      <c r="B821606" s="67"/>
    </row>
    <row r="821607" spans="2:2">
      <c r="B821607" s="67"/>
    </row>
    <row r="821608" spans="2:2">
      <c r="B821608" s="67"/>
    </row>
    <row r="821609" spans="2:2">
      <c r="B821609" s="67"/>
    </row>
    <row r="821610" spans="2:2">
      <c r="B821610" s="67"/>
    </row>
    <row r="821611" spans="2:2">
      <c r="B821611" s="67"/>
    </row>
    <row r="821612" spans="2:2">
      <c r="B821612" s="67"/>
    </row>
    <row r="821613" spans="2:2">
      <c r="B821613" s="67"/>
    </row>
    <row r="821614" spans="2:2">
      <c r="B821614" s="67"/>
    </row>
    <row r="821615" spans="2:2">
      <c r="B821615" s="67"/>
    </row>
    <row r="821616" spans="2:2">
      <c r="B821616" s="67"/>
    </row>
    <row r="821617" spans="2:2">
      <c r="B821617" s="67"/>
    </row>
    <row r="821618" spans="2:2">
      <c r="B821618" s="67"/>
    </row>
    <row r="821619" spans="2:2">
      <c r="B821619" s="67"/>
    </row>
    <row r="821620" spans="2:2">
      <c r="B821620" s="67"/>
    </row>
    <row r="821621" spans="2:2">
      <c r="B821621" s="67"/>
    </row>
    <row r="821622" spans="2:2">
      <c r="B821622" s="67"/>
    </row>
    <row r="821623" spans="2:2">
      <c r="B821623" s="67"/>
    </row>
    <row r="821624" spans="2:2">
      <c r="B821624" s="67"/>
    </row>
    <row r="821625" spans="2:2">
      <c r="B821625" s="67"/>
    </row>
    <row r="821626" spans="2:2">
      <c r="B821626" s="67"/>
    </row>
    <row r="821627" spans="2:2">
      <c r="B821627" s="67"/>
    </row>
    <row r="821628" spans="2:2">
      <c r="B821628" s="67"/>
    </row>
    <row r="821629" spans="2:2">
      <c r="B821629" s="67"/>
    </row>
    <row r="821630" spans="2:2">
      <c r="B821630" s="67"/>
    </row>
    <row r="821631" spans="2:2">
      <c r="B821631" s="67"/>
    </row>
    <row r="821632" spans="2:2">
      <c r="B821632" s="67"/>
    </row>
    <row r="821633" spans="2:2">
      <c r="B821633" s="67"/>
    </row>
    <row r="821634" spans="2:2">
      <c r="B821634" s="67"/>
    </row>
    <row r="821635" spans="2:2">
      <c r="B821635" s="67"/>
    </row>
    <row r="821636" spans="2:2">
      <c r="B821636" s="67"/>
    </row>
    <row r="821637" spans="2:2">
      <c r="B821637" s="67"/>
    </row>
    <row r="821638" spans="2:2">
      <c r="B821638" s="67"/>
    </row>
    <row r="821639" spans="2:2">
      <c r="B821639" s="67"/>
    </row>
    <row r="821640" spans="2:2">
      <c r="B821640" s="67"/>
    </row>
    <row r="821641" spans="2:2">
      <c r="B821641" s="67"/>
    </row>
    <row r="821642" spans="2:2">
      <c r="B821642" s="67"/>
    </row>
    <row r="821643" spans="2:2">
      <c r="B821643" s="67"/>
    </row>
    <row r="821644" spans="2:2">
      <c r="B821644" s="67"/>
    </row>
    <row r="821645" spans="2:2">
      <c r="B821645" s="67"/>
    </row>
    <row r="821646" spans="2:2">
      <c r="B821646" s="67"/>
    </row>
    <row r="821647" spans="2:2">
      <c r="B821647" s="67"/>
    </row>
    <row r="821648" spans="2:2">
      <c r="B821648" s="67"/>
    </row>
    <row r="821649" spans="2:2">
      <c r="B821649" s="67"/>
    </row>
    <row r="821650" spans="2:2">
      <c r="B821650" s="67"/>
    </row>
    <row r="821651" spans="2:2">
      <c r="B821651" s="67"/>
    </row>
    <row r="821652" spans="2:2">
      <c r="B821652" s="67"/>
    </row>
    <row r="821653" spans="2:2">
      <c r="B821653" s="67"/>
    </row>
    <row r="821654" spans="2:2">
      <c r="B821654" s="67"/>
    </row>
    <row r="821655" spans="2:2">
      <c r="B821655" s="67"/>
    </row>
    <row r="821656" spans="2:2">
      <c r="B821656" s="67"/>
    </row>
    <row r="821657" spans="2:2">
      <c r="B821657" s="67"/>
    </row>
    <row r="821658" spans="2:2">
      <c r="B821658" s="67"/>
    </row>
    <row r="821659" spans="2:2">
      <c r="B821659" s="67"/>
    </row>
    <row r="821660" spans="2:2">
      <c r="B821660" s="67"/>
    </row>
    <row r="821661" spans="2:2">
      <c r="B821661" s="67"/>
    </row>
    <row r="821662" spans="2:2">
      <c r="B821662" s="67"/>
    </row>
    <row r="821663" spans="2:2">
      <c r="B821663" s="67"/>
    </row>
    <row r="821664" spans="2:2">
      <c r="B821664" s="67"/>
    </row>
    <row r="821665" spans="2:2">
      <c r="B821665" s="67"/>
    </row>
    <row r="821666" spans="2:2">
      <c r="B821666" s="67"/>
    </row>
    <row r="821667" spans="2:2">
      <c r="B821667" s="67"/>
    </row>
    <row r="821668" spans="2:2">
      <c r="B821668" s="67"/>
    </row>
    <row r="821669" spans="2:2">
      <c r="B821669" s="67"/>
    </row>
    <row r="821670" spans="2:2">
      <c r="B821670" s="67"/>
    </row>
    <row r="821671" spans="2:2">
      <c r="B821671" s="67"/>
    </row>
    <row r="821672" spans="2:2">
      <c r="B821672" s="67"/>
    </row>
    <row r="821673" spans="2:2">
      <c r="B821673" s="67"/>
    </row>
    <row r="821674" spans="2:2">
      <c r="B821674" s="67"/>
    </row>
    <row r="821675" spans="2:2">
      <c r="B821675" s="67"/>
    </row>
    <row r="821676" spans="2:2">
      <c r="B821676" s="67"/>
    </row>
    <row r="821677" spans="2:2">
      <c r="B821677" s="67"/>
    </row>
    <row r="821678" spans="2:2">
      <c r="B821678" s="67"/>
    </row>
    <row r="821679" spans="2:2">
      <c r="B821679" s="67"/>
    </row>
    <row r="821680" spans="2:2">
      <c r="B821680" s="67"/>
    </row>
    <row r="821681" spans="2:2">
      <c r="B821681" s="67"/>
    </row>
    <row r="821682" spans="2:2">
      <c r="B821682" s="67"/>
    </row>
    <row r="821683" spans="2:2">
      <c r="B821683" s="67"/>
    </row>
    <row r="821684" spans="2:2">
      <c r="B821684" s="67"/>
    </row>
    <row r="821685" spans="2:2">
      <c r="B821685" s="67"/>
    </row>
    <row r="821686" spans="2:2">
      <c r="B821686" s="67"/>
    </row>
    <row r="821687" spans="2:2">
      <c r="B821687" s="67"/>
    </row>
    <row r="821688" spans="2:2">
      <c r="B821688" s="67"/>
    </row>
    <row r="821689" spans="2:2">
      <c r="B821689" s="67"/>
    </row>
    <row r="821690" spans="2:2">
      <c r="B821690" s="67"/>
    </row>
    <row r="821691" spans="2:2">
      <c r="B821691" s="67"/>
    </row>
    <row r="821692" spans="2:2">
      <c r="B821692" s="67"/>
    </row>
    <row r="821693" spans="2:2">
      <c r="B821693" s="67"/>
    </row>
    <row r="821694" spans="2:2">
      <c r="B821694" s="67"/>
    </row>
    <row r="821695" spans="2:2">
      <c r="B821695" s="67"/>
    </row>
    <row r="821696" spans="2:2">
      <c r="B821696" s="67"/>
    </row>
    <row r="821697" spans="2:2">
      <c r="B821697" s="67"/>
    </row>
    <row r="821698" spans="2:2">
      <c r="B821698" s="67"/>
    </row>
    <row r="821699" spans="2:2">
      <c r="B821699" s="67"/>
    </row>
    <row r="821700" spans="2:2">
      <c r="B821700" s="67"/>
    </row>
    <row r="821701" spans="2:2">
      <c r="B821701" s="67"/>
    </row>
    <row r="821702" spans="2:2">
      <c r="B821702" s="67"/>
    </row>
    <row r="821703" spans="2:2">
      <c r="B821703" s="67"/>
    </row>
    <row r="821704" spans="2:2">
      <c r="B821704" s="67"/>
    </row>
    <row r="821705" spans="2:2">
      <c r="B821705" s="67"/>
    </row>
    <row r="821706" spans="2:2">
      <c r="B821706" s="67"/>
    </row>
    <row r="821707" spans="2:2">
      <c r="B821707" s="67"/>
    </row>
    <row r="821708" spans="2:2">
      <c r="B821708" s="67"/>
    </row>
    <row r="821709" spans="2:2">
      <c r="B821709" s="67"/>
    </row>
    <row r="821710" spans="2:2">
      <c r="B821710" s="67"/>
    </row>
    <row r="821711" spans="2:2">
      <c r="B821711" s="67"/>
    </row>
    <row r="821712" spans="2:2">
      <c r="B821712" s="67"/>
    </row>
    <row r="821713" spans="2:2">
      <c r="B821713" s="67"/>
    </row>
    <row r="821714" spans="2:2">
      <c r="B821714" s="67"/>
    </row>
    <row r="821715" spans="2:2">
      <c r="B821715" s="67"/>
    </row>
    <row r="821716" spans="2:2">
      <c r="B821716" s="67"/>
    </row>
    <row r="821717" spans="2:2">
      <c r="B821717" s="67"/>
    </row>
    <row r="821718" spans="2:2">
      <c r="B821718" s="67"/>
    </row>
    <row r="821719" spans="2:2">
      <c r="B821719" s="67"/>
    </row>
    <row r="821720" spans="2:2">
      <c r="B821720" s="67"/>
    </row>
    <row r="821721" spans="2:2">
      <c r="B821721" s="67"/>
    </row>
    <row r="821722" spans="2:2">
      <c r="B821722" s="67"/>
    </row>
    <row r="821723" spans="2:2">
      <c r="B821723" s="67"/>
    </row>
    <row r="821724" spans="2:2">
      <c r="B821724" s="67"/>
    </row>
    <row r="821725" spans="2:2">
      <c r="B821725" s="67"/>
    </row>
    <row r="821726" spans="2:2">
      <c r="B821726" s="67"/>
    </row>
    <row r="821727" spans="2:2">
      <c r="B821727" s="67"/>
    </row>
    <row r="821728" spans="2:2">
      <c r="B821728" s="67"/>
    </row>
    <row r="821729" spans="2:2">
      <c r="B821729" s="67"/>
    </row>
    <row r="821730" spans="2:2">
      <c r="B821730" s="67"/>
    </row>
    <row r="821731" spans="2:2">
      <c r="B821731" s="67"/>
    </row>
    <row r="821732" spans="2:2">
      <c r="B821732" s="67"/>
    </row>
    <row r="821733" spans="2:2">
      <c r="B821733" s="67"/>
    </row>
    <row r="821734" spans="2:2">
      <c r="B821734" s="67"/>
    </row>
    <row r="821735" spans="2:2">
      <c r="B821735" s="67"/>
    </row>
    <row r="821736" spans="2:2">
      <c r="B821736" s="67"/>
    </row>
    <row r="821737" spans="2:2">
      <c r="B821737" s="67"/>
    </row>
    <row r="821738" spans="2:2">
      <c r="B821738" s="67"/>
    </row>
    <row r="821739" spans="2:2">
      <c r="B821739" s="67"/>
    </row>
    <row r="821740" spans="2:2">
      <c r="B821740" s="67"/>
    </row>
    <row r="821741" spans="2:2">
      <c r="B821741" s="67"/>
    </row>
    <row r="821742" spans="2:2">
      <c r="B821742" s="67"/>
    </row>
    <row r="821743" spans="2:2">
      <c r="B821743" s="67"/>
    </row>
    <row r="821744" spans="2:2">
      <c r="B821744" s="67"/>
    </row>
    <row r="821745" spans="2:2">
      <c r="B821745" s="67"/>
    </row>
    <row r="821746" spans="2:2">
      <c r="B821746" s="67"/>
    </row>
    <row r="821747" spans="2:2">
      <c r="B821747" s="67"/>
    </row>
    <row r="821748" spans="2:2">
      <c r="B821748" s="67"/>
    </row>
    <row r="821749" spans="2:2">
      <c r="B821749" s="67"/>
    </row>
    <row r="821750" spans="2:2">
      <c r="B821750" s="67"/>
    </row>
    <row r="821751" spans="2:2">
      <c r="B821751" s="67"/>
    </row>
    <row r="821752" spans="2:2">
      <c r="B821752" s="67"/>
    </row>
    <row r="821753" spans="2:2">
      <c r="B821753" s="67"/>
    </row>
    <row r="821754" spans="2:2">
      <c r="B821754" s="67"/>
    </row>
    <row r="821755" spans="2:2">
      <c r="B821755" s="67"/>
    </row>
    <row r="821756" spans="2:2">
      <c r="B821756" s="67"/>
    </row>
    <row r="821757" spans="2:2">
      <c r="B821757" s="67"/>
    </row>
    <row r="821758" spans="2:2">
      <c r="B821758" s="67"/>
    </row>
    <row r="821759" spans="2:2">
      <c r="B821759" s="67"/>
    </row>
    <row r="821760" spans="2:2">
      <c r="B821760" s="67"/>
    </row>
    <row r="821761" spans="2:2">
      <c r="B821761" s="67"/>
    </row>
    <row r="821762" spans="2:2">
      <c r="B821762" s="67"/>
    </row>
    <row r="821763" spans="2:2">
      <c r="B821763" s="67"/>
    </row>
    <row r="821764" spans="2:2">
      <c r="B821764" s="67"/>
    </row>
    <row r="821765" spans="2:2">
      <c r="B821765" s="67"/>
    </row>
    <row r="821766" spans="2:2">
      <c r="B821766" s="67"/>
    </row>
    <row r="821767" spans="2:2">
      <c r="B821767" s="67"/>
    </row>
    <row r="821768" spans="2:2">
      <c r="B821768" s="67"/>
    </row>
    <row r="821769" spans="2:2">
      <c r="B821769" s="67"/>
    </row>
    <row r="821770" spans="2:2">
      <c r="B821770" s="67"/>
    </row>
    <row r="821771" spans="2:2">
      <c r="B821771" s="67"/>
    </row>
    <row r="821772" spans="2:2">
      <c r="B821772" s="67"/>
    </row>
    <row r="821773" spans="2:2">
      <c r="B821773" s="67"/>
    </row>
    <row r="821774" spans="2:2">
      <c r="B821774" s="67"/>
    </row>
    <row r="821775" spans="2:2">
      <c r="B821775" s="67"/>
    </row>
    <row r="821776" spans="2:2">
      <c r="B821776" s="67"/>
    </row>
    <row r="821777" spans="2:2">
      <c r="B821777" s="67"/>
    </row>
    <row r="821778" spans="2:2">
      <c r="B821778" s="67"/>
    </row>
    <row r="821779" spans="2:2">
      <c r="B821779" s="67"/>
    </row>
    <row r="821780" spans="2:2">
      <c r="B821780" s="67"/>
    </row>
    <row r="821781" spans="2:2">
      <c r="B821781" s="67"/>
    </row>
    <row r="821782" spans="2:2">
      <c r="B821782" s="67"/>
    </row>
    <row r="821783" spans="2:2">
      <c r="B821783" s="67"/>
    </row>
    <row r="821784" spans="2:2">
      <c r="B821784" s="67"/>
    </row>
    <row r="821785" spans="2:2">
      <c r="B821785" s="67"/>
    </row>
    <row r="821786" spans="2:2">
      <c r="B821786" s="67"/>
    </row>
    <row r="821787" spans="2:2">
      <c r="B821787" s="67"/>
    </row>
    <row r="821788" spans="2:2">
      <c r="B821788" s="67"/>
    </row>
    <row r="821789" spans="2:2">
      <c r="B821789" s="67"/>
    </row>
    <row r="821790" spans="2:2">
      <c r="B821790" s="67"/>
    </row>
    <row r="821791" spans="2:2">
      <c r="B821791" s="67"/>
    </row>
    <row r="821792" spans="2:2">
      <c r="B821792" s="67"/>
    </row>
    <row r="821793" spans="2:2">
      <c r="B821793" s="67"/>
    </row>
    <row r="821794" spans="2:2">
      <c r="B821794" s="67"/>
    </row>
    <row r="821795" spans="2:2">
      <c r="B821795" s="67"/>
    </row>
    <row r="821796" spans="2:2">
      <c r="B821796" s="67"/>
    </row>
    <row r="821797" spans="2:2">
      <c r="B821797" s="67"/>
    </row>
    <row r="821798" spans="2:2">
      <c r="B821798" s="67"/>
    </row>
    <row r="821799" spans="2:2">
      <c r="B821799" s="67"/>
    </row>
    <row r="821800" spans="2:2">
      <c r="B821800" s="67"/>
    </row>
    <row r="821801" spans="2:2">
      <c r="B821801" s="67"/>
    </row>
    <row r="821802" spans="2:2">
      <c r="B821802" s="67"/>
    </row>
    <row r="821803" spans="2:2">
      <c r="B821803" s="67"/>
    </row>
    <row r="821804" spans="2:2">
      <c r="B821804" s="67"/>
    </row>
    <row r="821805" spans="2:2">
      <c r="B821805" s="67"/>
    </row>
    <row r="821806" spans="2:2">
      <c r="B821806" s="67"/>
    </row>
    <row r="821807" spans="2:2">
      <c r="B821807" s="67"/>
    </row>
    <row r="821808" spans="2:2">
      <c r="B821808" s="67"/>
    </row>
    <row r="821809" spans="2:2">
      <c r="B821809" s="67"/>
    </row>
    <row r="821810" spans="2:2">
      <c r="B821810" s="67"/>
    </row>
    <row r="821811" spans="2:2">
      <c r="B821811" s="67"/>
    </row>
    <row r="821812" spans="2:2">
      <c r="B821812" s="67"/>
    </row>
    <row r="821813" spans="2:2">
      <c r="B821813" s="67"/>
    </row>
    <row r="821814" spans="2:2">
      <c r="B821814" s="67"/>
    </row>
    <row r="821815" spans="2:2">
      <c r="B821815" s="67"/>
    </row>
    <row r="821816" spans="2:2">
      <c r="B821816" s="67"/>
    </row>
    <row r="821817" spans="2:2">
      <c r="B821817" s="67"/>
    </row>
    <row r="821818" spans="2:2">
      <c r="B821818" s="67"/>
    </row>
    <row r="821819" spans="2:2">
      <c r="B821819" s="67"/>
    </row>
    <row r="821820" spans="2:2">
      <c r="B821820" s="67"/>
    </row>
    <row r="821821" spans="2:2">
      <c r="B821821" s="67"/>
    </row>
    <row r="821822" spans="2:2">
      <c r="B821822" s="67"/>
    </row>
    <row r="821823" spans="2:2">
      <c r="B821823" s="67"/>
    </row>
    <row r="821824" spans="2:2">
      <c r="B821824" s="67"/>
    </row>
    <row r="821825" spans="2:2">
      <c r="B821825" s="67"/>
    </row>
    <row r="821826" spans="2:2">
      <c r="B821826" s="67"/>
    </row>
    <row r="821827" spans="2:2">
      <c r="B821827" s="67"/>
    </row>
    <row r="821828" spans="2:2">
      <c r="B821828" s="67"/>
    </row>
    <row r="821829" spans="2:2">
      <c r="B821829" s="67"/>
    </row>
    <row r="821830" spans="2:2">
      <c r="B821830" s="67"/>
    </row>
    <row r="821831" spans="2:2">
      <c r="B821831" s="67"/>
    </row>
    <row r="821832" spans="2:2">
      <c r="B821832" s="67"/>
    </row>
    <row r="821833" spans="2:2">
      <c r="B821833" s="67"/>
    </row>
    <row r="821834" spans="2:2">
      <c r="B821834" s="67"/>
    </row>
    <row r="821835" spans="2:2">
      <c r="B821835" s="67"/>
    </row>
    <row r="821836" spans="2:2">
      <c r="B821836" s="67"/>
    </row>
    <row r="821837" spans="2:2">
      <c r="B821837" s="67"/>
    </row>
    <row r="821838" spans="2:2">
      <c r="B821838" s="67"/>
    </row>
    <row r="821839" spans="2:2">
      <c r="B821839" s="67"/>
    </row>
    <row r="821840" spans="2:2">
      <c r="B821840" s="67"/>
    </row>
    <row r="821841" spans="2:2">
      <c r="B821841" s="67"/>
    </row>
    <row r="821842" spans="2:2">
      <c r="B821842" s="67"/>
    </row>
    <row r="821843" spans="2:2">
      <c r="B821843" s="67"/>
    </row>
    <row r="821844" spans="2:2">
      <c r="B821844" s="67"/>
    </row>
    <row r="821845" spans="2:2">
      <c r="B821845" s="67"/>
    </row>
    <row r="821846" spans="2:2">
      <c r="B821846" s="67"/>
    </row>
    <row r="821847" spans="2:2">
      <c r="B821847" s="67"/>
    </row>
    <row r="821848" spans="2:2">
      <c r="B821848" s="67"/>
    </row>
    <row r="821849" spans="2:2">
      <c r="B821849" s="67"/>
    </row>
    <row r="821850" spans="2:2">
      <c r="B821850" s="67"/>
    </row>
    <row r="821851" spans="2:2">
      <c r="B821851" s="67"/>
    </row>
    <row r="821852" spans="2:2">
      <c r="B821852" s="67"/>
    </row>
    <row r="821853" spans="2:2">
      <c r="B821853" s="67"/>
    </row>
    <row r="821854" spans="2:2">
      <c r="B821854" s="67"/>
    </row>
    <row r="821855" spans="2:2">
      <c r="B821855" s="67"/>
    </row>
    <row r="821856" spans="2:2">
      <c r="B821856" s="67"/>
    </row>
    <row r="821857" spans="2:2">
      <c r="B821857" s="67"/>
    </row>
    <row r="821858" spans="2:2">
      <c r="B821858" s="67"/>
    </row>
    <row r="821859" spans="2:2">
      <c r="B821859" s="67"/>
    </row>
    <row r="821860" spans="2:2">
      <c r="B821860" s="67"/>
    </row>
    <row r="821861" spans="2:2">
      <c r="B821861" s="67"/>
    </row>
    <row r="821862" spans="2:2">
      <c r="B821862" s="67"/>
    </row>
    <row r="821863" spans="2:2">
      <c r="B821863" s="67"/>
    </row>
    <row r="821864" spans="2:2">
      <c r="B821864" s="67"/>
    </row>
    <row r="821865" spans="2:2">
      <c r="B821865" s="67"/>
    </row>
    <row r="821866" spans="2:2">
      <c r="B821866" s="67"/>
    </row>
    <row r="821867" spans="2:2">
      <c r="B821867" s="67"/>
    </row>
    <row r="821868" spans="2:2">
      <c r="B821868" s="67"/>
    </row>
    <row r="821869" spans="2:2">
      <c r="B821869" s="67"/>
    </row>
    <row r="821870" spans="2:2">
      <c r="B821870" s="67"/>
    </row>
    <row r="821871" spans="2:2">
      <c r="B821871" s="67"/>
    </row>
    <row r="821872" spans="2:2">
      <c r="B821872" s="67"/>
    </row>
    <row r="821873" spans="2:2">
      <c r="B821873" s="67"/>
    </row>
    <row r="821874" spans="2:2">
      <c r="B821874" s="67"/>
    </row>
    <row r="821875" spans="2:2">
      <c r="B821875" s="67"/>
    </row>
    <row r="821876" spans="2:2">
      <c r="B821876" s="67"/>
    </row>
    <row r="821877" spans="2:2">
      <c r="B821877" s="67"/>
    </row>
    <row r="821878" spans="2:2">
      <c r="B821878" s="67"/>
    </row>
    <row r="821879" spans="2:2">
      <c r="B821879" s="67"/>
    </row>
    <row r="821880" spans="2:2">
      <c r="B821880" s="67"/>
    </row>
    <row r="821881" spans="2:2">
      <c r="B821881" s="67"/>
    </row>
    <row r="821882" spans="2:2">
      <c r="B821882" s="67"/>
    </row>
    <row r="821883" spans="2:2">
      <c r="B821883" s="67"/>
    </row>
    <row r="821884" spans="2:2">
      <c r="B821884" s="67"/>
    </row>
    <row r="821885" spans="2:2">
      <c r="B821885" s="67"/>
    </row>
    <row r="821886" spans="2:2">
      <c r="B821886" s="67"/>
    </row>
    <row r="821887" spans="2:2">
      <c r="B821887" s="67"/>
    </row>
    <row r="821888" spans="2:2">
      <c r="B821888" s="67"/>
    </row>
    <row r="821889" spans="2:2">
      <c r="B821889" s="67"/>
    </row>
    <row r="821890" spans="2:2">
      <c r="B821890" s="67"/>
    </row>
    <row r="821891" spans="2:2">
      <c r="B821891" s="67"/>
    </row>
    <row r="821892" spans="2:2">
      <c r="B821892" s="67"/>
    </row>
    <row r="821893" spans="2:2">
      <c r="B821893" s="67"/>
    </row>
    <row r="821894" spans="2:2">
      <c r="B821894" s="67"/>
    </row>
    <row r="821895" spans="2:2">
      <c r="B821895" s="67"/>
    </row>
    <row r="821896" spans="2:2">
      <c r="B821896" s="67"/>
    </row>
    <row r="821897" spans="2:2">
      <c r="B821897" s="67"/>
    </row>
    <row r="821898" spans="2:2">
      <c r="B821898" s="67"/>
    </row>
    <row r="821899" spans="2:2">
      <c r="B821899" s="67"/>
    </row>
    <row r="821900" spans="2:2">
      <c r="B821900" s="67"/>
    </row>
    <row r="821901" spans="2:2">
      <c r="B821901" s="67"/>
    </row>
    <row r="821902" spans="2:2">
      <c r="B821902" s="67"/>
    </row>
    <row r="821903" spans="2:2">
      <c r="B821903" s="67"/>
    </row>
    <row r="821904" spans="2:2">
      <c r="B821904" s="67"/>
    </row>
    <row r="821905" spans="2:2">
      <c r="B821905" s="67"/>
    </row>
    <row r="821906" spans="2:2">
      <c r="B821906" s="67"/>
    </row>
    <row r="821907" spans="2:2">
      <c r="B821907" s="67"/>
    </row>
    <row r="821908" spans="2:2">
      <c r="B821908" s="67"/>
    </row>
    <row r="821909" spans="2:2">
      <c r="B821909" s="67"/>
    </row>
    <row r="821910" spans="2:2">
      <c r="B821910" s="67"/>
    </row>
    <row r="821911" spans="2:2">
      <c r="B821911" s="67"/>
    </row>
    <row r="821912" spans="2:2">
      <c r="B821912" s="67"/>
    </row>
    <row r="821913" spans="2:2">
      <c r="B821913" s="67"/>
    </row>
    <row r="821914" spans="2:2">
      <c r="B821914" s="67"/>
    </row>
    <row r="821915" spans="2:2">
      <c r="B821915" s="67"/>
    </row>
    <row r="821916" spans="2:2">
      <c r="B821916" s="67"/>
    </row>
    <row r="821917" spans="2:2">
      <c r="B821917" s="67"/>
    </row>
    <row r="821918" spans="2:2">
      <c r="B821918" s="67"/>
    </row>
    <row r="821919" spans="2:2">
      <c r="B821919" s="67"/>
    </row>
    <row r="821920" spans="2:2">
      <c r="B821920" s="67"/>
    </row>
    <row r="821921" spans="2:2">
      <c r="B821921" s="67"/>
    </row>
    <row r="821922" spans="2:2">
      <c r="B821922" s="67"/>
    </row>
    <row r="821923" spans="2:2">
      <c r="B821923" s="67"/>
    </row>
    <row r="821924" spans="2:2">
      <c r="B821924" s="67"/>
    </row>
    <row r="821925" spans="2:2">
      <c r="B821925" s="67"/>
    </row>
    <row r="821926" spans="2:2">
      <c r="B821926" s="67"/>
    </row>
    <row r="821927" spans="2:2">
      <c r="B821927" s="67"/>
    </row>
    <row r="821928" spans="2:2">
      <c r="B821928" s="67"/>
    </row>
    <row r="821929" spans="2:2">
      <c r="B821929" s="67"/>
    </row>
    <row r="821930" spans="2:2">
      <c r="B821930" s="67"/>
    </row>
    <row r="821931" spans="2:2">
      <c r="B821931" s="67"/>
    </row>
    <row r="821932" spans="2:2">
      <c r="B821932" s="67"/>
    </row>
    <row r="821933" spans="2:2">
      <c r="B821933" s="67"/>
    </row>
    <row r="821934" spans="2:2">
      <c r="B821934" s="67"/>
    </row>
    <row r="821935" spans="2:2">
      <c r="B821935" s="67"/>
    </row>
    <row r="821936" spans="2:2">
      <c r="B821936" s="67"/>
    </row>
    <row r="821937" spans="2:2">
      <c r="B821937" s="67"/>
    </row>
    <row r="821938" spans="2:2">
      <c r="B821938" s="67"/>
    </row>
    <row r="821939" spans="2:2">
      <c r="B821939" s="67"/>
    </row>
    <row r="821940" spans="2:2">
      <c r="B821940" s="67"/>
    </row>
    <row r="821941" spans="2:2">
      <c r="B821941" s="67"/>
    </row>
    <row r="821942" spans="2:2">
      <c r="B821942" s="67"/>
    </row>
    <row r="821943" spans="2:2">
      <c r="B821943" s="67"/>
    </row>
    <row r="821944" spans="2:2">
      <c r="B821944" s="67"/>
    </row>
    <row r="821945" spans="2:2">
      <c r="B821945" s="67"/>
    </row>
    <row r="821946" spans="2:2">
      <c r="B821946" s="67"/>
    </row>
    <row r="821947" spans="2:2">
      <c r="B821947" s="67"/>
    </row>
    <row r="821948" spans="2:2">
      <c r="B821948" s="67"/>
    </row>
    <row r="821949" spans="2:2">
      <c r="B821949" s="67"/>
    </row>
    <row r="821950" spans="2:2">
      <c r="B821950" s="67"/>
    </row>
    <row r="821951" spans="2:2">
      <c r="B821951" s="67"/>
    </row>
    <row r="821952" spans="2:2">
      <c r="B821952" s="67"/>
    </row>
    <row r="821953" spans="2:2">
      <c r="B821953" s="67"/>
    </row>
    <row r="821954" spans="2:2">
      <c r="B821954" s="67"/>
    </row>
    <row r="821955" spans="2:2">
      <c r="B821955" s="67"/>
    </row>
    <row r="821956" spans="2:2">
      <c r="B821956" s="67"/>
    </row>
    <row r="821957" spans="2:2">
      <c r="B821957" s="67"/>
    </row>
    <row r="821958" spans="2:2">
      <c r="B821958" s="67"/>
    </row>
    <row r="821959" spans="2:2">
      <c r="B821959" s="67"/>
    </row>
    <row r="821960" spans="2:2">
      <c r="B821960" s="67"/>
    </row>
    <row r="821961" spans="2:2">
      <c r="B821961" s="67"/>
    </row>
    <row r="821962" spans="2:2">
      <c r="B821962" s="67"/>
    </row>
    <row r="821963" spans="2:2">
      <c r="B821963" s="67"/>
    </row>
    <row r="821964" spans="2:2">
      <c r="B821964" s="67"/>
    </row>
    <row r="821965" spans="2:2">
      <c r="B821965" s="67"/>
    </row>
    <row r="821966" spans="2:2">
      <c r="B821966" s="67"/>
    </row>
    <row r="821967" spans="2:2">
      <c r="B821967" s="67"/>
    </row>
    <row r="821968" spans="2:2">
      <c r="B821968" s="67"/>
    </row>
    <row r="821969" spans="2:2">
      <c r="B821969" s="67"/>
    </row>
    <row r="821970" spans="2:2">
      <c r="B821970" s="67"/>
    </row>
    <row r="821971" spans="2:2">
      <c r="B821971" s="67"/>
    </row>
    <row r="821972" spans="2:2">
      <c r="B821972" s="67"/>
    </row>
    <row r="821973" spans="2:2">
      <c r="B821973" s="67"/>
    </row>
    <row r="821974" spans="2:2">
      <c r="B821974" s="67"/>
    </row>
    <row r="821975" spans="2:2">
      <c r="B821975" s="67"/>
    </row>
    <row r="821976" spans="2:2">
      <c r="B821976" s="67"/>
    </row>
    <row r="821977" spans="2:2">
      <c r="B821977" s="67"/>
    </row>
    <row r="821978" spans="2:2">
      <c r="B821978" s="67"/>
    </row>
    <row r="821979" spans="2:2">
      <c r="B821979" s="67"/>
    </row>
    <row r="821980" spans="2:2">
      <c r="B821980" s="67"/>
    </row>
    <row r="821981" spans="2:2">
      <c r="B821981" s="67"/>
    </row>
    <row r="821982" spans="2:2">
      <c r="B821982" s="67"/>
    </row>
    <row r="821983" spans="2:2">
      <c r="B821983" s="67"/>
    </row>
    <row r="821984" spans="2:2">
      <c r="B821984" s="67"/>
    </row>
    <row r="821985" spans="2:2">
      <c r="B821985" s="67"/>
    </row>
    <row r="821986" spans="2:2">
      <c r="B821986" s="67"/>
    </row>
    <row r="821987" spans="2:2">
      <c r="B821987" s="67"/>
    </row>
    <row r="821988" spans="2:2">
      <c r="B821988" s="67"/>
    </row>
    <row r="821989" spans="2:2">
      <c r="B821989" s="67"/>
    </row>
    <row r="821990" spans="2:2">
      <c r="B821990" s="67"/>
    </row>
    <row r="821991" spans="2:2">
      <c r="B821991" s="67"/>
    </row>
    <row r="821992" spans="2:2">
      <c r="B821992" s="67"/>
    </row>
    <row r="821993" spans="2:2">
      <c r="B821993" s="67"/>
    </row>
    <row r="821994" spans="2:2">
      <c r="B821994" s="67"/>
    </row>
    <row r="821995" spans="2:2">
      <c r="B821995" s="67"/>
    </row>
    <row r="821996" spans="2:2">
      <c r="B821996" s="67"/>
    </row>
    <row r="821997" spans="2:2">
      <c r="B821997" s="67"/>
    </row>
    <row r="821998" spans="2:2">
      <c r="B821998" s="67"/>
    </row>
    <row r="821999" spans="2:2">
      <c r="B821999" s="67"/>
    </row>
    <row r="822000" spans="2:2">
      <c r="B822000" s="67"/>
    </row>
    <row r="822001" spans="2:2">
      <c r="B822001" s="67"/>
    </row>
    <row r="822002" spans="2:2">
      <c r="B822002" s="67"/>
    </row>
    <row r="822003" spans="2:2">
      <c r="B822003" s="67"/>
    </row>
    <row r="822004" spans="2:2">
      <c r="B822004" s="67"/>
    </row>
    <row r="822005" spans="2:2">
      <c r="B822005" s="67"/>
    </row>
    <row r="822006" spans="2:2">
      <c r="B822006" s="67"/>
    </row>
    <row r="822007" spans="2:2">
      <c r="B822007" s="67"/>
    </row>
    <row r="822008" spans="2:2">
      <c r="B822008" s="67"/>
    </row>
    <row r="822009" spans="2:2">
      <c r="B822009" s="67"/>
    </row>
    <row r="822010" spans="2:2">
      <c r="B822010" s="67"/>
    </row>
    <row r="822011" spans="2:2">
      <c r="B822011" s="67"/>
    </row>
    <row r="822012" spans="2:2">
      <c r="B822012" s="67"/>
    </row>
    <row r="822013" spans="2:2">
      <c r="B822013" s="67"/>
    </row>
    <row r="822014" spans="2:2">
      <c r="B822014" s="67"/>
    </row>
    <row r="822015" spans="2:2">
      <c r="B822015" s="67"/>
    </row>
    <row r="822016" spans="2:2">
      <c r="B822016" s="67"/>
    </row>
    <row r="822017" spans="2:2">
      <c r="B822017" s="67"/>
    </row>
    <row r="822018" spans="2:2">
      <c r="B822018" s="67"/>
    </row>
    <row r="822019" spans="2:2">
      <c r="B822019" s="67"/>
    </row>
    <row r="822020" spans="2:2">
      <c r="B822020" s="67"/>
    </row>
    <row r="822021" spans="2:2">
      <c r="B822021" s="67"/>
    </row>
    <row r="822022" spans="2:2">
      <c r="B822022" s="67"/>
    </row>
    <row r="822023" spans="2:2">
      <c r="B822023" s="67"/>
    </row>
    <row r="822024" spans="2:2">
      <c r="B822024" s="67"/>
    </row>
    <row r="822025" spans="2:2">
      <c r="B822025" s="67"/>
    </row>
    <row r="822026" spans="2:2">
      <c r="B822026" s="67"/>
    </row>
    <row r="822027" spans="2:2">
      <c r="B822027" s="67"/>
    </row>
    <row r="822028" spans="2:2">
      <c r="B822028" s="67"/>
    </row>
    <row r="822029" spans="2:2">
      <c r="B822029" s="67"/>
    </row>
    <row r="822030" spans="2:2">
      <c r="B822030" s="67"/>
    </row>
    <row r="822031" spans="2:2">
      <c r="B822031" s="67"/>
    </row>
    <row r="822032" spans="2:2">
      <c r="B822032" s="67"/>
    </row>
    <row r="822033" spans="2:2">
      <c r="B822033" s="67"/>
    </row>
    <row r="822034" spans="2:2">
      <c r="B822034" s="67"/>
    </row>
    <row r="822035" spans="2:2">
      <c r="B822035" s="67"/>
    </row>
    <row r="822036" spans="2:2">
      <c r="B822036" s="67"/>
    </row>
    <row r="822037" spans="2:2">
      <c r="B822037" s="67"/>
    </row>
    <row r="822038" spans="2:2">
      <c r="B822038" s="67"/>
    </row>
    <row r="822039" spans="2:2">
      <c r="B822039" s="67"/>
    </row>
    <row r="822040" spans="2:2">
      <c r="B822040" s="67"/>
    </row>
    <row r="822041" spans="2:2">
      <c r="B822041" s="67"/>
    </row>
    <row r="822042" spans="2:2">
      <c r="B822042" s="67"/>
    </row>
    <row r="822043" spans="2:2">
      <c r="B822043" s="67"/>
    </row>
    <row r="822044" spans="2:2">
      <c r="B822044" s="67"/>
    </row>
    <row r="822045" spans="2:2">
      <c r="B822045" s="67"/>
    </row>
    <row r="822046" spans="2:2">
      <c r="B822046" s="67"/>
    </row>
    <row r="822047" spans="2:2">
      <c r="B822047" s="67"/>
    </row>
    <row r="822048" spans="2:2">
      <c r="B822048" s="67"/>
    </row>
    <row r="822049" spans="2:2">
      <c r="B822049" s="67"/>
    </row>
    <row r="822050" spans="2:2">
      <c r="B822050" s="67"/>
    </row>
    <row r="822051" spans="2:2">
      <c r="B822051" s="67"/>
    </row>
    <row r="822052" spans="2:2">
      <c r="B822052" s="67"/>
    </row>
    <row r="822053" spans="2:2">
      <c r="B822053" s="67"/>
    </row>
    <row r="822054" spans="2:2">
      <c r="B822054" s="67"/>
    </row>
    <row r="822055" spans="2:2">
      <c r="B822055" s="67"/>
    </row>
    <row r="822056" spans="2:2">
      <c r="B822056" s="67"/>
    </row>
    <row r="822057" spans="2:2">
      <c r="B822057" s="67"/>
    </row>
    <row r="822058" spans="2:2">
      <c r="B822058" s="67"/>
    </row>
    <row r="822059" spans="2:2">
      <c r="B822059" s="67"/>
    </row>
    <row r="822060" spans="2:2">
      <c r="B822060" s="67"/>
    </row>
    <row r="822061" spans="2:2">
      <c r="B822061" s="67"/>
    </row>
    <row r="822062" spans="2:2">
      <c r="B822062" s="67"/>
    </row>
    <row r="822063" spans="2:2">
      <c r="B822063" s="67"/>
    </row>
    <row r="822064" spans="2:2">
      <c r="B822064" s="67"/>
    </row>
    <row r="822065" spans="2:2">
      <c r="B822065" s="67"/>
    </row>
    <row r="822066" spans="2:2">
      <c r="B822066" s="67"/>
    </row>
    <row r="822067" spans="2:2">
      <c r="B822067" s="67"/>
    </row>
    <row r="822068" spans="2:2">
      <c r="B822068" s="67"/>
    </row>
    <row r="822069" spans="2:2">
      <c r="B822069" s="67"/>
    </row>
    <row r="822070" spans="2:2">
      <c r="B822070" s="67"/>
    </row>
    <row r="822071" spans="2:2">
      <c r="B822071" s="67"/>
    </row>
    <row r="822072" spans="2:2">
      <c r="B822072" s="67"/>
    </row>
    <row r="822073" spans="2:2">
      <c r="B822073" s="67"/>
    </row>
    <row r="822074" spans="2:2">
      <c r="B822074" s="67"/>
    </row>
    <row r="822075" spans="2:2">
      <c r="B822075" s="67"/>
    </row>
    <row r="822076" spans="2:2">
      <c r="B822076" s="67"/>
    </row>
    <row r="822077" spans="2:2">
      <c r="B822077" s="67"/>
    </row>
    <row r="822078" spans="2:2">
      <c r="B822078" s="67"/>
    </row>
    <row r="822079" spans="2:2">
      <c r="B822079" s="67"/>
    </row>
    <row r="822080" spans="2:2">
      <c r="B822080" s="67"/>
    </row>
    <row r="822081" spans="2:2">
      <c r="B822081" s="67"/>
    </row>
    <row r="822082" spans="2:2">
      <c r="B822082" s="67"/>
    </row>
    <row r="822083" spans="2:2">
      <c r="B822083" s="67"/>
    </row>
    <row r="822084" spans="2:2">
      <c r="B822084" s="67"/>
    </row>
    <row r="822085" spans="2:2">
      <c r="B822085" s="67"/>
    </row>
    <row r="822086" spans="2:2">
      <c r="B822086" s="67"/>
    </row>
    <row r="822087" spans="2:2">
      <c r="B822087" s="67"/>
    </row>
    <row r="822088" spans="2:2">
      <c r="B822088" s="67"/>
    </row>
    <row r="822089" spans="2:2">
      <c r="B822089" s="67"/>
    </row>
    <row r="822090" spans="2:2">
      <c r="B822090" s="67"/>
    </row>
    <row r="822091" spans="2:2">
      <c r="B822091" s="67"/>
    </row>
    <row r="822092" spans="2:2">
      <c r="B822092" s="67"/>
    </row>
    <row r="822093" spans="2:2">
      <c r="B822093" s="67"/>
    </row>
    <row r="822094" spans="2:2">
      <c r="B822094" s="67"/>
    </row>
    <row r="822095" spans="2:2">
      <c r="B822095" s="67"/>
    </row>
    <row r="822096" spans="2:2">
      <c r="B822096" s="67"/>
    </row>
    <row r="822097" spans="2:2">
      <c r="B822097" s="67"/>
    </row>
    <row r="822098" spans="2:2">
      <c r="B822098" s="67"/>
    </row>
    <row r="822099" spans="2:2">
      <c r="B822099" s="67"/>
    </row>
    <row r="822100" spans="2:2">
      <c r="B822100" s="67"/>
    </row>
    <row r="822101" spans="2:2">
      <c r="B822101" s="67"/>
    </row>
    <row r="822102" spans="2:2">
      <c r="B822102" s="67"/>
    </row>
    <row r="822103" spans="2:2">
      <c r="B822103" s="67"/>
    </row>
    <row r="822104" spans="2:2">
      <c r="B822104" s="67"/>
    </row>
    <row r="822105" spans="2:2">
      <c r="B822105" s="67"/>
    </row>
    <row r="822106" spans="2:2">
      <c r="B822106" s="67"/>
    </row>
    <row r="822107" spans="2:2">
      <c r="B822107" s="67"/>
    </row>
    <row r="822108" spans="2:2">
      <c r="B822108" s="67"/>
    </row>
    <row r="822109" spans="2:2">
      <c r="B822109" s="67"/>
    </row>
    <row r="822110" spans="2:2">
      <c r="B822110" s="67"/>
    </row>
    <row r="822111" spans="2:2">
      <c r="B822111" s="67"/>
    </row>
    <row r="822112" spans="2:2">
      <c r="B822112" s="67"/>
    </row>
    <row r="822113" spans="2:2">
      <c r="B822113" s="67"/>
    </row>
    <row r="822114" spans="2:2">
      <c r="B822114" s="67"/>
    </row>
    <row r="822115" spans="2:2">
      <c r="B822115" s="67"/>
    </row>
    <row r="822116" spans="2:2">
      <c r="B822116" s="67"/>
    </row>
    <row r="822117" spans="2:2">
      <c r="B822117" s="67"/>
    </row>
    <row r="822118" spans="2:2">
      <c r="B822118" s="67"/>
    </row>
    <row r="822119" spans="2:2">
      <c r="B822119" s="67"/>
    </row>
    <row r="822120" spans="2:2">
      <c r="B822120" s="67"/>
    </row>
    <row r="822121" spans="2:2">
      <c r="B822121" s="67"/>
    </row>
    <row r="822122" spans="2:2">
      <c r="B822122" s="67"/>
    </row>
    <row r="822123" spans="2:2">
      <c r="B822123" s="67"/>
    </row>
    <row r="822124" spans="2:2">
      <c r="B822124" s="67"/>
    </row>
    <row r="822125" spans="2:2">
      <c r="B822125" s="67"/>
    </row>
    <row r="822126" spans="2:2">
      <c r="B822126" s="67"/>
    </row>
    <row r="822127" spans="2:2">
      <c r="B822127" s="67"/>
    </row>
    <row r="822128" spans="2:2">
      <c r="B822128" s="67"/>
    </row>
    <row r="822129" spans="2:2">
      <c r="B822129" s="67"/>
    </row>
    <row r="822130" spans="2:2">
      <c r="B822130" s="67"/>
    </row>
    <row r="822131" spans="2:2">
      <c r="B822131" s="67"/>
    </row>
    <row r="822132" spans="2:2">
      <c r="B822132" s="67"/>
    </row>
    <row r="822133" spans="2:2">
      <c r="B822133" s="67"/>
    </row>
    <row r="822134" spans="2:2">
      <c r="B822134" s="67"/>
    </row>
    <row r="822135" spans="2:2">
      <c r="B822135" s="67"/>
    </row>
    <row r="822136" spans="2:2">
      <c r="B822136" s="67"/>
    </row>
    <row r="822137" spans="2:2">
      <c r="B822137" s="67"/>
    </row>
    <row r="822138" spans="2:2">
      <c r="B822138" s="67"/>
    </row>
    <row r="822139" spans="2:2">
      <c r="B822139" s="67"/>
    </row>
    <row r="822140" spans="2:2">
      <c r="B822140" s="67"/>
    </row>
    <row r="822141" spans="2:2">
      <c r="B822141" s="67"/>
    </row>
    <row r="822142" spans="2:2">
      <c r="B822142" s="67"/>
    </row>
    <row r="822143" spans="2:2">
      <c r="B822143" s="67"/>
    </row>
    <row r="822144" spans="2:2">
      <c r="B822144" s="67"/>
    </row>
    <row r="822145" spans="2:2">
      <c r="B822145" s="67"/>
    </row>
    <row r="822146" spans="2:2">
      <c r="B822146" s="67"/>
    </row>
    <row r="822147" spans="2:2">
      <c r="B822147" s="67"/>
    </row>
    <row r="822148" spans="2:2">
      <c r="B822148" s="67"/>
    </row>
    <row r="822149" spans="2:2">
      <c r="B822149" s="67"/>
    </row>
    <row r="822150" spans="2:2">
      <c r="B822150" s="67"/>
    </row>
    <row r="822151" spans="2:2">
      <c r="B822151" s="67"/>
    </row>
    <row r="822152" spans="2:2">
      <c r="B822152" s="67"/>
    </row>
    <row r="822153" spans="2:2">
      <c r="B822153" s="67"/>
    </row>
    <row r="822154" spans="2:2">
      <c r="B822154" s="67"/>
    </row>
    <row r="822155" spans="2:2">
      <c r="B822155" s="67"/>
    </row>
    <row r="822156" spans="2:2">
      <c r="B822156" s="67"/>
    </row>
    <row r="822157" spans="2:2">
      <c r="B822157" s="67"/>
    </row>
    <row r="822158" spans="2:2">
      <c r="B822158" s="67"/>
    </row>
    <row r="822159" spans="2:2">
      <c r="B822159" s="67"/>
    </row>
    <row r="822160" spans="2:2">
      <c r="B822160" s="67"/>
    </row>
    <row r="822161" spans="2:2">
      <c r="B822161" s="67"/>
    </row>
    <row r="822162" spans="2:2">
      <c r="B822162" s="67"/>
    </row>
    <row r="822163" spans="2:2">
      <c r="B822163" s="67"/>
    </row>
    <row r="822164" spans="2:2">
      <c r="B822164" s="67"/>
    </row>
    <row r="822165" spans="2:2">
      <c r="B822165" s="67"/>
    </row>
    <row r="822166" spans="2:2">
      <c r="B822166" s="67"/>
    </row>
    <row r="822167" spans="2:2">
      <c r="B822167" s="67"/>
    </row>
    <row r="822168" spans="2:2">
      <c r="B822168" s="67"/>
    </row>
    <row r="822169" spans="2:2">
      <c r="B822169" s="67"/>
    </row>
    <row r="822170" spans="2:2">
      <c r="B822170" s="67"/>
    </row>
    <row r="822171" spans="2:2">
      <c r="B822171" s="67"/>
    </row>
    <row r="822172" spans="2:2">
      <c r="B822172" s="67"/>
    </row>
    <row r="822173" spans="2:2">
      <c r="B822173" s="67"/>
    </row>
    <row r="822174" spans="2:2">
      <c r="B822174" s="67"/>
    </row>
    <row r="822175" spans="2:2">
      <c r="B822175" s="67"/>
    </row>
    <row r="822176" spans="2:2">
      <c r="B822176" s="67"/>
    </row>
    <row r="822177" spans="2:2">
      <c r="B822177" s="67"/>
    </row>
    <row r="822178" spans="2:2">
      <c r="B822178" s="67"/>
    </row>
    <row r="822179" spans="2:2">
      <c r="B822179" s="67"/>
    </row>
    <row r="822180" spans="2:2">
      <c r="B822180" s="67"/>
    </row>
    <row r="822181" spans="2:2">
      <c r="B822181" s="67"/>
    </row>
    <row r="822182" spans="2:2">
      <c r="B822182" s="67"/>
    </row>
    <row r="822183" spans="2:2">
      <c r="B822183" s="67"/>
    </row>
    <row r="822184" spans="2:2">
      <c r="B822184" s="67"/>
    </row>
    <row r="822185" spans="2:2">
      <c r="B822185" s="67"/>
    </row>
    <row r="822186" spans="2:2">
      <c r="B822186" s="67"/>
    </row>
    <row r="822187" spans="2:2">
      <c r="B822187" s="67"/>
    </row>
    <row r="822188" spans="2:2">
      <c r="B822188" s="67"/>
    </row>
    <row r="822189" spans="2:2">
      <c r="B822189" s="67"/>
    </row>
    <row r="822190" spans="2:2">
      <c r="B822190" s="67"/>
    </row>
    <row r="822191" spans="2:2">
      <c r="B822191" s="67"/>
    </row>
    <row r="822192" spans="2:2">
      <c r="B822192" s="67"/>
    </row>
    <row r="822193" spans="2:2">
      <c r="B822193" s="67"/>
    </row>
    <row r="822194" spans="2:2">
      <c r="B822194" s="67"/>
    </row>
    <row r="822195" spans="2:2">
      <c r="B822195" s="67"/>
    </row>
    <row r="822196" spans="2:2">
      <c r="B822196" s="67"/>
    </row>
    <row r="822197" spans="2:2">
      <c r="B822197" s="67"/>
    </row>
    <row r="822198" spans="2:2">
      <c r="B822198" s="67"/>
    </row>
    <row r="822199" spans="2:2">
      <c r="B822199" s="67"/>
    </row>
    <row r="822200" spans="2:2">
      <c r="B822200" s="67"/>
    </row>
    <row r="822201" spans="2:2">
      <c r="B822201" s="67"/>
    </row>
    <row r="822202" spans="2:2">
      <c r="B822202" s="67"/>
    </row>
    <row r="822203" spans="2:2">
      <c r="B822203" s="67"/>
    </row>
    <row r="822204" spans="2:2">
      <c r="B822204" s="67"/>
    </row>
    <row r="822205" spans="2:2">
      <c r="B822205" s="67"/>
    </row>
    <row r="822206" spans="2:2">
      <c r="B822206" s="67"/>
    </row>
    <row r="822207" spans="2:2">
      <c r="B822207" s="67"/>
    </row>
    <row r="822208" spans="2:2">
      <c r="B822208" s="67"/>
    </row>
    <row r="822209" spans="2:2">
      <c r="B822209" s="67"/>
    </row>
    <row r="822210" spans="2:2">
      <c r="B822210" s="67"/>
    </row>
    <row r="822211" spans="2:2">
      <c r="B822211" s="67"/>
    </row>
    <row r="822212" spans="2:2">
      <c r="B822212" s="67"/>
    </row>
    <row r="822213" spans="2:2">
      <c r="B822213" s="67"/>
    </row>
    <row r="822214" spans="2:2">
      <c r="B822214" s="67"/>
    </row>
    <row r="822215" spans="2:2">
      <c r="B822215" s="67"/>
    </row>
    <row r="822216" spans="2:2">
      <c r="B822216" s="67"/>
    </row>
    <row r="822217" spans="2:2">
      <c r="B822217" s="67"/>
    </row>
    <row r="822218" spans="2:2">
      <c r="B822218" s="67"/>
    </row>
    <row r="822219" spans="2:2">
      <c r="B822219" s="67"/>
    </row>
    <row r="822220" spans="2:2">
      <c r="B822220" s="67"/>
    </row>
    <row r="822221" spans="2:2">
      <c r="B822221" s="67"/>
    </row>
    <row r="822222" spans="2:2">
      <c r="B822222" s="67"/>
    </row>
    <row r="822223" spans="2:2">
      <c r="B822223" s="67"/>
    </row>
    <row r="822224" spans="2:2">
      <c r="B822224" s="67"/>
    </row>
    <row r="822225" spans="2:2">
      <c r="B822225" s="67"/>
    </row>
    <row r="822226" spans="2:2">
      <c r="B822226" s="67"/>
    </row>
    <row r="822227" spans="2:2">
      <c r="B822227" s="67"/>
    </row>
    <row r="822228" spans="2:2">
      <c r="B822228" s="67"/>
    </row>
    <row r="822229" spans="2:2">
      <c r="B822229" s="67"/>
    </row>
    <row r="822230" spans="2:2">
      <c r="B822230" s="67"/>
    </row>
    <row r="822231" spans="2:2">
      <c r="B822231" s="67"/>
    </row>
    <row r="822232" spans="2:2">
      <c r="B822232" s="67"/>
    </row>
    <row r="822233" spans="2:2">
      <c r="B822233" s="67"/>
    </row>
    <row r="822234" spans="2:2">
      <c r="B822234" s="67"/>
    </row>
    <row r="822235" spans="2:2">
      <c r="B822235" s="67"/>
    </row>
    <row r="822236" spans="2:2">
      <c r="B822236" s="67"/>
    </row>
    <row r="822237" spans="2:2">
      <c r="B822237" s="67"/>
    </row>
    <row r="822238" spans="2:2">
      <c r="B822238" s="67"/>
    </row>
    <row r="822239" spans="2:2">
      <c r="B822239" s="67"/>
    </row>
    <row r="822240" spans="2:2">
      <c r="B822240" s="67"/>
    </row>
    <row r="822241" spans="2:2">
      <c r="B822241" s="67"/>
    </row>
    <row r="822242" spans="2:2">
      <c r="B822242" s="67"/>
    </row>
    <row r="822243" spans="2:2">
      <c r="B822243" s="67"/>
    </row>
    <row r="822244" spans="2:2">
      <c r="B822244" s="67"/>
    </row>
    <row r="822245" spans="2:2">
      <c r="B822245" s="67"/>
    </row>
    <row r="822246" spans="2:2">
      <c r="B822246" s="67"/>
    </row>
    <row r="822247" spans="2:2">
      <c r="B822247" s="67"/>
    </row>
    <row r="822248" spans="2:2">
      <c r="B822248" s="67"/>
    </row>
    <row r="822249" spans="2:2">
      <c r="B822249" s="67"/>
    </row>
    <row r="822250" spans="2:2">
      <c r="B822250" s="67"/>
    </row>
    <row r="822251" spans="2:2">
      <c r="B822251" s="67"/>
    </row>
    <row r="822252" spans="2:2">
      <c r="B822252" s="67"/>
    </row>
    <row r="822253" spans="2:2">
      <c r="B822253" s="67"/>
    </row>
    <row r="822254" spans="2:2">
      <c r="B822254" s="67"/>
    </row>
    <row r="822255" spans="2:2">
      <c r="B822255" s="67"/>
    </row>
    <row r="822256" spans="2:2">
      <c r="B822256" s="67"/>
    </row>
    <row r="822257" spans="2:2">
      <c r="B822257" s="67"/>
    </row>
    <row r="822258" spans="2:2">
      <c r="B822258" s="67"/>
    </row>
    <row r="822259" spans="2:2">
      <c r="B822259" s="67"/>
    </row>
    <row r="822260" spans="2:2">
      <c r="B822260" s="67"/>
    </row>
    <row r="822261" spans="2:2">
      <c r="B822261" s="67"/>
    </row>
    <row r="822262" spans="2:2">
      <c r="B822262" s="67"/>
    </row>
    <row r="822263" spans="2:2">
      <c r="B822263" s="67"/>
    </row>
    <row r="822264" spans="2:2">
      <c r="B822264" s="67"/>
    </row>
    <row r="822265" spans="2:2">
      <c r="B822265" s="67"/>
    </row>
    <row r="822266" spans="2:2">
      <c r="B822266" s="67"/>
    </row>
    <row r="822267" spans="2:2">
      <c r="B822267" s="67"/>
    </row>
    <row r="822268" spans="2:2">
      <c r="B822268" s="67"/>
    </row>
    <row r="822269" spans="2:2">
      <c r="B822269" s="67"/>
    </row>
    <row r="822270" spans="2:2">
      <c r="B822270" s="67"/>
    </row>
    <row r="822271" spans="2:2">
      <c r="B822271" s="67"/>
    </row>
    <row r="822272" spans="2:2">
      <c r="B822272" s="67"/>
    </row>
    <row r="822273" spans="2:2">
      <c r="B822273" s="67"/>
    </row>
    <row r="822274" spans="2:2">
      <c r="B822274" s="67"/>
    </row>
    <row r="822275" spans="2:2">
      <c r="B822275" s="67"/>
    </row>
    <row r="822276" spans="2:2">
      <c r="B822276" s="67"/>
    </row>
    <row r="822277" spans="2:2">
      <c r="B822277" s="67"/>
    </row>
    <row r="822278" spans="2:2">
      <c r="B822278" s="67"/>
    </row>
    <row r="822279" spans="2:2">
      <c r="B822279" s="67"/>
    </row>
    <row r="822280" spans="2:2">
      <c r="B822280" s="67"/>
    </row>
    <row r="822281" spans="2:2">
      <c r="B822281" s="67"/>
    </row>
    <row r="822282" spans="2:2">
      <c r="B822282" s="67"/>
    </row>
    <row r="822283" spans="2:2">
      <c r="B822283" s="67"/>
    </row>
    <row r="822284" spans="2:2">
      <c r="B822284" s="67"/>
    </row>
    <row r="822285" spans="2:2">
      <c r="B822285" s="67"/>
    </row>
    <row r="822286" spans="2:2">
      <c r="B822286" s="67"/>
    </row>
    <row r="822287" spans="2:2">
      <c r="B822287" s="67"/>
    </row>
    <row r="822288" spans="2:2">
      <c r="B822288" s="67"/>
    </row>
    <row r="822289" spans="2:2">
      <c r="B822289" s="67"/>
    </row>
    <row r="822290" spans="2:2">
      <c r="B822290" s="67"/>
    </row>
    <row r="822291" spans="2:2">
      <c r="B822291" s="67"/>
    </row>
    <row r="822292" spans="2:2">
      <c r="B822292" s="67"/>
    </row>
    <row r="822293" spans="2:2">
      <c r="B822293" s="67"/>
    </row>
    <row r="822294" spans="2:2">
      <c r="B822294" s="67"/>
    </row>
    <row r="822295" spans="2:2">
      <c r="B822295" s="67"/>
    </row>
    <row r="822296" spans="2:2">
      <c r="B822296" s="67"/>
    </row>
    <row r="822297" spans="2:2">
      <c r="B822297" s="67"/>
    </row>
    <row r="822298" spans="2:2">
      <c r="B822298" s="67"/>
    </row>
    <row r="822299" spans="2:2">
      <c r="B822299" s="67"/>
    </row>
    <row r="822300" spans="2:2">
      <c r="B822300" s="67"/>
    </row>
    <row r="822301" spans="2:2">
      <c r="B822301" s="67"/>
    </row>
    <row r="822302" spans="2:2">
      <c r="B822302" s="67"/>
    </row>
    <row r="822303" spans="2:2">
      <c r="B822303" s="67"/>
    </row>
    <row r="822304" spans="2:2">
      <c r="B822304" s="67"/>
    </row>
    <row r="822305" spans="2:2">
      <c r="B822305" s="67"/>
    </row>
    <row r="822306" spans="2:2">
      <c r="B822306" s="67"/>
    </row>
    <row r="822307" spans="2:2">
      <c r="B822307" s="67"/>
    </row>
    <row r="822308" spans="2:2">
      <c r="B822308" s="67"/>
    </row>
    <row r="822309" spans="2:2">
      <c r="B822309" s="67"/>
    </row>
    <row r="822310" spans="2:2">
      <c r="B822310" s="67"/>
    </row>
    <row r="822311" spans="2:2">
      <c r="B822311" s="67"/>
    </row>
    <row r="822312" spans="2:2">
      <c r="B822312" s="67"/>
    </row>
    <row r="822313" spans="2:2">
      <c r="B822313" s="67"/>
    </row>
    <row r="822314" spans="2:2">
      <c r="B822314" s="67"/>
    </row>
    <row r="822315" spans="2:2">
      <c r="B822315" s="67"/>
    </row>
    <row r="822316" spans="2:2">
      <c r="B822316" s="67"/>
    </row>
    <row r="822317" spans="2:2">
      <c r="B822317" s="67"/>
    </row>
    <row r="822318" spans="2:2">
      <c r="B822318" s="67"/>
    </row>
    <row r="822319" spans="2:2">
      <c r="B822319" s="67"/>
    </row>
    <row r="822320" spans="2:2">
      <c r="B822320" s="67"/>
    </row>
    <row r="822321" spans="2:2">
      <c r="B822321" s="67"/>
    </row>
    <row r="822322" spans="2:2">
      <c r="B822322" s="67"/>
    </row>
    <row r="822323" spans="2:2">
      <c r="B822323" s="67"/>
    </row>
    <row r="822324" spans="2:2">
      <c r="B822324" s="67"/>
    </row>
    <row r="822325" spans="2:2">
      <c r="B822325" s="67"/>
    </row>
    <row r="822326" spans="2:2">
      <c r="B822326" s="67"/>
    </row>
    <row r="822327" spans="2:2">
      <c r="B822327" s="67"/>
    </row>
    <row r="822328" spans="2:2">
      <c r="B822328" s="67"/>
    </row>
    <row r="822329" spans="2:2">
      <c r="B822329" s="67"/>
    </row>
    <row r="822330" spans="2:2">
      <c r="B822330" s="67"/>
    </row>
    <row r="822331" spans="2:2">
      <c r="B822331" s="67"/>
    </row>
    <row r="822332" spans="2:2">
      <c r="B822332" s="67"/>
    </row>
    <row r="822333" spans="2:2">
      <c r="B822333" s="67"/>
    </row>
    <row r="822334" spans="2:2">
      <c r="B822334" s="67"/>
    </row>
    <row r="822335" spans="2:2">
      <c r="B822335" s="67"/>
    </row>
    <row r="822336" spans="2:2">
      <c r="B822336" s="67"/>
    </row>
    <row r="822337" spans="2:2">
      <c r="B822337" s="67"/>
    </row>
    <row r="822338" spans="2:2">
      <c r="B822338" s="67"/>
    </row>
    <row r="822339" spans="2:2">
      <c r="B822339" s="67"/>
    </row>
    <row r="822340" spans="2:2">
      <c r="B822340" s="67"/>
    </row>
    <row r="822341" spans="2:2">
      <c r="B822341" s="67"/>
    </row>
    <row r="822342" spans="2:2">
      <c r="B822342" s="67"/>
    </row>
    <row r="822343" spans="2:2">
      <c r="B822343" s="67"/>
    </row>
    <row r="822344" spans="2:2">
      <c r="B822344" s="67"/>
    </row>
    <row r="822345" spans="2:2">
      <c r="B822345" s="67"/>
    </row>
    <row r="822346" spans="2:2">
      <c r="B822346" s="67"/>
    </row>
    <row r="822347" spans="2:2">
      <c r="B822347" s="67"/>
    </row>
    <row r="822348" spans="2:2">
      <c r="B822348" s="67"/>
    </row>
    <row r="822349" spans="2:2">
      <c r="B822349" s="67"/>
    </row>
    <row r="822350" spans="2:2">
      <c r="B822350" s="67"/>
    </row>
    <row r="822351" spans="2:2">
      <c r="B822351" s="67"/>
    </row>
    <row r="822352" spans="2:2">
      <c r="B822352" s="67"/>
    </row>
    <row r="822353" spans="2:2">
      <c r="B822353" s="67"/>
    </row>
    <row r="822354" spans="2:2">
      <c r="B822354" s="67"/>
    </row>
    <row r="822355" spans="2:2">
      <c r="B822355" s="67"/>
    </row>
    <row r="822356" spans="2:2">
      <c r="B822356" s="67"/>
    </row>
    <row r="822357" spans="2:2">
      <c r="B822357" s="67"/>
    </row>
    <row r="822358" spans="2:2">
      <c r="B822358" s="67"/>
    </row>
    <row r="822359" spans="2:2">
      <c r="B822359" s="67"/>
    </row>
    <row r="822360" spans="2:2">
      <c r="B822360" s="67"/>
    </row>
    <row r="822361" spans="2:2">
      <c r="B822361" s="67"/>
    </row>
    <row r="822362" spans="2:2">
      <c r="B822362" s="67"/>
    </row>
    <row r="822363" spans="2:2">
      <c r="B822363" s="67"/>
    </row>
    <row r="822364" spans="2:2">
      <c r="B822364" s="67"/>
    </row>
    <row r="822365" spans="2:2">
      <c r="B822365" s="67"/>
    </row>
    <row r="822366" spans="2:2">
      <c r="B822366" s="67"/>
    </row>
    <row r="822367" spans="2:2">
      <c r="B822367" s="67"/>
    </row>
    <row r="822368" spans="2:2">
      <c r="B822368" s="67"/>
    </row>
    <row r="822369" spans="2:2">
      <c r="B822369" s="67"/>
    </row>
    <row r="822370" spans="2:2">
      <c r="B822370" s="67"/>
    </row>
    <row r="822371" spans="2:2">
      <c r="B822371" s="67"/>
    </row>
    <row r="822372" spans="2:2">
      <c r="B822372" s="67"/>
    </row>
    <row r="822373" spans="2:2">
      <c r="B822373" s="67"/>
    </row>
    <row r="822374" spans="2:2">
      <c r="B822374" s="67"/>
    </row>
    <row r="822375" spans="2:2">
      <c r="B822375" s="67"/>
    </row>
    <row r="822376" spans="2:2">
      <c r="B822376" s="67"/>
    </row>
    <row r="822377" spans="2:2">
      <c r="B822377" s="67"/>
    </row>
    <row r="822378" spans="2:2">
      <c r="B822378" s="67"/>
    </row>
    <row r="822379" spans="2:2">
      <c r="B822379" s="67"/>
    </row>
    <row r="822380" spans="2:2">
      <c r="B822380" s="67"/>
    </row>
    <row r="822381" spans="2:2">
      <c r="B822381" s="67"/>
    </row>
    <row r="822382" spans="2:2">
      <c r="B822382" s="67"/>
    </row>
    <row r="822383" spans="2:2">
      <c r="B822383" s="67"/>
    </row>
    <row r="822384" spans="2:2">
      <c r="B822384" s="67"/>
    </row>
    <row r="822385" spans="2:2">
      <c r="B822385" s="67"/>
    </row>
    <row r="822386" spans="2:2">
      <c r="B822386" s="67"/>
    </row>
    <row r="822387" spans="2:2">
      <c r="B822387" s="67"/>
    </row>
    <row r="822388" spans="2:2">
      <c r="B822388" s="67"/>
    </row>
    <row r="822389" spans="2:2">
      <c r="B822389" s="67"/>
    </row>
    <row r="822390" spans="2:2">
      <c r="B822390" s="67"/>
    </row>
    <row r="822391" spans="2:2">
      <c r="B822391" s="67"/>
    </row>
    <row r="822392" spans="2:2">
      <c r="B822392" s="67"/>
    </row>
    <row r="822393" spans="2:2">
      <c r="B822393" s="67"/>
    </row>
    <row r="822394" spans="2:2">
      <c r="B822394" s="67"/>
    </row>
    <row r="822395" spans="2:2">
      <c r="B822395" s="67"/>
    </row>
    <row r="822396" spans="2:2">
      <c r="B822396" s="67"/>
    </row>
    <row r="822397" spans="2:2">
      <c r="B822397" s="67"/>
    </row>
    <row r="822398" spans="2:2">
      <c r="B822398" s="67"/>
    </row>
    <row r="822399" spans="2:2">
      <c r="B822399" s="67"/>
    </row>
    <row r="822400" spans="2:2">
      <c r="B822400" s="67"/>
    </row>
    <row r="822401" spans="2:2">
      <c r="B822401" s="67"/>
    </row>
    <row r="822402" spans="2:2">
      <c r="B822402" s="67"/>
    </row>
    <row r="822403" spans="2:2">
      <c r="B822403" s="67"/>
    </row>
    <row r="822404" spans="2:2">
      <c r="B822404" s="67"/>
    </row>
    <row r="822405" spans="2:2">
      <c r="B822405" s="67"/>
    </row>
    <row r="822406" spans="2:2">
      <c r="B822406" s="67"/>
    </row>
    <row r="822407" spans="2:2">
      <c r="B822407" s="67"/>
    </row>
    <row r="822408" spans="2:2">
      <c r="B822408" s="67"/>
    </row>
    <row r="822409" spans="2:2">
      <c r="B822409" s="67"/>
    </row>
    <row r="822410" spans="2:2">
      <c r="B822410" s="67"/>
    </row>
    <row r="822411" spans="2:2">
      <c r="B822411" s="67"/>
    </row>
    <row r="822412" spans="2:2">
      <c r="B822412" s="67"/>
    </row>
    <row r="822413" spans="2:2">
      <c r="B822413" s="67"/>
    </row>
    <row r="822414" spans="2:2">
      <c r="B822414" s="67"/>
    </row>
    <row r="822415" spans="2:2">
      <c r="B822415" s="67"/>
    </row>
    <row r="822416" spans="2:2">
      <c r="B822416" s="67"/>
    </row>
    <row r="822417" spans="2:2">
      <c r="B822417" s="67"/>
    </row>
    <row r="822418" spans="2:2">
      <c r="B822418" s="67"/>
    </row>
    <row r="822419" spans="2:2">
      <c r="B822419" s="67"/>
    </row>
    <row r="822420" spans="2:2">
      <c r="B822420" s="67"/>
    </row>
    <row r="822421" spans="2:2">
      <c r="B822421" s="67"/>
    </row>
    <row r="822422" spans="2:2">
      <c r="B822422" s="67"/>
    </row>
    <row r="822423" spans="2:2">
      <c r="B822423" s="67"/>
    </row>
    <row r="822424" spans="2:2">
      <c r="B822424" s="67"/>
    </row>
    <row r="822425" spans="2:2">
      <c r="B822425" s="67"/>
    </row>
    <row r="822426" spans="2:2">
      <c r="B822426" s="67"/>
    </row>
    <row r="822427" spans="2:2">
      <c r="B822427" s="67"/>
    </row>
    <row r="822428" spans="2:2">
      <c r="B822428" s="67"/>
    </row>
    <row r="822429" spans="2:2">
      <c r="B822429" s="67"/>
    </row>
    <row r="822430" spans="2:2">
      <c r="B822430" s="67"/>
    </row>
    <row r="822431" spans="2:2">
      <c r="B822431" s="67"/>
    </row>
    <row r="822432" spans="2:2">
      <c r="B822432" s="67"/>
    </row>
    <row r="822433" spans="2:2">
      <c r="B822433" s="67"/>
    </row>
    <row r="822434" spans="2:2">
      <c r="B822434" s="67"/>
    </row>
    <row r="822435" spans="2:2">
      <c r="B822435" s="67"/>
    </row>
    <row r="822436" spans="2:2">
      <c r="B822436" s="67"/>
    </row>
    <row r="822437" spans="2:2">
      <c r="B822437" s="67"/>
    </row>
    <row r="822438" spans="2:2">
      <c r="B822438" s="67"/>
    </row>
    <row r="822439" spans="2:2">
      <c r="B822439" s="67"/>
    </row>
    <row r="822440" spans="2:2">
      <c r="B822440" s="67"/>
    </row>
    <row r="822441" spans="2:2">
      <c r="B822441" s="67"/>
    </row>
    <row r="822442" spans="2:2">
      <c r="B822442" s="67"/>
    </row>
    <row r="822443" spans="2:2">
      <c r="B822443" s="67"/>
    </row>
    <row r="822444" spans="2:2">
      <c r="B822444" s="67"/>
    </row>
    <row r="822445" spans="2:2">
      <c r="B822445" s="67"/>
    </row>
    <row r="822446" spans="2:2">
      <c r="B822446" s="67"/>
    </row>
    <row r="822447" spans="2:2">
      <c r="B822447" s="67"/>
    </row>
    <row r="822448" spans="2:2">
      <c r="B822448" s="67"/>
    </row>
    <row r="822449" spans="2:2">
      <c r="B822449" s="67"/>
    </row>
    <row r="822450" spans="2:2">
      <c r="B822450" s="67"/>
    </row>
    <row r="822451" spans="2:2">
      <c r="B822451" s="67"/>
    </row>
    <row r="822452" spans="2:2">
      <c r="B822452" s="67"/>
    </row>
    <row r="822453" spans="2:2">
      <c r="B822453" s="67"/>
    </row>
    <row r="822454" spans="2:2">
      <c r="B822454" s="67"/>
    </row>
    <row r="822455" spans="2:2">
      <c r="B822455" s="67"/>
    </row>
    <row r="822456" spans="2:2">
      <c r="B822456" s="67"/>
    </row>
    <row r="822457" spans="2:2">
      <c r="B822457" s="67"/>
    </row>
    <row r="822458" spans="2:2">
      <c r="B822458" s="67"/>
    </row>
    <row r="822459" spans="2:2">
      <c r="B822459" s="67"/>
    </row>
    <row r="822460" spans="2:2">
      <c r="B822460" s="67"/>
    </row>
    <row r="822461" spans="2:2">
      <c r="B822461" s="67"/>
    </row>
    <row r="822462" spans="2:2">
      <c r="B822462" s="67"/>
    </row>
    <row r="822463" spans="2:2">
      <c r="B822463" s="67"/>
    </row>
    <row r="822464" spans="2:2">
      <c r="B822464" s="67"/>
    </row>
    <row r="822465" spans="2:2">
      <c r="B822465" s="67"/>
    </row>
    <row r="822466" spans="2:2">
      <c r="B822466" s="67"/>
    </row>
    <row r="822467" spans="2:2">
      <c r="B822467" s="67"/>
    </row>
    <row r="822468" spans="2:2">
      <c r="B822468" s="67"/>
    </row>
    <row r="822469" spans="2:2">
      <c r="B822469" s="67"/>
    </row>
    <row r="822470" spans="2:2">
      <c r="B822470" s="67"/>
    </row>
    <row r="822471" spans="2:2">
      <c r="B822471" s="67"/>
    </row>
    <row r="822472" spans="2:2">
      <c r="B822472" s="67"/>
    </row>
    <row r="822473" spans="2:2">
      <c r="B822473" s="67"/>
    </row>
    <row r="822474" spans="2:2">
      <c r="B822474" s="67"/>
    </row>
    <row r="822475" spans="2:2">
      <c r="B822475" s="67"/>
    </row>
    <row r="822476" spans="2:2">
      <c r="B822476" s="67"/>
    </row>
    <row r="822477" spans="2:2">
      <c r="B822477" s="67"/>
    </row>
    <row r="822478" spans="2:2">
      <c r="B822478" s="67"/>
    </row>
    <row r="822479" spans="2:2">
      <c r="B822479" s="67"/>
    </row>
    <row r="822480" spans="2:2">
      <c r="B822480" s="67"/>
    </row>
    <row r="822481" spans="2:2">
      <c r="B822481" s="67"/>
    </row>
    <row r="822482" spans="2:2">
      <c r="B822482" s="67"/>
    </row>
    <row r="822483" spans="2:2">
      <c r="B822483" s="67"/>
    </row>
    <row r="822484" spans="2:2">
      <c r="B822484" s="67"/>
    </row>
    <row r="822485" spans="2:2">
      <c r="B822485" s="67"/>
    </row>
    <row r="822486" spans="2:2">
      <c r="B822486" s="67"/>
    </row>
    <row r="822487" spans="2:2">
      <c r="B822487" s="67"/>
    </row>
    <row r="822488" spans="2:2">
      <c r="B822488" s="67"/>
    </row>
    <row r="822489" spans="2:2">
      <c r="B822489" s="67"/>
    </row>
    <row r="822490" spans="2:2">
      <c r="B822490" s="67"/>
    </row>
    <row r="822491" spans="2:2">
      <c r="B822491" s="67"/>
    </row>
    <row r="822492" spans="2:2">
      <c r="B822492" s="67"/>
    </row>
    <row r="822493" spans="2:2">
      <c r="B822493" s="67"/>
    </row>
    <row r="822494" spans="2:2">
      <c r="B822494" s="67"/>
    </row>
    <row r="822495" spans="2:2">
      <c r="B822495" s="67"/>
    </row>
    <row r="822496" spans="2:2">
      <c r="B822496" s="67"/>
    </row>
    <row r="822497" spans="2:2">
      <c r="B822497" s="67"/>
    </row>
    <row r="822498" spans="2:2">
      <c r="B822498" s="67"/>
    </row>
    <row r="822499" spans="2:2">
      <c r="B822499" s="67"/>
    </row>
    <row r="822500" spans="2:2">
      <c r="B822500" s="67"/>
    </row>
    <row r="822501" spans="2:2">
      <c r="B822501" s="67"/>
    </row>
    <row r="822502" spans="2:2">
      <c r="B822502" s="67"/>
    </row>
    <row r="822503" spans="2:2">
      <c r="B822503" s="67"/>
    </row>
    <row r="822504" spans="2:2">
      <c r="B822504" s="67"/>
    </row>
    <row r="822505" spans="2:2">
      <c r="B822505" s="67"/>
    </row>
    <row r="822506" spans="2:2">
      <c r="B822506" s="67"/>
    </row>
    <row r="822507" spans="2:2">
      <c r="B822507" s="67"/>
    </row>
    <row r="822508" spans="2:2">
      <c r="B822508" s="67"/>
    </row>
    <row r="822509" spans="2:2">
      <c r="B822509" s="67"/>
    </row>
    <row r="822510" spans="2:2">
      <c r="B822510" s="67"/>
    </row>
    <row r="822511" spans="2:2">
      <c r="B822511" s="67"/>
    </row>
    <row r="822512" spans="2:2">
      <c r="B822512" s="67"/>
    </row>
    <row r="822513" spans="2:2">
      <c r="B822513" s="67"/>
    </row>
    <row r="822514" spans="2:2">
      <c r="B822514" s="67"/>
    </row>
    <row r="822515" spans="2:2">
      <c r="B822515" s="67"/>
    </row>
    <row r="822516" spans="2:2">
      <c r="B822516" s="67"/>
    </row>
    <row r="822517" spans="2:2">
      <c r="B822517" s="67"/>
    </row>
    <row r="822518" spans="2:2">
      <c r="B822518" s="67"/>
    </row>
    <row r="822519" spans="2:2">
      <c r="B822519" s="67"/>
    </row>
    <row r="822520" spans="2:2">
      <c r="B822520" s="67"/>
    </row>
    <row r="822521" spans="2:2">
      <c r="B822521" s="67"/>
    </row>
    <row r="822522" spans="2:2">
      <c r="B822522" s="67"/>
    </row>
    <row r="822523" spans="2:2">
      <c r="B822523" s="67"/>
    </row>
    <row r="822524" spans="2:2">
      <c r="B822524" s="67"/>
    </row>
    <row r="822525" spans="2:2">
      <c r="B822525" s="67"/>
    </row>
    <row r="822526" spans="2:2">
      <c r="B822526" s="67"/>
    </row>
    <row r="822527" spans="2:2">
      <c r="B822527" s="67"/>
    </row>
    <row r="822528" spans="2:2">
      <c r="B822528" s="67"/>
    </row>
    <row r="822529" spans="2:2">
      <c r="B822529" s="67"/>
    </row>
    <row r="822530" spans="2:2">
      <c r="B822530" s="67"/>
    </row>
    <row r="822531" spans="2:2">
      <c r="B822531" s="67"/>
    </row>
    <row r="822532" spans="2:2">
      <c r="B822532" s="67"/>
    </row>
    <row r="822533" spans="2:2">
      <c r="B822533" s="67"/>
    </row>
    <row r="822534" spans="2:2">
      <c r="B822534" s="67"/>
    </row>
    <row r="822535" spans="2:2">
      <c r="B822535" s="67"/>
    </row>
    <row r="822536" spans="2:2">
      <c r="B822536" s="67"/>
    </row>
    <row r="822537" spans="2:2">
      <c r="B822537" s="67"/>
    </row>
    <row r="822538" spans="2:2">
      <c r="B822538" s="67"/>
    </row>
    <row r="822539" spans="2:2">
      <c r="B822539" s="67"/>
    </row>
    <row r="822540" spans="2:2">
      <c r="B822540" s="67"/>
    </row>
    <row r="822541" spans="2:2">
      <c r="B822541" s="67"/>
    </row>
    <row r="822542" spans="2:2">
      <c r="B822542" s="67"/>
    </row>
    <row r="822543" spans="2:2">
      <c r="B822543" s="67"/>
    </row>
    <row r="822544" spans="2:2">
      <c r="B822544" s="67"/>
    </row>
    <row r="822545" spans="2:2">
      <c r="B822545" s="67"/>
    </row>
    <row r="822546" spans="2:2">
      <c r="B822546" s="67"/>
    </row>
    <row r="822547" spans="2:2">
      <c r="B822547" s="67"/>
    </row>
    <row r="822548" spans="2:2">
      <c r="B822548" s="67"/>
    </row>
    <row r="822549" spans="2:2">
      <c r="B822549" s="67"/>
    </row>
    <row r="822550" spans="2:2">
      <c r="B822550" s="67"/>
    </row>
    <row r="822551" spans="2:2">
      <c r="B822551" s="67"/>
    </row>
    <row r="822552" spans="2:2">
      <c r="B822552" s="67"/>
    </row>
    <row r="822553" spans="2:2">
      <c r="B822553" s="67"/>
    </row>
    <row r="822554" spans="2:2">
      <c r="B822554" s="67"/>
    </row>
    <row r="822555" spans="2:2">
      <c r="B822555" s="67"/>
    </row>
    <row r="822556" spans="2:2">
      <c r="B822556" s="67"/>
    </row>
    <row r="822557" spans="2:2">
      <c r="B822557" s="67"/>
    </row>
    <row r="822558" spans="2:2">
      <c r="B822558" s="67"/>
    </row>
    <row r="822559" spans="2:2">
      <c r="B822559" s="67"/>
    </row>
    <row r="822560" spans="2:2">
      <c r="B822560" s="67"/>
    </row>
    <row r="822561" spans="2:2">
      <c r="B822561" s="67"/>
    </row>
    <row r="822562" spans="2:2">
      <c r="B822562" s="67"/>
    </row>
    <row r="822563" spans="2:2">
      <c r="B822563" s="67"/>
    </row>
    <row r="822564" spans="2:2">
      <c r="B822564" s="67"/>
    </row>
    <row r="822565" spans="2:2">
      <c r="B822565" s="67"/>
    </row>
    <row r="822566" spans="2:2">
      <c r="B822566" s="67"/>
    </row>
    <row r="822567" spans="2:2">
      <c r="B822567" s="67"/>
    </row>
    <row r="822568" spans="2:2">
      <c r="B822568" s="67"/>
    </row>
    <row r="822569" spans="2:2">
      <c r="B822569" s="67"/>
    </row>
    <row r="822570" spans="2:2">
      <c r="B822570" s="67"/>
    </row>
    <row r="822571" spans="2:2">
      <c r="B822571" s="67"/>
    </row>
    <row r="822572" spans="2:2">
      <c r="B822572" s="67"/>
    </row>
    <row r="822573" spans="2:2">
      <c r="B822573" s="67"/>
    </row>
    <row r="822574" spans="2:2">
      <c r="B822574" s="67"/>
    </row>
    <row r="822575" spans="2:2">
      <c r="B822575" s="67"/>
    </row>
    <row r="822576" spans="2:2">
      <c r="B822576" s="67"/>
    </row>
    <row r="822577" spans="2:2">
      <c r="B822577" s="67"/>
    </row>
    <row r="822578" spans="2:2">
      <c r="B822578" s="67"/>
    </row>
    <row r="822579" spans="2:2">
      <c r="B822579" s="67"/>
    </row>
    <row r="822580" spans="2:2">
      <c r="B822580" s="67"/>
    </row>
    <row r="822581" spans="2:2">
      <c r="B822581" s="67"/>
    </row>
    <row r="822582" spans="2:2">
      <c r="B822582" s="67"/>
    </row>
    <row r="822583" spans="2:2">
      <c r="B822583" s="67"/>
    </row>
    <row r="822584" spans="2:2">
      <c r="B822584" s="67"/>
    </row>
    <row r="822585" spans="2:2">
      <c r="B822585" s="67"/>
    </row>
    <row r="822586" spans="2:2">
      <c r="B822586" s="67"/>
    </row>
    <row r="822587" spans="2:2">
      <c r="B822587" s="67"/>
    </row>
    <row r="822588" spans="2:2">
      <c r="B822588" s="67"/>
    </row>
    <row r="822589" spans="2:2">
      <c r="B822589" s="67"/>
    </row>
    <row r="822590" spans="2:2">
      <c r="B822590" s="67"/>
    </row>
    <row r="822591" spans="2:2">
      <c r="B822591" s="67"/>
    </row>
    <row r="822592" spans="2:2">
      <c r="B822592" s="67"/>
    </row>
    <row r="822593" spans="2:2">
      <c r="B822593" s="67"/>
    </row>
    <row r="822594" spans="2:2">
      <c r="B822594" s="67"/>
    </row>
    <row r="822595" spans="2:2">
      <c r="B822595" s="67"/>
    </row>
    <row r="822596" spans="2:2">
      <c r="B822596" s="67"/>
    </row>
    <row r="822597" spans="2:2">
      <c r="B822597" s="67"/>
    </row>
    <row r="822598" spans="2:2">
      <c r="B822598" s="67"/>
    </row>
    <row r="822599" spans="2:2">
      <c r="B822599" s="67"/>
    </row>
    <row r="822600" spans="2:2">
      <c r="B822600" s="67"/>
    </row>
    <row r="822601" spans="2:2">
      <c r="B822601" s="67"/>
    </row>
    <row r="822602" spans="2:2">
      <c r="B822602" s="67"/>
    </row>
    <row r="822603" spans="2:2">
      <c r="B822603" s="67"/>
    </row>
    <row r="822604" spans="2:2">
      <c r="B822604" s="67"/>
    </row>
    <row r="822605" spans="2:2">
      <c r="B822605" s="67"/>
    </row>
    <row r="822606" spans="2:2">
      <c r="B822606" s="67"/>
    </row>
    <row r="822607" spans="2:2">
      <c r="B822607" s="67"/>
    </row>
    <row r="822608" spans="2:2">
      <c r="B822608" s="67"/>
    </row>
    <row r="822609" spans="2:2">
      <c r="B822609" s="67"/>
    </row>
    <row r="822610" spans="2:2">
      <c r="B822610" s="67"/>
    </row>
    <row r="822611" spans="2:2">
      <c r="B822611" s="67"/>
    </row>
    <row r="822612" spans="2:2">
      <c r="B822612" s="67"/>
    </row>
    <row r="822613" spans="2:2">
      <c r="B822613" s="67"/>
    </row>
    <row r="822614" spans="2:2">
      <c r="B822614" s="67"/>
    </row>
    <row r="822615" spans="2:2">
      <c r="B822615" s="67"/>
    </row>
    <row r="822616" spans="2:2">
      <c r="B822616" s="67"/>
    </row>
    <row r="822617" spans="2:2">
      <c r="B822617" s="67"/>
    </row>
    <row r="822618" spans="2:2">
      <c r="B822618" s="67"/>
    </row>
    <row r="822619" spans="2:2">
      <c r="B822619" s="67"/>
    </row>
    <row r="822620" spans="2:2">
      <c r="B822620" s="67"/>
    </row>
    <row r="822621" spans="2:2">
      <c r="B822621" s="67"/>
    </row>
    <row r="822622" spans="2:2">
      <c r="B822622" s="67"/>
    </row>
    <row r="822623" spans="2:2">
      <c r="B822623" s="67"/>
    </row>
    <row r="822624" spans="2:2">
      <c r="B822624" s="67"/>
    </row>
    <row r="822625" spans="2:2">
      <c r="B822625" s="67"/>
    </row>
    <row r="822626" spans="2:2">
      <c r="B822626" s="67"/>
    </row>
    <row r="822627" spans="2:2">
      <c r="B822627" s="67"/>
    </row>
    <row r="822628" spans="2:2">
      <c r="B822628" s="67"/>
    </row>
    <row r="822629" spans="2:2">
      <c r="B822629" s="67"/>
    </row>
    <row r="822630" spans="2:2">
      <c r="B822630" s="67"/>
    </row>
    <row r="822631" spans="2:2">
      <c r="B822631" s="67"/>
    </row>
    <row r="822632" spans="2:2">
      <c r="B822632" s="67"/>
    </row>
    <row r="822633" spans="2:2">
      <c r="B822633" s="67"/>
    </row>
    <row r="822634" spans="2:2">
      <c r="B822634" s="67"/>
    </row>
    <row r="822635" spans="2:2">
      <c r="B822635" s="67"/>
    </row>
    <row r="822636" spans="2:2">
      <c r="B822636" s="67"/>
    </row>
    <row r="822637" spans="2:2">
      <c r="B822637" s="67"/>
    </row>
    <row r="822638" spans="2:2">
      <c r="B822638" s="67"/>
    </row>
    <row r="822639" spans="2:2">
      <c r="B822639" s="67"/>
    </row>
    <row r="822640" spans="2:2">
      <c r="B822640" s="67"/>
    </row>
    <row r="822641" spans="2:2">
      <c r="B822641" s="67"/>
    </row>
    <row r="822642" spans="2:2">
      <c r="B822642" s="67"/>
    </row>
    <row r="822643" spans="2:2">
      <c r="B822643" s="67"/>
    </row>
    <row r="822644" spans="2:2">
      <c r="B822644" s="67"/>
    </row>
    <row r="822645" spans="2:2">
      <c r="B822645" s="67"/>
    </row>
    <row r="822646" spans="2:2">
      <c r="B822646" s="67"/>
    </row>
    <row r="822647" spans="2:2">
      <c r="B822647" s="67"/>
    </row>
    <row r="822648" spans="2:2">
      <c r="B822648" s="67"/>
    </row>
    <row r="822649" spans="2:2">
      <c r="B822649" s="67"/>
    </row>
    <row r="822650" spans="2:2">
      <c r="B822650" s="67"/>
    </row>
    <row r="822651" spans="2:2">
      <c r="B822651" s="67"/>
    </row>
    <row r="822652" spans="2:2">
      <c r="B822652" s="67"/>
    </row>
    <row r="822653" spans="2:2">
      <c r="B822653" s="67"/>
    </row>
    <row r="822654" spans="2:2">
      <c r="B822654" s="67"/>
    </row>
    <row r="822655" spans="2:2">
      <c r="B822655" s="67"/>
    </row>
    <row r="822656" spans="2:2">
      <c r="B822656" s="67"/>
    </row>
    <row r="822657" spans="2:2">
      <c r="B822657" s="67"/>
    </row>
    <row r="822658" spans="2:2">
      <c r="B822658" s="67"/>
    </row>
    <row r="822659" spans="2:2">
      <c r="B822659" s="67"/>
    </row>
    <row r="822660" spans="2:2">
      <c r="B822660" s="67"/>
    </row>
    <row r="822661" spans="2:2">
      <c r="B822661" s="67"/>
    </row>
    <row r="822662" spans="2:2">
      <c r="B822662" s="67"/>
    </row>
    <row r="822663" spans="2:2">
      <c r="B822663" s="67"/>
    </row>
    <row r="822664" spans="2:2">
      <c r="B822664" s="67"/>
    </row>
    <row r="822665" spans="2:2">
      <c r="B822665" s="67"/>
    </row>
    <row r="822666" spans="2:2">
      <c r="B822666" s="67"/>
    </row>
    <row r="822667" spans="2:2">
      <c r="B822667" s="67"/>
    </row>
    <row r="822668" spans="2:2">
      <c r="B822668" s="67"/>
    </row>
    <row r="822669" spans="2:2">
      <c r="B822669" s="67"/>
    </row>
    <row r="822670" spans="2:2">
      <c r="B822670" s="67"/>
    </row>
    <row r="822671" spans="2:2">
      <c r="B822671" s="67"/>
    </row>
    <row r="822672" spans="2:2">
      <c r="B822672" s="67"/>
    </row>
    <row r="822673" spans="2:2">
      <c r="B822673" s="67"/>
    </row>
    <row r="822674" spans="2:2">
      <c r="B822674" s="67"/>
    </row>
    <row r="822675" spans="2:2">
      <c r="B822675" s="67"/>
    </row>
    <row r="822676" spans="2:2">
      <c r="B822676" s="67"/>
    </row>
    <row r="822677" spans="2:2">
      <c r="B822677" s="67"/>
    </row>
    <row r="822678" spans="2:2">
      <c r="B822678" s="67"/>
    </row>
    <row r="822679" spans="2:2">
      <c r="B822679" s="67"/>
    </row>
    <row r="822680" spans="2:2">
      <c r="B822680" s="67"/>
    </row>
    <row r="822681" spans="2:2">
      <c r="B822681" s="67"/>
    </row>
    <row r="822682" spans="2:2">
      <c r="B822682" s="67"/>
    </row>
    <row r="822683" spans="2:2">
      <c r="B822683" s="67"/>
    </row>
    <row r="822684" spans="2:2">
      <c r="B822684" s="67"/>
    </row>
    <row r="822685" spans="2:2">
      <c r="B822685" s="67"/>
    </row>
    <row r="822686" spans="2:2">
      <c r="B822686" s="67"/>
    </row>
    <row r="822687" spans="2:2">
      <c r="B822687" s="67"/>
    </row>
    <row r="822688" spans="2:2">
      <c r="B822688" s="67"/>
    </row>
    <row r="822689" spans="2:2">
      <c r="B822689" s="67"/>
    </row>
    <row r="822690" spans="2:2">
      <c r="B822690" s="67"/>
    </row>
    <row r="822691" spans="2:2">
      <c r="B822691" s="67"/>
    </row>
    <row r="822692" spans="2:2">
      <c r="B822692" s="67"/>
    </row>
    <row r="822693" spans="2:2">
      <c r="B822693" s="67"/>
    </row>
    <row r="822694" spans="2:2">
      <c r="B822694" s="67"/>
    </row>
    <row r="822695" spans="2:2">
      <c r="B822695" s="67"/>
    </row>
    <row r="822696" spans="2:2">
      <c r="B822696" s="67"/>
    </row>
    <row r="822697" spans="2:2">
      <c r="B822697" s="67"/>
    </row>
    <row r="822698" spans="2:2">
      <c r="B822698" s="67"/>
    </row>
    <row r="822699" spans="2:2">
      <c r="B822699" s="67"/>
    </row>
    <row r="822700" spans="2:2">
      <c r="B822700" s="67"/>
    </row>
    <row r="822701" spans="2:2">
      <c r="B822701" s="67"/>
    </row>
    <row r="822702" spans="2:2">
      <c r="B822702" s="67"/>
    </row>
    <row r="822703" spans="2:2">
      <c r="B822703" s="67"/>
    </row>
    <row r="822704" spans="2:2">
      <c r="B822704" s="67"/>
    </row>
    <row r="822705" spans="2:2">
      <c r="B822705" s="67"/>
    </row>
    <row r="822706" spans="2:2">
      <c r="B822706" s="67"/>
    </row>
    <row r="822707" spans="2:2">
      <c r="B822707" s="67"/>
    </row>
    <row r="822708" spans="2:2">
      <c r="B822708" s="67"/>
    </row>
    <row r="822709" spans="2:2">
      <c r="B822709" s="67"/>
    </row>
    <row r="822710" spans="2:2">
      <c r="B822710" s="67"/>
    </row>
    <row r="822711" spans="2:2">
      <c r="B822711" s="67"/>
    </row>
    <row r="822712" spans="2:2">
      <c r="B822712" s="67"/>
    </row>
    <row r="822713" spans="2:2">
      <c r="B822713" s="67"/>
    </row>
    <row r="822714" spans="2:2">
      <c r="B822714" s="67"/>
    </row>
    <row r="822715" spans="2:2">
      <c r="B822715" s="67"/>
    </row>
    <row r="822716" spans="2:2">
      <c r="B822716" s="67"/>
    </row>
    <row r="822717" spans="2:2">
      <c r="B822717" s="67"/>
    </row>
    <row r="822718" spans="2:2">
      <c r="B822718" s="67"/>
    </row>
    <row r="822719" spans="2:2">
      <c r="B822719" s="67"/>
    </row>
    <row r="822720" spans="2:2">
      <c r="B822720" s="67"/>
    </row>
    <row r="822721" spans="2:2">
      <c r="B822721" s="67"/>
    </row>
    <row r="822722" spans="2:2">
      <c r="B822722" s="67"/>
    </row>
    <row r="822723" spans="2:2">
      <c r="B822723" s="67"/>
    </row>
    <row r="822724" spans="2:2">
      <c r="B822724" s="67"/>
    </row>
    <row r="822725" spans="2:2">
      <c r="B822725" s="67"/>
    </row>
    <row r="822726" spans="2:2">
      <c r="B822726" s="67"/>
    </row>
    <row r="822727" spans="2:2">
      <c r="B822727" s="67"/>
    </row>
    <row r="822728" spans="2:2">
      <c r="B822728" s="67"/>
    </row>
    <row r="822729" spans="2:2">
      <c r="B822729" s="67"/>
    </row>
    <row r="822730" spans="2:2">
      <c r="B822730" s="67"/>
    </row>
    <row r="822731" spans="2:2">
      <c r="B822731" s="67"/>
    </row>
    <row r="822732" spans="2:2">
      <c r="B822732" s="67"/>
    </row>
    <row r="822733" spans="2:2">
      <c r="B822733" s="67"/>
    </row>
    <row r="822734" spans="2:2">
      <c r="B822734" s="67"/>
    </row>
    <row r="822735" spans="2:2">
      <c r="B822735" s="67"/>
    </row>
    <row r="822736" spans="2:2">
      <c r="B822736" s="67"/>
    </row>
    <row r="822737" spans="2:2">
      <c r="B822737" s="67"/>
    </row>
    <row r="822738" spans="2:2">
      <c r="B822738" s="67"/>
    </row>
    <row r="822739" spans="2:2">
      <c r="B822739" s="67"/>
    </row>
    <row r="822740" spans="2:2">
      <c r="B822740" s="67"/>
    </row>
    <row r="822741" spans="2:2">
      <c r="B822741" s="67"/>
    </row>
    <row r="822742" spans="2:2">
      <c r="B822742" s="67"/>
    </row>
    <row r="822743" spans="2:2">
      <c r="B822743" s="67"/>
    </row>
    <row r="822744" spans="2:2">
      <c r="B822744" s="67"/>
    </row>
    <row r="822745" spans="2:2">
      <c r="B822745" s="67"/>
    </row>
    <row r="822746" spans="2:2">
      <c r="B822746" s="67"/>
    </row>
    <row r="822747" spans="2:2">
      <c r="B822747" s="67"/>
    </row>
    <row r="822748" spans="2:2">
      <c r="B822748" s="67"/>
    </row>
    <row r="822749" spans="2:2">
      <c r="B822749" s="67"/>
    </row>
    <row r="822750" spans="2:2">
      <c r="B822750" s="67"/>
    </row>
    <row r="822751" spans="2:2">
      <c r="B822751" s="67"/>
    </row>
    <row r="822752" spans="2:2">
      <c r="B822752" s="67"/>
    </row>
    <row r="822753" spans="2:2">
      <c r="B822753" s="67"/>
    </row>
    <row r="822754" spans="2:2">
      <c r="B822754" s="67"/>
    </row>
    <row r="822755" spans="2:2">
      <c r="B822755" s="67"/>
    </row>
    <row r="822756" spans="2:2">
      <c r="B822756" s="67"/>
    </row>
    <row r="822757" spans="2:2">
      <c r="B822757" s="67"/>
    </row>
    <row r="822758" spans="2:2">
      <c r="B822758" s="67"/>
    </row>
    <row r="822759" spans="2:2">
      <c r="B822759" s="67"/>
    </row>
    <row r="822760" spans="2:2">
      <c r="B822760" s="67"/>
    </row>
    <row r="822761" spans="2:2">
      <c r="B822761" s="67"/>
    </row>
    <row r="822762" spans="2:2">
      <c r="B822762" s="67"/>
    </row>
    <row r="822763" spans="2:2">
      <c r="B822763" s="67"/>
    </row>
    <row r="822764" spans="2:2">
      <c r="B822764" s="67"/>
    </row>
    <row r="822765" spans="2:2">
      <c r="B822765" s="67"/>
    </row>
    <row r="822766" spans="2:2">
      <c r="B822766" s="67"/>
    </row>
    <row r="822767" spans="2:2">
      <c r="B822767" s="67"/>
    </row>
    <row r="822768" spans="2:2">
      <c r="B822768" s="67"/>
    </row>
    <row r="822769" spans="2:2">
      <c r="B822769" s="67"/>
    </row>
    <row r="822770" spans="2:2">
      <c r="B822770" s="67"/>
    </row>
    <row r="822771" spans="2:2">
      <c r="B822771" s="67"/>
    </row>
    <row r="822772" spans="2:2">
      <c r="B822772" s="67"/>
    </row>
    <row r="822773" spans="2:2">
      <c r="B822773" s="67"/>
    </row>
    <row r="822774" spans="2:2">
      <c r="B822774" s="67"/>
    </row>
    <row r="822775" spans="2:2">
      <c r="B822775" s="67"/>
    </row>
    <row r="822776" spans="2:2">
      <c r="B822776" s="67"/>
    </row>
    <row r="822777" spans="2:2">
      <c r="B822777" s="67"/>
    </row>
    <row r="822778" spans="2:2">
      <c r="B822778" s="67"/>
    </row>
    <row r="822779" spans="2:2">
      <c r="B822779" s="67"/>
    </row>
    <row r="822780" spans="2:2">
      <c r="B822780" s="67"/>
    </row>
    <row r="822781" spans="2:2">
      <c r="B822781" s="67"/>
    </row>
    <row r="822782" spans="2:2">
      <c r="B822782" s="67"/>
    </row>
    <row r="822783" spans="2:2">
      <c r="B822783" s="67"/>
    </row>
    <row r="822784" spans="2:2">
      <c r="B822784" s="67"/>
    </row>
    <row r="822785" spans="2:2">
      <c r="B822785" s="67"/>
    </row>
    <row r="822786" spans="2:2">
      <c r="B822786" s="67"/>
    </row>
    <row r="822787" spans="2:2">
      <c r="B822787" s="67"/>
    </row>
    <row r="822788" spans="2:2">
      <c r="B822788" s="67"/>
    </row>
    <row r="822789" spans="2:2">
      <c r="B822789" s="67"/>
    </row>
    <row r="822790" spans="2:2">
      <c r="B822790" s="67"/>
    </row>
    <row r="822791" spans="2:2">
      <c r="B822791" s="67"/>
    </row>
    <row r="822792" spans="2:2">
      <c r="B822792" s="67"/>
    </row>
    <row r="822793" spans="2:2">
      <c r="B822793" s="67"/>
    </row>
    <row r="822794" spans="2:2">
      <c r="B822794" s="67"/>
    </row>
    <row r="822795" spans="2:2">
      <c r="B822795" s="67"/>
    </row>
    <row r="822796" spans="2:2">
      <c r="B822796" s="67"/>
    </row>
    <row r="822797" spans="2:2">
      <c r="B822797" s="67"/>
    </row>
    <row r="822798" spans="2:2">
      <c r="B822798" s="67"/>
    </row>
    <row r="822799" spans="2:2">
      <c r="B822799" s="67"/>
    </row>
    <row r="822800" spans="2:2">
      <c r="B822800" s="67"/>
    </row>
    <row r="822801" spans="2:2">
      <c r="B822801" s="67"/>
    </row>
    <row r="822802" spans="2:2">
      <c r="B822802" s="67"/>
    </row>
    <row r="822803" spans="2:2">
      <c r="B822803" s="67"/>
    </row>
    <row r="822804" spans="2:2">
      <c r="B822804" s="67"/>
    </row>
    <row r="822805" spans="2:2">
      <c r="B822805" s="67"/>
    </row>
    <row r="822806" spans="2:2">
      <c r="B822806" s="67"/>
    </row>
    <row r="822807" spans="2:2">
      <c r="B822807" s="67"/>
    </row>
    <row r="822808" spans="2:2">
      <c r="B822808" s="67"/>
    </row>
    <row r="822809" spans="2:2">
      <c r="B822809" s="67"/>
    </row>
    <row r="822810" spans="2:2">
      <c r="B822810" s="67"/>
    </row>
    <row r="822811" spans="2:2">
      <c r="B822811" s="67"/>
    </row>
    <row r="822812" spans="2:2">
      <c r="B822812" s="67"/>
    </row>
    <row r="822813" spans="2:2">
      <c r="B822813" s="67"/>
    </row>
    <row r="822814" spans="2:2">
      <c r="B822814" s="67"/>
    </row>
    <row r="822815" spans="2:2">
      <c r="B822815" s="67"/>
    </row>
    <row r="822816" spans="2:2">
      <c r="B822816" s="67"/>
    </row>
    <row r="822817" spans="2:2">
      <c r="B822817" s="67"/>
    </row>
    <row r="822818" spans="2:2">
      <c r="B822818" s="67"/>
    </row>
    <row r="822819" spans="2:2">
      <c r="B822819" s="67"/>
    </row>
    <row r="822820" spans="2:2">
      <c r="B822820" s="67"/>
    </row>
    <row r="822821" spans="2:2">
      <c r="B822821" s="67"/>
    </row>
    <row r="822822" spans="2:2">
      <c r="B822822" s="67"/>
    </row>
    <row r="822823" spans="2:2">
      <c r="B822823" s="67"/>
    </row>
    <row r="822824" spans="2:2">
      <c r="B822824" s="67"/>
    </row>
    <row r="822825" spans="2:2">
      <c r="B822825" s="67"/>
    </row>
    <row r="822826" spans="2:2">
      <c r="B822826" s="67"/>
    </row>
    <row r="822827" spans="2:2">
      <c r="B822827" s="67"/>
    </row>
    <row r="822828" spans="2:2">
      <c r="B822828" s="67"/>
    </row>
    <row r="822829" spans="2:2">
      <c r="B822829" s="67"/>
    </row>
    <row r="822830" spans="2:2">
      <c r="B822830" s="67"/>
    </row>
    <row r="822831" spans="2:2">
      <c r="B822831" s="67"/>
    </row>
    <row r="822832" spans="2:2">
      <c r="B822832" s="67"/>
    </row>
    <row r="822833" spans="2:2">
      <c r="B822833" s="67"/>
    </row>
    <row r="822834" spans="2:2">
      <c r="B822834" s="67"/>
    </row>
    <row r="822835" spans="2:2">
      <c r="B822835" s="67"/>
    </row>
    <row r="822836" spans="2:2">
      <c r="B822836" s="67"/>
    </row>
    <row r="822837" spans="2:2">
      <c r="B822837" s="67"/>
    </row>
    <row r="822838" spans="2:2">
      <c r="B822838" s="67"/>
    </row>
    <row r="822839" spans="2:2">
      <c r="B822839" s="67"/>
    </row>
    <row r="822840" spans="2:2">
      <c r="B822840" s="67"/>
    </row>
    <row r="822841" spans="2:2">
      <c r="B822841" s="67"/>
    </row>
    <row r="822842" spans="2:2">
      <c r="B822842" s="67"/>
    </row>
    <row r="822843" spans="2:2">
      <c r="B822843" s="67"/>
    </row>
    <row r="822844" spans="2:2">
      <c r="B822844" s="67"/>
    </row>
    <row r="822845" spans="2:2">
      <c r="B822845" s="67"/>
    </row>
    <row r="822846" spans="2:2">
      <c r="B822846" s="67"/>
    </row>
    <row r="822847" spans="2:2">
      <c r="B822847" s="67"/>
    </row>
    <row r="822848" spans="2:2">
      <c r="B822848" s="67"/>
    </row>
    <row r="822849" spans="2:2">
      <c r="B822849" s="67"/>
    </row>
    <row r="822850" spans="2:2">
      <c r="B822850" s="67"/>
    </row>
    <row r="822851" spans="2:2">
      <c r="B822851" s="67"/>
    </row>
    <row r="822852" spans="2:2">
      <c r="B822852" s="67"/>
    </row>
    <row r="822853" spans="2:2">
      <c r="B822853" s="67"/>
    </row>
    <row r="822854" spans="2:2">
      <c r="B822854" s="67"/>
    </row>
    <row r="822855" spans="2:2">
      <c r="B822855" s="67"/>
    </row>
    <row r="822856" spans="2:2">
      <c r="B822856" s="67"/>
    </row>
    <row r="822857" spans="2:2">
      <c r="B822857" s="67"/>
    </row>
    <row r="822858" spans="2:2">
      <c r="B822858" s="67"/>
    </row>
    <row r="822859" spans="2:2">
      <c r="B822859" s="67"/>
    </row>
    <row r="822860" spans="2:2">
      <c r="B822860" s="67"/>
    </row>
    <row r="822861" spans="2:2">
      <c r="B822861" s="67"/>
    </row>
    <row r="822862" spans="2:2">
      <c r="B822862" s="67"/>
    </row>
    <row r="822863" spans="2:2">
      <c r="B822863" s="67"/>
    </row>
    <row r="822864" spans="2:2">
      <c r="B822864" s="67"/>
    </row>
    <row r="822865" spans="2:2">
      <c r="B822865" s="67"/>
    </row>
    <row r="822866" spans="2:2">
      <c r="B822866" s="67"/>
    </row>
    <row r="822867" spans="2:2">
      <c r="B822867" s="67"/>
    </row>
    <row r="822868" spans="2:2">
      <c r="B822868" s="67"/>
    </row>
    <row r="822869" spans="2:2">
      <c r="B822869" s="67"/>
    </row>
    <row r="822870" spans="2:2">
      <c r="B822870" s="67"/>
    </row>
    <row r="822871" spans="2:2">
      <c r="B822871" s="67"/>
    </row>
    <row r="822872" spans="2:2">
      <c r="B822872" s="67"/>
    </row>
    <row r="822873" spans="2:2">
      <c r="B822873" s="67"/>
    </row>
    <row r="822874" spans="2:2">
      <c r="B822874" s="67"/>
    </row>
    <row r="822875" spans="2:2">
      <c r="B822875" s="67"/>
    </row>
    <row r="822876" spans="2:2">
      <c r="B822876" s="67"/>
    </row>
    <row r="822877" spans="2:2">
      <c r="B822877" s="67"/>
    </row>
    <row r="822878" spans="2:2">
      <c r="B822878" s="67"/>
    </row>
    <row r="822879" spans="2:2">
      <c r="B822879" s="67"/>
    </row>
    <row r="822880" spans="2:2">
      <c r="B822880" s="67"/>
    </row>
    <row r="822881" spans="2:2">
      <c r="B822881" s="67"/>
    </row>
    <row r="822882" spans="2:2">
      <c r="B822882" s="67"/>
    </row>
    <row r="822883" spans="2:2">
      <c r="B822883" s="67"/>
    </row>
    <row r="822884" spans="2:2">
      <c r="B822884" s="67"/>
    </row>
    <row r="822885" spans="2:2">
      <c r="B822885" s="67"/>
    </row>
    <row r="822886" spans="2:2">
      <c r="B822886" s="67"/>
    </row>
    <row r="822887" spans="2:2">
      <c r="B822887" s="67"/>
    </row>
    <row r="822888" spans="2:2">
      <c r="B822888" s="67"/>
    </row>
    <row r="822889" spans="2:2">
      <c r="B822889" s="67"/>
    </row>
    <row r="822890" spans="2:2">
      <c r="B822890" s="67"/>
    </row>
    <row r="822891" spans="2:2">
      <c r="B822891" s="67"/>
    </row>
    <row r="822892" spans="2:2">
      <c r="B822892" s="67"/>
    </row>
    <row r="822893" spans="2:2">
      <c r="B822893" s="67"/>
    </row>
    <row r="822894" spans="2:2">
      <c r="B822894" s="67"/>
    </row>
    <row r="822895" spans="2:2">
      <c r="B822895" s="67"/>
    </row>
    <row r="822896" spans="2:2">
      <c r="B822896" s="67"/>
    </row>
    <row r="822897" spans="2:2">
      <c r="B822897" s="67"/>
    </row>
    <row r="822898" spans="2:2">
      <c r="B822898" s="67"/>
    </row>
    <row r="822899" spans="2:2">
      <c r="B822899" s="67"/>
    </row>
    <row r="822900" spans="2:2">
      <c r="B822900" s="67"/>
    </row>
    <row r="822901" spans="2:2">
      <c r="B822901" s="67"/>
    </row>
    <row r="822902" spans="2:2">
      <c r="B822902" s="67"/>
    </row>
    <row r="822903" spans="2:2">
      <c r="B822903" s="67"/>
    </row>
    <row r="822904" spans="2:2">
      <c r="B822904" s="67"/>
    </row>
    <row r="822905" spans="2:2">
      <c r="B822905" s="67"/>
    </row>
    <row r="822906" spans="2:2">
      <c r="B822906" s="67"/>
    </row>
    <row r="822907" spans="2:2">
      <c r="B822907" s="67"/>
    </row>
    <row r="822908" spans="2:2">
      <c r="B822908" s="67"/>
    </row>
    <row r="822909" spans="2:2">
      <c r="B822909" s="67"/>
    </row>
    <row r="822910" spans="2:2">
      <c r="B822910" s="67"/>
    </row>
    <row r="822911" spans="2:2">
      <c r="B822911" s="67"/>
    </row>
    <row r="822912" spans="2:2">
      <c r="B822912" s="67"/>
    </row>
    <row r="822913" spans="2:2">
      <c r="B822913" s="67"/>
    </row>
    <row r="822914" spans="2:2">
      <c r="B822914" s="67"/>
    </row>
    <row r="822915" spans="2:2">
      <c r="B822915" s="67"/>
    </row>
    <row r="822916" spans="2:2">
      <c r="B822916" s="67"/>
    </row>
    <row r="822917" spans="2:2">
      <c r="B822917" s="67"/>
    </row>
    <row r="822918" spans="2:2">
      <c r="B822918" s="67"/>
    </row>
    <row r="822919" spans="2:2">
      <c r="B822919" s="67"/>
    </row>
    <row r="822920" spans="2:2">
      <c r="B822920" s="67"/>
    </row>
    <row r="822921" spans="2:2">
      <c r="B822921" s="67"/>
    </row>
    <row r="822922" spans="2:2">
      <c r="B822922" s="67"/>
    </row>
    <row r="822923" spans="2:2">
      <c r="B822923" s="67"/>
    </row>
    <row r="822924" spans="2:2">
      <c r="B822924" s="67"/>
    </row>
    <row r="822925" spans="2:2">
      <c r="B822925" s="67"/>
    </row>
    <row r="822926" spans="2:2">
      <c r="B822926" s="67"/>
    </row>
    <row r="822927" spans="2:2">
      <c r="B822927" s="67"/>
    </row>
    <row r="822928" spans="2:2">
      <c r="B822928" s="67"/>
    </row>
    <row r="822929" spans="2:2">
      <c r="B822929" s="67"/>
    </row>
    <row r="822930" spans="2:2">
      <c r="B822930" s="67"/>
    </row>
    <row r="822931" spans="2:2">
      <c r="B822931" s="67"/>
    </row>
    <row r="822932" spans="2:2">
      <c r="B822932" s="67"/>
    </row>
    <row r="822933" spans="2:2">
      <c r="B822933" s="67"/>
    </row>
    <row r="822934" spans="2:2">
      <c r="B822934" s="67"/>
    </row>
    <row r="822935" spans="2:2">
      <c r="B822935" s="67"/>
    </row>
    <row r="822936" spans="2:2">
      <c r="B822936" s="67"/>
    </row>
    <row r="822937" spans="2:2">
      <c r="B822937" s="67"/>
    </row>
    <row r="822938" spans="2:2">
      <c r="B822938" s="67"/>
    </row>
    <row r="822939" spans="2:2">
      <c r="B822939" s="67"/>
    </row>
    <row r="822940" spans="2:2">
      <c r="B822940" s="67"/>
    </row>
    <row r="822941" spans="2:2">
      <c r="B822941" s="67"/>
    </row>
    <row r="822942" spans="2:2">
      <c r="B822942" s="67"/>
    </row>
    <row r="822943" spans="2:2">
      <c r="B822943" s="67"/>
    </row>
    <row r="822944" spans="2:2">
      <c r="B822944" s="67"/>
    </row>
    <row r="822945" spans="2:2">
      <c r="B822945" s="67"/>
    </row>
    <row r="822946" spans="2:2">
      <c r="B822946" s="67"/>
    </row>
    <row r="822947" spans="2:2">
      <c r="B822947" s="67"/>
    </row>
    <row r="822948" spans="2:2">
      <c r="B822948" s="67"/>
    </row>
    <row r="822949" spans="2:2">
      <c r="B822949" s="67"/>
    </row>
    <row r="822950" spans="2:2">
      <c r="B822950" s="67"/>
    </row>
    <row r="822951" spans="2:2">
      <c r="B822951" s="67"/>
    </row>
    <row r="822952" spans="2:2">
      <c r="B822952" s="67"/>
    </row>
    <row r="822953" spans="2:2">
      <c r="B822953" s="67"/>
    </row>
    <row r="822954" spans="2:2">
      <c r="B822954" s="67"/>
    </row>
    <row r="822955" spans="2:2">
      <c r="B822955" s="67"/>
    </row>
    <row r="822956" spans="2:2">
      <c r="B822956" s="67"/>
    </row>
    <row r="822957" spans="2:2">
      <c r="B822957" s="67"/>
    </row>
    <row r="822958" spans="2:2">
      <c r="B822958" s="67"/>
    </row>
    <row r="822959" spans="2:2">
      <c r="B822959" s="67"/>
    </row>
    <row r="822960" spans="2:2">
      <c r="B822960" s="67"/>
    </row>
    <row r="822961" spans="2:2">
      <c r="B822961" s="67"/>
    </row>
    <row r="822962" spans="2:2">
      <c r="B822962" s="67"/>
    </row>
    <row r="822963" spans="2:2">
      <c r="B822963" s="67"/>
    </row>
    <row r="822964" spans="2:2">
      <c r="B822964" s="67"/>
    </row>
    <row r="822965" spans="2:2">
      <c r="B822965" s="67"/>
    </row>
    <row r="822966" spans="2:2">
      <c r="B822966" s="67"/>
    </row>
    <row r="822967" spans="2:2">
      <c r="B822967" s="67"/>
    </row>
    <row r="822968" spans="2:2">
      <c r="B822968" s="67"/>
    </row>
    <row r="822969" spans="2:2">
      <c r="B822969" s="67"/>
    </row>
    <row r="822970" spans="2:2">
      <c r="B822970" s="67"/>
    </row>
    <row r="822971" spans="2:2">
      <c r="B822971" s="67"/>
    </row>
    <row r="822972" spans="2:2">
      <c r="B822972" s="67"/>
    </row>
    <row r="822973" spans="2:2">
      <c r="B822973" s="67"/>
    </row>
    <row r="822974" spans="2:2">
      <c r="B822974" s="67"/>
    </row>
    <row r="822975" spans="2:2">
      <c r="B822975" s="67"/>
    </row>
    <row r="822976" spans="2:2">
      <c r="B822976" s="67"/>
    </row>
    <row r="822977" spans="2:2">
      <c r="B822977" s="67"/>
    </row>
    <row r="822978" spans="2:2">
      <c r="B822978" s="67"/>
    </row>
    <row r="822979" spans="2:2">
      <c r="B822979" s="67"/>
    </row>
    <row r="822980" spans="2:2">
      <c r="B822980" s="67"/>
    </row>
    <row r="822981" spans="2:2">
      <c r="B822981" s="67"/>
    </row>
    <row r="822982" spans="2:2">
      <c r="B822982" s="67"/>
    </row>
    <row r="822983" spans="2:2">
      <c r="B822983" s="67"/>
    </row>
    <row r="822984" spans="2:2">
      <c r="B822984" s="67"/>
    </row>
    <row r="822985" spans="2:2">
      <c r="B822985" s="67"/>
    </row>
    <row r="822986" spans="2:2">
      <c r="B822986" s="67"/>
    </row>
    <row r="822987" spans="2:2">
      <c r="B822987" s="67"/>
    </row>
    <row r="822988" spans="2:2">
      <c r="B822988" s="67"/>
    </row>
    <row r="822989" spans="2:2">
      <c r="B822989" s="67"/>
    </row>
    <row r="822990" spans="2:2">
      <c r="B822990" s="67"/>
    </row>
    <row r="822991" spans="2:2">
      <c r="B822991" s="67"/>
    </row>
    <row r="822992" spans="2:2">
      <c r="B822992" s="67"/>
    </row>
    <row r="822993" spans="2:2">
      <c r="B822993" s="67"/>
    </row>
    <row r="822994" spans="2:2">
      <c r="B822994" s="67"/>
    </row>
    <row r="822995" spans="2:2">
      <c r="B822995" s="67"/>
    </row>
    <row r="822996" spans="2:2">
      <c r="B822996" s="67"/>
    </row>
    <row r="822997" spans="2:2">
      <c r="B822997" s="67"/>
    </row>
    <row r="822998" spans="2:2">
      <c r="B822998" s="67"/>
    </row>
    <row r="822999" spans="2:2">
      <c r="B822999" s="67"/>
    </row>
    <row r="823000" spans="2:2">
      <c r="B823000" s="67"/>
    </row>
    <row r="823001" spans="2:2">
      <c r="B823001" s="67"/>
    </row>
    <row r="823002" spans="2:2">
      <c r="B823002" s="67"/>
    </row>
    <row r="823003" spans="2:2">
      <c r="B823003" s="67"/>
    </row>
    <row r="823004" spans="2:2">
      <c r="B823004" s="67"/>
    </row>
    <row r="823005" spans="2:2">
      <c r="B823005" s="67"/>
    </row>
    <row r="823006" spans="2:2">
      <c r="B823006" s="67"/>
    </row>
    <row r="823007" spans="2:2">
      <c r="B823007" s="67"/>
    </row>
    <row r="823008" spans="2:2">
      <c r="B823008" s="67"/>
    </row>
    <row r="823009" spans="2:2">
      <c r="B823009" s="67"/>
    </row>
    <row r="823010" spans="2:2">
      <c r="B823010" s="67"/>
    </row>
    <row r="823011" spans="2:2">
      <c r="B823011" s="67"/>
    </row>
    <row r="823012" spans="2:2">
      <c r="B823012" s="67"/>
    </row>
    <row r="823013" spans="2:2">
      <c r="B823013" s="67"/>
    </row>
    <row r="823014" spans="2:2">
      <c r="B823014" s="67"/>
    </row>
    <row r="823015" spans="2:2">
      <c r="B823015" s="67"/>
    </row>
    <row r="823016" spans="2:2">
      <c r="B823016" s="67"/>
    </row>
    <row r="823017" spans="2:2">
      <c r="B823017" s="67"/>
    </row>
    <row r="823018" spans="2:2">
      <c r="B823018" s="67"/>
    </row>
    <row r="823019" spans="2:2">
      <c r="B823019" s="67"/>
    </row>
    <row r="823020" spans="2:2">
      <c r="B823020" s="67"/>
    </row>
    <row r="823021" spans="2:2">
      <c r="B823021" s="67"/>
    </row>
    <row r="823022" spans="2:2">
      <c r="B823022" s="67"/>
    </row>
    <row r="823023" spans="2:2">
      <c r="B823023" s="67"/>
    </row>
    <row r="823024" spans="2:2">
      <c r="B823024" s="67"/>
    </row>
    <row r="823025" spans="2:2">
      <c r="B823025" s="67"/>
    </row>
    <row r="823026" spans="2:2">
      <c r="B823026" s="67"/>
    </row>
    <row r="823027" spans="2:2">
      <c r="B823027" s="67"/>
    </row>
    <row r="823028" spans="2:2">
      <c r="B823028" s="67"/>
    </row>
    <row r="823029" spans="2:2">
      <c r="B823029" s="67"/>
    </row>
    <row r="823030" spans="2:2">
      <c r="B823030" s="67"/>
    </row>
    <row r="823031" spans="2:2">
      <c r="B823031" s="67"/>
    </row>
    <row r="823032" spans="2:2">
      <c r="B823032" s="67"/>
    </row>
    <row r="823033" spans="2:2">
      <c r="B823033" s="67"/>
    </row>
    <row r="823034" spans="2:2">
      <c r="B823034" s="67"/>
    </row>
    <row r="823035" spans="2:2">
      <c r="B823035" s="67"/>
    </row>
    <row r="823036" spans="2:2">
      <c r="B823036" s="67"/>
    </row>
    <row r="823037" spans="2:2">
      <c r="B823037" s="67"/>
    </row>
    <row r="823038" spans="2:2">
      <c r="B823038" s="67"/>
    </row>
    <row r="823039" spans="2:2">
      <c r="B823039" s="67"/>
    </row>
    <row r="823040" spans="2:2">
      <c r="B823040" s="67"/>
    </row>
    <row r="823041" spans="2:2">
      <c r="B823041" s="67"/>
    </row>
    <row r="823042" spans="2:2">
      <c r="B823042" s="67"/>
    </row>
    <row r="823043" spans="2:2">
      <c r="B823043" s="67"/>
    </row>
    <row r="823044" spans="2:2">
      <c r="B823044" s="67"/>
    </row>
    <row r="823045" spans="2:2">
      <c r="B823045" s="67"/>
    </row>
    <row r="823046" spans="2:2">
      <c r="B823046" s="67"/>
    </row>
    <row r="823047" spans="2:2">
      <c r="B823047" s="67"/>
    </row>
    <row r="823048" spans="2:2">
      <c r="B823048" s="67"/>
    </row>
    <row r="823049" spans="2:2">
      <c r="B823049" s="67"/>
    </row>
    <row r="823050" spans="2:2">
      <c r="B823050" s="67"/>
    </row>
    <row r="823051" spans="2:2">
      <c r="B823051" s="67"/>
    </row>
    <row r="823052" spans="2:2">
      <c r="B823052" s="67"/>
    </row>
    <row r="823053" spans="2:2">
      <c r="B823053" s="67"/>
    </row>
    <row r="823054" spans="2:2">
      <c r="B823054" s="67"/>
    </row>
    <row r="823055" spans="2:2">
      <c r="B823055" s="67"/>
    </row>
    <row r="823056" spans="2:2">
      <c r="B823056" s="67"/>
    </row>
    <row r="823057" spans="2:2">
      <c r="B823057" s="67"/>
    </row>
    <row r="823058" spans="2:2">
      <c r="B823058" s="67"/>
    </row>
    <row r="823059" spans="2:2">
      <c r="B823059" s="67"/>
    </row>
    <row r="823060" spans="2:2">
      <c r="B823060" s="67"/>
    </row>
    <row r="823061" spans="2:2">
      <c r="B823061" s="67"/>
    </row>
    <row r="823062" spans="2:2">
      <c r="B823062" s="67"/>
    </row>
    <row r="823063" spans="2:2">
      <c r="B823063" s="67"/>
    </row>
    <row r="823064" spans="2:2">
      <c r="B823064" s="67"/>
    </row>
    <row r="823065" spans="2:2">
      <c r="B823065" s="67"/>
    </row>
    <row r="823066" spans="2:2">
      <c r="B823066" s="67"/>
    </row>
    <row r="823067" spans="2:2">
      <c r="B823067" s="67"/>
    </row>
    <row r="823068" spans="2:2">
      <c r="B823068" s="67"/>
    </row>
    <row r="823069" spans="2:2">
      <c r="B823069" s="67"/>
    </row>
    <row r="823070" spans="2:2">
      <c r="B823070" s="67"/>
    </row>
    <row r="823071" spans="2:2">
      <c r="B823071" s="67"/>
    </row>
    <row r="823072" spans="2:2">
      <c r="B823072" s="67"/>
    </row>
    <row r="823073" spans="2:2">
      <c r="B823073" s="67"/>
    </row>
    <row r="823074" spans="2:2">
      <c r="B823074" s="67"/>
    </row>
    <row r="823075" spans="2:2">
      <c r="B823075" s="67"/>
    </row>
    <row r="823076" spans="2:2">
      <c r="B823076" s="67"/>
    </row>
    <row r="823077" spans="2:2">
      <c r="B823077" s="67"/>
    </row>
    <row r="823078" spans="2:2">
      <c r="B823078" s="67"/>
    </row>
    <row r="823079" spans="2:2">
      <c r="B823079" s="67"/>
    </row>
    <row r="823080" spans="2:2">
      <c r="B823080" s="67"/>
    </row>
    <row r="823081" spans="2:2">
      <c r="B823081" s="67"/>
    </row>
    <row r="823082" spans="2:2">
      <c r="B823082" s="67"/>
    </row>
    <row r="823083" spans="2:2">
      <c r="B823083" s="67"/>
    </row>
    <row r="823084" spans="2:2">
      <c r="B823084" s="67"/>
    </row>
    <row r="823085" spans="2:2">
      <c r="B823085" s="67"/>
    </row>
    <row r="823086" spans="2:2">
      <c r="B823086" s="67"/>
    </row>
    <row r="823087" spans="2:2">
      <c r="B823087" s="67"/>
    </row>
    <row r="823088" spans="2:2">
      <c r="B823088" s="67"/>
    </row>
    <row r="823089" spans="2:2">
      <c r="B823089" s="67"/>
    </row>
    <row r="823090" spans="2:2">
      <c r="B823090" s="67"/>
    </row>
    <row r="823091" spans="2:2">
      <c r="B823091" s="67"/>
    </row>
    <row r="823092" spans="2:2">
      <c r="B823092" s="67"/>
    </row>
    <row r="823093" spans="2:2">
      <c r="B823093" s="67"/>
    </row>
    <row r="823094" spans="2:2">
      <c r="B823094" s="67"/>
    </row>
    <row r="823095" spans="2:2">
      <c r="B823095" s="67"/>
    </row>
    <row r="823096" spans="2:2">
      <c r="B823096" s="67"/>
    </row>
    <row r="823097" spans="2:2">
      <c r="B823097" s="67"/>
    </row>
    <row r="823098" spans="2:2">
      <c r="B823098" s="67"/>
    </row>
    <row r="823099" spans="2:2">
      <c r="B823099" s="67"/>
    </row>
    <row r="823100" spans="2:2">
      <c r="B823100" s="67"/>
    </row>
    <row r="823101" spans="2:2">
      <c r="B823101" s="67"/>
    </row>
    <row r="823102" spans="2:2">
      <c r="B823102" s="67"/>
    </row>
    <row r="823103" spans="2:2">
      <c r="B823103" s="67"/>
    </row>
    <row r="823104" spans="2:2">
      <c r="B823104" s="67"/>
    </row>
    <row r="823105" spans="2:2">
      <c r="B823105" s="67"/>
    </row>
    <row r="823106" spans="2:2">
      <c r="B823106" s="67"/>
    </row>
    <row r="823107" spans="2:2">
      <c r="B823107" s="67"/>
    </row>
    <row r="823108" spans="2:2">
      <c r="B823108" s="67"/>
    </row>
    <row r="823109" spans="2:2">
      <c r="B823109" s="67"/>
    </row>
    <row r="823110" spans="2:2">
      <c r="B823110" s="67"/>
    </row>
    <row r="823111" spans="2:2">
      <c r="B823111" s="67"/>
    </row>
    <row r="823112" spans="2:2">
      <c r="B823112" s="67"/>
    </row>
    <row r="823113" spans="2:2">
      <c r="B823113" s="67"/>
    </row>
    <row r="823114" spans="2:2">
      <c r="B823114" s="67"/>
    </row>
    <row r="823115" spans="2:2">
      <c r="B823115" s="67"/>
    </row>
    <row r="823116" spans="2:2">
      <c r="B823116" s="67"/>
    </row>
    <row r="823117" spans="2:2">
      <c r="B823117" s="67"/>
    </row>
    <row r="823118" spans="2:2">
      <c r="B823118" s="67"/>
    </row>
    <row r="823119" spans="2:2">
      <c r="B823119" s="67"/>
    </row>
    <row r="823120" spans="2:2">
      <c r="B823120" s="67"/>
    </row>
    <row r="823121" spans="2:2">
      <c r="B823121" s="67"/>
    </row>
    <row r="823122" spans="2:2">
      <c r="B823122" s="67"/>
    </row>
    <row r="823123" spans="2:2">
      <c r="B823123" s="67"/>
    </row>
    <row r="823124" spans="2:2">
      <c r="B823124" s="67"/>
    </row>
    <row r="823125" spans="2:2">
      <c r="B823125" s="67"/>
    </row>
    <row r="823126" spans="2:2">
      <c r="B823126" s="67"/>
    </row>
    <row r="823127" spans="2:2">
      <c r="B823127" s="67"/>
    </row>
    <row r="823128" spans="2:2">
      <c r="B823128" s="67"/>
    </row>
    <row r="823129" spans="2:2">
      <c r="B823129" s="67"/>
    </row>
    <row r="823130" spans="2:2">
      <c r="B823130" s="67"/>
    </row>
    <row r="823131" spans="2:2">
      <c r="B823131" s="67"/>
    </row>
    <row r="823132" spans="2:2">
      <c r="B823132" s="67"/>
    </row>
    <row r="823133" spans="2:2">
      <c r="B823133" s="67"/>
    </row>
    <row r="823134" spans="2:2">
      <c r="B823134" s="67"/>
    </row>
    <row r="823135" spans="2:2">
      <c r="B823135" s="67"/>
    </row>
    <row r="823136" spans="2:2">
      <c r="B823136" s="67"/>
    </row>
    <row r="823137" spans="2:2">
      <c r="B823137" s="67"/>
    </row>
    <row r="823138" spans="2:2">
      <c r="B823138" s="67"/>
    </row>
    <row r="823139" spans="2:2">
      <c r="B823139" s="67"/>
    </row>
    <row r="823140" spans="2:2">
      <c r="B823140" s="67"/>
    </row>
    <row r="823141" spans="2:2">
      <c r="B823141" s="67"/>
    </row>
    <row r="823142" spans="2:2">
      <c r="B823142" s="67"/>
    </row>
    <row r="823143" spans="2:2">
      <c r="B823143" s="67"/>
    </row>
    <row r="823144" spans="2:2">
      <c r="B823144" s="67"/>
    </row>
    <row r="823145" spans="2:2">
      <c r="B823145" s="67"/>
    </row>
    <row r="823146" spans="2:2">
      <c r="B823146" s="67"/>
    </row>
    <row r="823147" spans="2:2">
      <c r="B823147" s="67"/>
    </row>
    <row r="823148" spans="2:2">
      <c r="B823148" s="67"/>
    </row>
    <row r="823149" spans="2:2">
      <c r="B823149" s="67"/>
    </row>
    <row r="823150" spans="2:2">
      <c r="B823150" s="67"/>
    </row>
    <row r="823151" spans="2:2">
      <c r="B823151" s="67"/>
    </row>
    <row r="823152" spans="2:2">
      <c r="B823152" s="67"/>
    </row>
    <row r="823153" spans="2:2">
      <c r="B823153" s="67"/>
    </row>
    <row r="823154" spans="2:2">
      <c r="B823154" s="67"/>
    </row>
    <row r="823155" spans="2:2">
      <c r="B823155" s="67"/>
    </row>
    <row r="823156" spans="2:2">
      <c r="B823156" s="67"/>
    </row>
    <row r="823157" spans="2:2">
      <c r="B823157" s="67"/>
    </row>
    <row r="823158" spans="2:2">
      <c r="B823158" s="67"/>
    </row>
    <row r="823159" spans="2:2">
      <c r="B823159" s="67"/>
    </row>
    <row r="823160" spans="2:2">
      <c r="B823160" s="67"/>
    </row>
    <row r="823161" spans="2:2">
      <c r="B823161" s="67"/>
    </row>
    <row r="823162" spans="2:2">
      <c r="B823162" s="67"/>
    </row>
    <row r="823163" spans="2:2">
      <c r="B823163" s="67"/>
    </row>
    <row r="823164" spans="2:2">
      <c r="B823164" s="67"/>
    </row>
    <row r="823165" spans="2:2">
      <c r="B823165" s="67"/>
    </row>
    <row r="823166" spans="2:2">
      <c r="B823166" s="67"/>
    </row>
    <row r="823167" spans="2:2">
      <c r="B823167" s="67"/>
    </row>
    <row r="823168" spans="2:2">
      <c r="B823168" s="67"/>
    </row>
    <row r="823169" spans="2:2">
      <c r="B823169" s="67"/>
    </row>
    <row r="823170" spans="2:2">
      <c r="B823170" s="67"/>
    </row>
    <row r="823171" spans="2:2">
      <c r="B823171" s="67"/>
    </row>
    <row r="823172" spans="2:2">
      <c r="B823172" s="67"/>
    </row>
    <row r="823173" spans="2:2">
      <c r="B823173" s="67"/>
    </row>
    <row r="823174" spans="2:2">
      <c r="B823174" s="67"/>
    </row>
    <row r="823175" spans="2:2">
      <c r="B823175" s="67"/>
    </row>
    <row r="823176" spans="2:2">
      <c r="B823176" s="67"/>
    </row>
    <row r="823177" spans="2:2">
      <c r="B823177" s="67"/>
    </row>
    <row r="823178" spans="2:2">
      <c r="B823178" s="67"/>
    </row>
    <row r="823179" spans="2:2">
      <c r="B823179" s="67"/>
    </row>
    <row r="823180" spans="2:2">
      <c r="B823180" s="67"/>
    </row>
    <row r="823181" spans="2:2">
      <c r="B823181" s="67"/>
    </row>
    <row r="823182" spans="2:2">
      <c r="B823182" s="67"/>
    </row>
    <row r="823183" spans="2:2">
      <c r="B823183" s="67"/>
    </row>
    <row r="823184" spans="2:2">
      <c r="B823184" s="67"/>
    </row>
    <row r="823185" spans="2:2">
      <c r="B823185" s="67"/>
    </row>
    <row r="823186" spans="2:2">
      <c r="B823186" s="67"/>
    </row>
    <row r="823187" spans="2:2">
      <c r="B823187" s="67"/>
    </row>
    <row r="823188" spans="2:2">
      <c r="B823188" s="67"/>
    </row>
    <row r="823189" spans="2:2">
      <c r="B823189" s="67"/>
    </row>
    <row r="823190" spans="2:2">
      <c r="B823190" s="67"/>
    </row>
    <row r="823191" spans="2:2">
      <c r="B823191" s="67"/>
    </row>
    <row r="823192" spans="2:2">
      <c r="B823192" s="67"/>
    </row>
    <row r="823193" spans="2:2">
      <c r="B823193" s="67"/>
    </row>
    <row r="823194" spans="2:2">
      <c r="B823194" s="67"/>
    </row>
    <row r="823195" spans="2:2">
      <c r="B823195" s="67"/>
    </row>
    <row r="823196" spans="2:2">
      <c r="B823196" s="67"/>
    </row>
    <row r="823197" spans="2:2">
      <c r="B823197" s="67"/>
    </row>
    <row r="823198" spans="2:2">
      <c r="B823198" s="67"/>
    </row>
    <row r="823199" spans="2:2">
      <c r="B823199" s="67"/>
    </row>
    <row r="823200" spans="2:2">
      <c r="B823200" s="67"/>
    </row>
    <row r="823201" spans="2:2">
      <c r="B823201" s="67"/>
    </row>
    <row r="823202" spans="2:2">
      <c r="B823202" s="67"/>
    </row>
    <row r="823203" spans="2:2">
      <c r="B823203" s="67"/>
    </row>
    <row r="823204" spans="2:2">
      <c r="B823204" s="67"/>
    </row>
    <row r="823205" spans="2:2">
      <c r="B823205" s="67"/>
    </row>
    <row r="823206" spans="2:2">
      <c r="B823206" s="67"/>
    </row>
    <row r="823207" spans="2:2">
      <c r="B823207" s="67"/>
    </row>
    <row r="823208" spans="2:2">
      <c r="B823208" s="67"/>
    </row>
    <row r="823209" spans="2:2">
      <c r="B823209" s="67"/>
    </row>
    <row r="823210" spans="2:2">
      <c r="B823210" s="67"/>
    </row>
    <row r="823211" spans="2:2">
      <c r="B823211" s="67"/>
    </row>
    <row r="823212" spans="2:2">
      <c r="B823212" s="67"/>
    </row>
    <row r="823213" spans="2:2">
      <c r="B823213" s="67"/>
    </row>
    <row r="823214" spans="2:2">
      <c r="B823214" s="67"/>
    </row>
    <row r="823215" spans="2:2">
      <c r="B823215" s="67"/>
    </row>
    <row r="823216" spans="2:2">
      <c r="B823216" s="67"/>
    </row>
    <row r="823217" spans="2:2">
      <c r="B823217" s="67"/>
    </row>
    <row r="823218" spans="2:2">
      <c r="B823218" s="67"/>
    </row>
    <row r="823219" spans="2:2">
      <c r="B823219" s="67"/>
    </row>
    <row r="823220" spans="2:2">
      <c r="B823220" s="67"/>
    </row>
    <row r="823221" spans="2:2">
      <c r="B823221" s="67"/>
    </row>
    <row r="823222" spans="2:2">
      <c r="B823222" s="67"/>
    </row>
    <row r="823223" spans="2:2">
      <c r="B823223" s="67"/>
    </row>
    <row r="823224" spans="2:2">
      <c r="B823224" s="67"/>
    </row>
    <row r="823225" spans="2:2">
      <c r="B823225" s="67"/>
    </row>
    <row r="823226" spans="2:2">
      <c r="B823226" s="67"/>
    </row>
    <row r="823227" spans="2:2">
      <c r="B823227" s="67"/>
    </row>
    <row r="823228" spans="2:2">
      <c r="B823228" s="67"/>
    </row>
    <row r="823229" spans="2:2">
      <c r="B823229" s="67"/>
    </row>
    <row r="823230" spans="2:2">
      <c r="B823230" s="67"/>
    </row>
    <row r="823231" spans="2:2">
      <c r="B823231" s="67"/>
    </row>
    <row r="823232" spans="2:2">
      <c r="B823232" s="67"/>
    </row>
    <row r="823233" spans="2:2">
      <c r="B823233" s="67"/>
    </row>
    <row r="823234" spans="2:2">
      <c r="B823234" s="67"/>
    </row>
    <row r="823235" spans="2:2">
      <c r="B823235" s="67"/>
    </row>
    <row r="823236" spans="2:2">
      <c r="B823236" s="67"/>
    </row>
    <row r="823237" spans="2:2">
      <c r="B823237" s="67"/>
    </row>
    <row r="823238" spans="2:2">
      <c r="B823238" s="67"/>
    </row>
    <row r="823239" spans="2:2">
      <c r="B823239" s="67"/>
    </row>
    <row r="823240" spans="2:2">
      <c r="B823240" s="67"/>
    </row>
    <row r="823241" spans="2:2">
      <c r="B823241" s="67"/>
    </row>
    <row r="823242" spans="2:2">
      <c r="B823242" s="67"/>
    </row>
    <row r="823243" spans="2:2">
      <c r="B823243" s="67"/>
    </row>
    <row r="823244" spans="2:2">
      <c r="B823244" s="67"/>
    </row>
    <row r="823245" spans="2:2">
      <c r="B823245" s="67"/>
    </row>
    <row r="823246" spans="2:2">
      <c r="B823246" s="67"/>
    </row>
    <row r="823247" spans="2:2">
      <c r="B823247" s="67"/>
    </row>
    <row r="823248" spans="2:2">
      <c r="B823248" s="67"/>
    </row>
    <row r="823249" spans="2:2">
      <c r="B823249" s="67"/>
    </row>
    <row r="823250" spans="2:2">
      <c r="B823250" s="67"/>
    </row>
    <row r="823251" spans="2:2">
      <c r="B823251" s="67"/>
    </row>
    <row r="823252" spans="2:2">
      <c r="B823252" s="67"/>
    </row>
    <row r="823253" spans="2:2">
      <c r="B823253" s="67"/>
    </row>
    <row r="823254" spans="2:2">
      <c r="B823254" s="67"/>
    </row>
    <row r="823255" spans="2:2">
      <c r="B823255" s="67"/>
    </row>
    <row r="823256" spans="2:2">
      <c r="B823256" s="67"/>
    </row>
    <row r="823257" spans="2:2">
      <c r="B823257" s="67"/>
    </row>
    <row r="823258" spans="2:2">
      <c r="B823258" s="67"/>
    </row>
    <row r="823259" spans="2:2">
      <c r="B823259" s="67"/>
    </row>
    <row r="823260" spans="2:2">
      <c r="B823260" s="67"/>
    </row>
    <row r="823261" spans="2:2">
      <c r="B823261" s="67"/>
    </row>
    <row r="823262" spans="2:2">
      <c r="B823262" s="67"/>
    </row>
    <row r="823263" spans="2:2">
      <c r="B823263" s="67"/>
    </row>
    <row r="823264" spans="2:2">
      <c r="B823264" s="67"/>
    </row>
    <row r="823265" spans="2:2">
      <c r="B823265" s="67"/>
    </row>
    <row r="823266" spans="2:2">
      <c r="B823266" s="67"/>
    </row>
    <row r="823267" spans="2:2">
      <c r="B823267" s="67"/>
    </row>
    <row r="823268" spans="2:2">
      <c r="B823268" s="67"/>
    </row>
    <row r="823269" spans="2:2">
      <c r="B823269" s="67"/>
    </row>
    <row r="823270" spans="2:2">
      <c r="B823270" s="67"/>
    </row>
    <row r="823271" spans="2:2">
      <c r="B823271" s="67"/>
    </row>
    <row r="823272" spans="2:2">
      <c r="B823272" s="67"/>
    </row>
    <row r="823273" spans="2:2">
      <c r="B823273" s="67"/>
    </row>
    <row r="823274" spans="2:2">
      <c r="B823274" s="67"/>
    </row>
    <row r="823275" spans="2:2">
      <c r="B823275" s="67"/>
    </row>
    <row r="823276" spans="2:2">
      <c r="B823276" s="67"/>
    </row>
    <row r="823277" spans="2:2">
      <c r="B823277" s="67"/>
    </row>
    <row r="823278" spans="2:2">
      <c r="B823278" s="67"/>
    </row>
    <row r="823279" spans="2:2">
      <c r="B823279" s="67"/>
    </row>
    <row r="823280" spans="2:2">
      <c r="B823280" s="67"/>
    </row>
    <row r="823281" spans="2:2">
      <c r="B823281" s="67"/>
    </row>
    <row r="823282" spans="2:2">
      <c r="B823282" s="67"/>
    </row>
    <row r="823283" spans="2:2">
      <c r="B823283" s="67"/>
    </row>
    <row r="823284" spans="2:2">
      <c r="B823284" s="67"/>
    </row>
    <row r="823285" spans="2:2">
      <c r="B823285" s="67"/>
    </row>
    <row r="823286" spans="2:2">
      <c r="B823286" s="67"/>
    </row>
    <row r="823287" spans="2:2">
      <c r="B823287" s="67"/>
    </row>
    <row r="823288" spans="2:2">
      <c r="B823288" s="67"/>
    </row>
    <row r="823289" spans="2:2">
      <c r="B823289" s="67"/>
    </row>
    <row r="823290" spans="2:2">
      <c r="B823290" s="67"/>
    </row>
    <row r="823291" spans="2:2">
      <c r="B823291" s="67"/>
    </row>
    <row r="823292" spans="2:2">
      <c r="B823292" s="67"/>
    </row>
    <row r="823293" spans="2:2">
      <c r="B823293" s="67"/>
    </row>
    <row r="823294" spans="2:2">
      <c r="B823294" s="67"/>
    </row>
    <row r="823295" spans="2:2">
      <c r="B823295" s="67"/>
    </row>
    <row r="823296" spans="2:2">
      <c r="B823296" s="67"/>
    </row>
    <row r="823297" spans="2:2">
      <c r="B823297" s="67"/>
    </row>
    <row r="823298" spans="2:2">
      <c r="B823298" s="67"/>
    </row>
    <row r="823299" spans="2:2">
      <c r="B823299" s="67"/>
    </row>
    <row r="823300" spans="2:2">
      <c r="B823300" s="67"/>
    </row>
    <row r="823301" spans="2:2">
      <c r="B823301" s="67"/>
    </row>
    <row r="823302" spans="2:2">
      <c r="B823302" s="67"/>
    </row>
    <row r="823303" spans="2:2">
      <c r="B823303" s="67"/>
    </row>
    <row r="823304" spans="2:2">
      <c r="B823304" s="67"/>
    </row>
    <row r="823305" spans="2:2">
      <c r="B823305" s="67"/>
    </row>
    <row r="823306" spans="2:2">
      <c r="B823306" s="67"/>
    </row>
    <row r="823307" spans="2:2">
      <c r="B823307" s="67"/>
    </row>
    <row r="823308" spans="2:2">
      <c r="B823308" s="67"/>
    </row>
    <row r="823309" spans="2:2">
      <c r="B823309" s="67"/>
    </row>
    <row r="823310" spans="2:2">
      <c r="B823310" s="67"/>
    </row>
    <row r="823311" spans="2:2">
      <c r="B823311" s="67"/>
    </row>
    <row r="823312" spans="2:2">
      <c r="B823312" s="67"/>
    </row>
    <row r="823313" spans="2:2">
      <c r="B823313" s="67"/>
    </row>
    <row r="823314" spans="2:2">
      <c r="B823314" s="67"/>
    </row>
    <row r="823315" spans="2:2">
      <c r="B823315" s="67"/>
    </row>
    <row r="823316" spans="2:2">
      <c r="B823316" s="67"/>
    </row>
    <row r="823317" spans="2:2">
      <c r="B823317" s="67"/>
    </row>
    <row r="823318" spans="2:2">
      <c r="B823318" s="67"/>
    </row>
    <row r="823319" spans="2:2">
      <c r="B823319" s="67"/>
    </row>
    <row r="823320" spans="2:2">
      <c r="B823320" s="67"/>
    </row>
    <row r="823321" spans="2:2">
      <c r="B823321" s="67"/>
    </row>
    <row r="823322" spans="2:2">
      <c r="B823322" s="67"/>
    </row>
    <row r="823323" spans="2:2">
      <c r="B823323" s="67"/>
    </row>
    <row r="823324" spans="2:2">
      <c r="B823324" s="67"/>
    </row>
    <row r="823325" spans="2:2">
      <c r="B823325" s="67"/>
    </row>
    <row r="823326" spans="2:2">
      <c r="B823326" s="67"/>
    </row>
    <row r="823327" spans="2:2">
      <c r="B823327" s="67"/>
    </row>
    <row r="823328" spans="2:2">
      <c r="B823328" s="67"/>
    </row>
    <row r="823329" spans="2:2">
      <c r="B823329" s="67"/>
    </row>
    <row r="823330" spans="2:2">
      <c r="B823330" s="67"/>
    </row>
    <row r="823331" spans="2:2">
      <c r="B823331" s="67"/>
    </row>
    <row r="823332" spans="2:2">
      <c r="B823332" s="67"/>
    </row>
    <row r="823333" spans="2:2">
      <c r="B823333" s="67"/>
    </row>
    <row r="823334" spans="2:2">
      <c r="B823334" s="67"/>
    </row>
    <row r="823335" spans="2:2">
      <c r="B823335" s="67"/>
    </row>
    <row r="823336" spans="2:2">
      <c r="B823336" s="67"/>
    </row>
    <row r="823337" spans="2:2">
      <c r="B823337" s="67"/>
    </row>
    <row r="823338" spans="2:2">
      <c r="B823338" s="67"/>
    </row>
    <row r="823339" spans="2:2">
      <c r="B823339" s="67"/>
    </row>
    <row r="823340" spans="2:2">
      <c r="B823340" s="67"/>
    </row>
    <row r="823341" spans="2:2">
      <c r="B823341" s="67"/>
    </row>
    <row r="823342" spans="2:2">
      <c r="B823342" s="67"/>
    </row>
    <row r="823343" spans="2:2">
      <c r="B823343" s="67"/>
    </row>
    <row r="823344" spans="2:2">
      <c r="B823344" s="67"/>
    </row>
    <row r="823345" spans="2:2">
      <c r="B823345" s="67"/>
    </row>
    <row r="823346" spans="2:2">
      <c r="B823346" s="67"/>
    </row>
    <row r="823347" spans="2:2">
      <c r="B823347" s="67"/>
    </row>
    <row r="823348" spans="2:2">
      <c r="B823348" s="67"/>
    </row>
    <row r="823349" spans="2:2">
      <c r="B823349" s="67"/>
    </row>
    <row r="823350" spans="2:2">
      <c r="B823350" s="67"/>
    </row>
    <row r="823351" spans="2:2">
      <c r="B823351" s="67"/>
    </row>
    <row r="823352" spans="2:2">
      <c r="B823352" s="67"/>
    </row>
    <row r="823353" spans="2:2">
      <c r="B823353" s="67"/>
    </row>
    <row r="823354" spans="2:2">
      <c r="B823354" s="67"/>
    </row>
    <row r="823355" spans="2:2">
      <c r="B823355" s="67"/>
    </row>
    <row r="823356" spans="2:2">
      <c r="B823356" s="67"/>
    </row>
    <row r="823357" spans="2:2">
      <c r="B823357" s="67"/>
    </row>
    <row r="823358" spans="2:2">
      <c r="B823358" s="67"/>
    </row>
    <row r="823359" spans="2:2">
      <c r="B823359" s="67"/>
    </row>
    <row r="823360" spans="2:2">
      <c r="B823360" s="67"/>
    </row>
    <row r="823361" spans="2:2">
      <c r="B823361" s="67"/>
    </row>
    <row r="823362" spans="2:2">
      <c r="B823362" s="67"/>
    </row>
    <row r="823363" spans="2:2">
      <c r="B823363" s="67"/>
    </row>
    <row r="823364" spans="2:2">
      <c r="B823364" s="67"/>
    </row>
    <row r="823365" spans="2:2">
      <c r="B823365" s="67"/>
    </row>
    <row r="823366" spans="2:2">
      <c r="B823366" s="67"/>
    </row>
    <row r="823367" spans="2:2">
      <c r="B823367" s="67"/>
    </row>
    <row r="823368" spans="2:2">
      <c r="B823368" s="67"/>
    </row>
    <row r="823369" spans="2:2">
      <c r="B823369" s="67"/>
    </row>
    <row r="823370" spans="2:2">
      <c r="B823370" s="67"/>
    </row>
    <row r="823371" spans="2:2">
      <c r="B823371" s="67"/>
    </row>
    <row r="823372" spans="2:2">
      <c r="B823372" s="67"/>
    </row>
    <row r="823373" spans="2:2">
      <c r="B823373" s="67"/>
    </row>
    <row r="823374" spans="2:2">
      <c r="B823374" s="67"/>
    </row>
    <row r="823375" spans="2:2">
      <c r="B823375" s="67"/>
    </row>
    <row r="823376" spans="2:2">
      <c r="B823376" s="67"/>
    </row>
    <row r="823377" spans="2:2">
      <c r="B823377" s="67"/>
    </row>
    <row r="823378" spans="2:2">
      <c r="B823378" s="67"/>
    </row>
    <row r="823379" spans="2:2">
      <c r="B823379" s="67"/>
    </row>
    <row r="823380" spans="2:2">
      <c r="B823380" s="67"/>
    </row>
    <row r="823381" spans="2:2">
      <c r="B823381" s="67"/>
    </row>
    <row r="823382" spans="2:2">
      <c r="B823382" s="67"/>
    </row>
    <row r="823383" spans="2:2">
      <c r="B823383" s="67"/>
    </row>
    <row r="823384" spans="2:2">
      <c r="B823384" s="67"/>
    </row>
    <row r="823385" spans="2:2">
      <c r="B823385" s="67"/>
    </row>
    <row r="823386" spans="2:2">
      <c r="B823386" s="67"/>
    </row>
    <row r="823387" spans="2:2">
      <c r="B823387" s="67"/>
    </row>
    <row r="823388" spans="2:2">
      <c r="B823388" s="67"/>
    </row>
    <row r="823389" spans="2:2">
      <c r="B823389" s="67"/>
    </row>
    <row r="823390" spans="2:2">
      <c r="B823390" s="67"/>
    </row>
    <row r="823391" spans="2:2">
      <c r="B823391" s="67"/>
    </row>
    <row r="823392" spans="2:2">
      <c r="B823392" s="67"/>
    </row>
    <row r="823393" spans="2:2">
      <c r="B823393" s="67"/>
    </row>
    <row r="823394" spans="2:2">
      <c r="B823394" s="67"/>
    </row>
    <row r="823395" spans="2:2">
      <c r="B823395" s="67"/>
    </row>
    <row r="823396" spans="2:2">
      <c r="B823396" s="67"/>
    </row>
    <row r="823397" spans="2:2">
      <c r="B823397" s="67"/>
    </row>
    <row r="823398" spans="2:2">
      <c r="B823398" s="67"/>
    </row>
    <row r="823399" spans="2:2">
      <c r="B823399" s="67"/>
    </row>
    <row r="823400" spans="2:2">
      <c r="B823400" s="67"/>
    </row>
    <row r="823401" spans="2:2">
      <c r="B823401" s="67"/>
    </row>
    <row r="823402" spans="2:2">
      <c r="B823402" s="67"/>
    </row>
    <row r="823403" spans="2:2">
      <c r="B823403" s="67"/>
    </row>
    <row r="823404" spans="2:2">
      <c r="B823404" s="67"/>
    </row>
    <row r="823405" spans="2:2">
      <c r="B823405" s="67"/>
    </row>
    <row r="823406" spans="2:2">
      <c r="B823406" s="67"/>
    </row>
    <row r="823407" spans="2:2">
      <c r="B823407" s="67"/>
    </row>
    <row r="823408" spans="2:2">
      <c r="B823408" s="67"/>
    </row>
    <row r="823409" spans="2:2">
      <c r="B823409" s="67"/>
    </row>
    <row r="823410" spans="2:2">
      <c r="B823410" s="67"/>
    </row>
    <row r="823411" spans="2:2">
      <c r="B823411" s="67"/>
    </row>
    <row r="823412" spans="2:2">
      <c r="B823412" s="67"/>
    </row>
    <row r="823413" spans="2:2">
      <c r="B823413" s="67"/>
    </row>
    <row r="823414" spans="2:2">
      <c r="B823414" s="67"/>
    </row>
    <row r="823415" spans="2:2">
      <c r="B823415" s="67"/>
    </row>
    <row r="823416" spans="2:2">
      <c r="B823416" s="67"/>
    </row>
    <row r="823417" spans="2:2">
      <c r="B823417" s="67"/>
    </row>
    <row r="823418" spans="2:2">
      <c r="B823418" s="67"/>
    </row>
    <row r="823419" spans="2:2">
      <c r="B823419" s="67"/>
    </row>
    <row r="823420" spans="2:2">
      <c r="B823420" s="67"/>
    </row>
    <row r="823421" spans="2:2">
      <c r="B823421" s="67"/>
    </row>
    <row r="823422" spans="2:2">
      <c r="B823422" s="67"/>
    </row>
    <row r="823423" spans="2:2">
      <c r="B823423" s="67"/>
    </row>
    <row r="823424" spans="2:2">
      <c r="B823424" s="67"/>
    </row>
    <row r="823425" spans="2:2">
      <c r="B823425" s="67"/>
    </row>
    <row r="823426" spans="2:2">
      <c r="B823426" s="67"/>
    </row>
    <row r="823427" spans="2:2">
      <c r="B823427" s="67"/>
    </row>
    <row r="823428" spans="2:2">
      <c r="B823428" s="67"/>
    </row>
    <row r="823429" spans="2:2">
      <c r="B823429" s="67"/>
    </row>
    <row r="823430" spans="2:2">
      <c r="B823430" s="67"/>
    </row>
    <row r="823431" spans="2:2">
      <c r="B823431" s="67"/>
    </row>
    <row r="823432" spans="2:2">
      <c r="B823432" s="67"/>
    </row>
    <row r="823433" spans="2:2">
      <c r="B823433" s="67"/>
    </row>
    <row r="823434" spans="2:2">
      <c r="B823434" s="67"/>
    </row>
    <row r="823435" spans="2:2">
      <c r="B823435" s="67"/>
    </row>
    <row r="823436" spans="2:2">
      <c r="B823436" s="67"/>
    </row>
    <row r="823437" spans="2:2">
      <c r="B823437" s="67"/>
    </row>
    <row r="823438" spans="2:2">
      <c r="B823438" s="67"/>
    </row>
    <row r="823439" spans="2:2">
      <c r="B823439" s="67"/>
    </row>
    <row r="823440" spans="2:2">
      <c r="B823440" s="67"/>
    </row>
    <row r="823441" spans="2:2">
      <c r="B823441" s="67"/>
    </row>
    <row r="823442" spans="2:2">
      <c r="B823442" s="67"/>
    </row>
    <row r="823443" spans="2:2">
      <c r="B823443" s="67"/>
    </row>
    <row r="823444" spans="2:2">
      <c r="B823444" s="67"/>
    </row>
    <row r="823445" spans="2:2">
      <c r="B823445" s="67"/>
    </row>
    <row r="823446" spans="2:2">
      <c r="B823446" s="67"/>
    </row>
    <row r="823447" spans="2:2">
      <c r="B823447" s="67"/>
    </row>
    <row r="823448" spans="2:2">
      <c r="B823448" s="67"/>
    </row>
    <row r="823449" spans="2:2">
      <c r="B823449" s="67"/>
    </row>
    <row r="823450" spans="2:2">
      <c r="B823450" s="67"/>
    </row>
    <row r="823451" spans="2:2">
      <c r="B823451" s="67"/>
    </row>
    <row r="823452" spans="2:2">
      <c r="B823452" s="67"/>
    </row>
    <row r="823453" spans="2:2">
      <c r="B823453" s="67"/>
    </row>
    <row r="823454" spans="2:2">
      <c r="B823454" s="67"/>
    </row>
    <row r="823455" spans="2:2">
      <c r="B823455" s="67"/>
    </row>
    <row r="823456" spans="2:2">
      <c r="B823456" s="67"/>
    </row>
    <row r="823457" spans="2:2">
      <c r="B823457" s="67"/>
    </row>
    <row r="823458" spans="2:2">
      <c r="B823458" s="67"/>
    </row>
    <row r="823459" spans="2:2">
      <c r="B823459" s="67"/>
    </row>
    <row r="823460" spans="2:2">
      <c r="B823460" s="67"/>
    </row>
    <row r="823461" spans="2:2">
      <c r="B823461" s="67"/>
    </row>
    <row r="823462" spans="2:2">
      <c r="B823462" s="67"/>
    </row>
    <row r="823463" spans="2:2">
      <c r="B823463" s="67"/>
    </row>
    <row r="823464" spans="2:2">
      <c r="B823464" s="67"/>
    </row>
    <row r="823465" spans="2:2">
      <c r="B823465" s="67"/>
    </row>
    <row r="823466" spans="2:2">
      <c r="B823466" s="67"/>
    </row>
    <row r="823467" spans="2:2">
      <c r="B823467" s="67"/>
    </row>
    <row r="823468" spans="2:2">
      <c r="B823468" s="67"/>
    </row>
    <row r="823469" spans="2:2">
      <c r="B823469" s="67"/>
    </row>
    <row r="823470" spans="2:2">
      <c r="B823470" s="67"/>
    </row>
    <row r="823471" spans="2:2">
      <c r="B823471" s="67"/>
    </row>
    <row r="823472" spans="2:2">
      <c r="B823472" s="67"/>
    </row>
    <row r="823473" spans="2:2">
      <c r="B823473" s="67"/>
    </row>
    <row r="823474" spans="2:2">
      <c r="B823474" s="67"/>
    </row>
    <row r="823475" spans="2:2">
      <c r="B823475" s="67"/>
    </row>
    <row r="823476" spans="2:2">
      <c r="B823476" s="67"/>
    </row>
    <row r="823477" spans="2:2">
      <c r="B823477" s="67"/>
    </row>
    <row r="823478" spans="2:2">
      <c r="B823478" s="67"/>
    </row>
    <row r="823479" spans="2:2">
      <c r="B823479" s="67"/>
    </row>
    <row r="823480" spans="2:2">
      <c r="B823480" s="67"/>
    </row>
    <row r="823481" spans="2:2">
      <c r="B823481" s="67"/>
    </row>
    <row r="823482" spans="2:2">
      <c r="B823482" s="67"/>
    </row>
    <row r="823483" spans="2:2">
      <c r="B823483" s="67"/>
    </row>
    <row r="823484" spans="2:2">
      <c r="B823484" s="67"/>
    </row>
    <row r="823485" spans="2:2">
      <c r="B823485" s="67"/>
    </row>
    <row r="823486" spans="2:2">
      <c r="B823486" s="67"/>
    </row>
    <row r="823487" spans="2:2">
      <c r="B823487" s="67"/>
    </row>
    <row r="823488" spans="2:2">
      <c r="B823488" s="67"/>
    </row>
    <row r="823489" spans="2:2">
      <c r="B823489" s="67"/>
    </row>
    <row r="823490" spans="2:2">
      <c r="B823490" s="67"/>
    </row>
    <row r="823491" spans="2:2">
      <c r="B823491" s="67"/>
    </row>
    <row r="823492" spans="2:2">
      <c r="B823492" s="67"/>
    </row>
    <row r="823493" spans="2:2">
      <c r="B823493" s="67"/>
    </row>
    <row r="823494" spans="2:2">
      <c r="B823494" s="67"/>
    </row>
    <row r="823495" spans="2:2">
      <c r="B823495" s="67"/>
    </row>
    <row r="823496" spans="2:2">
      <c r="B823496" s="67"/>
    </row>
    <row r="823497" spans="2:2">
      <c r="B823497" s="67"/>
    </row>
    <row r="823498" spans="2:2">
      <c r="B823498" s="67"/>
    </row>
    <row r="823499" spans="2:2">
      <c r="B823499" s="67"/>
    </row>
    <row r="823500" spans="2:2">
      <c r="B823500" s="67"/>
    </row>
    <row r="823501" spans="2:2">
      <c r="B823501" s="67"/>
    </row>
    <row r="823502" spans="2:2">
      <c r="B823502" s="67"/>
    </row>
    <row r="823503" spans="2:2">
      <c r="B823503" s="67"/>
    </row>
    <row r="823504" spans="2:2">
      <c r="B823504" s="67"/>
    </row>
    <row r="823505" spans="2:2">
      <c r="B823505" s="67"/>
    </row>
    <row r="823506" spans="2:2">
      <c r="B823506" s="67"/>
    </row>
    <row r="823507" spans="2:2">
      <c r="B823507" s="67"/>
    </row>
    <row r="823508" spans="2:2">
      <c r="B823508" s="67"/>
    </row>
    <row r="823509" spans="2:2">
      <c r="B823509" s="67"/>
    </row>
    <row r="823510" spans="2:2">
      <c r="B823510" s="67"/>
    </row>
    <row r="823511" spans="2:2">
      <c r="B823511" s="67"/>
    </row>
    <row r="823512" spans="2:2">
      <c r="B823512" s="67"/>
    </row>
    <row r="823513" spans="2:2">
      <c r="B823513" s="67"/>
    </row>
    <row r="823514" spans="2:2">
      <c r="B823514" s="67"/>
    </row>
    <row r="823515" spans="2:2">
      <c r="B823515" s="67"/>
    </row>
    <row r="823516" spans="2:2">
      <c r="B823516" s="67"/>
    </row>
    <row r="823517" spans="2:2">
      <c r="B823517" s="67"/>
    </row>
    <row r="823518" spans="2:2">
      <c r="B823518" s="67"/>
    </row>
    <row r="823519" spans="2:2">
      <c r="B823519" s="67"/>
    </row>
    <row r="823520" spans="2:2">
      <c r="B823520" s="67"/>
    </row>
    <row r="823521" spans="2:2">
      <c r="B823521" s="67"/>
    </row>
    <row r="823522" spans="2:2">
      <c r="B823522" s="67"/>
    </row>
    <row r="823523" spans="2:2">
      <c r="B823523" s="67"/>
    </row>
    <row r="823524" spans="2:2">
      <c r="B823524" s="67"/>
    </row>
    <row r="823525" spans="2:2">
      <c r="B823525" s="67"/>
    </row>
    <row r="823526" spans="2:2">
      <c r="B823526" s="67"/>
    </row>
    <row r="823527" spans="2:2">
      <c r="B823527" s="67"/>
    </row>
    <row r="823528" spans="2:2">
      <c r="B823528" s="67"/>
    </row>
    <row r="823529" spans="2:2">
      <c r="B823529" s="67"/>
    </row>
    <row r="823530" spans="2:2">
      <c r="B823530" s="67"/>
    </row>
    <row r="823531" spans="2:2">
      <c r="B823531" s="67"/>
    </row>
    <row r="823532" spans="2:2">
      <c r="B823532" s="67"/>
    </row>
    <row r="823533" spans="2:2">
      <c r="B823533" s="67"/>
    </row>
    <row r="823534" spans="2:2">
      <c r="B823534" s="67"/>
    </row>
    <row r="823535" spans="2:2">
      <c r="B823535" s="67"/>
    </row>
    <row r="823536" spans="2:2">
      <c r="B823536" s="67"/>
    </row>
    <row r="823537" spans="2:2">
      <c r="B823537" s="67"/>
    </row>
    <row r="823538" spans="2:2">
      <c r="B823538" s="67"/>
    </row>
    <row r="823539" spans="2:2">
      <c r="B823539" s="67"/>
    </row>
    <row r="823540" spans="2:2">
      <c r="B823540" s="67"/>
    </row>
    <row r="823541" spans="2:2">
      <c r="B823541" s="67"/>
    </row>
    <row r="823542" spans="2:2">
      <c r="B823542" s="67"/>
    </row>
    <row r="823543" spans="2:2">
      <c r="B823543" s="67"/>
    </row>
    <row r="823544" spans="2:2">
      <c r="B823544" s="67"/>
    </row>
    <row r="823545" spans="2:2">
      <c r="B823545" s="67"/>
    </row>
    <row r="823546" spans="2:2">
      <c r="B823546" s="67"/>
    </row>
    <row r="823547" spans="2:2">
      <c r="B823547" s="67"/>
    </row>
    <row r="823548" spans="2:2">
      <c r="B823548" s="67"/>
    </row>
    <row r="823549" spans="2:2">
      <c r="B823549" s="67"/>
    </row>
    <row r="823550" spans="2:2">
      <c r="B823550" s="67"/>
    </row>
    <row r="823551" spans="2:2">
      <c r="B823551" s="67"/>
    </row>
    <row r="823552" spans="2:2">
      <c r="B823552" s="67"/>
    </row>
    <row r="823553" spans="2:2">
      <c r="B823553" s="67"/>
    </row>
    <row r="823554" spans="2:2">
      <c r="B823554" s="67"/>
    </row>
    <row r="823555" spans="2:2">
      <c r="B823555" s="67"/>
    </row>
    <row r="823556" spans="2:2">
      <c r="B823556" s="67"/>
    </row>
    <row r="823557" spans="2:2">
      <c r="B823557" s="67"/>
    </row>
    <row r="823558" spans="2:2">
      <c r="B823558" s="67"/>
    </row>
    <row r="823559" spans="2:2">
      <c r="B823559" s="67"/>
    </row>
    <row r="823560" spans="2:2">
      <c r="B823560" s="67"/>
    </row>
    <row r="823561" spans="2:2">
      <c r="B823561" s="67"/>
    </row>
    <row r="823562" spans="2:2">
      <c r="B823562" s="67"/>
    </row>
    <row r="823563" spans="2:2">
      <c r="B823563" s="67"/>
    </row>
    <row r="823564" spans="2:2">
      <c r="B823564" s="67"/>
    </row>
    <row r="823565" spans="2:2">
      <c r="B823565" s="67"/>
    </row>
    <row r="823566" spans="2:2">
      <c r="B823566" s="67"/>
    </row>
    <row r="823567" spans="2:2">
      <c r="B823567" s="67"/>
    </row>
    <row r="823568" spans="2:2">
      <c r="B823568" s="67"/>
    </row>
    <row r="823569" spans="2:2">
      <c r="B823569" s="67"/>
    </row>
    <row r="823570" spans="2:2">
      <c r="B823570" s="67"/>
    </row>
    <row r="823571" spans="2:2">
      <c r="B823571" s="67"/>
    </row>
    <row r="823572" spans="2:2">
      <c r="B823572" s="67"/>
    </row>
    <row r="823573" spans="2:2">
      <c r="B823573" s="67"/>
    </row>
    <row r="823574" spans="2:2">
      <c r="B823574" s="67"/>
    </row>
    <row r="823575" spans="2:2">
      <c r="B823575" s="67"/>
    </row>
    <row r="823576" spans="2:2">
      <c r="B823576" s="67"/>
    </row>
    <row r="823577" spans="2:2">
      <c r="B823577" s="67"/>
    </row>
    <row r="823578" spans="2:2">
      <c r="B823578" s="67"/>
    </row>
    <row r="823579" spans="2:2">
      <c r="B823579" s="67"/>
    </row>
    <row r="823580" spans="2:2">
      <c r="B823580" s="67"/>
    </row>
    <row r="823581" spans="2:2">
      <c r="B823581" s="67"/>
    </row>
    <row r="823582" spans="2:2">
      <c r="B823582" s="67"/>
    </row>
    <row r="823583" spans="2:2">
      <c r="B823583" s="67"/>
    </row>
    <row r="823584" spans="2:2">
      <c r="B823584" s="67"/>
    </row>
    <row r="823585" spans="2:2">
      <c r="B823585" s="67"/>
    </row>
    <row r="823586" spans="2:2">
      <c r="B823586" s="67"/>
    </row>
    <row r="823587" spans="2:2">
      <c r="B823587" s="67"/>
    </row>
    <row r="823588" spans="2:2">
      <c r="B823588" s="67"/>
    </row>
    <row r="823589" spans="2:2">
      <c r="B823589" s="67"/>
    </row>
    <row r="823590" spans="2:2">
      <c r="B823590" s="67"/>
    </row>
    <row r="823591" spans="2:2">
      <c r="B823591" s="67"/>
    </row>
    <row r="823592" spans="2:2">
      <c r="B823592" s="67"/>
    </row>
    <row r="823593" spans="2:2">
      <c r="B823593" s="67"/>
    </row>
    <row r="823594" spans="2:2">
      <c r="B823594" s="67"/>
    </row>
    <row r="823595" spans="2:2">
      <c r="B823595" s="67"/>
    </row>
    <row r="823596" spans="2:2">
      <c r="B823596" s="67"/>
    </row>
    <row r="823597" spans="2:2">
      <c r="B823597" s="67"/>
    </row>
    <row r="823598" spans="2:2">
      <c r="B823598" s="67"/>
    </row>
    <row r="823599" spans="2:2">
      <c r="B823599" s="67"/>
    </row>
    <row r="823600" spans="2:2">
      <c r="B823600" s="67"/>
    </row>
    <row r="823601" spans="2:2">
      <c r="B823601" s="67"/>
    </row>
    <row r="823602" spans="2:2">
      <c r="B823602" s="67"/>
    </row>
    <row r="823603" spans="2:2">
      <c r="B823603" s="67"/>
    </row>
    <row r="823604" spans="2:2">
      <c r="B823604" s="67"/>
    </row>
    <row r="823605" spans="2:2">
      <c r="B823605" s="67"/>
    </row>
    <row r="823606" spans="2:2">
      <c r="B823606" s="67"/>
    </row>
    <row r="823607" spans="2:2">
      <c r="B823607" s="67"/>
    </row>
    <row r="823608" spans="2:2">
      <c r="B823608" s="67"/>
    </row>
    <row r="823609" spans="2:2">
      <c r="B823609" s="67"/>
    </row>
    <row r="823610" spans="2:2">
      <c r="B823610" s="67"/>
    </row>
    <row r="823611" spans="2:2">
      <c r="B823611" s="67"/>
    </row>
    <row r="823612" spans="2:2">
      <c r="B823612" s="67"/>
    </row>
    <row r="823613" spans="2:2">
      <c r="B823613" s="67"/>
    </row>
    <row r="823614" spans="2:2">
      <c r="B823614" s="67"/>
    </row>
    <row r="823615" spans="2:2">
      <c r="B823615" s="67"/>
    </row>
    <row r="823616" spans="2:2">
      <c r="B823616" s="67"/>
    </row>
    <row r="823617" spans="2:2">
      <c r="B823617" s="67"/>
    </row>
    <row r="823618" spans="2:2">
      <c r="B823618" s="67"/>
    </row>
    <row r="823619" spans="2:2">
      <c r="B823619" s="67"/>
    </row>
    <row r="823620" spans="2:2">
      <c r="B823620" s="67"/>
    </row>
    <row r="823621" spans="2:2">
      <c r="B823621" s="67"/>
    </row>
    <row r="823622" spans="2:2">
      <c r="B823622" s="67"/>
    </row>
    <row r="823623" spans="2:2">
      <c r="B823623" s="67"/>
    </row>
    <row r="823624" spans="2:2">
      <c r="B823624" s="67"/>
    </row>
    <row r="823625" spans="2:2">
      <c r="B823625" s="67"/>
    </row>
    <row r="823626" spans="2:2">
      <c r="B823626" s="67"/>
    </row>
    <row r="823627" spans="2:2">
      <c r="B823627" s="67"/>
    </row>
    <row r="823628" spans="2:2">
      <c r="B823628" s="67"/>
    </row>
    <row r="823629" spans="2:2">
      <c r="B823629" s="67"/>
    </row>
    <row r="823630" spans="2:2">
      <c r="B823630" s="67"/>
    </row>
    <row r="823631" spans="2:2">
      <c r="B823631" s="67"/>
    </row>
    <row r="823632" spans="2:2">
      <c r="B823632" s="67"/>
    </row>
    <row r="823633" spans="2:2">
      <c r="B823633" s="67"/>
    </row>
    <row r="823634" spans="2:2">
      <c r="B823634" s="67"/>
    </row>
    <row r="823635" spans="2:2">
      <c r="B823635" s="67"/>
    </row>
    <row r="823636" spans="2:2">
      <c r="B823636" s="67"/>
    </row>
    <row r="823637" spans="2:2">
      <c r="B823637" s="67"/>
    </row>
    <row r="823638" spans="2:2">
      <c r="B823638" s="67"/>
    </row>
    <row r="823639" spans="2:2">
      <c r="B823639" s="67"/>
    </row>
    <row r="823640" spans="2:2">
      <c r="B823640" s="67"/>
    </row>
    <row r="823641" spans="2:2">
      <c r="B823641" s="67"/>
    </row>
    <row r="823642" spans="2:2">
      <c r="B823642" s="67"/>
    </row>
    <row r="823643" spans="2:2">
      <c r="B823643" s="67"/>
    </row>
    <row r="823644" spans="2:2">
      <c r="B823644" s="67"/>
    </row>
    <row r="823645" spans="2:2">
      <c r="B823645" s="67"/>
    </row>
    <row r="823646" spans="2:2">
      <c r="B823646" s="67"/>
    </row>
    <row r="823647" spans="2:2">
      <c r="B823647" s="67"/>
    </row>
    <row r="823648" spans="2:2">
      <c r="B823648" s="67"/>
    </row>
    <row r="823649" spans="2:2">
      <c r="B823649" s="67"/>
    </row>
    <row r="823650" spans="2:2">
      <c r="B823650" s="67"/>
    </row>
    <row r="823651" spans="2:2">
      <c r="B823651" s="67"/>
    </row>
    <row r="823652" spans="2:2">
      <c r="B823652" s="67"/>
    </row>
    <row r="823653" spans="2:2">
      <c r="B823653" s="67"/>
    </row>
    <row r="823654" spans="2:2">
      <c r="B823654" s="67"/>
    </row>
    <row r="823655" spans="2:2">
      <c r="B823655" s="67"/>
    </row>
    <row r="823656" spans="2:2">
      <c r="B823656" s="67"/>
    </row>
    <row r="823657" spans="2:2">
      <c r="B823657" s="67"/>
    </row>
    <row r="823658" spans="2:2">
      <c r="B823658" s="67"/>
    </row>
    <row r="823659" spans="2:2">
      <c r="B823659" s="67"/>
    </row>
    <row r="823660" spans="2:2">
      <c r="B823660" s="67"/>
    </row>
    <row r="823661" spans="2:2">
      <c r="B823661" s="67"/>
    </row>
    <row r="823662" spans="2:2">
      <c r="B823662" s="67"/>
    </row>
    <row r="823663" spans="2:2">
      <c r="B823663" s="67"/>
    </row>
    <row r="823664" spans="2:2">
      <c r="B823664" s="67"/>
    </row>
    <row r="823665" spans="2:2">
      <c r="B823665" s="67"/>
    </row>
    <row r="823666" spans="2:2">
      <c r="B823666" s="67"/>
    </row>
    <row r="823667" spans="2:2">
      <c r="B823667" s="67"/>
    </row>
    <row r="823668" spans="2:2">
      <c r="B823668" s="67"/>
    </row>
    <row r="823669" spans="2:2">
      <c r="B823669" s="67"/>
    </row>
    <row r="823670" spans="2:2">
      <c r="B823670" s="67"/>
    </row>
    <row r="823671" spans="2:2">
      <c r="B823671" s="67"/>
    </row>
    <row r="823672" spans="2:2">
      <c r="B823672" s="67"/>
    </row>
    <row r="823673" spans="2:2">
      <c r="B823673" s="67"/>
    </row>
    <row r="823674" spans="2:2">
      <c r="B823674" s="67"/>
    </row>
    <row r="823675" spans="2:2">
      <c r="B823675" s="67"/>
    </row>
    <row r="823676" spans="2:2">
      <c r="B823676" s="67"/>
    </row>
    <row r="823677" spans="2:2">
      <c r="B823677" s="67"/>
    </row>
    <row r="823678" spans="2:2">
      <c r="B823678" s="67"/>
    </row>
    <row r="823679" spans="2:2">
      <c r="B823679" s="67"/>
    </row>
    <row r="823680" spans="2:2">
      <c r="B823680" s="67"/>
    </row>
    <row r="823681" spans="2:2">
      <c r="B823681" s="67"/>
    </row>
    <row r="823682" spans="2:2">
      <c r="B823682" s="67"/>
    </row>
    <row r="823683" spans="2:2">
      <c r="B823683" s="67"/>
    </row>
    <row r="823684" spans="2:2">
      <c r="B823684" s="67"/>
    </row>
    <row r="823685" spans="2:2">
      <c r="B823685" s="67"/>
    </row>
    <row r="823686" spans="2:2">
      <c r="B823686" s="67"/>
    </row>
    <row r="823687" spans="2:2">
      <c r="B823687" s="67"/>
    </row>
    <row r="823688" spans="2:2">
      <c r="B823688" s="67"/>
    </row>
    <row r="823689" spans="2:2">
      <c r="B823689" s="67"/>
    </row>
    <row r="823690" spans="2:2">
      <c r="B823690" s="67"/>
    </row>
    <row r="823691" spans="2:2">
      <c r="B823691" s="67"/>
    </row>
    <row r="823692" spans="2:2">
      <c r="B823692" s="67"/>
    </row>
    <row r="823693" spans="2:2">
      <c r="B823693" s="67"/>
    </row>
    <row r="823694" spans="2:2">
      <c r="B823694" s="67"/>
    </row>
    <row r="823695" spans="2:2">
      <c r="B823695" s="67"/>
    </row>
    <row r="823696" spans="2:2">
      <c r="B823696" s="67"/>
    </row>
    <row r="823697" spans="2:2">
      <c r="B823697" s="67"/>
    </row>
    <row r="823698" spans="2:2">
      <c r="B823698" s="67"/>
    </row>
    <row r="823699" spans="2:2">
      <c r="B823699" s="67"/>
    </row>
    <row r="823700" spans="2:2">
      <c r="B823700" s="67"/>
    </row>
    <row r="823701" spans="2:2">
      <c r="B823701" s="67"/>
    </row>
    <row r="823702" spans="2:2">
      <c r="B823702" s="67"/>
    </row>
    <row r="823703" spans="2:2">
      <c r="B823703" s="67"/>
    </row>
    <row r="823704" spans="2:2">
      <c r="B823704" s="67"/>
    </row>
    <row r="823705" spans="2:2">
      <c r="B823705" s="67"/>
    </row>
    <row r="823706" spans="2:2">
      <c r="B823706" s="67"/>
    </row>
    <row r="823707" spans="2:2">
      <c r="B823707" s="67"/>
    </row>
    <row r="823708" spans="2:2">
      <c r="B823708" s="67"/>
    </row>
    <row r="823709" spans="2:2">
      <c r="B823709" s="67"/>
    </row>
    <row r="823710" spans="2:2">
      <c r="B823710" s="67"/>
    </row>
    <row r="823711" spans="2:2">
      <c r="B823711" s="67"/>
    </row>
    <row r="823712" spans="2:2">
      <c r="B823712" s="67"/>
    </row>
    <row r="823713" spans="2:2">
      <c r="B823713" s="67"/>
    </row>
    <row r="823714" spans="2:2">
      <c r="B823714" s="67"/>
    </row>
    <row r="823715" spans="2:2">
      <c r="B823715" s="67"/>
    </row>
    <row r="823716" spans="2:2">
      <c r="B823716" s="67"/>
    </row>
    <row r="823717" spans="2:2">
      <c r="B823717" s="67"/>
    </row>
    <row r="823718" spans="2:2">
      <c r="B823718" s="67"/>
    </row>
    <row r="823719" spans="2:2">
      <c r="B823719" s="67"/>
    </row>
    <row r="823720" spans="2:2">
      <c r="B823720" s="67"/>
    </row>
    <row r="823721" spans="2:2">
      <c r="B823721" s="67"/>
    </row>
    <row r="823722" spans="2:2">
      <c r="B823722" s="67"/>
    </row>
    <row r="823723" spans="2:2">
      <c r="B823723" s="67"/>
    </row>
    <row r="823724" spans="2:2">
      <c r="B823724" s="67"/>
    </row>
    <row r="823725" spans="2:2">
      <c r="B823725" s="67"/>
    </row>
    <row r="823726" spans="2:2">
      <c r="B823726" s="67"/>
    </row>
    <row r="823727" spans="2:2">
      <c r="B823727" s="67"/>
    </row>
    <row r="823728" spans="2:2">
      <c r="B823728" s="67"/>
    </row>
    <row r="823729" spans="2:2">
      <c r="B823729" s="67"/>
    </row>
    <row r="823730" spans="2:2">
      <c r="B823730" s="67"/>
    </row>
    <row r="823731" spans="2:2">
      <c r="B823731" s="67"/>
    </row>
    <row r="823732" spans="2:2">
      <c r="B823732" s="67"/>
    </row>
    <row r="823733" spans="2:2">
      <c r="B823733" s="67"/>
    </row>
    <row r="823734" spans="2:2">
      <c r="B823734" s="67"/>
    </row>
    <row r="823735" spans="2:2">
      <c r="B823735" s="67"/>
    </row>
    <row r="823736" spans="2:2">
      <c r="B823736" s="67"/>
    </row>
    <row r="823737" spans="2:2">
      <c r="B823737" s="67"/>
    </row>
    <row r="823738" spans="2:2">
      <c r="B823738" s="67"/>
    </row>
    <row r="823739" spans="2:2">
      <c r="B823739" s="67"/>
    </row>
    <row r="823740" spans="2:2">
      <c r="B823740" s="67"/>
    </row>
    <row r="823741" spans="2:2">
      <c r="B823741" s="67"/>
    </row>
    <row r="823742" spans="2:2">
      <c r="B823742" s="67"/>
    </row>
    <row r="823743" spans="2:2">
      <c r="B823743" s="67"/>
    </row>
    <row r="823744" spans="2:2">
      <c r="B823744" s="67"/>
    </row>
    <row r="823745" spans="2:2">
      <c r="B823745" s="67"/>
    </row>
    <row r="823746" spans="2:2">
      <c r="B823746" s="67"/>
    </row>
    <row r="823747" spans="2:2">
      <c r="B823747" s="67"/>
    </row>
    <row r="823748" spans="2:2">
      <c r="B823748" s="67"/>
    </row>
    <row r="823749" spans="2:2">
      <c r="B823749" s="67"/>
    </row>
    <row r="823750" spans="2:2">
      <c r="B823750" s="67"/>
    </row>
    <row r="823751" spans="2:2">
      <c r="B823751" s="67"/>
    </row>
    <row r="823752" spans="2:2">
      <c r="B823752" s="67"/>
    </row>
    <row r="823753" spans="2:2">
      <c r="B823753" s="67"/>
    </row>
    <row r="823754" spans="2:2">
      <c r="B823754" s="67"/>
    </row>
    <row r="823755" spans="2:2">
      <c r="B823755" s="67"/>
    </row>
    <row r="823756" spans="2:2">
      <c r="B823756" s="67"/>
    </row>
    <row r="823757" spans="2:2">
      <c r="B823757" s="67"/>
    </row>
    <row r="823758" spans="2:2">
      <c r="B823758" s="67"/>
    </row>
    <row r="823759" spans="2:2">
      <c r="B823759" s="67"/>
    </row>
    <row r="823760" spans="2:2">
      <c r="B823760" s="67"/>
    </row>
    <row r="823761" spans="2:2">
      <c r="B823761" s="67"/>
    </row>
    <row r="823762" spans="2:2">
      <c r="B823762" s="67"/>
    </row>
    <row r="823763" spans="2:2">
      <c r="B823763" s="67"/>
    </row>
    <row r="823764" spans="2:2">
      <c r="B823764" s="67"/>
    </row>
    <row r="823765" spans="2:2">
      <c r="B823765" s="67"/>
    </row>
    <row r="823766" spans="2:2">
      <c r="B823766" s="67"/>
    </row>
    <row r="823767" spans="2:2">
      <c r="B823767" s="67"/>
    </row>
    <row r="823768" spans="2:2">
      <c r="B823768" s="67"/>
    </row>
    <row r="823769" spans="2:2">
      <c r="B823769" s="67"/>
    </row>
    <row r="823770" spans="2:2">
      <c r="B823770" s="67"/>
    </row>
    <row r="823771" spans="2:2">
      <c r="B823771" s="67"/>
    </row>
    <row r="823772" spans="2:2">
      <c r="B823772" s="67"/>
    </row>
    <row r="823773" spans="2:2">
      <c r="B823773" s="67"/>
    </row>
    <row r="823774" spans="2:2">
      <c r="B823774" s="67"/>
    </row>
    <row r="823775" spans="2:2">
      <c r="B823775" s="67"/>
    </row>
    <row r="823776" spans="2:2">
      <c r="B823776" s="67"/>
    </row>
    <row r="823777" spans="2:2">
      <c r="B823777" s="67"/>
    </row>
    <row r="823778" spans="2:2">
      <c r="B823778" s="67"/>
    </row>
    <row r="823779" spans="2:2">
      <c r="B823779" s="67"/>
    </row>
    <row r="823780" spans="2:2">
      <c r="B823780" s="67"/>
    </row>
    <row r="823781" spans="2:2">
      <c r="B823781" s="67"/>
    </row>
    <row r="823782" spans="2:2">
      <c r="B823782" s="67"/>
    </row>
    <row r="823783" spans="2:2">
      <c r="B823783" s="67"/>
    </row>
    <row r="823784" spans="2:2">
      <c r="B823784" s="67"/>
    </row>
    <row r="823785" spans="2:2">
      <c r="B823785" s="67"/>
    </row>
    <row r="823786" spans="2:2">
      <c r="B823786" s="67"/>
    </row>
    <row r="823787" spans="2:2">
      <c r="B823787" s="67"/>
    </row>
    <row r="823788" spans="2:2">
      <c r="B823788" s="67"/>
    </row>
    <row r="823789" spans="2:2">
      <c r="B823789" s="67"/>
    </row>
    <row r="823790" spans="2:2">
      <c r="B823790" s="67"/>
    </row>
    <row r="823791" spans="2:2">
      <c r="B823791" s="67"/>
    </row>
    <row r="823792" spans="2:2">
      <c r="B823792" s="67"/>
    </row>
    <row r="823793" spans="2:2">
      <c r="B823793" s="67"/>
    </row>
    <row r="823794" spans="2:2">
      <c r="B823794" s="67"/>
    </row>
    <row r="823795" spans="2:2">
      <c r="B823795" s="67"/>
    </row>
    <row r="823796" spans="2:2">
      <c r="B823796" s="67"/>
    </row>
    <row r="823797" spans="2:2">
      <c r="B823797" s="67"/>
    </row>
    <row r="823798" spans="2:2">
      <c r="B823798" s="67"/>
    </row>
    <row r="823799" spans="2:2">
      <c r="B823799" s="67"/>
    </row>
    <row r="823800" spans="2:2">
      <c r="B823800" s="67"/>
    </row>
    <row r="823801" spans="2:2">
      <c r="B823801" s="67"/>
    </row>
    <row r="823802" spans="2:2">
      <c r="B823802" s="67"/>
    </row>
    <row r="823803" spans="2:2">
      <c r="B823803" s="67"/>
    </row>
    <row r="823804" spans="2:2">
      <c r="B823804" s="67"/>
    </row>
    <row r="823805" spans="2:2">
      <c r="B823805" s="67"/>
    </row>
    <row r="823806" spans="2:2">
      <c r="B823806" s="67"/>
    </row>
    <row r="823807" spans="2:2">
      <c r="B823807" s="67"/>
    </row>
    <row r="823808" spans="2:2">
      <c r="B823808" s="67"/>
    </row>
    <row r="823809" spans="2:2">
      <c r="B823809" s="67"/>
    </row>
    <row r="823810" spans="2:2">
      <c r="B823810" s="67"/>
    </row>
    <row r="823811" spans="2:2">
      <c r="B823811" s="67"/>
    </row>
    <row r="823812" spans="2:2">
      <c r="B823812" s="67"/>
    </row>
    <row r="823813" spans="2:2">
      <c r="B823813" s="67"/>
    </row>
    <row r="823814" spans="2:2">
      <c r="B823814" s="67"/>
    </row>
    <row r="823815" spans="2:2">
      <c r="B823815" s="67"/>
    </row>
    <row r="823816" spans="2:2">
      <c r="B823816" s="67"/>
    </row>
    <row r="823817" spans="2:2">
      <c r="B823817" s="67"/>
    </row>
    <row r="823818" spans="2:2">
      <c r="B823818" s="67"/>
    </row>
    <row r="823819" spans="2:2">
      <c r="B823819" s="67"/>
    </row>
    <row r="823820" spans="2:2">
      <c r="B823820" s="67"/>
    </row>
    <row r="823821" spans="2:2">
      <c r="B823821" s="67"/>
    </row>
    <row r="823822" spans="2:2">
      <c r="B823822" s="67"/>
    </row>
    <row r="823823" spans="2:2">
      <c r="B823823" s="67"/>
    </row>
    <row r="823824" spans="2:2">
      <c r="B823824" s="67"/>
    </row>
    <row r="823825" spans="2:2">
      <c r="B823825" s="67"/>
    </row>
    <row r="823826" spans="2:2">
      <c r="B823826" s="67"/>
    </row>
    <row r="823827" spans="2:2">
      <c r="B823827" s="67"/>
    </row>
    <row r="823828" spans="2:2">
      <c r="B823828" s="67"/>
    </row>
    <row r="823829" spans="2:2">
      <c r="B823829" s="67"/>
    </row>
    <row r="823830" spans="2:2">
      <c r="B823830" s="67"/>
    </row>
    <row r="823831" spans="2:2">
      <c r="B823831" s="67"/>
    </row>
    <row r="823832" spans="2:2">
      <c r="B823832" s="67"/>
    </row>
    <row r="823833" spans="2:2">
      <c r="B823833" s="67"/>
    </row>
    <row r="823834" spans="2:2">
      <c r="B823834" s="67"/>
    </row>
    <row r="823835" spans="2:2">
      <c r="B823835" s="67"/>
    </row>
    <row r="823836" spans="2:2">
      <c r="B823836" s="67"/>
    </row>
    <row r="823837" spans="2:2">
      <c r="B823837" s="67"/>
    </row>
    <row r="823838" spans="2:2">
      <c r="B823838" s="67"/>
    </row>
    <row r="823839" spans="2:2">
      <c r="B823839" s="67"/>
    </row>
    <row r="823840" spans="2:2">
      <c r="B823840" s="67"/>
    </row>
    <row r="823841" spans="2:2">
      <c r="B823841" s="67"/>
    </row>
    <row r="823842" spans="2:2">
      <c r="B823842" s="67"/>
    </row>
    <row r="823843" spans="2:2">
      <c r="B823843" s="67"/>
    </row>
    <row r="823844" spans="2:2">
      <c r="B823844" s="67"/>
    </row>
    <row r="823845" spans="2:2">
      <c r="B823845" s="67"/>
    </row>
    <row r="823846" spans="2:2">
      <c r="B823846" s="67"/>
    </row>
    <row r="823847" spans="2:2">
      <c r="B823847" s="67"/>
    </row>
    <row r="823848" spans="2:2">
      <c r="B823848" s="67"/>
    </row>
    <row r="823849" spans="2:2">
      <c r="B823849" s="67"/>
    </row>
    <row r="823850" spans="2:2">
      <c r="B823850" s="67"/>
    </row>
    <row r="823851" spans="2:2">
      <c r="B823851" s="67"/>
    </row>
    <row r="823852" spans="2:2">
      <c r="B823852" s="67"/>
    </row>
    <row r="823853" spans="2:2">
      <c r="B823853" s="67"/>
    </row>
    <row r="823854" spans="2:2">
      <c r="B823854" s="67"/>
    </row>
    <row r="823855" spans="2:2">
      <c r="B823855" s="67"/>
    </row>
    <row r="823856" spans="2:2">
      <c r="B823856" s="67"/>
    </row>
    <row r="823857" spans="2:2">
      <c r="B823857" s="67"/>
    </row>
    <row r="823858" spans="2:2">
      <c r="B823858" s="67"/>
    </row>
    <row r="823859" spans="2:2">
      <c r="B823859" s="67"/>
    </row>
    <row r="823860" spans="2:2">
      <c r="B823860" s="67"/>
    </row>
    <row r="823861" spans="2:2">
      <c r="B823861" s="67"/>
    </row>
    <row r="823862" spans="2:2">
      <c r="B823862" s="67"/>
    </row>
    <row r="823863" spans="2:2">
      <c r="B823863" s="67"/>
    </row>
    <row r="823864" spans="2:2">
      <c r="B823864" s="67"/>
    </row>
    <row r="823865" spans="2:2">
      <c r="B823865" s="67"/>
    </row>
    <row r="823866" spans="2:2">
      <c r="B823866" s="67"/>
    </row>
    <row r="823867" spans="2:2">
      <c r="B823867" s="67"/>
    </row>
    <row r="823868" spans="2:2">
      <c r="B823868" s="67"/>
    </row>
    <row r="823869" spans="2:2">
      <c r="B823869" s="67"/>
    </row>
    <row r="823870" spans="2:2">
      <c r="B823870" s="67"/>
    </row>
    <row r="823871" spans="2:2">
      <c r="B823871" s="67"/>
    </row>
    <row r="823872" spans="2:2">
      <c r="B823872" s="67"/>
    </row>
    <row r="823873" spans="2:2">
      <c r="B823873" s="67"/>
    </row>
    <row r="823874" spans="2:2">
      <c r="B823874" s="67"/>
    </row>
    <row r="823875" spans="2:2">
      <c r="B823875" s="67"/>
    </row>
    <row r="823876" spans="2:2">
      <c r="B823876" s="67"/>
    </row>
    <row r="823877" spans="2:2">
      <c r="B823877" s="67"/>
    </row>
    <row r="823878" spans="2:2">
      <c r="B823878" s="67"/>
    </row>
    <row r="823879" spans="2:2">
      <c r="B823879" s="67"/>
    </row>
    <row r="823880" spans="2:2">
      <c r="B823880" s="67"/>
    </row>
    <row r="823881" spans="2:2">
      <c r="B823881" s="67"/>
    </row>
    <row r="823882" spans="2:2">
      <c r="B823882" s="67"/>
    </row>
    <row r="823883" spans="2:2">
      <c r="B823883" s="67"/>
    </row>
    <row r="823884" spans="2:2">
      <c r="B823884" s="67"/>
    </row>
    <row r="823885" spans="2:2">
      <c r="B823885" s="67"/>
    </row>
    <row r="823886" spans="2:2">
      <c r="B823886" s="67"/>
    </row>
    <row r="823887" spans="2:2">
      <c r="B823887" s="67"/>
    </row>
    <row r="823888" spans="2:2">
      <c r="B823888" s="67"/>
    </row>
    <row r="823889" spans="2:2">
      <c r="B823889" s="67"/>
    </row>
    <row r="823890" spans="2:2">
      <c r="B823890" s="67"/>
    </row>
    <row r="823891" spans="2:2">
      <c r="B823891" s="67"/>
    </row>
    <row r="823892" spans="2:2">
      <c r="B823892" s="67"/>
    </row>
    <row r="823893" spans="2:2">
      <c r="B823893" s="67"/>
    </row>
    <row r="823894" spans="2:2">
      <c r="B823894" s="67"/>
    </row>
    <row r="823895" spans="2:2">
      <c r="B823895" s="67"/>
    </row>
    <row r="823896" spans="2:2">
      <c r="B823896" s="67"/>
    </row>
    <row r="823897" spans="2:2">
      <c r="B823897" s="67"/>
    </row>
    <row r="823898" spans="2:2">
      <c r="B823898" s="67"/>
    </row>
    <row r="823899" spans="2:2">
      <c r="B823899" s="67"/>
    </row>
    <row r="823900" spans="2:2">
      <c r="B823900" s="67"/>
    </row>
    <row r="823901" spans="2:2">
      <c r="B823901" s="67"/>
    </row>
    <row r="823902" spans="2:2">
      <c r="B823902" s="67"/>
    </row>
    <row r="823903" spans="2:2">
      <c r="B823903" s="67"/>
    </row>
    <row r="823904" spans="2:2">
      <c r="B823904" s="67"/>
    </row>
    <row r="823905" spans="2:2">
      <c r="B823905" s="67"/>
    </row>
    <row r="823906" spans="2:2">
      <c r="B823906" s="67"/>
    </row>
    <row r="823907" spans="2:2">
      <c r="B823907" s="67"/>
    </row>
    <row r="823908" spans="2:2">
      <c r="B823908" s="67"/>
    </row>
    <row r="823909" spans="2:2">
      <c r="B823909" s="67"/>
    </row>
    <row r="823910" spans="2:2">
      <c r="B823910" s="67"/>
    </row>
    <row r="823911" spans="2:2">
      <c r="B823911" s="67"/>
    </row>
    <row r="823912" spans="2:2">
      <c r="B823912" s="67"/>
    </row>
    <row r="823913" spans="2:2">
      <c r="B823913" s="67"/>
    </row>
    <row r="823914" spans="2:2">
      <c r="B823914" s="67"/>
    </row>
    <row r="823915" spans="2:2">
      <c r="B823915" s="67"/>
    </row>
    <row r="823916" spans="2:2">
      <c r="B823916" s="67"/>
    </row>
    <row r="823917" spans="2:2">
      <c r="B823917" s="67"/>
    </row>
    <row r="823918" spans="2:2">
      <c r="B823918" s="67"/>
    </row>
    <row r="823919" spans="2:2">
      <c r="B823919" s="67"/>
    </row>
    <row r="823920" spans="2:2">
      <c r="B823920" s="67"/>
    </row>
    <row r="823921" spans="2:2">
      <c r="B823921" s="67"/>
    </row>
    <row r="823922" spans="2:2">
      <c r="B823922" s="67"/>
    </row>
    <row r="823923" spans="2:2">
      <c r="B823923" s="67"/>
    </row>
    <row r="823924" spans="2:2">
      <c r="B823924" s="67"/>
    </row>
    <row r="823925" spans="2:2">
      <c r="B823925" s="67"/>
    </row>
    <row r="823926" spans="2:2">
      <c r="B823926" s="67"/>
    </row>
    <row r="823927" spans="2:2">
      <c r="B823927" s="67"/>
    </row>
    <row r="823928" spans="2:2">
      <c r="B823928" s="67"/>
    </row>
    <row r="823929" spans="2:2">
      <c r="B823929" s="67"/>
    </row>
    <row r="823930" spans="2:2">
      <c r="B823930" s="67"/>
    </row>
    <row r="823931" spans="2:2">
      <c r="B823931" s="67"/>
    </row>
    <row r="823932" spans="2:2">
      <c r="B823932" s="67"/>
    </row>
    <row r="823933" spans="2:2">
      <c r="B823933" s="67"/>
    </row>
    <row r="823934" spans="2:2">
      <c r="B823934" s="67"/>
    </row>
    <row r="823935" spans="2:2">
      <c r="B823935" s="67"/>
    </row>
    <row r="823936" spans="2:2">
      <c r="B823936" s="67"/>
    </row>
    <row r="823937" spans="2:2">
      <c r="B823937" s="67"/>
    </row>
    <row r="823938" spans="2:2">
      <c r="B823938" s="67"/>
    </row>
    <row r="823939" spans="2:2">
      <c r="B823939" s="67"/>
    </row>
    <row r="823940" spans="2:2">
      <c r="B823940" s="67"/>
    </row>
    <row r="823941" spans="2:2">
      <c r="B823941" s="67"/>
    </row>
    <row r="823942" spans="2:2">
      <c r="B823942" s="67"/>
    </row>
    <row r="823943" spans="2:2">
      <c r="B823943" s="67"/>
    </row>
    <row r="823944" spans="2:2">
      <c r="B823944" s="67"/>
    </row>
    <row r="823945" spans="2:2">
      <c r="B823945" s="67"/>
    </row>
    <row r="823946" spans="2:2">
      <c r="B823946" s="67"/>
    </row>
    <row r="823947" spans="2:2">
      <c r="B823947" s="67"/>
    </row>
    <row r="823948" spans="2:2">
      <c r="B823948" s="67"/>
    </row>
    <row r="823949" spans="2:2">
      <c r="B823949" s="67"/>
    </row>
    <row r="823950" spans="2:2">
      <c r="B823950" s="67"/>
    </row>
    <row r="823951" spans="2:2">
      <c r="B823951" s="67"/>
    </row>
    <row r="823952" spans="2:2">
      <c r="B823952" s="67"/>
    </row>
    <row r="823953" spans="2:2">
      <c r="B823953" s="67"/>
    </row>
    <row r="823954" spans="2:2">
      <c r="B823954" s="67"/>
    </row>
    <row r="823955" spans="2:2">
      <c r="B823955" s="67"/>
    </row>
    <row r="823956" spans="2:2">
      <c r="B823956" s="67"/>
    </row>
    <row r="823957" spans="2:2">
      <c r="B823957" s="67"/>
    </row>
    <row r="823958" spans="2:2">
      <c r="B823958" s="67"/>
    </row>
    <row r="823959" spans="2:2">
      <c r="B823959" s="67"/>
    </row>
    <row r="823960" spans="2:2">
      <c r="B823960" s="67"/>
    </row>
    <row r="823961" spans="2:2">
      <c r="B823961" s="67"/>
    </row>
    <row r="823962" spans="2:2">
      <c r="B823962" s="67"/>
    </row>
    <row r="823963" spans="2:2">
      <c r="B823963" s="67"/>
    </row>
    <row r="823964" spans="2:2">
      <c r="B823964" s="67"/>
    </row>
    <row r="823965" spans="2:2">
      <c r="B823965" s="67"/>
    </row>
    <row r="823966" spans="2:2">
      <c r="B823966" s="67"/>
    </row>
    <row r="823967" spans="2:2">
      <c r="B823967" s="67"/>
    </row>
    <row r="823968" spans="2:2">
      <c r="B823968" s="67"/>
    </row>
    <row r="823969" spans="2:2">
      <c r="B823969" s="67"/>
    </row>
    <row r="823970" spans="2:2">
      <c r="B823970" s="67"/>
    </row>
    <row r="823971" spans="2:2">
      <c r="B823971" s="67"/>
    </row>
    <row r="823972" spans="2:2">
      <c r="B823972" s="67"/>
    </row>
    <row r="823973" spans="2:2">
      <c r="B823973" s="67"/>
    </row>
    <row r="823974" spans="2:2">
      <c r="B823974" s="67"/>
    </row>
    <row r="823975" spans="2:2">
      <c r="B823975" s="67"/>
    </row>
    <row r="823976" spans="2:2">
      <c r="B823976" s="67"/>
    </row>
    <row r="823977" spans="2:2">
      <c r="B823977" s="67"/>
    </row>
    <row r="823978" spans="2:2">
      <c r="B823978" s="67"/>
    </row>
    <row r="823979" spans="2:2">
      <c r="B823979" s="67"/>
    </row>
    <row r="823980" spans="2:2">
      <c r="B823980" s="67"/>
    </row>
    <row r="823981" spans="2:2">
      <c r="B823981" s="67"/>
    </row>
    <row r="823982" spans="2:2">
      <c r="B823982" s="67"/>
    </row>
    <row r="823983" spans="2:2">
      <c r="B823983" s="67"/>
    </row>
    <row r="823984" spans="2:2">
      <c r="B823984" s="67"/>
    </row>
    <row r="823985" spans="2:2">
      <c r="B823985" s="67"/>
    </row>
    <row r="823986" spans="2:2">
      <c r="B823986" s="67"/>
    </row>
    <row r="823987" spans="2:2">
      <c r="B823987" s="67"/>
    </row>
    <row r="823988" spans="2:2">
      <c r="B823988" s="67"/>
    </row>
    <row r="823989" spans="2:2">
      <c r="B823989" s="67"/>
    </row>
    <row r="823990" spans="2:2">
      <c r="B823990" s="67"/>
    </row>
    <row r="823991" spans="2:2">
      <c r="B823991" s="67"/>
    </row>
    <row r="823992" spans="2:2">
      <c r="B823992" s="67"/>
    </row>
    <row r="823993" spans="2:2">
      <c r="B823993" s="67"/>
    </row>
    <row r="823994" spans="2:2">
      <c r="B823994" s="67"/>
    </row>
    <row r="823995" spans="2:2">
      <c r="B823995" s="67"/>
    </row>
    <row r="823996" spans="2:2">
      <c r="B823996" s="67"/>
    </row>
    <row r="823997" spans="2:2">
      <c r="B823997" s="67"/>
    </row>
    <row r="823998" spans="2:2">
      <c r="B823998" s="67"/>
    </row>
    <row r="823999" spans="2:2">
      <c r="B823999" s="67"/>
    </row>
    <row r="824000" spans="2:2">
      <c r="B824000" s="67"/>
    </row>
    <row r="824001" spans="2:2">
      <c r="B824001" s="67"/>
    </row>
    <row r="824002" spans="2:2">
      <c r="B824002" s="67"/>
    </row>
    <row r="824003" spans="2:2">
      <c r="B824003" s="67"/>
    </row>
    <row r="824004" spans="2:2">
      <c r="B824004" s="67"/>
    </row>
    <row r="824005" spans="2:2">
      <c r="B824005" s="67"/>
    </row>
    <row r="824006" spans="2:2">
      <c r="B824006" s="67"/>
    </row>
    <row r="824007" spans="2:2">
      <c r="B824007" s="67"/>
    </row>
    <row r="824008" spans="2:2">
      <c r="B824008" s="67"/>
    </row>
    <row r="824009" spans="2:2">
      <c r="B824009" s="67"/>
    </row>
    <row r="824010" spans="2:2">
      <c r="B824010" s="67"/>
    </row>
    <row r="824011" spans="2:2">
      <c r="B824011" s="67"/>
    </row>
    <row r="824012" spans="2:2">
      <c r="B824012" s="67"/>
    </row>
    <row r="824013" spans="2:2">
      <c r="B824013" s="67"/>
    </row>
    <row r="824014" spans="2:2">
      <c r="B824014" s="67"/>
    </row>
    <row r="824015" spans="2:2">
      <c r="B824015" s="67"/>
    </row>
    <row r="824016" spans="2:2">
      <c r="B824016" s="67"/>
    </row>
    <row r="824017" spans="2:2">
      <c r="B824017" s="67"/>
    </row>
    <row r="824018" spans="2:2">
      <c r="B824018" s="67"/>
    </row>
    <row r="824019" spans="2:2">
      <c r="B824019" s="67"/>
    </row>
    <row r="824020" spans="2:2">
      <c r="B824020" s="67"/>
    </row>
    <row r="824021" spans="2:2">
      <c r="B824021" s="67"/>
    </row>
    <row r="824022" spans="2:2">
      <c r="B824022" s="67"/>
    </row>
    <row r="824023" spans="2:2">
      <c r="B824023" s="67"/>
    </row>
    <row r="824024" spans="2:2">
      <c r="B824024" s="67"/>
    </row>
    <row r="824025" spans="2:2">
      <c r="B824025" s="67"/>
    </row>
    <row r="824026" spans="2:2">
      <c r="B824026" s="67"/>
    </row>
    <row r="824027" spans="2:2">
      <c r="B824027" s="67"/>
    </row>
    <row r="824028" spans="2:2">
      <c r="B824028" s="67"/>
    </row>
    <row r="824029" spans="2:2">
      <c r="B824029" s="67"/>
    </row>
    <row r="824030" spans="2:2">
      <c r="B824030" s="67"/>
    </row>
    <row r="824031" spans="2:2">
      <c r="B824031" s="67"/>
    </row>
    <row r="824032" spans="2:2">
      <c r="B824032" s="67"/>
    </row>
    <row r="824033" spans="2:2">
      <c r="B824033" s="67"/>
    </row>
    <row r="824034" spans="2:2">
      <c r="B824034" s="67"/>
    </row>
    <row r="824035" spans="2:2">
      <c r="B824035" s="67"/>
    </row>
    <row r="824036" spans="2:2">
      <c r="B824036" s="67"/>
    </row>
    <row r="824037" spans="2:2">
      <c r="B824037" s="67"/>
    </row>
    <row r="824038" spans="2:2">
      <c r="B824038" s="67"/>
    </row>
    <row r="824039" spans="2:2">
      <c r="B824039" s="67"/>
    </row>
    <row r="824040" spans="2:2">
      <c r="B824040" s="67"/>
    </row>
    <row r="824041" spans="2:2">
      <c r="B824041" s="67"/>
    </row>
    <row r="824042" spans="2:2">
      <c r="B824042" s="67"/>
    </row>
    <row r="824043" spans="2:2">
      <c r="B824043" s="67"/>
    </row>
    <row r="824044" spans="2:2">
      <c r="B824044" s="67"/>
    </row>
    <row r="824045" spans="2:2">
      <c r="B824045" s="67"/>
    </row>
    <row r="824046" spans="2:2">
      <c r="B824046" s="67"/>
    </row>
    <row r="824047" spans="2:2">
      <c r="B824047" s="67"/>
    </row>
    <row r="824048" spans="2:2">
      <c r="B824048" s="67"/>
    </row>
    <row r="824049" spans="2:2">
      <c r="B824049" s="67"/>
    </row>
    <row r="824050" spans="2:2">
      <c r="B824050" s="67"/>
    </row>
    <row r="824051" spans="2:2">
      <c r="B824051" s="67"/>
    </row>
    <row r="824052" spans="2:2">
      <c r="B824052" s="67"/>
    </row>
    <row r="824053" spans="2:2">
      <c r="B824053" s="67"/>
    </row>
    <row r="824054" spans="2:2">
      <c r="B824054" s="67"/>
    </row>
    <row r="824055" spans="2:2">
      <c r="B824055" s="67"/>
    </row>
    <row r="824056" spans="2:2">
      <c r="B824056" s="67"/>
    </row>
    <row r="824057" spans="2:2">
      <c r="B824057" s="67"/>
    </row>
    <row r="824058" spans="2:2">
      <c r="B824058" s="67"/>
    </row>
    <row r="824059" spans="2:2">
      <c r="B824059" s="67"/>
    </row>
    <row r="824060" spans="2:2">
      <c r="B824060" s="67"/>
    </row>
    <row r="824061" spans="2:2">
      <c r="B824061" s="67"/>
    </row>
    <row r="824062" spans="2:2">
      <c r="B824062" s="67"/>
    </row>
    <row r="824063" spans="2:2">
      <c r="B824063" s="67"/>
    </row>
    <row r="824064" spans="2:2">
      <c r="B824064" s="67"/>
    </row>
    <row r="824065" spans="2:2">
      <c r="B824065" s="67"/>
    </row>
    <row r="824066" spans="2:2">
      <c r="B824066" s="67"/>
    </row>
    <row r="824067" spans="2:2">
      <c r="B824067" s="67"/>
    </row>
    <row r="824068" spans="2:2">
      <c r="B824068" s="67"/>
    </row>
    <row r="824069" spans="2:2">
      <c r="B824069" s="67"/>
    </row>
    <row r="824070" spans="2:2">
      <c r="B824070" s="67"/>
    </row>
    <row r="824071" spans="2:2">
      <c r="B824071" s="67"/>
    </row>
    <row r="824072" spans="2:2">
      <c r="B824072" s="67"/>
    </row>
    <row r="824073" spans="2:2">
      <c r="B824073" s="67"/>
    </row>
    <row r="824074" spans="2:2">
      <c r="B824074" s="67"/>
    </row>
    <row r="824075" spans="2:2">
      <c r="B824075" s="67"/>
    </row>
    <row r="824076" spans="2:2">
      <c r="B824076" s="67"/>
    </row>
    <row r="824077" spans="2:2">
      <c r="B824077" s="67"/>
    </row>
    <row r="824078" spans="2:2">
      <c r="B824078" s="67"/>
    </row>
    <row r="824079" spans="2:2">
      <c r="B824079" s="67"/>
    </row>
    <row r="824080" spans="2:2">
      <c r="B824080" s="67"/>
    </row>
    <row r="824081" spans="2:2">
      <c r="B824081" s="67"/>
    </row>
    <row r="824082" spans="2:2">
      <c r="B824082" s="67"/>
    </row>
    <row r="824083" spans="2:2">
      <c r="B824083" s="67"/>
    </row>
    <row r="824084" spans="2:2">
      <c r="B824084" s="67"/>
    </row>
    <row r="824085" spans="2:2">
      <c r="B824085" s="67"/>
    </row>
    <row r="824086" spans="2:2">
      <c r="B824086" s="67"/>
    </row>
    <row r="824087" spans="2:2">
      <c r="B824087" s="67"/>
    </row>
    <row r="824088" spans="2:2">
      <c r="B824088" s="67"/>
    </row>
    <row r="824089" spans="2:2">
      <c r="B824089" s="67"/>
    </row>
    <row r="824090" spans="2:2">
      <c r="B824090" s="67"/>
    </row>
    <row r="824091" spans="2:2">
      <c r="B824091" s="67"/>
    </row>
    <row r="824092" spans="2:2">
      <c r="B824092" s="67"/>
    </row>
    <row r="824093" spans="2:2">
      <c r="B824093" s="67"/>
    </row>
    <row r="824094" spans="2:2">
      <c r="B824094" s="67"/>
    </row>
    <row r="824095" spans="2:2">
      <c r="B824095" s="67"/>
    </row>
    <row r="824096" spans="2:2">
      <c r="B824096" s="67"/>
    </row>
    <row r="824097" spans="2:2">
      <c r="B824097" s="67"/>
    </row>
    <row r="824098" spans="2:2">
      <c r="B824098" s="67"/>
    </row>
    <row r="824099" spans="2:2">
      <c r="B824099" s="67"/>
    </row>
    <row r="824100" spans="2:2">
      <c r="B824100" s="67"/>
    </row>
    <row r="824101" spans="2:2">
      <c r="B824101" s="67"/>
    </row>
    <row r="824102" spans="2:2">
      <c r="B824102" s="67"/>
    </row>
    <row r="824103" spans="2:2">
      <c r="B824103" s="67"/>
    </row>
    <row r="824104" spans="2:2">
      <c r="B824104" s="67"/>
    </row>
    <row r="824105" spans="2:2">
      <c r="B824105" s="67"/>
    </row>
    <row r="824106" spans="2:2">
      <c r="B824106" s="67"/>
    </row>
    <row r="824107" spans="2:2">
      <c r="B824107" s="67"/>
    </row>
    <row r="824108" spans="2:2">
      <c r="B824108" s="67"/>
    </row>
    <row r="824109" spans="2:2">
      <c r="B824109" s="67"/>
    </row>
    <row r="824110" spans="2:2">
      <c r="B824110" s="67"/>
    </row>
    <row r="824111" spans="2:2">
      <c r="B824111" s="67"/>
    </row>
    <row r="824112" spans="2:2">
      <c r="B824112" s="67"/>
    </row>
    <row r="824113" spans="2:2">
      <c r="B824113" s="67"/>
    </row>
    <row r="824114" spans="2:2">
      <c r="B824114" s="67"/>
    </row>
    <row r="824115" spans="2:2">
      <c r="B824115" s="67"/>
    </row>
    <row r="824116" spans="2:2">
      <c r="B824116" s="67"/>
    </row>
    <row r="824117" spans="2:2">
      <c r="B824117" s="67"/>
    </row>
    <row r="824118" spans="2:2">
      <c r="B824118" s="67"/>
    </row>
    <row r="824119" spans="2:2">
      <c r="B824119" s="67"/>
    </row>
    <row r="824120" spans="2:2">
      <c r="B824120" s="67"/>
    </row>
    <row r="824121" spans="2:2">
      <c r="B824121" s="67"/>
    </row>
    <row r="824122" spans="2:2">
      <c r="B824122" s="67"/>
    </row>
    <row r="824123" spans="2:2">
      <c r="B824123" s="67"/>
    </row>
    <row r="824124" spans="2:2">
      <c r="B824124" s="67"/>
    </row>
    <row r="824125" spans="2:2">
      <c r="B824125" s="67"/>
    </row>
    <row r="824126" spans="2:2">
      <c r="B824126" s="67"/>
    </row>
    <row r="824127" spans="2:2">
      <c r="B824127" s="67"/>
    </row>
    <row r="824128" spans="2:2">
      <c r="B824128" s="67"/>
    </row>
    <row r="824129" spans="2:2">
      <c r="B824129" s="67"/>
    </row>
    <row r="824130" spans="2:2">
      <c r="B824130" s="67"/>
    </row>
    <row r="824131" spans="2:2">
      <c r="B824131" s="67"/>
    </row>
    <row r="824132" spans="2:2">
      <c r="B824132" s="67"/>
    </row>
    <row r="824133" spans="2:2">
      <c r="B824133" s="67"/>
    </row>
    <row r="824134" spans="2:2">
      <c r="B824134" s="67"/>
    </row>
    <row r="824135" spans="2:2">
      <c r="B824135" s="67"/>
    </row>
    <row r="824136" spans="2:2">
      <c r="B824136" s="67"/>
    </row>
    <row r="824137" spans="2:2">
      <c r="B824137" s="67"/>
    </row>
    <row r="824138" spans="2:2">
      <c r="B824138" s="67"/>
    </row>
    <row r="824139" spans="2:2">
      <c r="B824139" s="67"/>
    </row>
    <row r="824140" spans="2:2">
      <c r="B824140" s="67"/>
    </row>
    <row r="824141" spans="2:2">
      <c r="B824141" s="67"/>
    </row>
    <row r="824142" spans="2:2">
      <c r="B824142" s="67"/>
    </row>
    <row r="824143" spans="2:2">
      <c r="B824143" s="67"/>
    </row>
    <row r="824144" spans="2:2">
      <c r="B824144" s="67"/>
    </row>
    <row r="824145" spans="2:2">
      <c r="B824145" s="67"/>
    </row>
    <row r="824146" spans="2:2">
      <c r="B824146" s="67"/>
    </row>
    <row r="824147" spans="2:2">
      <c r="B824147" s="67"/>
    </row>
    <row r="824148" spans="2:2">
      <c r="B824148" s="67"/>
    </row>
    <row r="824149" spans="2:2">
      <c r="B824149" s="67"/>
    </row>
    <row r="824150" spans="2:2">
      <c r="B824150" s="67"/>
    </row>
    <row r="824151" spans="2:2">
      <c r="B824151" s="67"/>
    </row>
    <row r="824152" spans="2:2">
      <c r="B824152" s="67"/>
    </row>
    <row r="824153" spans="2:2">
      <c r="B824153" s="67"/>
    </row>
    <row r="824154" spans="2:2">
      <c r="B824154" s="67"/>
    </row>
    <row r="824155" spans="2:2">
      <c r="B824155" s="67"/>
    </row>
    <row r="824156" spans="2:2">
      <c r="B824156" s="67"/>
    </row>
    <row r="824157" spans="2:2">
      <c r="B824157" s="67"/>
    </row>
    <row r="824158" spans="2:2">
      <c r="B824158" s="67"/>
    </row>
    <row r="824159" spans="2:2">
      <c r="B824159" s="67"/>
    </row>
    <row r="824160" spans="2:2">
      <c r="B824160" s="67"/>
    </row>
    <row r="824161" spans="2:2">
      <c r="B824161" s="67"/>
    </row>
    <row r="824162" spans="2:2">
      <c r="B824162" s="67"/>
    </row>
    <row r="824163" spans="2:2">
      <c r="B824163" s="67"/>
    </row>
    <row r="824164" spans="2:2">
      <c r="B824164" s="67"/>
    </row>
    <row r="824165" spans="2:2">
      <c r="B824165" s="67"/>
    </row>
    <row r="824166" spans="2:2">
      <c r="B824166" s="67"/>
    </row>
    <row r="824167" spans="2:2">
      <c r="B824167" s="67"/>
    </row>
    <row r="824168" spans="2:2">
      <c r="B824168" s="67"/>
    </row>
    <row r="824169" spans="2:2">
      <c r="B824169" s="67"/>
    </row>
    <row r="824170" spans="2:2">
      <c r="B824170" s="67"/>
    </row>
    <row r="824171" spans="2:2">
      <c r="B824171" s="67"/>
    </row>
    <row r="824172" spans="2:2">
      <c r="B824172" s="67"/>
    </row>
    <row r="824173" spans="2:2">
      <c r="B824173" s="67"/>
    </row>
    <row r="824174" spans="2:2">
      <c r="B824174" s="67"/>
    </row>
    <row r="824175" spans="2:2">
      <c r="B824175" s="67"/>
    </row>
    <row r="824176" spans="2:2">
      <c r="B824176" s="67"/>
    </row>
    <row r="824177" spans="2:2">
      <c r="B824177" s="67"/>
    </row>
    <row r="824178" spans="2:2">
      <c r="B824178" s="67"/>
    </row>
    <row r="824179" spans="2:2">
      <c r="B824179" s="67"/>
    </row>
    <row r="824180" spans="2:2">
      <c r="B824180" s="67"/>
    </row>
    <row r="824181" spans="2:2">
      <c r="B824181" s="67"/>
    </row>
    <row r="824182" spans="2:2">
      <c r="B824182" s="67"/>
    </row>
    <row r="824183" spans="2:2">
      <c r="B824183" s="67"/>
    </row>
    <row r="824184" spans="2:2">
      <c r="B824184" s="67"/>
    </row>
    <row r="824185" spans="2:2">
      <c r="B824185" s="67"/>
    </row>
    <row r="824186" spans="2:2">
      <c r="B824186" s="67"/>
    </row>
    <row r="824187" spans="2:2">
      <c r="B824187" s="67"/>
    </row>
    <row r="824188" spans="2:2">
      <c r="B824188" s="67"/>
    </row>
    <row r="824189" spans="2:2">
      <c r="B824189" s="67"/>
    </row>
    <row r="824190" spans="2:2">
      <c r="B824190" s="67"/>
    </row>
    <row r="824191" spans="2:2">
      <c r="B824191" s="67"/>
    </row>
    <row r="824192" spans="2:2">
      <c r="B824192" s="67"/>
    </row>
    <row r="824193" spans="2:2">
      <c r="B824193" s="67"/>
    </row>
    <row r="824194" spans="2:2">
      <c r="B824194" s="67"/>
    </row>
    <row r="824195" spans="2:2">
      <c r="B824195" s="67"/>
    </row>
    <row r="824196" spans="2:2">
      <c r="B824196" s="67"/>
    </row>
    <row r="824197" spans="2:2">
      <c r="B824197" s="67"/>
    </row>
    <row r="824198" spans="2:2">
      <c r="B824198" s="67"/>
    </row>
    <row r="824199" spans="2:2">
      <c r="B824199" s="67"/>
    </row>
    <row r="824200" spans="2:2">
      <c r="B824200" s="67"/>
    </row>
    <row r="824201" spans="2:2">
      <c r="B824201" s="67"/>
    </row>
    <row r="824202" spans="2:2">
      <c r="B824202" s="67"/>
    </row>
    <row r="824203" spans="2:2">
      <c r="B824203" s="67"/>
    </row>
    <row r="824204" spans="2:2">
      <c r="B824204" s="67"/>
    </row>
    <row r="824205" spans="2:2">
      <c r="B824205" s="67"/>
    </row>
    <row r="824206" spans="2:2">
      <c r="B824206" s="67"/>
    </row>
    <row r="824207" spans="2:2">
      <c r="B824207" s="67"/>
    </row>
    <row r="824208" spans="2:2">
      <c r="B824208" s="67"/>
    </row>
    <row r="824209" spans="2:2">
      <c r="B824209" s="67"/>
    </row>
    <row r="824210" spans="2:2">
      <c r="B824210" s="67"/>
    </row>
    <row r="824211" spans="2:2">
      <c r="B824211" s="67"/>
    </row>
    <row r="824212" spans="2:2">
      <c r="B824212" s="67"/>
    </row>
    <row r="824213" spans="2:2">
      <c r="B824213" s="67"/>
    </row>
    <row r="824214" spans="2:2">
      <c r="B824214" s="67"/>
    </row>
    <row r="824215" spans="2:2">
      <c r="B824215" s="67"/>
    </row>
    <row r="824216" spans="2:2">
      <c r="B824216" s="67"/>
    </row>
    <row r="824217" spans="2:2">
      <c r="B824217" s="67"/>
    </row>
    <row r="824218" spans="2:2">
      <c r="B824218" s="67"/>
    </row>
    <row r="824219" spans="2:2">
      <c r="B824219" s="67"/>
    </row>
    <row r="824220" spans="2:2">
      <c r="B824220" s="67"/>
    </row>
    <row r="824221" spans="2:2">
      <c r="B824221" s="67"/>
    </row>
    <row r="824222" spans="2:2">
      <c r="B824222" s="67"/>
    </row>
    <row r="824223" spans="2:2">
      <c r="B824223" s="67"/>
    </row>
    <row r="824224" spans="2:2">
      <c r="B824224" s="67"/>
    </row>
    <row r="824225" spans="2:2">
      <c r="B824225" s="67"/>
    </row>
    <row r="824226" spans="2:2">
      <c r="B824226" s="67"/>
    </row>
    <row r="824227" spans="2:2">
      <c r="B824227" s="67"/>
    </row>
    <row r="824228" spans="2:2">
      <c r="B824228" s="67"/>
    </row>
    <row r="824229" spans="2:2">
      <c r="B824229" s="67"/>
    </row>
    <row r="824230" spans="2:2">
      <c r="B824230" s="67"/>
    </row>
    <row r="824231" spans="2:2">
      <c r="B824231" s="67"/>
    </row>
    <row r="824232" spans="2:2">
      <c r="B824232" s="67"/>
    </row>
    <row r="824233" spans="2:2">
      <c r="B824233" s="67"/>
    </row>
    <row r="824234" spans="2:2">
      <c r="B824234" s="67"/>
    </row>
    <row r="824235" spans="2:2">
      <c r="B824235" s="67"/>
    </row>
    <row r="824236" spans="2:2">
      <c r="B824236" s="67"/>
    </row>
    <row r="824237" spans="2:2">
      <c r="B824237" s="67"/>
    </row>
    <row r="824238" spans="2:2">
      <c r="B824238" s="67"/>
    </row>
    <row r="824239" spans="2:2">
      <c r="B824239" s="67"/>
    </row>
    <row r="824240" spans="2:2">
      <c r="B824240" s="67"/>
    </row>
    <row r="824241" spans="2:2">
      <c r="B824241" s="67"/>
    </row>
    <row r="824242" spans="2:2">
      <c r="B824242" s="67"/>
    </row>
    <row r="824243" spans="2:2">
      <c r="B824243" s="67"/>
    </row>
    <row r="824244" spans="2:2">
      <c r="B824244" s="67"/>
    </row>
    <row r="824245" spans="2:2">
      <c r="B824245" s="67"/>
    </row>
    <row r="824246" spans="2:2">
      <c r="B824246" s="67"/>
    </row>
    <row r="824247" spans="2:2">
      <c r="B824247" s="67"/>
    </row>
    <row r="824248" spans="2:2">
      <c r="B824248" s="67"/>
    </row>
    <row r="824249" spans="2:2">
      <c r="B824249" s="67"/>
    </row>
    <row r="824250" spans="2:2">
      <c r="B824250" s="67"/>
    </row>
    <row r="824251" spans="2:2">
      <c r="B824251" s="67"/>
    </row>
    <row r="824252" spans="2:2">
      <c r="B824252" s="67"/>
    </row>
    <row r="824253" spans="2:2">
      <c r="B824253" s="67"/>
    </row>
    <row r="824254" spans="2:2">
      <c r="B824254" s="67"/>
    </row>
    <row r="824255" spans="2:2">
      <c r="B824255" s="67"/>
    </row>
    <row r="824256" spans="2:2">
      <c r="B824256" s="67"/>
    </row>
    <row r="824257" spans="2:2">
      <c r="B824257" s="67"/>
    </row>
    <row r="824258" spans="2:2">
      <c r="B824258" s="67"/>
    </row>
    <row r="824259" spans="2:2">
      <c r="B824259" s="67"/>
    </row>
    <row r="824260" spans="2:2">
      <c r="B824260" s="67"/>
    </row>
    <row r="824261" spans="2:2">
      <c r="B824261" s="67"/>
    </row>
    <row r="824262" spans="2:2">
      <c r="B824262" s="67"/>
    </row>
    <row r="824263" spans="2:2">
      <c r="B824263" s="67"/>
    </row>
    <row r="824264" spans="2:2">
      <c r="B824264" s="67"/>
    </row>
    <row r="824265" spans="2:2">
      <c r="B824265" s="67"/>
    </row>
    <row r="824266" spans="2:2">
      <c r="B824266" s="67"/>
    </row>
    <row r="824267" spans="2:2">
      <c r="B824267" s="67"/>
    </row>
    <row r="824268" spans="2:2">
      <c r="B824268" s="67"/>
    </row>
    <row r="824269" spans="2:2">
      <c r="B824269" s="67"/>
    </row>
    <row r="824270" spans="2:2">
      <c r="B824270" s="67"/>
    </row>
    <row r="824271" spans="2:2">
      <c r="B824271" s="67"/>
    </row>
    <row r="824272" spans="2:2">
      <c r="B824272" s="67"/>
    </row>
    <row r="824273" spans="2:2">
      <c r="B824273" s="67"/>
    </row>
    <row r="824274" spans="2:2">
      <c r="B824274" s="67"/>
    </row>
    <row r="824275" spans="2:2">
      <c r="B824275" s="67"/>
    </row>
    <row r="824276" spans="2:2">
      <c r="B824276" s="67"/>
    </row>
    <row r="824277" spans="2:2">
      <c r="B824277" s="67"/>
    </row>
    <row r="824278" spans="2:2">
      <c r="B824278" s="67"/>
    </row>
    <row r="824279" spans="2:2">
      <c r="B824279" s="67"/>
    </row>
    <row r="824280" spans="2:2">
      <c r="B824280" s="67"/>
    </row>
    <row r="824281" spans="2:2">
      <c r="B824281" s="67"/>
    </row>
    <row r="824282" spans="2:2">
      <c r="B824282" s="67"/>
    </row>
    <row r="824283" spans="2:2">
      <c r="B824283" s="67"/>
    </row>
    <row r="824284" spans="2:2">
      <c r="B824284" s="67"/>
    </row>
    <row r="824285" spans="2:2">
      <c r="B824285" s="67"/>
    </row>
    <row r="824286" spans="2:2">
      <c r="B824286" s="67"/>
    </row>
    <row r="824287" spans="2:2">
      <c r="B824287" s="67"/>
    </row>
    <row r="824288" spans="2:2">
      <c r="B824288" s="67"/>
    </row>
    <row r="824289" spans="2:2">
      <c r="B824289" s="67"/>
    </row>
    <row r="824290" spans="2:2">
      <c r="B824290" s="67"/>
    </row>
    <row r="824291" spans="2:2">
      <c r="B824291" s="67"/>
    </row>
    <row r="824292" spans="2:2">
      <c r="B824292" s="67"/>
    </row>
    <row r="824293" spans="2:2">
      <c r="B824293" s="67"/>
    </row>
    <row r="824294" spans="2:2">
      <c r="B824294" s="67"/>
    </row>
    <row r="824295" spans="2:2">
      <c r="B824295" s="67"/>
    </row>
    <row r="824296" spans="2:2">
      <c r="B824296" s="67"/>
    </row>
    <row r="824297" spans="2:2">
      <c r="B824297" s="67"/>
    </row>
    <row r="824298" spans="2:2">
      <c r="B824298" s="67"/>
    </row>
    <row r="824299" spans="2:2">
      <c r="B824299" s="67"/>
    </row>
    <row r="824300" spans="2:2">
      <c r="B824300" s="67"/>
    </row>
    <row r="824301" spans="2:2">
      <c r="B824301" s="67"/>
    </row>
    <row r="824302" spans="2:2">
      <c r="B824302" s="67"/>
    </row>
    <row r="824303" spans="2:2">
      <c r="B824303" s="67"/>
    </row>
    <row r="824304" spans="2:2">
      <c r="B824304" s="67"/>
    </row>
    <row r="824305" spans="2:2">
      <c r="B824305" s="67"/>
    </row>
    <row r="824306" spans="2:2">
      <c r="B824306" s="67"/>
    </row>
    <row r="824307" spans="2:2">
      <c r="B824307" s="67"/>
    </row>
    <row r="824308" spans="2:2">
      <c r="B824308" s="67"/>
    </row>
    <row r="824309" spans="2:2">
      <c r="B824309" s="67"/>
    </row>
    <row r="824310" spans="2:2">
      <c r="B824310" s="67"/>
    </row>
    <row r="824311" spans="2:2">
      <c r="B824311" s="67"/>
    </row>
    <row r="824312" spans="2:2">
      <c r="B824312" s="67"/>
    </row>
    <row r="824313" spans="2:2">
      <c r="B824313" s="67"/>
    </row>
    <row r="824314" spans="2:2">
      <c r="B824314" s="67"/>
    </row>
    <row r="824315" spans="2:2">
      <c r="B824315" s="67"/>
    </row>
    <row r="824316" spans="2:2">
      <c r="B824316" s="67"/>
    </row>
    <row r="824317" spans="2:2">
      <c r="B824317" s="67"/>
    </row>
    <row r="824318" spans="2:2">
      <c r="B824318" s="67"/>
    </row>
    <row r="824319" spans="2:2">
      <c r="B824319" s="67"/>
    </row>
    <row r="824320" spans="2:2">
      <c r="B824320" s="67"/>
    </row>
    <row r="824321" spans="2:2">
      <c r="B824321" s="67"/>
    </row>
    <row r="824322" spans="2:2">
      <c r="B824322" s="67"/>
    </row>
    <row r="824323" spans="2:2">
      <c r="B824323" s="67"/>
    </row>
    <row r="824324" spans="2:2">
      <c r="B824324" s="67"/>
    </row>
    <row r="824325" spans="2:2">
      <c r="B824325" s="67"/>
    </row>
    <row r="824326" spans="2:2">
      <c r="B824326" s="67"/>
    </row>
    <row r="824327" spans="2:2">
      <c r="B824327" s="67"/>
    </row>
    <row r="824328" spans="2:2">
      <c r="B824328" s="67"/>
    </row>
    <row r="824329" spans="2:2">
      <c r="B824329" s="67"/>
    </row>
    <row r="824330" spans="2:2">
      <c r="B824330" s="67"/>
    </row>
    <row r="824331" spans="2:2">
      <c r="B824331" s="67"/>
    </row>
    <row r="824332" spans="2:2">
      <c r="B824332" s="67"/>
    </row>
    <row r="824333" spans="2:2">
      <c r="B824333" s="67"/>
    </row>
    <row r="824334" spans="2:2">
      <c r="B824334" s="67"/>
    </row>
    <row r="824335" spans="2:2">
      <c r="B824335" s="67"/>
    </row>
    <row r="824336" spans="2:2">
      <c r="B824336" s="67"/>
    </row>
    <row r="824337" spans="2:2">
      <c r="B824337" s="67"/>
    </row>
    <row r="824338" spans="2:2">
      <c r="B824338" s="67"/>
    </row>
    <row r="824339" spans="2:2">
      <c r="B824339" s="67"/>
    </row>
    <row r="824340" spans="2:2">
      <c r="B824340" s="67"/>
    </row>
    <row r="824341" spans="2:2">
      <c r="B824341" s="67"/>
    </row>
    <row r="824342" spans="2:2">
      <c r="B824342" s="67"/>
    </row>
    <row r="824343" spans="2:2">
      <c r="B824343" s="67"/>
    </row>
    <row r="824344" spans="2:2">
      <c r="B824344" s="67"/>
    </row>
    <row r="824345" spans="2:2">
      <c r="B824345" s="67"/>
    </row>
    <row r="824346" spans="2:2">
      <c r="B824346" s="67"/>
    </row>
    <row r="824347" spans="2:2">
      <c r="B824347" s="67"/>
    </row>
    <row r="824348" spans="2:2">
      <c r="B824348" s="67"/>
    </row>
    <row r="824349" spans="2:2">
      <c r="B824349" s="67"/>
    </row>
    <row r="824350" spans="2:2">
      <c r="B824350" s="67"/>
    </row>
    <row r="824351" spans="2:2">
      <c r="B824351" s="67"/>
    </row>
    <row r="824352" spans="2:2">
      <c r="B824352" s="67"/>
    </row>
    <row r="824353" spans="2:2">
      <c r="B824353" s="67"/>
    </row>
    <row r="824354" spans="2:2">
      <c r="B824354" s="67"/>
    </row>
    <row r="824355" spans="2:2">
      <c r="B824355" s="67"/>
    </row>
    <row r="824356" spans="2:2">
      <c r="B824356" s="67"/>
    </row>
    <row r="824357" spans="2:2">
      <c r="B824357" s="67"/>
    </row>
    <row r="824358" spans="2:2">
      <c r="B824358" s="67"/>
    </row>
    <row r="824359" spans="2:2">
      <c r="B824359" s="67"/>
    </row>
    <row r="824360" spans="2:2">
      <c r="B824360" s="67"/>
    </row>
    <row r="824361" spans="2:2">
      <c r="B824361" s="67"/>
    </row>
    <row r="824362" spans="2:2">
      <c r="B824362" s="67"/>
    </row>
    <row r="824363" spans="2:2">
      <c r="B824363" s="67"/>
    </row>
    <row r="824364" spans="2:2">
      <c r="B824364" s="67"/>
    </row>
    <row r="824365" spans="2:2">
      <c r="B824365" s="67"/>
    </row>
    <row r="824366" spans="2:2">
      <c r="B824366" s="67"/>
    </row>
    <row r="824367" spans="2:2">
      <c r="B824367" s="67"/>
    </row>
    <row r="824368" spans="2:2">
      <c r="B824368" s="67"/>
    </row>
    <row r="824369" spans="2:2">
      <c r="B824369" s="67"/>
    </row>
    <row r="824370" spans="2:2">
      <c r="B824370" s="67"/>
    </row>
    <row r="824371" spans="2:2">
      <c r="B824371" s="67"/>
    </row>
    <row r="824372" spans="2:2">
      <c r="B824372" s="67"/>
    </row>
    <row r="824373" spans="2:2">
      <c r="B824373" s="67"/>
    </row>
    <row r="824374" spans="2:2">
      <c r="B824374" s="67"/>
    </row>
    <row r="824375" spans="2:2">
      <c r="B824375" s="67"/>
    </row>
    <row r="824376" spans="2:2">
      <c r="B824376" s="67"/>
    </row>
    <row r="824377" spans="2:2">
      <c r="B824377" s="67"/>
    </row>
    <row r="824378" spans="2:2">
      <c r="B824378" s="67"/>
    </row>
    <row r="824379" spans="2:2">
      <c r="B824379" s="67"/>
    </row>
    <row r="824380" spans="2:2">
      <c r="B824380" s="67"/>
    </row>
    <row r="824381" spans="2:2">
      <c r="B824381" s="67"/>
    </row>
    <row r="824382" spans="2:2">
      <c r="B824382" s="67"/>
    </row>
    <row r="824383" spans="2:2">
      <c r="B824383" s="67"/>
    </row>
    <row r="824384" spans="2:2">
      <c r="B824384" s="67"/>
    </row>
    <row r="824385" spans="2:2">
      <c r="B824385" s="67"/>
    </row>
    <row r="824386" spans="2:2">
      <c r="B824386" s="67"/>
    </row>
    <row r="824387" spans="2:2">
      <c r="B824387" s="67"/>
    </row>
    <row r="824388" spans="2:2">
      <c r="B824388" s="67"/>
    </row>
    <row r="824389" spans="2:2">
      <c r="B824389" s="67"/>
    </row>
    <row r="824390" spans="2:2">
      <c r="B824390" s="67"/>
    </row>
    <row r="824391" spans="2:2">
      <c r="B824391" s="67"/>
    </row>
    <row r="824392" spans="2:2">
      <c r="B824392" s="67"/>
    </row>
    <row r="824393" spans="2:2">
      <c r="B824393" s="67"/>
    </row>
    <row r="824394" spans="2:2">
      <c r="B824394" s="67"/>
    </row>
    <row r="824395" spans="2:2">
      <c r="B824395" s="67"/>
    </row>
    <row r="824396" spans="2:2">
      <c r="B824396" s="67"/>
    </row>
    <row r="824397" spans="2:2">
      <c r="B824397" s="67"/>
    </row>
    <row r="824398" spans="2:2">
      <c r="B824398" s="67"/>
    </row>
    <row r="824399" spans="2:2">
      <c r="B824399" s="67"/>
    </row>
    <row r="824400" spans="2:2">
      <c r="B824400" s="67"/>
    </row>
    <row r="824401" spans="2:2">
      <c r="B824401" s="67"/>
    </row>
    <row r="824402" spans="2:2">
      <c r="B824402" s="67"/>
    </row>
    <row r="824403" spans="2:2">
      <c r="B824403" s="67"/>
    </row>
    <row r="824404" spans="2:2">
      <c r="B824404" s="67"/>
    </row>
    <row r="824405" spans="2:2">
      <c r="B824405" s="67"/>
    </row>
    <row r="824406" spans="2:2">
      <c r="B824406" s="67"/>
    </row>
    <row r="824407" spans="2:2">
      <c r="B824407" s="67"/>
    </row>
    <row r="824408" spans="2:2">
      <c r="B824408" s="67"/>
    </row>
    <row r="824409" spans="2:2">
      <c r="B824409" s="67"/>
    </row>
    <row r="824410" spans="2:2">
      <c r="B824410" s="67"/>
    </row>
    <row r="824411" spans="2:2">
      <c r="B824411" s="67"/>
    </row>
    <row r="824412" spans="2:2">
      <c r="B824412" s="67"/>
    </row>
    <row r="824413" spans="2:2">
      <c r="B824413" s="67"/>
    </row>
    <row r="824414" spans="2:2">
      <c r="B824414" s="67"/>
    </row>
    <row r="824415" spans="2:2">
      <c r="B824415" s="67"/>
    </row>
    <row r="824416" spans="2:2">
      <c r="B824416" s="67"/>
    </row>
    <row r="824417" spans="2:2">
      <c r="B824417" s="67"/>
    </row>
    <row r="824418" spans="2:2">
      <c r="B824418" s="67"/>
    </row>
    <row r="824419" spans="2:2">
      <c r="B824419" s="67"/>
    </row>
    <row r="824420" spans="2:2">
      <c r="B824420" s="67"/>
    </row>
    <row r="824421" spans="2:2">
      <c r="B824421" s="67"/>
    </row>
    <row r="824422" spans="2:2">
      <c r="B824422" s="67"/>
    </row>
    <row r="824423" spans="2:2">
      <c r="B824423" s="67"/>
    </row>
    <row r="824424" spans="2:2">
      <c r="B824424" s="67"/>
    </row>
    <row r="824425" spans="2:2">
      <c r="B824425" s="67"/>
    </row>
    <row r="824426" spans="2:2">
      <c r="B824426" s="67"/>
    </row>
    <row r="824427" spans="2:2">
      <c r="B824427" s="67"/>
    </row>
    <row r="824428" spans="2:2">
      <c r="B824428" s="67"/>
    </row>
    <row r="824429" spans="2:2">
      <c r="B824429" s="67"/>
    </row>
    <row r="824430" spans="2:2">
      <c r="B824430" s="67"/>
    </row>
    <row r="824431" spans="2:2">
      <c r="B824431" s="67"/>
    </row>
    <row r="824432" spans="2:2">
      <c r="B824432" s="67"/>
    </row>
    <row r="824433" spans="2:2">
      <c r="B824433" s="67"/>
    </row>
    <row r="824434" spans="2:2">
      <c r="B824434" s="67"/>
    </row>
    <row r="824435" spans="2:2">
      <c r="B824435" s="67"/>
    </row>
    <row r="824436" spans="2:2">
      <c r="B824436" s="67"/>
    </row>
    <row r="824437" spans="2:2">
      <c r="B824437" s="67"/>
    </row>
    <row r="824438" spans="2:2">
      <c r="B824438" s="67"/>
    </row>
    <row r="824439" spans="2:2">
      <c r="B824439" s="67"/>
    </row>
    <row r="824440" spans="2:2">
      <c r="B824440" s="67"/>
    </row>
    <row r="824441" spans="2:2">
      <c r="B824441" s="67"/>
    </row>
    <row r="824442" spans="2:2">
      <c r="B824442" s="67"/>
    </row>
    <row r="824443" spans="2:2">
      <c r="B824443" s="67"/>
    </row>
    <row r="824444" spans="2:2">
      <c r="B824444" s="67"/>
    </row>
    <row r="824445" spans="2:2">
      <c r="B824445" s="67"/>
    </row>
    <row r="824446" spans="2:2">
      <c r="B824446" s="67"/>
    </row>
    <row r="824447" spans="2:2">
      <c r="B824447" s="67"/>
    </row>
    <row r="824448" spans="2:2">
      <c r="B824448" s="67"/>
    </row>
    <row r="824449" spans="2:2">
      <c r="B824449" s="67"/>
    </row>
    <row r="824450" spans="2:2">
      <c r="B824450" s="67"/>
    </row>
    <row r="824451" spans="2:2">
      <c r="B824451" s="67"/>
    </row>
    <row r="824452" spans="2:2">
      <c r="B824452" s="67"/>
    </row>
    <row r="824453" spans="2:2">
      <c r="B824453" s="67"/>
    </row>
    <row r="824454" spans="2:2">
      <c r="B824454" s="67"/>
    </row>
    <row r="824455" spans="2:2">
      <c r="B824455" s="67"/>
    </row>
    <row r="824456" spans="2:2">
      <c r="B824456" s="67"/>
    </row>
    <row r="824457" spans="2:2">
      <c r="B824457" s="67"/>
    </row>
    <row r="824458" spans="2:2">
      <c r="B824458" s="67"/>
    </row>
    <row r="824459" spans="2:2">
      <c r="B824459" s="67"/>
    </row>
    <row r="824460" spans="2:2">
      <c r="B824460" s="67"/>
    </row>
    <row r="824461" spans="2:2">
      <c r="B824461" s="67"/>
    </row>
    <row r="824462" spans="2:2">
      <c r="B824462" s="67"/>
    </row>
    <row r="824463" spans="2:2">
      <c r="B824463" s="67"/>
    </row>
    <row r="824464" spans="2:2">
      <c r="B824464" s="67"/>
    </row>
    <row r="824465" spans="2:2">
      <c r="B824465" s="67"/>
    </row>
    <row r="824466" spans="2:2">
      <c r="B824466" s="67"/>
    </row>
    <row r="824467" spans="2:2">
      <c r="B824467" s="67"/>
    </row>
    <row r="824468" spans="2:2">
      <c r="B824468" s="67"/>
    </row>
    <row r="824469" spans="2:2">
      <c r="B824469" s="67"/>
    </row>
    <row r="824470" spans="2:2">
      <c r="B824470" s="67"/>
    </row>
    <row r="824471" spans="2:2">
      <c r="B824471" s="67"/>
    </row>
    <row r="824472" spans="2:2">
      <c r="B824472" s="67"/>
    </row>
    <row r="824473" spans="2:2">
      <c r="B824473" s="67"/>
    </row>
    <row r="824474" spans="2:2">
      <c r="B824474" s="67"/>
    </row>
    <row r="824475" spans="2:2">
      <c r="B824475" s="67"/>
    </row>
    <row r="824476" spans="2:2">
      <c r="B824476" s="67"/>
    </row>
    <row r="824477" spans="2:2">
      <c r="B824477" s="67"/>
    </row>
    <row r="824478" spans="2:2">
      <c r="B824478" s="67"/>
    </row>
    <row r="824479" spans="2:2">
      <c r="B824479" s="67"/>
    </row>
    <row r="824480" spans="2:2">
      <c r="B824480" s="67"/>
    </row>
    <row r="824481" spans="2:2">
      <c r="B824481" s="67"/>
    </row>
    <row r="824482" spans="2:2">
      <c r="B824482" s="67"/>
    </row>
    <row r="824483" spans="2:2">
      <c r="B824483" s="67"/>
    </row>
    <row r="824484" spans="2:2">
      <c r="B824484" s="67"/>
    </row>
    <row r="824485" spans="2:2">
      <c r="B824485" s="67"/>
    </row>
    <row r="824486" spans="2:2">
      <c r="B824486" s="67"/>
    </row>
    <row r="824487" spans="2:2">
      <c r="B824487" s="67"/>
    </row>
    <row r="824488" spans="2:2">
      <c r="B824488" s="67"/>
    </row>
    <row r="824489" spans="2:2">
      <c r="B824489" s="67"/>
    </row>
    <row r="824490" spans="2:2">
      <c r="B824490" s="67"/>
    </row>
    <row r="824491" spans="2:2">
      <c r="B824491" s="67"/>
    </row>
    <row r="824492" spans="2:2">
      <c r="B824492" s="67"/>
    </row>
    <row r="824493" spans="2:2">
      <c r="B824493" s="67"/>
    </row>
    <row r="824494" spans="2:2">
      <c r="B824494" s="67"/>
    </row>
    <row r="824495" spans="2:2">
      <c r="B824495" s="67"/>
    </row>
    <row r="824496" spans="2:2">
      <c r="B824496" s="67"/>
    </row>
    <row r="824497" spans="2:2">
      <c r="B824497" s="67"/>
    </row>
    <row r="824498" spans="2:2">
      <c r="B824498" s="67"/>
    </row>
    <row r="824499" spans="2:2">
      <c r="B824499" s="67"/>
    </row>
    <row r="824500" spans="2:2">
      <c r="B824500" s="67"/>
    </row>
    <row r="824501" spans="2:2">
      <c r="B824501" s="67"/>
    </row>
    <row r="824502" spans="2:2">
      <c r="B824502" s="67"/>
    </row>
    <row r="824503" spans="2:2">
      <c r="B824503" s="67"/>
    </row>
    <row r="824504" spans="2:2">
      <c r="B824504" s="67"/>
    </row>
    <row r="824505" spans="2:2">
      <c r="B824505" s="67"/>
    </row>
    <row r="824506" spans="2:2">
      <c r="B824506" s="67"/>
    </row>
    <row r="824507" spans="2:2">
      <c r="B824507" s="67"/>
    </row>
    <row r="824508" spans="2:2">
      <c r="B824508" s="67"/>
    </row>
    <row r="824509" spans="2:2">
      <c r="B824509" s="67"/>
    </row>
    <row r="824510" spans="2:2">
      <c r="B824510" s="67"/>
    </row>
    <row r="824511" spans="2:2">
      <c r="B824511" s="67"/>
    </row>
    <row r="824512" spans="2:2">
      <c r="B824512" s="67"/>
    </row>
    <row r="824513" spans="2:2">
      <c r="B824513" s="67"/>
    </row>
    <row r="824514" spans="2:2">
      <c r="B824514" s="67"/>
    </row>
    <row r="824515" spans="2:2">
      <c r="B824515" s="67"/>
    </row>
    <row r="824516" spans="2:2">
      <c r="B824516" s="67"/>
    </row>
    <row r="824517" spans="2:2">
      <c r="B824517" s="67"/>
    </row>
    <row r="824518" spans="2:2">
      <c r="B824518" s="67"/>
    </row>
    <row r="824519" spans="2:2">
      <c r="B824519" s="67"/>
    </row>
    <row r="824520" spans="2:2">
      <c r="B824520" s="67"/>
    </row>
    <row r="824521" spans="2:2">
      <c r="B824521" s="67"/>
    </row>
    <row r="824522" spans="2:2">
      <c r="B824522" s="67"/>
    </row>
    <row r="824523" spans="2:2">
      <c r="B824523" s="67"/>
    </row>
    <row r="824524" spans="2:2">
      <c r="B824524" s="67"/>
    </row>
    <row r="824525" spans="2:2">
      <c r="B824525" s="67"/>
    </row>
    <row r="824526" spans="2:2">
      <c r="B824526" s="67"/>
    </row>
    <row r="824527" spans="2:2">
      <c r="B824527" s="67"/>
    </row>
    <row r="824528" spans="2:2">
      <c r="B824528" s="67"/>
    </row>
    <row r="824529" spans="2:2">
      <c r="B824529" s="67"/>
    </row>
    <row r="824530" spans="2:2">
      <c r="B824530" s="67"/>
    </row>
    <row r="824531" spans="2:2">
      <c r="B824531" s="67"/>
    </row>
    <row r="824532" spans="2:2">
      <c r="B824532" s="67"/>
    </row>
    <row r="824533" spans="2:2">
      <c r="B824533" s="67"/>
    </row>
    <row r="824534" spans="2:2">
      <c r="B824534" s="67"/>
    </row>
    <row r="824535" spans="2:2">
      <c r="B824535" s="67"/>
    </row>
    <row r="824536" spans="2:2">
      <c r="B824536" s="67"/>
    </row>
    <row r="824537" spans="2:2">
      <c r="B824537" s="67"/>
    </row>
    <row r="824538" spans="2:2">
      <c r="B824538" s="67"/>
    </row>
    <row r="824539" spans="2:2">
      <c r="B824539" s="67"/>
    </row>
    <row r="824540" spans="2:2">
      <c r="B824540" s="67"/>
    </row>
    <row r="824541" spans="2:2">
      <c r="B824541" s="67"/>
    </row>
    <row r="824542" spans="2:2">
      <c r="B824542" s="67"/>
    </row>
    <row r="824543" spans="2:2">
      <c r="B824543" s="67"/>
    </row>
    <row r="824544" spans="2:2">
      <c r="B824544" s="67"/>
    </row>
    <row r="824545" spans="2:2">
      <c r="B824545" s="67"/>
    </row>
    <row r="824546" spans="2:2">
      <c r="B824546" s="67"/>
    </row>
    <row r="824547" spans="2:2">
      <c r="B824547" s="67"/>
    </row>
    <row r="824548" spans="2:2">
      <c r="B824548" s="67"/>
    </row>
    <row r="824549" spans="2:2">
      <c r="B824549" s="67"/>
    </row>
    <row r="824550" spans="2:2">
      <c r="B824550" s="67"/>
    </row>
    <row r="824551" spans="2:2">
      <c r="B824551" s="67"/>
    </row>
    <row r="824552" spans="2:2">
      <c r="B824552" s="67"/>
    </row>
    <row r="824553" spans="2:2">
      <c r="B824553" s="67"/>
    </row>
    <row r="824554" spans="2:2">
      <c r="B824554" s="67"/>
    </row>
    <row r="824555" spans="2:2">
      <c r="B824555" s="67"/>
    </row>
    <row r="824556" spans="2:2">
      <c r="B824556" s="67"/>
    </row>
    <row r="824557" spans="2:2">
      <c r="B824557" s="67"/>
    </row>
    <row r="824558" spans="2:2">
      <c r="B824558" s="67"/>
    </row>
    <row r="824559" spans="2:2">
      <c r="B824559" s="67"/>
    </row>
    <row r="824560" spans="2:2">
      <c r="B824560" s="67"/>
    </row>
    <row r="824561" spans="2:2">
      <c r="B824561" s="67"/>
    </row>
    <row r="824562" spans="2:2">
      <c r="B824562" s="67"/>
    </row>
    <row r="824563" spans="2:2">
      <c r="B824563" s="67"/>
    </row>
    <row r="824564" spans="2:2">
      <c r="B824564" s="67"/>
    </row>
    <row r="824565" spans="2:2">
      <c r="B824565" s="67"/>
    </row>
    <row r="824566" spans="2:2">
      <c r="B824566" s="67"/>
    </row>
    <row r="824567" spans="2:2">
      <c r="B824567" s="67"/>
    </row>
    <row r="824568" spans="2:2">
      <c r="B824568" s="67"/>
    </row>
    <row r="824569" spans="2:2">
      <c r="B824569" s="67"/>
    </row>
    <row r="824570" spans="2:2">
      <c r="B824570" s="67"/>
    </row>
    <row r="824571" spans="2:2">
      <c r="B824571" s="67"/>
    </row>
    <row r="824572" spans="2:2">
      <c r="B824572" s="67"/>
    </row>
    <row r="824573" spans="2:2">
      <c r="B824573" s="67"/>
    </row>
    <row r="824574" spans="2:2">
      <c r="B824574" s="67"/>
    </row>
    <row r="824575" spans="2:2">
      <c r="B824575" s="67"/>
    </row>
    <row r="824576" spans="2:2">
      <c r="B824576" s="67"/>
    </row>
    <row r="824577" spans="2:2">
      <c r="B824577" s="67"/>
    </row>
    <row r="824578" spans="2:2">
      <c r="B824578" s="67"/>
    </row>
    <row r="824579" spans="2:2">
      <c r="B824579" s="67"/>
    </row>
    <row r="824580" spans="2:2">
      <c r="B824580" s="67"/>
    </row>
    <row r="824581" spans="2:2">
      <c r="B824581" s="67"/>
    </row>
    <row r="824582" spans="2:2">
      <c r="B824582" s="67"/>
    </row>
    <row r="824583" spans="2:2">
      <c r="B824583" s="67"/>
    </row>
    <row r="824584" spans="2:2">
      <c r="B824584" s="67"/>
    </row>
    <row r="824585" spans="2:2">
      <c r="B824585" s="67"/>
    </row>
    <row r="824586" spans="2:2">
      <c r="B824586" s="67"/>
    </row>
    <row r="824587" spans="2:2">
      <c r="B824587" s="67"/>
    </row>
    <row r="824588" spans="2:2">
      <c r="B824588" s="67"/>
    </row>
    <row r="824589" spans="2:2">
      <c r="B824589" s="67"/>
    </row>
    <row r="824590" spans="2:2">
      <c r="B824590" s="67"/>
    </row>
    <row r="824591" spans="2:2">
      <c r="B824591" s="67"/>
    </row>
    <row r="824592" spans="2:2">
      <c r="B824592" s="67"/>
    </row>
    <row r="824593" spans="2:2">
      <c r="B824593" s="67"/>
    </row>
    <row r="824594" spans="2:2">
      <c r="B824594" s="67"/>
    </row>
    <row r="824595" spans="2:2">
      <c r="B824595" s="67"/>
    </row>
    <row r="824596" spans="2:2">
      <c r="B824596" s="67"/>
    </row>
    <row r="824597" spans="2:2">
      <c r="B824597" s="67"/>
    </row>
    <row r="824598" spans="2:2">
      <c r="B824598" s="67"/>
    </row>
    <row r="824599" spans="2:2">
      <c r="B824599" s="67"/>
    </row>
    <row r="824600" spans="2:2">
      <c r="B824600" s="67"/>
    </row>
    <row r="824601" spans="2:2">
      <c r="B824601" s="67"/>
    </row>
    <row r="824602" spans="2:2">
      <c r="B824602" s="67"/>
    </row>
    <row r="824603" spans="2:2">
      <c r="B824603" s="67"/>
    </row>
    <row r="824604" spans="2:2">
      <c r="B824604" s="67"/>
    </row>
    <row r="824605" spans="2:2">
      <c r="B824605" s="67"/>
    </row>
    <row r="824606" spans="2:2">
      <c r="B824606" s="67"/>
    </row>
    <row r="824607" spans="2:2">
      <c r="B824607" s="67"/>
    </row>
    <row r="824608" spans="2:2">
      <c r="B824608" s="67"/>
    </row>
    <row r="824609" spans="2:2">
      <c r="B824609" s="67"/>
    </row>
    <row r="824610" spans="2:2">
      <c r="B824610" s="67"/>
    </row>
    <row r="824611" spans="2:2">
      <c r="B824611" s="67"/>
    </row>
    <row r="824612" spans="2:2">
      <c r="B824612" s="67"/>
    </row>
    <row r="824613" spans="2:2">
      <c r="B824613" s="67"/>
    </row>
    <row r="824614" spans="2:2">
      <c r="B824614" s="67"/>
    </row>
    <row r="824615" spans="2:2">
      <c r="B824615" s="67"/>
    </row>
    <row r="824616" spans="2:2">
      <c r="B824616" s="67"/>
    </row>
    <row r="824617" spans="2:2">
      <c r="B824617" s="67"/>
    </row>
    <row r="824618" spans="2:2">
      <c r="B824618" s="67"/>
    </row>
    <row r="824619" spans="2:2">
      <c r="B824619" s="67"/>
    </row>
    <row r="824620" spans="2:2">
      <c r="B824620" s="67"/>
    </row>
    <row r="824621" spans="2:2">
      <c r="B824621" s="67"/>
    </row>
    <row r="824622" spans="2:2">
      <c r="B824622" s="67"/>
    </row>
    <row r="824623" spans="2:2">
      <c r="B824623" s="67"/>
    </row>
    <row r="824624" spans="2:2">
      <c r="B824624" s="67"/>
    </row>
    <row r="824625" spans="2:2">
      <c r="B824625" s="67"/>
    </row>
    <row r="824626" spans="2:2">
      <c r="B824626" s="67"/>
    </row>
    <row r="824627" spans="2:2">
      <c r="B824627" s="67"/>
    </row>
    <row r="824628" spans="2:2">
      <c r="B824628" s="67"/>
    </row>
    <row r="824629" spans="2:2">
      <c r="B824629" s="67"/>
    </row>
    <row r="824630" spans="2:2">
      <c r="B824630" s="67"/>
    </row>
    <row r="824631" spans="2:2">
      <c r="B824631" s="67"/>
    </row>
    <row r="824632" spans="2:2">
      <c r="B824632" s="67"/>
    </row>
    <row r="824633" spans="2:2">
      <c r="B824633" s="67"/>
    </row>
    <row r="824634" spans="2:2">
      <c r="B824634" s="67"/>
    </row>
    <row r="824635" spans="2:2">
      <c r="B824635" s="67"/>
    </row>
    <row r="824636" spans="2:2">
      <c r="B824636" s="67"/>
    </row>
    <row r="824637" spans="2:2">
      <c r="B824637" s="67"/>
    </row>
    <row r="824638" spans="2:2">
      <c r="B824638" s="67"/>
    </row>
    <row r="824639" spans="2:2">
      <c r="B824639" s="67"/>
    </row>
    <row r="824640" spans="2:2">
      <c r="B824640" s="67"/>
    </row>
    <row r="824641" spans="2:2">
      <c r="B824641" s="67"/>
    </row>
    <row r="824642" spans="2:2">
      <c r="B824642" s="67"/>
    </row>
    <row r="824643" spans="2:2">
      <c r="B824643" s="67"/>
    </row>
    <row r="824644" spans="2:2">
      <c r="B824644" s="67"/>
    </row>
    <row r="824645" spans="2:2">
      <c r="B824645" s="67"/>
    </row>
    <row r="824646" spans="2:2">
      <c r="B824646" s="67"/>
    </row>
    <row r="824647" spans="2:2">
      <c r="B824647" s="67"/>
    </row>
    <row r="824648" spans="2:2">
      <c r="B824648" s="67"/>
    </row>
    <row r="824649" spans="2:2">
      <c r="B824649" s="67"/>
    </row>
    <row r="824650" spans="2:2">
      <c r="B824650" s="67"/>
    </row>
    <row r="824651" spans="2:2">
      <c r="B824651" s="67"/>
    </row>
    <row r="824652" spans="2:2">
      <c r="B824652" s="67"/>
    </row>
    <row r="824653" spans="2:2">
      <c r="B824653" s="67"/>
    </row>
    <row r="824654" spans="2:2">
      <c r="B824654" s="67"/>
    </row>
    <row r="824655" spans="2:2">
      <c r="B824655" s="67"/>
    </row>
    <row r="824656" spans="2:2">
      <c r="B824656" s="67"/>
    </row>
    <row r="824657" spans="2:2">
      <c r="B824657" s="67"/>
    </row>
    <row r="824658" spans="2:2">
      <c r="B824658" s="67"/>
    </row>
    <row r="824659" spans="2:2">
      <c r="B824659" s="67"/>
    </row>
    <row r="824660" spans="2:2">
      <c r="B824660" s="67"/>
    </row>
    <row r="824661" spans="2:2">
      <c r="B824661" s="67"/>
    </row>
    <row r="824662" spans="2:2">
      <c r="B824662" s="67"/>
    </row>
    <row r="824663" spans="2:2">
      <c r="B824663" s="67"/>
    </row>
    <row r="824664" spans="2:2">
      <c r="B824664" s="67"/>
    </row>
    <row r="824665" spans="2:2">
      <c r="B824665" s="67"/>
    </row>
    <row r="824666" spans="2:2">
      <c r="B824666" s="67"/>
    </row>
    <row r="824667" spans="2:2">
      <c r="B824667" s="67"/>
    </row>
    <row r="824668" spans="2:2">
      <c r="B824668" s="67"/>
    </row>
    <row r="824669" spans="2:2">
      <c r="B824669" s="67"/>
    </row>
    <row r="824670" spans="2:2">
      <c r="B824670" s="67"/>
    </row>
    <row r="824671" spans="2:2">
      <c r="B824671" s="67"/>
    </row>
    <row r="824672" spans="2:2">
      <c r="B824672" s="67"/>
    </row>
    <row r="824673" spans="2:2">
      <c r="B824673" s="67"/>
    </row>
    <row r="824674" spans="2:2">
      <c r="B824674" s="67"/>
    </row>
    <row r="824675" spans="2:2">
      <c r="B824675" s="67"/>
    </row>
    <row r="824676" spans="2:2">
      <c r="B824676" s="67"/>
    </row>
    <row r="824677" spans="2:2">
      <c r="B824677" s="67"/>
    </row>
    <row r="824678" spans="2:2">
      <c r="B824678" s="67"/>
    </row>
    <row r="824679" spans="2:2">
      <c r="B824679" s="67"/>
    </row>
    <row r="824680" spans="2:2">
      <c r="B824680" s="67"/>
    </row>
    <row r="824681" spans="2:2">
      <c r="B824681" s="67"/>
    </row>
    <row r="824682" spans="2:2">
      <c r="B824682" s="67"/>
    </row>
    <row r="824683" spans="2:2">
      <c r="B824683" s="67"/>
    </row>
    <row r="824684" spans="2:2">
      <c r="B824684" s="67"/>
    </row>
    <row r="824685" spans="2:2">
      <c r="B824685" s="67"/>
    </row>
    <row r="824686" spans="2:2">
      <c r="B824686" s="67"/>
    </row>
    <row r="824687" spans="2:2">
      <c r="B824687" s="67"/>
    </row>
    <row r="824688" spans="2:2">
      <c r="B824688" s="67"/>
    </row>
    <row r="824689" spans="2:2">
      <c r="B824689" s="67"/>
    </row>
    <row r="824690" spans="2:2">
      <c r="B824690" s="67"/>
    </row>
    <row r="824691" spans="2:2">
      <c r="B824691" s="67"/>
    </row>
    <row r="824692" spans="2:2">
      <c r="B824692" s="67"/>
    </row>
    <row r="824693" spans="2:2">
      <c r="B824693" s="67"/>
    </row>
    <row r="824694" spans="2:2">
      <c r="B824694" s="67"/>
    </row>
    <row r="824695" spans="2:2">
      <c r="B824695" s="67"/>
    </row>
    <row r="824696" spans="2:2">
      <c r="B824696" s="67"/>
    </row>
    <row r="824697" spans="2:2">
      <c r="B824697" s="67"/>
    </row>
    <row r="824698" spans="2:2">
      <c r="B824698" s="67"/>
    </row>
    <row r="824699" spans="2:2">
      <c r="B824699" s="67"/>
    </row>
    <row r="824700" spans="2:2">
      <c r="B824700" s="67"/>
    </row>
    <row r="824701" spans="2:2">
      <c r="B824701" s="67"/>
    </row>
    <row r="824702" spans="2:2">
      <c r="B824702" s="67"/>
    </row>
    <row r="824703" spans="2:2">
      <c r="B824703" s="67"/>
    </row>
    <row r="824704" spans="2:2">
      <c r="B824704" s="67"/>
    </row>
    <row r="824705" spans="2:2">
      <c r="B824705" s="67"/>
    </row>
    <row r="824706" spans="2:2">
      <c r="B824706" s="67"/>
    </row>
    <row r="824707" spans="2:2">
      <c r="B824707" s="67"/>
    </row>
    <row r="824708" spans="2:2">
      <c r="B824708" s="67"/>
    </row>
    <row r="824709" spans="2:2">
      <c r="B824709" s="67"/>
    </row>
    <row r="824710" spans="2:2">
      <c r="B824710" s="67"/>
    </row>
    <row r="824711" spans="2:2">
      <c r="B824711" s="67"/>
    </row>
    <row r="824712" spans="2:2">
      <c r="B824712" s="67"/>
    </row>
    <row r="824713" spans="2:2">
      <c r="B824713" s="67"/>
    </row>
    <row r="824714" spans="2:2">
      <c r="B824714" s="67"/>
    </row>
    <row r="824715" spans="2:2">
      <c r="B824715" s="67"/>
    </row>
    <row r="824716" spans="2:2">
      <c r="B824716" s="67"/>
    </row>
    <row r="824717" spans="2:2">
      <c r="B824717" s="67"/>
    </row>
    <row r="824718" spans="2:2">
      <c r="B824718" s="67"/>
    </row>
    <row r="824719" spans="2:2">
      <c r="B824719" s="67"/>
    </row>
    <row r="824720" spans="2:2">
      <c r="B824720" s="67"/>
    </row>
    <row r="824721" spans="2:2">
      <c r="B824721" s="67"/>
    </row>
    <row r="824722" spans="2:2">
      <c r="B824722" s="67"/>
    </row>
    <row r="824723" spans="2:2">
      <c r="B824723" s="67"/>
    </row>
    <row r="824724" spans="2:2">
      <c r="B824724" s="67"/>
    </row>
    <row r="824725" spans="2:2">
      <c r="B824725" s="67"/>
    </row>
    <row r="824726" spans="2:2">
      <c r="B824726" s="67"/>
    </row>
    <row r="824727" spans="2:2">
      <c r="B824727" s="67"/>
    </row>
    <row r="824728" spans="2:2">
      <c r="B824728" s="67"/>
    </row>
    <row r="824729" spans="2:2">
      <c r="B824729" s="67"/>
    </row>
    <row r="824730" spans="2:2">
      <c r="B824730" s="67"/>
    </row>
    <row r="824731" spans="2:2">
      <c r="B824731" s="67"/>
    </row>
    <row r="824732" spans="2:2">
      <c r="B824732" s="67"/>
    </row>
    <row r="824733" spans="2:2">
      <c r="B824733" s="67"/>
    </row>
    <row r="824734" spans="2:2">
      <c r="B824734" s="67"/>
    </row>
    <row r="824735" spans="2:2">
      <c r="B824735" s="67"/>
    </row>
    <row r="824736" spans="2:2">
      <c r="B824736" s="67"/>
    </row>
    <row r="824737" spans="2:2">
      <c r="B824737" s="67"/>
    </row>
    <row r="824738" spans="2:2">
      <c r="B824738" s="67"/>
    </row>
    <row r="824739" spans="2:2">
      <c r="B824739" s="67"/>
    </row>
    <row r="824740" spans="2:2">
      <c r="B824740" s="67"/>
    </row>
    <row r="824741" spans="2:2">
      <c r="B824741" s="67"/>
    </row>
    <row r="824742" spans="2:2">
      <c r="B824742" s="67"/>
    </row>
    <row r="824743" spans="2:2">
      <c r="B824743" s="67"/>
    </row>
    <row r="824744" spans="2:2">
      <c r="B824744" s="67"/>
    </row>
    <row r="824745" spans="2:2">
      <c r="B824745" s="67"/>
    </row>
    <row r="824746" spans="2:2">
      <c r="B824746" s="67"/>
    </row>
    <row r="824747" spans="2:2">
      <c r="B824747" s="67"/>
    </row>
    <row r="824748" spans="2:2">
      <c r="B824748" s="67"/>
    </row>
    <row r="824749" spans="2:2">
      <c r="B824749" s="67"/>
    </row>
    <row r="824750" spans="2:2">
      <c r="B824750" s="67"/>
    </row>
    <row r="824751" spans="2:2">
      <c r="B824751" s="67"/>
    </row>
    <row r="824752" spans="2:2">
      <c r="B824752" s="67"/>
    </row>
    <row r="824753" spans="2:2">
      <c r="B824753" s="67"/>
    </row>
    <row r="824754" spans="2:2">
      <c r="B824754" s="67"/>
    </row>
    <row r="824755" spans="2:2">
      <c r="B824755" s="67"/>
    </row>
    <row r="824756" spans="2:2">
      <c r="B824756" s="67"/>
    </row>
    <row r="824757" spans="2:2">
      <c r="B824757" s="67"/>
    </row>
    <row r="824758" spans="2:2">
      <c r="B824758" s="67"/>
    </row>
    <row r="824759" spans="2:2">
      <c r="B824759" s="67"/>
    </row>
    <row r="824760" spans="2:2">
      <c r="B824760" s="67"/>
    </row>
    <row r="824761" spans="2:2">
      <c r="B824761" s="67"/>
    </row>
    <row r="824762" spans="2:2">
      <c r="B824762" s="67"/>
    </row>
    <row r="824763" spans="2:2">
      <c r="B824763" s="67"/>
    </row>
    <row r="824764" spans="2:2">
      <c r="B824764" s="67"/>
    </row>
    <row r="824765" spans="2:2">
      <c r="B824765" s="67"/>
    </row>
    <row r="824766" spans="2:2">
      <c r="B824766" s="67"/>
    </row>
    <row r="824767" spans="2:2">
      <c r="B824767" s="67"/>
    </row>
    <row r="824768" spans="2:2">
      <c r="B824768" s="67"/>
    </row>
    <row r="824769" spans="2:2">
      <c r="B824769" s="67"/>
    </row>
    <row r="824770" spans="2:2">
      <c r="B824770" s="67"/>
    </row>
    <row r="824771" spans="2:2">
      <c r="B824771" s="67"/>
    </row>
    <row r="824772" spans="2:2">
      <c r="B824772" s="67"/>
    </row>
    <row r="824773" spans="2:2">
      <c r="B824773" s="67"/>
    </row>
    <row r="824774" spans="2:2">
      <c r="B824774" s="67"/>
    </row>
    <row r="824775" spans="2:2">
      <c r="B824775" s="67"/>
    </row>
    <row r="824776" spans="2:2">
      <c r="B824776" s="67"/>
    </row>
    <row r="824777" spans="2:2">
      <c r="B824777" s="67"/>
    </row>
    <row r="824778" spans="2:2">
      <c r="B824778" s="67"/>
    </row>
    <row r="824779" spans="2:2">
      <c r="B824779" s="67"/>
    </row>
    <row r="824780" spans="2:2">
      <c r="B824780" s="67"/>
    </row>
    <row r="824781" spans="2:2">
      <c r="B824781" s="67"/>
    </row>
    <row r="824782" spans="2:2">
      <c r="B824782" s="67"/>
    </row>
    <row r="824783" spans="2:2">
      <c r="B824783" s="67"/>
    </row>
    <row r="824784" spans="2:2">
      <c r="B824784" s="67"/>
    </row>
    <row r="824785" spans="2:2">
      <c r="B824785" s="67"/>
    </row>
    <row r="824786" spans="2:2">
      <c r="B824786" s="67"/>
    </row>
    <row r="824787" spans="2:2">
      <c r="B824787" s="67"/>
    </row>
    <row r="824788" spans="2:2">
      <c r="B824788" s="67"/>
    </row>
    <row r="824789" spans="2:2">
      <c r="B824789" s="67"/>
    </row>
    <row r="824790" spans="2:2">
      <c r="B824790" s="67"/>
    </row>
    <row r="824791" spans="2:2">
      <c r="B824791" s="67"/>
    </row>
    <row r="824792" spans="2:2">
      <c r="B824792" s="67"/>
    </row>
    <row r="824793" spans="2:2">
      <c r="B824793" s="67"/>
    </row>
    <row r="824794" spans="2:2">
      <c r="B824794" s="67"/>
    </row>
    <row r="824795" spans="2:2">
      <c r="B824795" s="67"/>
    </row>
    <row r="824796" spans="2:2">
      <c r="B824796" s="67"/>
    </row>
    <row r="824797" spans="2:2">
      <c r="B824797" s="67"/>
    </row>
    <row r="824798" spans="2:2">
      <c r="B824798" s="67"/>
    </row>
    <row r="824799" spans="2:2">
      <c r="B824799" s="67"/>
    </row>
    <row r="824800" spans="2:2">
      <c r="B824800" s="67"/>
    </row>
    <row r="824801" spans="2:2">
      <c r="B824801" s="67"/>
    </row>
    <row r="824802" spans="2:2">
      <c r="B824802" s="67"/>
    </row>
    <row r="824803" spans="2:2">
      <c r="B824803" s="67"/>
    </row>
    <row r="824804" spans="2:2">
      <c r="B824804" s="67"/>
    </row>
    <row r="824805" spans="2:2">
      <c r="B824805" s="67"/>
    </row>
    <row r="824806" spans="2:2">
      <c r="B824806" s="67"/>
    </row>
    <row r="824807" spans="2:2">
      <c r="B824807" s="67"/>
    </row>
    <row r="824808" spans="2:2">
      <c r="B824808" s="67"/>
    </row>
    <row r="824809" spans="2:2">
      <c r="B824809" s="67"/>
    </row>
    <row r="824810" spans="2:2">
      <c r="B824810" s="67"/>
    </row>
    <row r="824811" spans="2:2">
      <c r="B824811" s="67"/>
    </row>
    <row r="824812" spans="2:2">
      <c r="B824812" s="67"/>
    </row>
    <row r="824813" spans="2:2">
      <c r="B824813" s="67"/>
    </row>
    <row r="824814" spans="2:2">
      <c r="B824814" s="67"/>
    </row>
    <row r="824815" spans="2:2">
      <c r="B824815" s="67"/>
    </row>
    <row r="824816" spans="2:2">
      <c r="B824816" s="67"/>
    </row>
    <row r="824817" spans="2:2">
      <c r="B824817" s="67"/>
    </row>
    <row r="824818" spans="2:2">
      <c r="B824818" s="67"/>
    </row>
    <row r="824819" spans="2:2">
      <c r="B824819" s="67"/>
    </row>
    <row r="824820" spans="2:2">
      <c r="B824820" s="67"/>
    </row>
    <row r="824821" spans="2:2">
      <c r="B824821" s="67"/>
    </row>
    <row r="824822" spans="2:2">
      <c r="B824822" s="67"/>
    </row>
    <row r="824823" spans="2:2">
      <c r="B824823" s="67"/>
    </row>
    <row r="824824" spans="2:2">
      <c r="B824824" s="67"/>
    </row>
    <row r="824825" spans="2:2">
      <c r="B824825" s="67"/>
    </row>
    <row r="824826" spans="2:2">
      <c r="B824826" s="67"/>
    </row>
    <row r="824827" spans="2:2">
      <c r="B824827" s="67"/>
    </row>
    <row r="824828" spans="2:2">
      <c r="B824828" s="67"/>
    </row>
    <row r="824829" spans="2:2">
      <c r="B824829" s="67"/>
    </row>
    <row r="824830" spans="2:2">
      <c r="B824830" s="67"/>
    </row>
    <row r="824831" spans="2:2">
      <c r="B824831" s="67"/>
    </row>
    <row r="824832" spans="2:2">
      <c r="B824832" s="67"/>
    </row>
    <row r="824833" spans="2:2">
      <c r="B824833" s="67"/>
    </row>
    <row r="824834" spans="2:2">
      <c r="B824834" s="67"/>
    </row>
    <row r="824835" spans="2:2">
      <c r="B824835" s="67"/>
    </row>
    <row r="824836" spans="2:2">
      <c r="B824836" s="67"/>
    </row>
    <row r="824837" spans="2:2">
      <c r="B824837" s="67"/>
    </row>
    <row r="824838" spans="2:2">
      <c r="B824838" s="67"/>
    </row>
    <row r="824839" spans="2:2">
      <c r="B824839" s="67"/>
    </row>
    <row r="824840" spans="2:2">
      <c r="B824840" s="67"/>
    </row>
    <row r="824841" spans="2:2">
      <c r="B824841" s="67"/>
    </row>
    <row r="824842" spans="2:2">
      <c r="B824842" s="67"/>
    </row>
    <row r="824843" spans="2:2">
      <c r="B824843" s="67"/>
    </row>
    <row r="824844" spans="2:2">
      <c r="B824844" s="67"/>
    </row>
    <row r="824845" spans="2:2">
      <c r="B824845" s="67"/>
    </row>
    <row r="824846" spans="2:2">
      <c r="B824846" s="67"/>
    </row>
    <row r="824847" spans="2:2">
      <c r="B824847" s="67"/>
    </row>
    <row r="824848" spans="2:2">
      <c r="B824848" s="67"/>
    </row>
    <row r="824849" spans="2:2">
      <c r="B824849" s="67"/>
    </row>
    <row r="824850" spans="2:2">
      <c r="B824850" s="67"/>
    </row>
    <row r="824851" spans="2:2">
      <c r="B824851" s="67"/>
    </row>
    <row r="824852" spans="2:2">
      <c r="B824852" s="67"/>
    </row>
    <row r="824853" spans="2:2">
      <c r="B824853" s="67"/>
    </row>
    <row r="824854" spans="2:2">
      <c r="B824854" s="67"/>
    </row>
    <row r="824855" spans="2:2">
      <c r="B824855" s="67"/>
    </row>
    <row r="824856" spans="2:2">
      <c r="B824856" s="67"/>
    </row>
    <row r="824857" spans="2:2">
      <c r="B824857" s="67"/>
    </row>
    <row r="824858" spans="2:2">
      <c r="B824858" s="67"/>
    </row>
    <row r="824859" spans="2:2">
      <c r="B824859" s="67"/>
    </row>
    <row r="824860" spans="2:2">
      <c r="B824860" s="67"/>
    </row>
    <row r="824861" spans="2:2">
      <c r="B824861" s="67"/>
    </row>
    <row r="824862" spans="2:2">
      <c r="B824862" s="67"/>
    </row>
    <row r="824863" spans="2:2">
      <c r="B824863" s="67"/>
    </row>
    <row r="824864" spans="2:2">
      <c r="B824864" s="67"/>
    </row>
    <row r="824865" spans="2:2">
      <c r="B824865" s="67"/>
    </row>
    <row r="824866" spans="2:2">
      <c r="B824866" s="67"/>
    </row>
    <row r="824867" spans="2:2">
      <c r="B824867" s="67"/>
    </row>
    <row r="824868" spans="2:2">
      <c r="B824868" s="67"/>
    </row>
    <row r="824869" spans="2:2">
      <c r="B824869" s="67"/>
    </row>
    <row r="824870" spans="2:2">
      <c r="B824870" s="67"/>
    </row>
    <row r="824871" spans="2:2">
      <c r="B824871" s="67"/>
    </row>
    <row r="824872" spans="2:2">
      <c r="B824872" s="67"/>
    </row>
    <row r="824873" spans="2:2">
      <c r="B824873" s="67"/>
    </row>
    <row r="824874" spans="2:2">
      <c r="B824874" s="67"/>
    </row>
    <row r="824875" spans="2:2">
      <c r="B824875" s="67"/>
    </row>
    <row r="824876" spans="2:2">
      <c r="B824876" s="67"/>
    </row>
    <row r="824877" spans="2:2">
      <c r="B824877" s="67"/>
    </row>
    <row r="824878" spans="2:2">
      <c r="B824878" s="67"/>
    </row>
    <row r="824879" spans="2:2">
      <c r="B824879" s="67"/>
    </row>
    <row r="824880" spans="2:2">
      <c r="B824880" s="67"/>
    </row>
    <row r="824881" spans="2:2">
      <c r="B824881" s="67"/>
    </row>
    <row r="824882" spans="2:2">
      <c r="B824882" s="67"/>
    </row>
    <row r="824883" spans="2:2">
      <c r="B824883" s="67"/>
    </row>
    <row r="824884" spans="2:2">
      <c r="B824884" s="67"/>
    </row>
    <row r="824885" spans="2:2">
      <c r="B824885" s="67"/>
    </row>
    <row r="824886" spans="2:2">
      <c r="B824886" s="67"/>
    </row>
    <row r="824887" spans="2:2">
      <c r="B824887" s="67"/>
    </row>
    <row r="824888" spans="2:2">
      <c r="B824888" s="67"/>
    </row>
    <row r="824889" spans="2:2">
      <c r="B824889" s="67"/>
    </row>
    <row r="824890" spans="2:2">
      <c r="B824890" s="67"/>
    </row>
    <row r="824891" spans="2:2">
      <c r="B824891" s="67"/>
    </row>
    <row r="824892" spans="2:2">
      <c r="B824892" s="67"/>
    </row>
    <row r="824893" spans="2:2">
      <c r="B824893" s="67"/>
    </row>
    <row r="824894" spans="2:2">
      <c r="B824894" s="67"/>
    </row>
    <row r="824895" spans="2:2">
      <c r="B824895" s="67"/>
    </row>
    <row r="824896" spans="2:2">
      <c r="B824896" s="67"/>
    </row>
    <row r="824897" spans="2:2">
      <c r="B824897" s="67"/>
    </row>
    <row r="824898" spans="2:2">
      <c r="B824898" s="67"/>
    </row>
    <row r="824899" spans="2:2">
      <c r="B824899" s="67"/>
    </row>
    <row r="824900" spans="2:2">
      <c r="B824900" s="67"/>
    </row>
    <row r="824901" spans="2:2">
      <c r="B824901" s="67"/>
    </row>
    <row r="824902" spans="2:2">
      <c r="B824902" s="67"/>
    </row>
    <row r="824903" spans="2:2">
      <c r="B824903" s="67"/>
    </row>
    <row r="824904" spans="2:2">
      <c r="B824904" s="67"/>
    </row>
    <row r="824905" spans="2:2">
      <c r="B824905" s="67"/>
    </row>
    <row r="824906" spans="2:2">
      <c r="B824906" s="67"/>
    </row>
    <row r="824907" spans="2:2">
      <c r="B824907" s="67"/>
    </row>
    <row r="824908" spans="2:2">
      <c r="B824908" s="67"/>
    </row>
    <row r="824909" spans="2:2">
      <c r="B824909" s="67"/>
    </row>
    <row r="824910" spans="2:2">
      <c r="B824910" s="67"/>
    </row>
    <row r="824911" spans="2:2">
      <c r="B824911" s="67"/>
    </row>
    <row r="824912" spans="2:2">
      <c r="B824912" s="67"/>
    </row>
    <row r="824913" spans="2:2">
      <c r="B824913" s="67"/>
    </row>
    <row r="824914" spans="2:2">
      <c r="B824914" s="67"/>
    </row>
    <row r="824915" spans="2:2">
      <c r="B824915" s="67"/>
    </row>
    <row r="824916" spans="2:2">
      <c r="B824916" s="67"/>
    </row>
    <row r="824917" spans="2:2">
      <c r="B824917" s="67"/>
    </row>
    <row r="824918" spans="2:2">
      <c r="B824918" s="67"/>
    </row>
    <row r="824919" spans="2:2">
      <c r="B824919" s="67"/>
    </row>
    <row r="824920" spans="2:2">
      <c r="B824920" s="67"/>
    </row>
    <row r="824921" spans="2:2">
      <c r="B824921" s="67"/>
    </row>
    <row r="824922" spans="2:2">
      <c r="B824922" s="67"/>
    </row>
    <row r="824923" spans="2:2">
      <c r="B824923" s="67"/>
    </row>
    <row r="824924" spans="2:2">
      <c r="B824924" s="67"/>
    </row>
    <row r="824925" spans="2:2">
      <c r="B824925" s="67"/>
    </row>
    <row r="824926" spans="2:2">
      <c r="B824926" s="67"/>
    </row>
    <row r="824927" spans="2:2">
      <c r="B824927" s="67"/>
    </row>
    <row r="824928" spans="2:2">
      <c r="B824928" s="67"/>
    </row>
    <row r="824929" spans="2:2">
      <c r="B824929" s="67"/>
    </row>
    <row r="824930" spans="2:2">
      <c r="B824930" s="67"/>
    </row>
    <row r="824931" spans="2:2">
      <c r="B824931" s="67"/>
    </row>
    <row r="824932" spans="2:2">
      <c r="B824932" s="67"/>
    </row>
    <row r="824933" spans="2:2">
      <c r="B824933" s="67"/>
    </row>
    <row r="824934" spans="2:2">
      <c r="B824934" s="67"/>
    </row>
    <row r="824935" spans="2:2">
      <c r="B824935" s="67"/>
    </row>
    <row r="824936" spans="2:2">
      <c r="B824936" s="67"/>
    </row>
    <row r="824937" spans="2:2">
      <c r="B824937" s="67"/>
    </row>
    <row r="824938" spans="2:2">
      <c r="B824938" s="67"/>
    </row>
    <row r="824939" spans="2:2">
      <c r="B824939" s="67"/>
    </row>
    <row r="824940" spans="2:2">
      <c r="B824940" s="67"/>
    </row>
    <row r="824941" spans="2:2">
      <c r="B824941" s="67"/>
    </row>
    <row r="824942" spans="2:2">
      <c r="B824942" s="67"/>
    </row>
    <row r="824943" spans="2:2">
      <c r="B824943" s="67"/>
    </row>
    <row r="824944" spans="2:2">
      <c r="B824944" s="67"/>
    </row>
    <row r="824945" spans="2:2">
      <c r="B824945" s="67"/>
    </row>
    <row r="824946" spans="2:2">
      <c r="B824946" s="67"/>
    </row>
    <row r="824947" spans="2:2">
      <c r="B824947" s="67"/>
    </row>
    <row r="824948" spans="2:2">
      <c r="B824948" s="67"/>
    </row>
    <row r="824949" spans="2:2">
      <c r="B824949" s="67"/>
    </row>
    <row r="824950" spans="2:2">
      <c r="B824950" s="67"/>
    </row>
    <row r="824951" spans="2:2">
      <c r="B824951" s="67"/>
    </row>
    <row r="824952" spans="2:2">
      <c r="B824952" s="67"/>
    </row>
    <row r="824953" spans="2:2">
      <c r="B824953" s="67"/>
    </row>
    <row r="824954" spans="2:2">
      <c r="B824954" s="67"/>
    </row>
    <row r="824955" spans="2:2">
      <c r="B824955" s="67"/>
    </row>
    <row r="824956" spans="2:2">
      <c r="B824956" s="67"/>
    </row>
    <row r="824957" spans="2:2">
      <c r="B824957" s="67"/>
    </row>
    <row r="824958" spans="2:2">
      <c r="B824958" s="67"/>
    </row>
    <row r="824959" spans="2:2">
      <c r="B824959" s="67"/>
    </row>
    <row r="824960" spans="2:2">
      <c r="B824960" s="67"/>
    </row>
    <row r="824961" spans="2:2">
      <c r="B824961" s="67"/>
    </row>
    <row r="824962" spans="2:2">
      <c r="B824962" s="67"/>
    </row>
    <row r="824963" spans="2:2">
      <c r="B824963" s="67"/>
    </row>
    <row r="824964" spans="2:2">
      <c r="B824964" s="67"/>
    </row>
    <row r="824965" spans="2:2">
      <c r="B824965" s="67"/>
    </row>
    <row r="824966" spans="2:2">
      <c r="B824966" s="67"/>
    </row>
    <row r="824967" spans="2:2">
      <c r="B824967" s="67"/>
    </row>
    <row r="824968" spans="2:2">
      <c r="B824968" s="67"/>
    </row>
    <row r="824969" spans="2:2">
      <c r="B824969" s="67"/>
    </row>
    <row r="824970" spans="2:2">
      <c r="B824970" s="67"/>
    </row>
    <row r="824971" spans="2:2">
      <c r="B824971" s="67"/>
    </row>
    <row r="824972" spans="2:2">
      <c r="B824972" s="67"/>
    </row>
    <row r="824973" spans="2:2">
      <c r="B824973" s="67"/>
    </row>
    <row r="824974" spans="2:2">
      <c r="B824974" s="67"/>
    </row>
    <row r="824975" spans="2:2">
      <c r="B824975" s="67"/>
    </row>
    <row r="824976" spans="2:2">
      <c r="B824976" s="67"/>
    </row>
    <row r="824977" spans="2:2">
      <c r="B824977" s="67"/>
    </row>
    <row r="824978" spans="2:2">
      <c r="B824978" s="67"/>
    </row>
    <row r="824979" spans="2:2">
      <c r="B824979" s="67"/>
    </row>
    <row r="824980" spans="2:2">
      <c r="B824980" s="67"/>
    </row>
    <row r="824981" spans="2:2">
      <c r="B824981" s="67"/>
    </row>
    <row r="824982" spans="2:2">
      <c r="B824982" s="67"/>
    </row>
    <row r="824983" spans="2:2">
      <c r="B824983" s="67"/>
    </row>
    <row r="824984" spans="2:2">
      <c r="B824984" s="67"/>
    </row>
    <row r="824985" spans="2:2">
      <c r="B824985" s="67"/>
    </row>
    <row r="824986" spans="2:2">
      <c r="B824986" s="67"/>
    </row>
    <row r="824987" spans="2:2">
      <c r="B824987" s="67"/>
    </row>
    <row r="824988" spans="2:2">
      <c r="B824988" s="67"/>
    </row>
    <row r="824989" spans="2:2">
      <c r="B824989" s="67"/>
    </row>
    <row r="824990" spans="2:2">
      <c r="B824990" s="67"/>
    </row>
    <row r="824991" spans="2:2">
      <c r="B824991" s="67"/>
    </row>
    <row r="824992" spans="2:2">
      <c r="B824992" s="67"/>
    </row>
    <row r="824993" spans="2:2">
      <c r="B824993" s="67"/>
    </row>
    <row r="824994" spans="2:2">
      <c r="B824994" s="67"/>
    </row>
    <row r="824995" spans="2:2">
      <c r="B824995" s="67"/>
    </row>
    <row r="824996" spans="2:2">
      <c r="B824996" s="67"/>
    </row>
    <row r="824997" spans="2:2">
      <c r="B824997" s="67"/>
    </row>
    <row r="824998" spans="2:2">
      <c r="B824998" s="67"/>
    </row>
    <row r="824999" spans="2:2">
      <c r="B824999" s="67"/>
    </row>
    <row r="825000" spans="2:2">
      <c r="B825000" s="67"/>
    </row>
    <row r="825001" spans="2:2">
      <c r="B825001" s="67"/>
    </row>
    <row r="825002" spans="2:2">
      <c r="B825002" s="67"/>
    </row>
    <row r="825003" spans="2:2">
      <c r="B825003" s="67"/>
    </row>
    <row r="825004" spans="2:2">
      <c r="B825004" s="67"/>
    </row>
    <row r="825005" spans="2:2">
      <c r="B825005" s="67"/>
    </row>
    <row r="825006" spans="2:2">
      <c r="B825006" s="67"/>
    </row>
    <row r="825007" spans="2:2">
      <c r="B825007" s="67"/>
    </row>
    <row r="825008" spans="2:2">
      <c r="B825008" s="67"/>
    </row>
    <row r="825009" spans="2:2">
      <c r="B825009" s="67"/>
    </row>
    <row r="825010" spans="2:2">
      <c r="B825010" s="67"/>
    </row>
    <row r="825011" spans="2:2">
      <c r="B825011" s="67"/>
    </row>
    <row r="825012" spans="2:2">
      <c r="B825012" s="67"/>
    </row>
    <row r="825013" spans="2:2">
      <c r="B825013" s="67"/>
    </row>
    <row r="825014" spans="2:2">
      <c r="B825014" s="67"/>
    </row>
    <row r="825015" spans="2:2">
      <c r="B825015" s="67"/>
    </row>
    <row r="825016" spans="2:2">
      <c r="B825016" s="67"/>
    </row>
    <row r="825017" spans="2:2">
      <c r="B825017" s="67"/>
    </row>
    <row r="825018" spans="2:2">
      <c r="B825018" s="67"/>
    </row>
    <row r="825019" spans="2:2">
      <c r="B825019" s="67"/>
    </row>
    <row r="825020" spans="2:2">
      <c r="B825020" s="67"/>
    </row>
    <row r="825021" spans="2:2">
      <c r="B825021" s="67"/>
    </row>
    <row r="825022" spans="2:2">
      <c r="B825022" s="67"/>
    </row>
    <row r="825023" spans="2:2">
      <c r="B825023" s="67"/>
    </row>
    <row r="825024" spans="2:2">
      <c r="B825024" s="67"/>
    </row>
    <row r="825025" spans="2:2">
      <c r="B825025" s="67"/>
    </row>
    <row r="825026" spans="2:2">
      <c r="B825026" s="67"/>
    </row>
    <row r="825027" spans="2:2">
      <c r="B825027" s="67"/>
    </row>
    <row r="825028" spans="2:2">
      <c r="B825028" s="67"/>
    </row>
    <row r="825029" spans="2:2">
      <c r="B825029" s="67"/>
    </row>
    <row r="825030" spans="2:2">
      <c r="B825030" s="67"/>
    </row>
    <row r="825031" spans="2:2">
      <c r="B825031" s="67"/>
    </row>
    <row r="825032" spans="2:2">
      <c r="B825032" s="67"/>
    </row>
    <row r="825033" spans="2:2">
      <c r="B825033" s="67"/>
    </row>
    <row r="825034" spans="2:2">
      <c r="B825034" s="67"/>
    </row>
    <row r="825035" spans="2:2">
      <c r="B825035" s="67"/>
    </row>
    <row r="825036" spans="2:2">
      <c r="B825036" s="67"/>
    </row>
    <row r="825037" spans="2:2">
      <c r="B825037" s="67"/>
    </row>
    <row r="825038" spans="2:2">
      <c r="B825038" s="67"/>
    </row>
    <row r="825039" spans="2:2">
      <c r="B825039" s="67"/>
    </row>
    <row r="825040" spans="2:2">
      <c r="B825040" s="67"/>
    </row>
    <row r="825041" spans="2:2">
      <c r="B825041" s="67"/>
    </row>
    <row r="825042" spans="2:2">
      <c r="B825042" s="67"/>
    </row>
    <row r="825043" spans="2:2">
      <c r="B825043" s="67"/>
    </row>
    <row r="825044" spans="2:2">
      <c r="B825044" s="67"/>
    </row>
    <row r="825045" spans="2:2">
      <c r="B825045" s="67"/>
    </row>
    <row r="825046" spans="2:2">
      <c r="B825046" s="67"/>
    </row>
    <row r="825047" spans="2:2">
      <c r="B825047" s="67"/>
    </row>
    <row r="825048" spans="2:2">
      <c r="B825048" s="67"/>
    </row>
    <row r="825049" spans="2:2">
      <c r="B825049" s="67"/>
    </row>
    <row r="825050" spans="2:2">
      <c r="B825050" s="67"/>
    </row>
    <row r="825051" spans="2:2">
      <c r="B825051" s="67"/>
    </row>
    <row r="825052" spans="2:2">
      <c r="B825052" s="67"/>
    </row>
    <row r="825053" spans="2:2">
      <c r="B825053" s="67"/>
    </row>
    <row r="825054" spans="2:2">
      <c r="B825054" s="67"/>
    </row>
    <row r="825055" spans="2:2">
      <c r="B825055" s="67"/>
    </row>
    <row r="825056" spans="2:2">
      <c r="B825056" s="67"/>
    </row>
    <row r="825057" spans="2:2">
      <c r="B825057" s="67"/>
    </row>
    <row r="825058" spans="2:2">
      <c r="B825058" s="67"/>
    </row>
    <row r="825059" spans="2:2">
      <c r="B825059" s="67"/>
    </row>
    <row r="825060" spans="2:2">
      <c r="B825060" s="67"/>
    </row>
    <row r="825061" spans="2:2">
      <c r="B825061" s="67"/>
    </row>
    <row r="825062" spans="2:2">
      <c r="B825062" s="67"/>
    </row>
    <row r="825063" spans="2:2">
      <c r="B825063" s="67"/>
    </row>
    <row r="825064" spans="2:2">
      <c r="B825064" s="67"/>
    </row>
    <row r="825065" spans="2:2">
      <c r="B825065" s="67"/>
    </row>
    <row r="825066" spans="2:2">
      <c r="B825066" s="67"/>
    </row>
    <row r="825067" spans="2:2">
      <c r="B825067" s="67"/>
    </row>
    <row r="825068" spans="2:2">
      <c r="B825068" s="67"/>
    </row>
    <row r="825069" spans="2:2">
      <c r="B825069" s="67"/>
    </row>
    <row r="825070" spans="2:2">
      <c r="B825070" s="67"/>
    </row>
    <row r="825071" spans="2:2">
      <c r="B825071" s="67"/>
    </row>
    <row r="825072" spans="2:2">
      <c r="B825072" s="67"/>
    </row>
    <row r="825073" spans="2:2">
      <c r="B825073" s="67"/>
    </row>
    <row r="825074" spans="2:2">
      <c r="B825074" s="67"/>
    </row>
    <row r="825075" spans="2:2">
      <c r="B825075" s="67"/>
    </row>
    <row r="825076" spans="2:2">
      <c r="B825076" s="67"/>
    </row>
    <row r="825077" spans="2:2">
      <c r="B825077" s="67"/>
    </row>
    <row r="825078" spans="2:2">
      <c r="B825078" s="67"/>
    </row>
    <row r="825079" spans="2:2">
      <c r="B825079" s="67"/>
    </row>
    <row r="825080" spans="2:2">
      <c r="B825080" s="67"/>
    </row>
    <row r="825081" spans="2:2">
      <c r="B825081" s="67"/>
    </row>
    <row r="825082" spans="2:2">
      <c r="B825082" s="67"/>
    </row>
    <row r="825083" spans="2:2">
      <c r="B825083" s="67"/>
    </row>
    <row r="825084" spans="2:2">
      <c r="B825084" s="67"/>
    </row>
    <row r="825085" spans="2:2">
      <c r="B825085" s="67"/>
    </row>
    <row r="825086" spans="2:2">
      <c r="B825086" s="67"/>
    </row>
    <row r="825087" spans="2:2">
      <c r="B825087" s="67"/>
    </row>
    <row r="825088" spans="2:2">
      <c r="B825088" s="67"/>
    </row>
    <row r="825089" spans="2:2">
      <c r="B825089" s="67"/>
    </row>
    <row r="825090" spans="2:2">
      <c r="B825090" s="67"/>
    </row>
    <row r="825091" spans="2:2">
      <c r="B825091" s="67"/>
    </row>
    <row r="825092" spans="2:2">
      <c r="B825092" s="67"/>
    </row>
    <row r="825093" spans="2:2">
      <c r="B825093" s="67"/>
    </row>
    <row r="825094" spans="2:2">
      <c r="B825094" s="67"/>
    </row>
    <row r="825095" spans="2:2">
      <c r="B825095" s="67"/>
    </row>
    <row r="825096" spans="2:2">
      <c r="B825096" s="67"/>
    </row>
    <row r="825097" spans="2:2">
      <c r="B825097" s="67"/>
    </row>
    <row r="825098" spans="2:2">
      <c r="B825098" s="67"/>
    </row>
    <row r="825099" spans="2:2">
      <c r="B825099" s="67"/>
    </row>
    <row r="825100" spans="2:2">
      <c r="B825100" s="67"/>
    </row>
    <row r="825101" spans="2:2">
      <c r="B825101" s="67"/>
    </row>
    <row r="825102" spans="2:2">
      <c r="B825102" s="67"/>
    </row>
    <row r="825103" spans="2:2">
      <c r="B825103" s="67"/>
    </row>
    <row r="825104" spans="2:2">
      <c r="B825104" s="67"/>
    </row>
    <row r="825105" spans="2:2">
      <c r="B825105" s="67"/>
    </row>
    <row r="825106" spans="2:2">
      <c r="B825106" s="67"/>
    </row>
    <row r="825107" spans="2:2">
      <c r="B825107" s="67"/>
    </row>
    <row r="825108" spans="2:2">
      <c r="B825108" s="67"/>
    </row>
    <row r="825109" spans="2:2">
      <c r="B825109" s="67"/>
    </row>
    <row r="825110" spans="2:2">
      <c r="B825110" s="67"/>
    </row>
    <row r="825111" spans="2:2">
      <c r="B825111" s="67"/>
    </row>
    <row r="825112" spans="2:2">
      <c r="B825112" s="67"/>
    </row>
    <row r="825113" spans="2:2">
      <c r="B825113" s="67"/>
    </row>
    <row r="825114" spans="2:2">
      <c r="B825114" s="67"/>
    </row>
    <row r="825115" spans="2:2">
      <c r="B825115" s="67"/>
    </row>
    <row r="825116" spans="2:2">
      <c r="B825116" s="67"/>
    </row>
    <row r="825117" spans="2:2">
      <c r="B825117" s="67"/>
    </row>
    <row r="825118" spans="2:2">
      <c r="B825118" s="67"/>
    </row>
    <row r="825119" spans="2:2">
      <c r="B825119" s="67"/>
    </row>
    <row r="825120" spans="2:2">
      <c r="B825120" s="67"/>
    </row>
    <row r="825121" spans="2:2">
      <c r="B825121" s="67"/>
    </row>
    <row r="825122" spans="2:2">
      <c r="B825122" s="67"/>
    </row>
    <row r="825123" spans="2:2">
      <c r="B825123" s="67"/>
    </row>
    <row r="825124" spans="2:2">
      <c r="B825124" s="67"/>
    </row>
    <row r="825125" spans="2:2">
      <c r="B825125" s="67"/>
    </row>
    <row r="825126" spans="2:2">
      <c r="B825126" s="67"/>
    </row>
    <row r="825127" spans="2:2">
      <c r="B825127" s="67"/>
    </row>
    <row r="825128" spans="2:2">
      <c r="B825128" s="67"/>
    </row>
    <row r="825129" spans="2:2">
      <c r="B825129" s="67"/>
    </row>
    <row r="825130" spans="2:2">
      <c r="B825130" s="67"/>
    </row>
    <row r="825131" spans="2:2">
      <c r="B825131" s="67"/>
    </row>
    <row r="825132" spans="2:2">
      <c r="B825132" s="67"/>
    </row>
    <row r="825133" spans="2:2">
      <c r="B825133" s="67"/>
    </row>
    <row r="825134" spans="2:2">
      <c r="B825134" s="67"/>
    </row>
    <row r="825135" spans="2:2">
      <c r="B825135" s="67"/>
    </row>
    <row r="825136" spans="2:2">
      <c r="B825136" s="67"/>
    </row>
    <row r="825137" spans="2:2">
      <c r="B825137" s="67"/>
    </row>
    <row r="825138" spans="2:2">
      <c r="B825138" s="67"/>
    </row>
    <row r="825139" spans="2:2">
      <c r="B825139" s="67"/>
    </row>
    <row r="825140" spans="2:2">
      <c r="B825140" s="67"/>
    </row>
    <row r="825141" spans="2:2">
      <c r="B825141" s="67"/>
    </row>
    <row r="825142" spans="2:2">
      <c r="B825142" s="67"/>
    </row>
    <row r="825143" spans="2:2">
      <c r="B825143" s="67"/>
    </row>
    <row r="825144" spans="2:2">
      <c r="B825144" s="67"/>
    </row>
    <row r="825145" spans="2:2">
      <c r="B825145" s="67"/>
    </row>
    <row r="825146" spans="2:2">
      <c r="B825146" s="67"/>
    </row>
    <row r="825147" spans="2:2">
      <c r="B825147" s="67"/>
    </row>
    <row r="825148" spans="2:2">
      <c r="B825148" s="67"/>
    </row>
    <row r="825149" spans="2:2">
      <c r="B825149" s="67"/>
    </row>
    <row r="825150" spans="2:2">
      <c r="B825150" s="67"/>
    </row>
    <row r="825151" spans="2:2">
      <c r="B825151" s="67"/>
    </row>
    <row r="825152" spans="2:2">
      <c r="B825152" s="67"/>
    </row>
    <row r="825153" spans="2:2">
      <c r="B825153" s="67"/>
    </row>
    <row r="825154" spans="2:2">
      <c r="B825154" s="67"/>
    </row>
    <row r="825155" spans="2:2">
      <c r="B825155" s="67"/>
    </row>
    <row r="825156" spans="2:2">
      <c r="B825156" s="67"/>
    </row>
    <row r="825157" spans="2:2">
      <c r="B825157" s="67"/>
    </row>
    <row r="825158" spans="2:2">
      <c r="B825158" s="67"/>
    </row>
    <row r="825159" spans="2:2">
      <c r="B825159" s="67"/>
    </row>
    <row r="825160" spans="2:2">
      <c r="B825160" s="67"/>
    </row>
    <row r="825161" spans="2:2">
      <c r="B825161" s="67"/>
    </row>
    <row r="825162" spans="2:2">
      <c r="B825162" s="67"/>
    </row>
    <row r="825163" spans="2:2">
      <c r="B825163" s="67"/>
    </row>
    <row r="825164" spans="2:2">
      <c r="B825164" s="67"/>
    </row>
    <row r="825165" spans="2:2">
      <c r="B825165" s="67"/>
    </row>
    <row r="825166" spans="2:2">
      <c r="B825166" s="67"/>
    </row>
    <row r="825167" spans="2:2">
      <c r="B825167" s="67"/>
    </row>
    <row r="825168" spans="2:2">
      <c r="B825168" s="67"/>
    </row>
    <row r="825169" spans="2:2">
      <c r="B825169" s="67"/>
    </row>
    <row r="825170" spans="2:2">
      <c r="B825170" s="67"/>
    </row>
    <row r="825171" spans="2:2">
      <c r="B825171" s="67"/>
    </row>
    <row r="825172" spans="2:2">
      <c r="B825172" s="67"/>
    </row>
    <row r="825173" spans="2:2">
      <c r="B825173" s="67"/>
    </row>
    <row r="825174" spans="2:2">
      <c r="B825174" s="67"/>
    </row>
    <row r="825175" spans="2:2">
      <c r="B825175" s="67"/>
    </row>
    <row r="825176" spans="2:2">
      <c r="B825176" s="67"/>
    </row>
    <row r="825177" spans="2:2">
      <c r="B825177" s="67"/>
    </row>
    <row r="825178" spans="2:2">
      <c r="B825178" s="67"/>
    </row>
    <row r="825179" spans="2:2">
      <c r="B825179" s="67"/>
    </row>
    <row r="825180" spans="2:2">
      <c r="B825180" s="67"/>
    </row>
    <row r="825181" spans="2:2">
      <c r="B825181" s="67"/>
    </row>
    <row r="825182" spans="2:2">
      <c r="B825182" s="67"/>
    </row>
    <row r="825183" spans="2:2">
      <c r="B825183" s="67"/>
    </row>
    <row r="825184" spans="2:2">
      <c r="B825184" s="67"/>
    </row>
    <row r="825185" spans="2:2">
      <c r="B825185" s="67"/>
    </row>
    <row r="825186" spans="2:2">
      <c r="B825186" s="67"/>
    </row>
    <row r="825187" spans="2:2">
      <c r="B825187" s="67"/>
    </row>
    <row r="825188" spans="2:2">
      <c r="B825188" s="67"/>
    </row>
    <row r="825189" spans="2:2">
      <c r="B825189" s="67"/>
    </row>
    <row r="825190" spans="2:2">
      <c r="B825190" s="67"/>
    </row>
    <row r="825191" spans="2:2">
      <c r="B825191" s="67"/>
    </row>
    <row r="825192" spans="2:2">
      <c r="B825192" s="67"/>
    </row>
    <row r="825193" spans="2:2">
      <c r="B825193" s="67"/>
    </row>
    <row r="825194" spans="2:2">
      <c r="B825194" s="67"/>
    </row>
    <row r="825195" spans="2:2">
      <c r="B825195" s="67"/>
    </row>
    <row r="825196" spans="2:2">
      <c r="B825196" s="67"/>
    </row>
    <row r="825197" spans="2:2">
      <c r="B825197" s="67"/>
    </row>
    <row r="825198" spans="2:2">
      <c r="B825198" s="67"/>
    </row>
    <row r="825199" spans="2:2">
      <c r="B825199" s="67"/>
    </row>
    <row r="825200" spans="2:2">
      <c r="B825200" s="67"/>
    </row>
    <row r="825201" spans="2:2">
      <c r="B825201" s="67"/>
    </row>
    <row r="825202" spans="2:2">
      <c r="B825202" s="67"/>
    </row>
    <row r="825203" spans="2:2">
      <c r="B825203" s="67"/>
    </row>
    <row r="825204" spans="2:2">
      <c r="B825204" s="67"/>
    </row>
    <row r="825205" spans="2:2">
      <c r="B825205" s="67"/>
    </row>
    <row r="825206" spans="2:2">
      <c r="B825206" s="67"/>
    </row>
    <row r="825207" spans="2:2">
      <c r="B825207" s="67"/>
    </row>
    <row r="825208" spans="2:2">
      <c r="B825208" s="67"/>
    </row>
    <row r="825209" spans="2:2">
      <c r="B825209" s="67"/>
    </row>
    <row r="825210" spans="2:2">
      <c r="B825210" s="67"/>
    </row>
    <row r="825211" spans="2:2">
      <c r="B825211" s="67"/>
    </row>
    <row r="825212" spans="2:2">
      <c r="B825212" s="67"/>
    </row>
    <row r="825213" spans="2:2">
      <c r="B825213" s="67"/>
    </row>
    <row r="825214" spans="2:2">
      <c r="B825214" s="67"/>
    </row>
    <row r="825215" spans="2:2">
      <c r="B825215" s="67"/>
    </row>
    <row r="825216" spans="2:2">
      <c r="B825216" s="67"/>
    </row>
    <row r="825217" spans="2:2">
      <c r="B825217" s="67"/>
    </row>
    <row r="825218" spans="2:2">
      <c r="B825218" s="67"/>
    </row>
    <row r="825219" spans="2:2">
      <c r="B825219" s="67"/>
    </row>
    <row r="825220" spans="2:2">
      <c r="B825220" s="67"/>
    </row>
    <row r="825221" spans="2:2">
      <c r="B825221" s="67"/>
    </row>
    <row r="825222" spans="2:2">
      <c r="B825222" s="67"/>
    </row>
    <row r="825223" spans="2:2">
      <c r="B825223" s="67"/>
    </row>
    <row r="825224" spans="2:2">
      <c r="B825224" s="67"/>
    </row>
    <row r="825225" spans="2:2">
      <c r="B825225" s="67"/>
    </row>
    <row r="825226" spans="2:2">
      <c r="B825226" s="67"/>
    </row>
    <row r="825227" spans="2:2">
      <c r="B825227" s="67"/>
    </row>
    <row r="825228" spans="2:2">
      <c r="B825228" s="67"/>
    </row>
    <row r="825229" spans="2:2">
      <c r="B825229" s="67"/>
    </row>
    <row r="825230" spans="2:2">
      <c r="B825230" s="67"/>
    </row>
    <row r="825231" spans="2:2">
      <c r="B825231" s="67"/>
    </row>
    <row r="825232" spans="2:2">
      <c r="B825232" s="67"/>
    </row>
    <row r="825233" spans="2:2">
      <c r="B825233" s="67"/>
    </row>
    <row r="825234" spans="2:2">
      <c r="B825234" s="67"/>
    </row>
    <row r="825235" spans="2:2">
      <c r="B825235" s="67"/>
    </row>
    <row r="825236" spans="2:2">
      <c r="B825236" s="67"/>
    </row>
    <row r="825237" spans="2:2">
      <c r="B825237" s="67"/>
    </row>
    <row r="825238" spans="2:2">
      <c r="B825238" s="67"/>
    </row>
    <row r="825239" spans="2:2">
      <c r="B825239" s="67"/>
    </row>
    <row r="825240" spans="2:2">
      <c r="B825240" s="67"/>
    </row>
    <row r="825241" spans="2:2">
      <c r="B825241" s="67"/>
    </row>
    <row r="825242" spans="2:2">
      <c r="B825242" s="67"/>
    </row>
    <row r="825243" spans="2:2">
      <c r="B825243" s="67"/>
    </row>
    <row r="825244" spans="2:2">
      <c r="B825244" s="67"/>
    </row>
    <row r="825245" spans="2:2">
      <c r="B825245" s="67"/>
    </row>
    <row r="825246" spans="2:2">
      <c r="B825246" s="67"/>
    </row>
    <row r="825247" spans="2:2">
      <c r="B825247" s="67"/>
    </row>
    <row r="825248" spans="2:2">
      <c r="B825248" s="67"/>
    </row>
    <row r="825249" spans="2:2">
      <c r="B825249" s="67"/>
    </row>
    <row r="825250" spans="2:2">
      <c r="B825250" s="67"/>
    </row>
    <row r="825251" spans="2:2">
      <c r="B825251" s="67"/>
    </row>
    <row r="825252" spans="2:2">
      <c r="B825252" s="67"/>
    </row>
    <row r="825253" spans="2:2">
      <c r="B825253" s="67"/>
    </row>
    <row r="825254" spans="2:2">
      <c r="B825254" s="67"/>
    </row>
    <row r="825255" spans="2:2">
      <c r="B825255" s="67"/>
    </row>
    <row r="825256" spans="2:2">
      <c r="B825256" s="67"/>
    </row>
    <row r="825257" spans="2:2">
      <c r="B825257" s="67"/>
    </row>
    <row r="825258" spans="2:2">
      <c r="B825258" s="67"/>
    </row>
    <row r="825259" spans="2:2">
      <c r="B825259" s="67"/>
    </row>
    <row r="825260" spans="2:2">
      <c r="B825260" s="67"/>
    </row>
    <row r="825261" spans="2:2">
      <c r="B825261" s="67"/>
    </row>
    <row r="825262" spans="2:2">
      <c r="B825262" s="67"/>
    </row>
    <row r="825263" spans="2:2">
      <c r="B825263" s="67"/>
    </row>
    <row r="825264" spans="2:2">
      <c r="B825264" s="67"/>
    </row>
    <row r="825265" spans="2:2">
      <c r="B825265" s="67"/>
    </row>
    <row r="825266" spans="2:2">
      <c r="B825266" s="67"/>
    </row>
    <row r="825267" spans="2:2">
      <c r="B825267" s="67"/>
    </row>
    <row r="825268" spans="2:2">
      <c r="B825268" s="67"/>
    </row>
    <row r="825269" spans="2:2">
      <c r="B825269" s="67"/>
    </row>
    <row r="825270" spans="2:2">
      <c r="B825270" s="67"/>
    </row>
    <row r="825271" spans="2:2">
      <c r="B825271" s="67"/>
    </row>
    <row r="825272" spans="2:2">
      <c r="B825272" s="67"/>
    </row>
    <row r="825273" spans="2:2">
      <c r="B825273" s="67"/>
    </row>
    <row r="825274" spans="2:2">
      <c r="B825274" s="67"/>
    </row>
    <row r="825275" spans="2:2">
      <c r="B825275" s="67"/>
    </row>
    <row r="825276" spans="2:2">
      <c r="B825276" s="67"/>
    </row>
    <row r="825277" spans="2:2">
      <c r="B825277" s="67"/>
    </row>
    <row r="825278" spans="2:2">
      <c r="B825278" s="67"/>
    </row>
    <row r="825279" spans="2:2">
      <c r="B825279" s="67"/>
    </row>
    <row r="825280" spans="2:2">
      <c r="B825280" s="67"/>
    </row>
    <row r="825281" spans="2:2">
      <c r="B825281" s="67"/>
    </row>
    <row r="825282" spans="2:2">
      <c r="B825282" s="67"/>
    </row>
    <row r="825283" spans="2:2">
      <c r="B825283" s="67"/>
    </row>
    <row r="825284" spans="2:2">
      <c r="B825284" s="67"/>
    </row>
    <row r="825285" spans="2:2">
      <c r="B825285" s="67"/>
    </row>
    <row r="825286" spans="2:2">
      <c r="B825286" s="67"/>
    </row>
    <row r="825287" spans="2:2">
      <c r="B825287" s="67"/>
    </row>
    <row r="825288" spans="2:2">
      <c r="B825288" s="67"/>
    </row>
    <row r="825289" spans="2:2">
      <c r="B825289" s="67"/>
    </row>
    <row r="825290" spans="2:2">
      <c r="B825290" s="67"/>
    </row>
    <row r="825291" spans="2:2">
      <c r="B825291" s="67"/>
    </row>
    <row r="825292" spans="2:2">
      <c r="B825292" s="67"/>
    </row>
    <row r="825293" spans="2:2">
      <c r="B825293" s="67"/>
    </row>
    <row r="825294" spans="2:2">
      <c r="B825294" s="67"/>
    </row>
    <row r="825295" spans="2:2">
      <c r="B825295" s="67"/>
    </row>
    <row r="825296" spans="2:2">
      <c r="B825296" s="67"/>
    </row>
    <row r="825297" spans="2:2">
      <c r="B825297" s="67"/>
    </row>
    <row r="825298" spans="2:2">
      <c r="B825298" s="67"/>
    </row>
    <row r="825299" spans="2:2">
      <c r="B825299" s="67"/>
    </row>
    <row r="825300" spans="2:2">
      <c r="B825300" s="67"/>
    </row>
    <row r="825301" spans="2:2">
      <c r="B825301" s="67"/>
    </row>
    <row r="825302" spans="2:2">
      <c r="B825302" s="67"/>
    </row>
    <row r="825303" spans="2:2">
      <c r="B825303" s="67"/>
    </row>
    <row r="825304" spans="2:2">
      <c r="B825304" s="67"/>
    </row>
    <row r="825305" spans="2:2">
      <c r="B825305" s="67"/>
    </row>
    <row r="825306" spans="2:2">
      <c r="B825306" s="67"/>
    </row>
    <row r="825307" spans="2:2">
      <c r="B825307" s="67"/>
    </row>
    <row r="825308" spans="2:2">
      <c r="B825308" s="67"/>
    </row>
    <row r="825309" spans="2:2">
      <c r="B825309" s="67"/>
    </row>
    <row r="825310" spans="2:2">
      <c r="B825310" s="67"/>
    </row>
    <row r="825311" spans="2:2">
      <c r="B825311" s="67"/>
    </row>
    <row r="825312" spans="2:2">
      <c r="B825312" s="67"/>
    </row>
    <row r="825313" spans="2:2">
      <c r="B825313" s="67"/>
    </row>
    <row r="825314" spans="2:2">
      <c r="B825314" s="67"/>
    </row>
    <row r="825315" spans="2:2">
      <c r="B825315" s="67"/>
    </row>
    <row r="825316" spans="2:2">
      <c r="B825316" s="67"/>
    </row>
    <row r="825317" spans="2:2">
      <c r="B825317" s="67"/>
    </row>
    <row r="825318" spans="2:2">
      <c r="B825318" s="67"/>
    </row>
    <row r="825319" spans="2:2">
      <c r="B825319" s="67"/>
    </row>
    <row r="825320" spans="2:2">
      <c r="B825320" s="67"/>
    </row>
    <row r="825321" spans="2:2">
      <c r="B825321" s="67"/>
    </row>
    <row r="825322" spans="2:2">
      <c r="B825322" s="67"/>
    </row>
    <row r="825323" spans="2:2">
      <c r="B825323" s="67"/>
    </row>
    <row r="825324" spans="2:2">
      <c r="B825324" s="67"/>
    </row>
    <row r="825325" spans="2:2">
      <c r="B825325" s="67"/>
    </row>
    <row r="825326" spans="2:2">
      <c r="B825326" s="67"/>
    </row>
    <row r="825327" spans="2:2">
      <c r="B825327" s="67"/>
    </row>
    <row r="825328" spans="2:2">
      <c r="B825328" s="67"/>
    </row>
    <row r="825329" spans="2:2">
      <c r="B825329" s="67"/>
    </row>
    <row r="825330" spans="2:2">
      <c r="B825330" s="67"/>
    </row>
    <row r="825331" spans="2:2">
      <c r="B825331" s="67"/>
    </row>
    <row r="825332" spans="2:2">
      <c r="B825332" s="67"/>
    </row>
    <row r="825333" spans="2:2">
      <c r="B825333" s="67"/>
    </row>
    <row r="825334" spans="2:2">
      <c r="B825334" s="67"/>
    </row>
    <row r="825335" spans="2:2">
      <c r="B825335" s="67"/>
    </row>
    <row r="825336" spans="2:2">
      <c r="B825336" s="67"/>
    </row>
    <row r="825337" spans="2:2">
      <c r="B825337" s="67"/>
    </row>
    <row r="825338" spans="2:2">
      <c r="B825338" s="67"/>
    </row>
    <row r="825339" spans="2:2">
      <c r="B825339" s="67"/>
    </row>
    <row r="825340" spans="2:2">
      <c r="B825340" s="67"/>
    </row>
    <row r="825341" spans="2:2">
      <c r="B825341" s="67"/>
    </row>
    <row r="825342" spans="2:2">
      <c r="B825342" s="67"/>
    </row>
    <row r="825343" spans="2:2">
      <c r="B825343" s="67"/>
    </row>
    <row r="825344" spans="2:2">
      <c r="B825344" s="67"/>
    </row>
    <row r="825345" spans="2:2">
      <c r="B825345" s="67"/>
    </row>
    <row r="825346" spans="2:2">
      <c r="B825346" s="67"/>
    </row>
    <row r="825347" spans="2:2">
      <c r="B825347" s="67"/>
    </row>
    <row r="825348" spans="2:2">
      <c r="B825348" s="67"/>
    </row>
    <row r="825349" spans="2:2">
      <c r="B825349" s="67"/>
    </row>
    <row r="825350" spans="2:2">
      <c r="B825350" s="67"/>
    </row>
    <row r="825351" spans="2:2">
      <c r="B825351" s="67"/>
    </row>
    <row r="825352" spans="2:2">
      <c r="B825352" s="67"/>
    </row>
    <row r="825353" spans="2:2">
      <c r="B825353" s="67"/>
    </row>
    <row r="825354" spans="2:2">
      <c r="B825354" s="67"/>
    </row>
    <row r="825355" spans="2:2">
      <c r="B825355" s="67"/>
    </row>
    <row r="825356" spans="2:2">
      <c r="B825356" s="67"/>
    </row>
    <row r="825357" spans="2:2">
      <c r="B825357" s="67"/>
    </row>
    <row r="825358" spans="2:2">
      <c r="B825358" s="67"/>
    </row>
    <row r="825359" spans="2:2">
      <c r="B825359" s="67"/>
    </row>
    <row r="825360" spans="2:2">
      <c r="B825360" s="67"/>
    </row>
    <row r="825361" spans="2:2">
      <c r="B825361" s="67"/>
    </row>
    <row r="825362" spans="2:2">
      <c r="B825362" s="67"/>
    </row>
    <row r="825363" spans="2:2">
      <c r="B825363" s="67"/>
    </row>
    <row r="825364" spans="2:2">
      <c r="B825364" s="67"/>
    </row>
    <row r="825365" spans="2:2">
      <c r="B825365" s="67"/>
    </row>
    <row r="825366" spans="2:2">
      <c r="B825366" s="67"/>
    </row>
    <row r="825367" spans="2:2">
      <c r="B825367" s="67"/>
    </row>
    <row r="825368" spans="2:2">
      <c r="B825368" s="67"/>
    </row>
    <row r="825369" spans="2:2">
      <c r="B825369" s="67"/>
    </row>
    <row r="825370" spans="2:2">
      <c r="B825370" s="67"/>
    </row>
    <row r="825371" spans="2:2">
      <c r="B825371" s="67"/>
    </row>
    <row r="825372" spans="2:2">
      <c r="B825372" s="67"/>
    </row>
    <row r="825373" spans="2:2">
      <c r="B825373" s="67"/>
    </row>
    <row r="825374" spans="2:2">
      <c r="B825374" s="67"/>
    </row>
    <row r="825375" spans="2:2">
      <c r="B825375" s="67"/>
    </row>
    <row r="825376" spans="2:2">
      <c r="B825376" s="67"/>
    </row>
    <row r="825377" spans="2:2">
      <c r="B825377" s="67"/>
    </row>
    <row r="825378" spans="2:2">
      <c r="B825378" s="67"/>
    </row>
    <row r="825379" spans="2:2">
      <c r="B825379" s="67"/>
    </row>
    <row r="825380" spans="2:2">
      <c r="B825380" s="67"/>
    </row>
    <row r="825381" spans="2:2">
      <c r="B825381" s="67"/>
    </row>
    <row r="825382" spans="2:2">
      <c r="B825382" s="67"/>
    </row>
    <row r="825383" spans="2:2">
      <c r="B825383" s="67"/>
    </row>
    <row r="825384" spans="2:2">
      <c r="B825384" s="67"/>
    </row>
    <row r="825385" spans="2:2">
      <c r="B825385" s="67"/>
    </row>
    <row r="825386" spans="2:2">
      <c r="B825386" s="67"/>
    </row>
    <row r="825387" spans="2:2">
      <c r="B825387" s="67"/>
    </row>
    <row r="825388" spans="2:2">
      <c r="B825388" s="67"/>
    </row>
    <row r="825389" spans="2:2">
      <c r="B825389" s="67"/>
    </row>
    <row r="825390" spans="2:2">
      <c r="B825390" s="67"/>
    </row>
    <row r="825391" spans="2:2">
      <c r="B825391" s="67"/>
    </row>
    <row r="825392" spans="2:2">
      <c r="B825392" s="67"/>
    </row>
    <row r="825393" spans="2:2">
      <c r="B825393" s="67"/>
    </row>
    <row r="825394" spans="2:2">
      <c r="B825394" s="67"/>
    </row>
    <row r="825395" spans="2:2">
      <c r="B825395" s="67"/>
    </row>
    <row r="825396" spans="2:2">
      <c r="B825396" s="67"/>
    </row>
    <row r="825397" spans="2:2">
      <c r="B825397" s="67"/>
    </row>
    <row r="825398" spans="2:2">
      <c r="B825398" s="67"/>
    </row>
    <row r="825399" spans="2:2">
      <c r="B825399" s="67"/>
    </row>
    <row r="825400" spans="2:2">
      <c r="B825400" s="67"/>
    </row>
    <row r="825401" spans="2:2">
      <c r="B825401" s="67"/>
    </row>
    <row r="825402" spans="2:2">
      <c r="B825402" s="67"/>
    </row>
    <row r="825403" spans="2:2">
      <c r="B825403" s="67"/>
    </row>
    <row r="825404" spans="2:2">
      <c r="B825404" s="67"/>
    </row>
    <row r="825405" spans="2:2">
      <c r="B825405" s="67"/>
    </row>
    <row r="825406" spans="2:2">
      <c r="B825406" s="67"/>
    </row>
    <row r="825407" spans="2:2">
      <c r="B825407" s="67"/>
    </row>
    <row r="825408" spans="2:2">
      <c r="B825408" s="67"/>
    </row>
    <row r="825409" spans="2:2">
      <c r="B825409" s="67"/>
    </row>
    <row r="825410" spans="2:2">
      <c r="B825410" s="67"/>
    </row>
    <row r="825411" spans="2:2">
      <c r="B825411" s="67"/>
    </row>
    <row r="825412" spans="2:2">
      <c r="B825412" s="67"/>
    </row>
    <row r="825413" spans="2:2">
      <c r="B825413" s="67"/>
    </row>
    <row r="825414" spans="2:2">
      <c r="B825414" s="67"/>
    </row>
    <row r="825415" spans="2:2">
      <c r="B825415" s="67"/>
    </row>
    <row r="825416" spans="2:2">
      <c r="B825416" s="67"/>
    </row>
    <row r="825417" spans="2:2">
      <c r="B825417" s="67"/>
    </row>
    <row r="825418" spans="2:2">
      <c r="B825418" s="67"/>
    </row>
    <row r="825419" spans="2:2">
      <c r="B825419" s="67"/>
    </row>
    <row r="825420" spans="2:2">
      <c r="B825420" s="67"/>
    </row>
    <row r="825421" spans="2:2">
      <c r="B825421" s="67"/>
    </row>
    <row r="825422" spans="2:2">
      <c r="B825422" s="67"/>
    </row>
    <row r="825423" spans="2:2">
      <c r="B825423" s="67"/>
    </row>
    <row r="825424" spans="2:2">
      <c r="B825424" s="67"/>
    </row>
    <row r="825425" spans="2:2">
      <c r="B825425" s="67"/>
    </row>
    <row r="825426" spans="2:2">
      <c r="B825426" s="67"/>
    </row>
    <row r="825427" spans="2:2">
      <c r="B825427" s="67"/>
    </row>
    <row r="825428" spans="2:2">
      <c r="B825428" s="67"/>
    </row>
    <row r="825429" spans="2:2">
      <c r="B825429" s="67"/>
    </row>
    <row r="825430" spans="2:2">
      <c r="B825430" s="67"/>
    </row>
    <row r="825431" spans="2:2">
      <c r="B825431" s="67"/>
    </row>
    <row r="825432" spans="2:2">
      <c r="B825432" s="67"/>
    </row>
    <row r="825433" spans="2:2">
      <c r="B825433" s="67"/>
    </row>
    <row r="825434" spans="2:2">
      <c r="B825434" s="67"/>
    </row>
    <row r="825435" spans="2:2">
      <c r="B825435" s="67"/>
    </row>
    <row r="825436" spans="2:2">
      <c r="B825436" s="67"/>
    </row>
    <row r="825437" spans="2:2">
      <c r="B825437" s="67"/>
    </row>
    <row r="825438" spans="2:2">
      <c r="B825438" s="67"/>
    </row>
    <row r="825439" spans="2:2">
      <c r="B825439" s="67"/>
    </row>
    <row r="825440" spans="2:2">
      <c r="B825440" s="67"/>
    </row>
    <row r="825441" spans="2:2">
      <c r="B825441" s="67"/>
    </row>
    <row r="825442" spans="2:2">
      <c r="B825442" s="67"/>
    </row>
    <row r="825443" spans="2:2">
      <c r="B825443" s="67"/>
    </row>
    <row r="825444" spans="2:2">
      <c r="B825444" s="67"/>
    </row>
    <row r="825445" spans="2:2">
      <c r="B825445" s="67"/>
    </row>
    <row r="825446" spans="2:2">
      <c r="B825446" s="67"/>
    </row>
    <row r="825447" spans="2:2">
      <c r="B825447" s="67"/>
    </row>
    <row r="825448" spans="2:2">
      <c r="B825448" s="67"/>
    </row>
    <row r="825449" spans="2:2">
      <c r="B825449" s="67"/>
    </row>
    <row r="825450" spans="2:2">
      <c r="B825450" s="67"/>
    </row>
    <row r="825451" spans="2:2">
      <c r="B825451" s="67"/>
    </row>
    <row r="825452" spans="2:2">
      <c r="B825452" s="67"/>
    </row>
    <row r="825453" spans="2:2">
      <c r="B825453" s="67"/>
    </row>
    <row r="825454" spans="2:2">
      <c r="B825454" s="67"/>
    </row>
    <row r="825455" spans="2:2">
      <c r="B825455" s="67"/>
    </row>
    <row r="825456" spans="2:2">
      <c r="B825456" s="67"/>
    </row>
    <row r="825457" spans="2:2">
      <c r="B825457" s="67"/>
    </row>
    <row r="825458" spans="2:2">
      <c r="B825458" s="67"/>
    </row>
    <row r="825459" spans="2:2">
      <c r="B825459" s="67"/>
    </row>
    <row r="825460" spans="2:2">
      <c r="B825460" s="67"/>
    </row>
    <row r="825461" spans="2:2">
      <c r="B825461" s="67"/>
    </row>
    <row r="825462" spans="2:2">
      <c r="B825462" s="67"/>
    </row>
    <row r="825463" spans="2:2">
      <c r="B825463" s="67"/>
    </row>
    <row r="825464" spans="2:2">
      <c r="B825464" s="67"/>
    </row>
    <row r="825465" spans="2:2">
      <c r="B825465" s="67"/>
    </row>
    <row r="825466" spans="2:2">
      <c r="B825466" s="67"/>
    </row>
    <row r="825467" spans="2:2">
      <c r="B825467" s="67"/>
    </row>
    <row r="825468" spans="2:2">
      <c r="B825468" s="67"/>
    </row>
    <row r="825469" spans="2:2">
      <c r="B825469" s="67"/>
    </row>
    <row r="825470" spans="2:2">
      <c r="B825470" s="67"/>
    </row>
    <row r="825471" spans="2:2">
      <c r="B825471" s="67"/>
    </row>
    <row r="825472" spans="2:2">
      <c r="B825472" s="67"/>
    </row>
    <row r="825473" spans="2:2">
      <c r="B825473" s="67"/>
    </row>
    <row r="825474" spans="2:2">
      <c r="B825474" s="67"/>
    </row>
    <row r="825475" spans="2:2">
      <c r="B825475" s="67"/>
    </row>
    <row r="825476" spans="2:2">
      <c r="B825476" s="67"/>
    </row>
    <row r="825477" spans="2:2">
      <c r="B825477" s="67"/>
    </row>
    <row r="825478" spans="2:2">
      <c r="B825478" s="67"/>
    </row>
    <row r="825479" spans="2:2">
      <c r="B825479" s="67"/>
    </row>
    <row r="825480" spans="2:2">
      <c r="B825480" s="67"/>
    </row>
    <row r="825481" spans="2:2">
      <c r="B825481" s="67"/>
    </row>
    <row r="825482" spans="2:2">
      <c r="B825482" s="67"/>
    </row>
    <row r="825483" spans="2:2">
      <c r="B825483" s="67"/>
    </row>
    <row r="825484" spans="2:2">
      <c r="B825484" s="67"/>
    </row>
    <row r="825485" spans="2:2">
      <c r="B825485" s="67"/>
    </row>
    <row r="825486" spans="2:2">
      <c r="B825486" s="67"/>
    </row>
    <row r="825487" spans="2:2">
      <c r="B825487" s="67"/>
    </row>
    <row r="825488" spans="2:2">
      <c r="B825488" s="67"/>
    </row>
    <row r="825489" spans="2:2">
      <c r="B825489" s="67"/>
    </row>
    <row r="825490" spans="2:2">
      <c r="B825490" s="67"/>
    </row>
    <row r="825491" spans="2:2">
      <c r="B825491" s="67"/>
    </row>
    <row r="825492" spans="2:2">
      <c r="B825492" s="67"/>
    </row>
    <row r="825493" spans="2:2">
      <c r="B825493" s="67"/>
    </row>
    <row r="825494" spans="2:2">
      <c r="B825494" s="67"/>
    </row>
    <row r="825495" spans="2:2">
      <c r="B825495" s="67"/>
    </row>
    <row r="825496" spans="2:2">
      <c r="B825496" s="67"/>
    </row>
    <row r="825497" spans="2:2">
      <c r="B825497" s="67"/>
    </row>
    <row r="825498" spans="2:2">
      <c r="B825498" s="67"/>
    </row>
    <row r="825499" spans="2:2">
      <c r="B825499" s="67"/>
    </row>
    <row r="825500" spans="2:2">
      <c r="B825500" s="67"/>
    </row>
    <row r="825501" spans="2:2">
      <c r="B825501" s="67"/>
    </row>
    <row r="825502" spans="2:2">
      <c r="B825502" s="67"/>
    </row>
    <row r="825503" spans="2:2">
      <c r="B825503" s="67"/>
    </row>
    <row r="825504" spans="2:2">
      <c r="B825504" s="67"/>
    </row>
    <row r="825505" spans="2:2">
      <c r="B825505" s="67"/>
    </row>
    <row r="825506" spans="2:2">
      <c r="B825506" s="67"/>
    </row>
    <row r="825507" spans="2:2">
      <c r="B825507" s="67"/>
    </row>
    <row r="825508" spans="2:2">
      <c r="B825508" s="67"/>
    </row>
    <row r="825509" spans="2:2">
      <c r="B825509" s="67"/>
    </row>
    <row r="825510" spans="2:2">
      <c r="B825510" s="67"/>
    </row>
    <row r="825511" spans="2:2">
      <c r="B825511" s="67"/>
    </row>
    <row r="825512" spans="2:2">
      <c r="B825512" s="67"/>
    </row>
    <row r="825513" spans="2:2">
      <c r="B825513" s="67"/>
    </row>
    <row r="825514" spans="2:2">
      <c r="B825514" s="67"/>
    </row>
    <row r="825515" spans="2:2">
      <c r="B825515" s="67"/>
    </row>
    <row r="825516" spans="2:2">
      <c r="B825516" s="67"/>
    </row>
    <row r="825517" spans="2:2">
      <c r="B825517" s="67"/>
    </row>
    <row r="825518" spans="2:2">
      <c r="B825518" s="67"/>
    </row>
    <row r="825519" spans="2:2">
      <c r="B825519" s="67"/>
    </row>
    <row r="825520" spans="2:2">
      <c r="B825520" s="67"/>
    </row>
    <row r="825521" spans="2:2">
      <c r="B825521" s="67"/>
    </row>
    <row r="825522" spans="2:2">
      <c r="B825522" s="67"/>
    </row>
    <row r="825523" spans="2:2">
      <c r="B825523" s="67"/>
    </row>
    <row r="825524" spans="2:2">
      <c r="B825524" s="67"/>
    </row>
    <row r="825525" spans="2:2">
      <c r="B825525" s="67"/>
    </row>
    <row r="825526" spans="2:2">
      <c r="B825526" s="67"/>
    </row>
    <row r="825527" spans="2:2">
      <c r="B825527" s="67"/>
    </row>
    <row r="825528" spans="2:2">
      <c r="B825528" s="67"/>
    </row>
    <row r="825529" spans="2:2">
      <c r="B825529" s="67"/>
    </row>
    <row r="825530" spans="2:2">
      <c r="B825530" s="67"/>
    </row>
    <row r="825531" spans="2:2">
      <c r="B825531" s="67"/>
    </row>
    <row r="825532" spans="2:2">
      <c r="B825532" s="67"/>
    </row>
    <row r="825533" spans="2:2">
      <c r="B825533" s="67"/>
    </row>
    <row r="825534" spans="2:2">
      <c r="B825534" s="67"/>
    </row>
    <row r="825535" spans="2:2">
      <c r="B825535" s="67"/>
    </row>
    <row r="825536" spans="2:2">
      <c r="B825536" s="67"/>
    </row>
    <row r="825537" spans="2:2">
      <c r="B825537" s="67"/>
    </row>
    <row r="825538" spans="2:2">
      <c r="B825538" s="67"/>
    </row>
    <row r="825539" spans="2:2">
      <c r="B825539" s="67"/>
    </row>
    <row r="825540" spans="2:2">
      <c r="B825540" s="67"/>
    </row>
    <row r="825541" spans="2:2">
      <c r="B825541" s="67"/>
    </row>
    <row r="825542" spans="2:2">
      <c r="B825542" s="67"/>
    </row>
    <row r="825543" spans="2:2">
      <c r="B825543" s="67"/>
    </row>
    <row r="825544" spans="2:2">
      <c r="B825544" s="67"/>
    </row>
    <row r="825545" spans="2:2">
      <c r="B825545" s="67"/>
    </row>
    <row r="825546" spans="2:2">
      <c r="B825546" s="67"/>
    </row>
    <row r="825547" spans="2:2">
      <c r="B825547" s="67"/>
    </row>
    <row r="825548" spans="2:2">
      <c r="B825548" s="67"/>
    </row>
    <row r="825549" spans="2:2">
      <c r="B825549" s="67"/>
    </row>
    <row r="825550" spans="2:2">
      <c r="B825550" s="67"/>
    </row>
    <row r="825551" spans="2:2">
      <c r="B825551" s="67"/>
    </row>
    <row r="825552" spans="2:2">
      <c r="B825552" s="67"/>
    </row>
    <row r="825553" spans="2:2">
      <c r="B825553" s="67"/>
    </row>
    <row r="825554" spans="2:2">
      <c r="B825554" s="67"/>
    </row>
    <row r="825555" spans="2:2">
      <c r="B825555" s="67"/>
    </row>
    <row r="825556" spans="2:2">
      <c r="B825556" s="67"/>
    </row>
    <row r="825557" spans="2:2">
      <c r="B825557" s="67"/>
    </row>
    <row r="825558" spans="2:2">
      <c r="B825558" s="67"/>
    </row>
    <row r="825559" spans="2:2">
      <c r="B825559" s="67"/>
    </row>
    <row r="825560" spans="2:2">
      <c r="B825560" s="67"/>
    </row>
    <row r="825561" spans="2:2">
      <c r="B825561" s="67"/>
    </row>
    <row r="825562" spans="2:2">
      <c r="B825562" s="67"/>
    </row>
    <row r="825563" spans="2:2">
      <c r="B825563" s="67"/>
    </row>
    <row r="825564" spans="2:2">
      <c r="B825564" s="67"/>
    </row>
    <row r="825565" spans="2:2">
      <c r="B825565" s="67"/>
    </row>
    <row r="825566" spans="2:2">
      <c r="B825566" s="67"/>
    </row>
    <row r="825567" spans="2:2">
      <c r="B825567" s="67"/>
    </row>
    <row r="825568" spans="2:2">
      <c r="B825568" s="67"/>
    </row>
    <row r="825569" spans="2:2">
      <c r="B825569" s="67"/>
    </row>
    <row r="825570" spans="2:2">
      <c r="B825570" s="67"/>
    </row>
    <row r="825571" spans="2:2">
      <c r="B825571" s="67"/>
    </row>
    <row r="825572" spans="2:2">
      <c r="B825572" s="67"/>
    </row>
    <row r="825573" spans="2:2">
      <c r="B825573" s="67"/>
    </row>
    <row r="825574" spans="2:2">
      <c r="B825574" s="67"/>
    </row>
    <row r="825575" spans="2:2">
      <c r="B825575" s="67"/>
    </row>
    <row r="825576" spans="2:2">
      <c r="B825576" s="67"/>
    </row>
    <row r="825577" spans="2:2">
      <c r="B825577" s="67"/>
    </row>
    <row r="825578" spans="2:2">
      <c r="B825578" s="67"/>
    </row>
    <row r="825579" spans="2:2">
      <c r="B825579" s="67"/>
    </row>
    <row r="825580" spans="2:2">
      <c r="B825580" s="67"/>
    </row>
    <row r="825581" spans="2:2">
      <c r="B825581" s="67"/>
    </row>
    <row r="825582" spans="2:2">
      <c r="B825582" s="67"/>
    </row>
    <row r="825583" spans="2:2">
      <c r="B825583" s="67"/>
    </row>
    <row r="825584" spans="2:2">
      <c r="B825584" s="67"/>
    </row>
    <row r="825585" spans="2:2">
      <c r="B825585" s="67"/>
    </row>
    <row r="825586" spans="2:2">
      <c r="B825586" s="67"/>
    </row>
    <row r="825587" spans="2:2">
      <c r="B825587" s="67"/>
    </row>
    <row r="825588" spans="2:2">
      <c r="B825588" s="67"/>
    </row>
    <row r="825589" spans="2:2">
      <c r="B825589" s="67"/>
    </row>
    <row r="825590" spans="2:2">
      <c r="B825590" s="67"/>
    </row>
    <row r="825591" spans="2:2">
      <c r="B825591" s="67"/>
    </row>
    <row r="825592" spans="2:2">
      <c r="B825592" s="67"/>
    </row>
    <row r="825593" spans="2:2">
      <c r="B825593" s="67"/>
    </row>
    <row r="825594" spans="2:2">
      <c r="B825594" s="67"/>
    </row>
    <row r="825595" spans="2:2">
      <c r="B825595" s="67"/>
    </row>
    <row r="825596" spans="2:2">
      <c r="B825596" s="67"/>
    </row>
    <row r="825597" spans="2:2">
      <c r="B825597" s="67"/>
    </row>
    <row r="825598" spans="2:2">
      <c r="B825598" s="67"/>
    </row>
    <row r="825599" spans="2:2">
      <c r="B825599" s="67"/>
    </row>
    <row r="825600" spans="2:2">
      <c r="B825600" s="67"/>
    </row>
    <row r="825601" spans="2:2">
      <c r="B825601" s="67"/>
    </row>
    <row r="825602" spans="2:2">
      <c r="B825602" s="67"/>
    </row>
    <row r="825603" spans="2:2">
      <c r="B825603" s="67"/>
    </row>
    <row r="825604" spans="2:2">
      <c r="B825604" s="67"/>
    </row>
    <row r="825605" spans="2:2">
      <c r="B825605" s="67"/>
    </row>
    <row r="825606" spans="2:2">
      <c r="B825606" s="67"/>
    </row>
    <row r="825607" spans="2:2">
      <c r="B825607" s="67"/>
    </row>
    <row r="825608" spans="2:2">
      <c r="B825608" s="67"/>
    </row>
    <row r="825609" spans="2:2">
      <c r="B825609" s="67"/>
    </row>
    <row r="825610" spans="2:2">
      <c r="B825610" s="67"/>
    </row>
    <row r="825611" spans="2:2">
      <c r="B825611" s="67"/>
    </row>
    <row r="825612" spans="2:2">
      <c r="B825612" s="67"/>
    </row>
    <row r="825613" spans="2:2">
      <c r="B825613" s="67"/>
    </row>
    <row r="825614" spans="2:2">
      <c r="B825614" s="67"/>
    </row>
    <row r="825615" spans="2:2">
      <c r="B825615" s="67"/>
    </row>
    <row r="825616" spans="2:2">
      <c r="B825616" s="67"/>
    </row>
    <row r="825617" spans="2:2">
      <c r="B825617" s="67"/>
    </row>
    <row r="825618" spans="2:2">
      <c r="B825618" s="67"/>
    </row>
    <row r="825619" spans="2:2">
      <c r="B825619" s="67"/>
    </row>
    <row r="825620" spans="2:2">
      <c r="B825620" s="67"/>
    </row>
    <row r="825621" spans="2:2">
      <c r="B825621" s="67"/>
    </row>
    <row r="825622" spans="2:2">
      <c r="B825622" s="67"/>
    </row>
    <row r="825623" spans="2:2">
      <c r="B825623" s="67"/>
    </row>
    <row r="825624" spans="2:2">
      <c r="B825624" s="67"/>
    </row>
    <row r="825625" spans="2:2">
      <c r="B825625" s="67"/>
    </row>
    <row r="825626" spans="2:2">
      <c r="B825626" s="67"/>
    </row>
    <row r="825627" spans="2:2">
      <c r="B825627" s="67"/>
    </row>
    <row r="825628" spans="2:2">
      <c r="B825628" s="67"/>
    </row>
    <row r="825629" spans="2:2">
      <c r="B825629" s="67"/>
    </row>
    <row r="825630" spans="2:2">
      <c r="B825630" s="67"/>
    </row>
    <row r="825631" spans="2:2">
      <c r="B825631" s="67"/>
    </row>
    <row r="825632" spans="2:2">
      <c r="B825632" s="67"/>
    </row>
    <row r="825633" spans="2:2">
      <c r="B825633" s="67"/>
    </row>
    <row r="825634" spans="2:2">
      <c r="B825634" s="67"/>
    </row>
    <row r="825635" spans="2:2">
      <c r="B825635" s="67"/>
    </row>
    <row r="825636" spans="2:2">
      <c r="B825636" s="67"/>
    </row>
    <row r="825637" spans="2:2">
      <c r="B825637" s="67"/>
    </row>
    <row r="825638" spans="2:2">
      <c r="B825638" s="67"/>
    </row>
    <row r="825639" spans="2:2">
      <c r="B825639" s="67"/>
    </row>
    <row r="825640" spans="2:2">
      <c r="B825640" s="67"/>
    </row>
    <row r="825641" spans="2:2">
      <c r="B825641" s="67"/>
    </row>
    <row r="825642" spans="2:2">
      <c r="B825642" s="67"/>
    </row>
    <row r="825643" spans="2:2">
      <c r="B825643" s="67"/>
    </row>
    <row r="825644" spans="2:2">
      <c r="B825644" s="67"/>
    </row>
    <row r="825645" spans="2:2">
      <c r="B825645" s="67"/>
    </row>
    <row r="825646" spans="2:2">
      <c r="B825646" s="67"/>
    </row>
    <row r="825647" spans="2:2">
      <c r="B825647" s="67"/>
    </row>
    <row r="825648" spans="2:2">
      <c r="B825648" s="67"/>
    </row>
    <row r="825649" spans="2:2">
      <c r="B825649" s="67"/>
    </row>
    <row r="825650" spans="2:2">
      <c r="B825650" s="67"/>
    </row>
    <row r="825651" spans="2:2">
      <c r="B825651" s="67"/>
    </row>
    <row r="825652" spans="2:2">
      <c r="B825652" s="67"/>
    </row>
    <row r="825653" spans="2:2">
      <c r="B825653" s="67"/>
    </row>
    <row r="825654" spans="2:2">
      <c r="B825654" s="67"/>
    </row>
    <row r="825655" spans="2:2">
      <c r="B825655" s="67"/>
    </row>
    <row r="825656" spans="2:2">
      <c r="B825656" s="67"/>
    </row>
    <row r="825657" spans="2:2">
      <c r="B825657" s="67"/>
    </row>
    <row r="825658" spans="2:2">
      <c r="B825658" s="67"/>
    </row>
    <row r="825659" spans="2:2">
      <c r="B825659" s="67"/>
    </row>
    <row r="825660" spans="2:2">
      <c r="B825660" s="67"/>
    </row>
    <row r="825661" spans="2:2">
      <c r="B825661" s="67"/>
    </row>
    <row r="825662" spans="2:2">
      <c r="B825662" s="67"/>
    </row>
    <row r="825663" spans="2:2">
      <c r="B825663" s="67"/>
    </row>
    <row r="825664" spans="2:2">
      <c r="B825664" s="67"/>
    </row>
    <row r="825665" spans="2:2">
      <c r="B825665" s="67"/>
    </row>
    <row r="825666" spans="2:2">
      <c r="B825666" s="67"/>
    </row>
    <row r="825667" spans="2:2">
      <c r="B825667" s="67"/>
    </row>
    <row r="825668" spans="2:2">
      <c r="B825668" s="67"/>
    </row>
    <row r="825669" spans="2:2">
      <c r="B825669" s="67"/>
    </row>
    <row r="825670" spans="2:2">
      <c r="B825670" s="67"/>
    </row>
    <row r="825671" spans="2:2">
      <c r="B825671" s="67"/>
    </row>
    <row r="825672" spans="2:2">
      <c r="B825672" s="67"/>
    </row>
    <row r="825673" spans="2:2">
      <c r="B825673" s="67"/>
    </row>
    <row r="825674" spans="2:2">
      <c r="B825674" s="67"/>
    </row>
    <row r="825675" spans="2:2">
      <c r="B825675" s="67"/>
    </row>
    <row r="825676" spans="2:2">
      <c r="B825676" s="67"/>
    </row>
    <row r="825677" spans="2:2">
      <c r="B825677" s="67"/>
    </row>
    <row r="825678" spans="2:2">
      <c r="B825678" s="67"/>
    </row>
    <row r="825679" spans="2:2">
      <c r="B825679" s="67"/>
    </row>
    <row r="825680" spans="2:2">
      <c r="B825680" s="67"/>
    </row>
    <row r="825681" spans="2:2">
      <c r="B825681" s="67"/>
    </row>
    <row r="825682" spans="2:2">
      <c r="B825682" s="67"/>
    </row>
    <row r="825683" spans="2:2">
      <c r="B825683" s="67"/>
    </row>
    <row r="825684" spans="2:2">
      <c r="B825684" s="67"/>
    </row>
    <row r="825685" spans="2:2">
      <c r="B825685" s="67"/>
    </row>
    <row r="825686" spans="2:2">
      <c r="B825686" s="67"/>
    </row>
    <row r="825687" spans="2:2">
      <c r="B825687" s="67"/>
    </row>
    <row r="825688" spans="2:2">
      <c r="B825688" s="67"/>
    </row>
    <row r="825689" spans="2:2">
      <c r="B825689" s="67"/>
    </row>
    <row r="825690" spans="2:2">
      <c r="B825690" s="67"/>
    </row>
    <row r="825691" spans="2:2">
      <c r="B825691" s="67"/>
    </row>
    <row r="825692" spans="2:2">
      <c r="B825692" s="67"/>
    </row>
    <row r="825693" spans="2:2">
      <c r="B825693" s="67"/>
    </row>
    <row r="825694" spans="2:2">
      <c r="B825694" s="67"/>
    </row>
    <row r="825695" spans="2:2">
      <c r="B825695" s="67"/>
    </row>
    <row r="825696" spans="2:2">
      <c r="B825696" s="67"/>
    </row>
    <row r="825697" spans="2:2">
      <c r="B825697" s="67"/>
    </row>
    <row r="825698" spans="2:2">
      <c r="B825698" s="67"/>
    </row>
    <row r="825699" spans="2:2">
      <c r="B825699" s="67"/>
    </row>
    <row r="825700" spans="2:2">
      <c r="B825700" s="67"/>
    </row>
    <row r="825701" spans="2:2">
      <c r="B825701" s="67"/>
    </row>
    <row r="825702" spans="2:2">
      <c r="B825702" s="67"/>
    </row>
    <row r="825703" spans="2:2">
      <c r="B825703" s="67"/>
    </row>
    <row r="825704" spans="2:2">
      <c r="B825704" s="67"/>
    </row>
    <row r="825705" spans="2:2">
      <c r="B825705" s="67"/>
    </row>
    <row r="825706" spans="2:2">
      <c r="B825706" s="67"/>
    </row>
    <row r="825707" spans="2:2">
      <c r="B825707" s="67"/>
    </row>
    <row r="825708" spans="2:2">
      <c r="B825708" s="67"/>
    </row>
    <row r="825709" spans="2:2">
      <c r="B825709" s="67"/>
    </row>
    <row r="825710" spans="2:2">
      <c r="B825710" s="67"/>
    </row>
    <row r="825711" spans="2:2">
      <c r="B825711" s="67"/>
    </row>
    <row r="825712" spans="2:2">
      <c r="B825712" s="67"/>
    </row>
    <row r="825713" spans="2:2">
      <c r="B825713" s="67"/>
    </row>
    <row r="825714" spans="2:2">
      <c r="B825714" s="67"/>
    </row>
    <row r="825715" spans="2:2">
      <c r="B825715" s="67"/>
    </row>
    <row r="825716" spans="2:2">
      <c r="B825716" s="67"/>
    </row>
    <row r="825717" spans="2:2">
      <c r="B825717" s="67"/>
    </row>
    <row r="825718" spans="2:2">
      <c r="B825718" s="67"/>
    </row>
    <row r="825719" spans="2:2">
      <c r="B825719" s="67"/>
    </row>
    <row r="825720" spans="2:2">
      <c r="B825720" s="67"/>
    </row>
    <row r="825721" spans="2:2">
      <c r="B825721" s="67"/>
    </row>
    <row r="825722" spans="2:2">
      <c r="B825722" s="67"/>
    </row>
    <row r="825723" spans="2:2">
      <c r="B825723" s="67"/>
    </row>
    <row r="825724" spans="2:2">
      <c r="B825724" s="67"/>
    </row>
    <row r="825725" spans="2:2">
      <c r="B825725" s="67"/>
    </row>
    <row r="825726" spans="2:2">
      <c r="B825726" s="67"/>
    </row>
    <row r="825727" spans="2:2">
      <c r="B825727" s="67"/>
    </row>
    <row r="825728" spans="2:2">
      <c r="B825728" s="67"/>
    </row>
    <row r="825729" spans="2:2">
      <c r="B825729" s="67"/>
    </row>
    <row r="825730" spans="2:2">
      <c r="B825730" s="67"/>
    </row>
    <row r="825731" spans="2:2">
      <c r="B825731" s="67"/>
    </row>
    <row r="825732" spans="2:2">
      <c r="B825732" s="67"/>
    </row>
    <row r="825733" spans="2:2">
      <c r="B825733" s="67"/>
    </row>
    <row r="825734" spans="2:2">
      <c r="B825734" s="67"/>
    </row>
    <row r="825735" spans="2:2">
      <c r="B825735" s="67"/>
    </row>
    <row r="825736" spans="2:2">
      <c r="B825736" s="67"/>
    </row>
    <row r="825737" spans="2:2">
      <c r="B825737" s="67"/>
    </row>
    <row r="825738" spans="2:2">
      <c r="B825738" s="67"/>
    </row>
    <row r="825739" spans="2:2">
      <c r="B825739" s="67"/>
    </row>
    <row r="825740" spans="2:2">
      <c r="B825740" s="67"/>
    </row>
    <row r="825741" spans="2:2">
      <c r="B825741" s="67"/>
    </row>
    <row r="825742" spans="2:2">
      <c r="B825742" s="67"/>
    </row>
    <row r="825743" spans="2:2">
      <c r="B825743" s="67"/>
    </row>
    <row r="825744" spans="2:2">
      <c r="B825744" s="67"/>
    </row>
    <row r="825745" spans="2:2">
      <c r="B825745" s="67"/>
    </row>
    <row r="825746" spans="2:2">
      <c r="B825746" s="67"/>
    </row>
    <row r="825747" spans="2:2">
      <c r="B825747" s="67"/>
    </row>
    <row r="825748" spans="2:2">
      <c r="B825748" s="67"/>
    </row>
    <row r="825749" spans="2:2">
      <c r="B825749" s="67"/>
    </row>
    <row r="825750" spans="2:2">
      <c r="B825750" s="67"/>
    </row>
    <row r="825751" spans="2:2">
      <c r="B825751" s="67"/>
    </row>
    <row r="825752" spans="2:2">
      <c r="B825752" s="67"/>
    </row>
    <row r="825753" spans="2:2">
      <c r="B825753" s="67"/>
    </row>
    <row r="825754" spans="2:2">
      <c r="B825754" s="67"/>
    </row>
    <row r="825755" spans="2:2">
      <c r="B825755" s="67"/>
    </row>
    <row r="825756" spans="2:2">
      <c r="B825756" s="67"/>
    </row>
    <row r="825757" spans="2:2">
      <c r="B825757" s="67"/>
    </row>
    <row r="825758" spans="2:2">
      <c r="B825758" s="67"/>
    </row>
    <row r="825759" spans="2:2">
      <c r="B825759" s="67"/>
    </row>
    <row r="825760" spans="2:2">
      <c r="B825760" s="67"/>
    </row>
    <row r="825761" spans="2:2">
      <c r="B825761" s="67"/>
    </row>
    <row r="825762" spans="2:2">
      <c r="B825762" s="67"/>
    </row>
    <row r="825763" spans="2:2">
      <c r="B825763" s="67"/>
    </row>
    <row r="825764" spans="2:2">
      <c r="B825764" s="67"/>
    </row>
    <row r="825765" spans="2:2">
      <c r="B825765" s="67"/>
    </row>
    <row r="825766" spans="2:2">
      <c r="B825766" s="67"/>
    </row>
    <row r="825767" spans="2:2">
      <c r="B825767" s="67"/>
    </row>
    <row r="825768" spans="2:2">
      <c r="B825768" s="67"/>
    </row>
    <row r="825769" spans="2:2">
      <c r="B825769" s="67"/>
    </row>
    <row r="825770" spans="2:2">
      <c r="B825770" s="67"/>
    </row>
    <row r="825771" spans="2:2">
      <c r="B825771" s="67"/>
    </row>
    <row r="825772" spans="2:2">
      <c r="B825772" s="67"/>
    </row>
    <row r="825773" spans="2:2">
      <c r="B825773" s="67"/>
    </row>
    <row r="825774" spans="2:2">
      <c r="B825774" s="67"/>
    </row>
    <row r="825775" spans="2:2">
      <c r="B825775" s="67"/>
    </row>
    <row r="825776" spans="2:2">
      <c r="B825776" s="67"/>
    </row>
    <row r="825777" spans="2:2">
      <c r="B825777" s="67"/>
    </row>
    <row r="825778" spans="2:2">
      <c r="B825778" s="67"/>
    </row>
    <row r="825779" spans="2:2">
      <c r="B825779" s="67"/>
    </row>
    <row r="825780" spans="2:2">
      <c r="B825780" s="67"/>
    </row>
    <row r="825781" spans="2:2">
      <c r="B825781" s="67"/>
    </row>
    <row r="825782" spans="2:2">
      <c r="B825782" s="67"/>
    </row>
    <row r="825783" spans="2:2">
      <c r="B825783" s="67"/>
    </row>
    <row r="825784" spans="2:2">
      <c r="B825784" s="67"/>
    </row>
    <row r="825785" spans="2:2">
      <c r="B825785" s="67"/>
    </row>
    <row r="825786" spans="2:2">
      <c r="B825786" s="67"/>
    </row>
    <row r="825787" spans="2:2">
      <c r="B825787" s="67"/>
    </row>
    <row r="825788" spans="2:2">
      <c r="B825788" s="67"/>
    </row>
    <row r="825789" spans="2:2">
      <c r="B825789" s="67"/>
    </row>
    <row r="825790" spans="2:2">
      <c r="B825790" s="67"/>
    </row>
    <row r="825791" spans="2:2">
      <c r="B825791" s="67"/>
    </row>
    <row r="825792" spans="2:2">
      <c r="B825792" s="67"/>
    </row>
    <row r="825793" spans="2:2">
      <c r="B825793" s="67"/>
    </row>
    <row r="825794" spans="2:2">
      <c r="B825794" s="67"/>
    </row>
    <row r="825795" spans="2:2">
      <c r="B825795" s="67"/>
    </row>
    <row r="825796" spans="2:2">
      <c r="B825796" s="67"/>
    </row>
    <row r="825797" spans="2:2">
      <c r="B825797" s="67"/>
    </row>
    <row r="825798" spans="2:2">
      <c r="B825798" s="67"/>
    </row>
    <row r="825799" spans="2:2">
      <c r="B825799" s="67"/>
    </row>
    <row r="825800" spans="2:2">
      <c r="B825800" s="67"/>
    </row>
    <row r="825801" spans="2:2">
      <c r="B825801" s="67"/>
    </row>
    <row r="825802" spans="2:2">
      <c r="B825802" s="67"/>
    </row>
    <row r="825803" spans="2:2">
      <c r="B825803" s="67"/>
    </row>
    <row r="825804" spans="2:2">
      <c r="B825804" s="67"/>
    </row>
    <row r="825805" spans="2:2">
      <c r="B825805" s="67"/>
    </row>
    <row r="825806" spans="2:2">
      <c r="B825806" s="67"/>
    </row>
    <row r="825807" spans="2:2">
      <c r="B825807" s="67"/>
    </row>
    <row r="825808" spans="2:2">
      <c r="B825808" s="67"/>
    </row>
    <row r="825809" spans="2:2">
      <c r="B825809" s="67"/>
    </row>
    <row r="825810" spans="2:2">
      <c r="B825810" s="67"/>
    </row>
    <row r="825811" spans="2:2">
      <c r="B825811" s="67"/>
    </row>
    <row r="825812" spans="2:2">
      <c r="B825812" s="67"/>
    </row>
    <row r="825813" spans="2:2">
      <c r="B825813" s="67"/>
    </row>
    <row r="825814" spans="2:2">
      <c r="B825814" s="67"/>
    </row>
    <row r="825815" spans="2:2">
      <c r="B825815" s="67"/>
    </row>
    <row r="825816" spans="2:2">
      <c r="B825816" s="67"/>
    </row>
    <row r="825817" spans="2:2">
      <c r="B825817" s="67"/>
    </row>
    <row r="825818" spans="2:2">
      <c r="B825818" s="67"/>
    </row>
    <row r="825819" spans="2:2">
      <c r="B825819" s="67"/>
    </row>
    <row r="825820" spans="2:2">
      <c r="B825820" s="67"/>
    </row>
    <row r="825821" spans="2:2">
      <c r="B825821" s="67"/>
    </row>
    <row r="825822" spans="2:2">
      <c r="B825822" s="67"/>
    </row>
    <row r="825823" spans="2:2">
      <c r="B825823" s="67"/>
    </row>
    <row r="825824" spans="2:2">
      <c r="B825824" s="67"/>
    </row>
    <row r="825825" spans="2:2">
      <c r="B825825" s="67"/>
    </row>
    <row r="825826" spans="2:2">
      <c r="B825826" s="67"/>
    </row>
    <row r="825827" spans="2:2">
      <c r="B825827" s="67"/>
    </row>
    <row r="825828" spans="2:2">
      <c r="B825828" s="67"/>
    </row>
    <row r="825829" spans="2:2">
      <c r="B825829" s="67"/>
    </row>
    <row r="825830" spans="2:2">
      <c r="B825830" s="67"/>
    </row>
    <row r="825831" spans="2:2">
      <c r="B825831" s="67"/>
    </row>
    <row r="825832" spans="2:2">
      <c r="B825832" s="67"/>
    </row>
    <row r="825833" spans="2:2">
      <c r="B825833" s="67"/>
    </row>
    <row r="825834" spans="2:2">
      <c r="B825834" s="67"/>
    </row>
    <row r="825835" spans="2:2">
      <c r="B825835" s="67"/>
    </row>
    <row r="825836" spans="2:2">
      <c r="B825836" s="67"/>
    </row>
    <row r="825837" spans="2:2">
      <c r="B825837" s="67"/>
    </row>
    <row r="825838" spans="2:2">
      <c r="B825838" s="67"/>
    </row>
    <row r="825839" spans="2:2">
      <c r="B825839" s="67"/>
    </row>
    <row r="825840" spans="2:2">
      <c r="B825840" s="67"/>
    </row>
    <row r="825841" spans="2:2">
      <c r="B825841" s="67"/>
    </row>
    <row r="825842" spans="2:2">
      <c r="B825842" s="67"/>
    </row>
    <row r="825843" spans="2:2">
      <c r="B825843" s="67"/>
    </row>
    <row r="825844" spans="2:2">
      <c r="B825844" s="67"/>
    </row>
    <row r="825845" spans="2:2">
      <c r="B825845" s="67"/>
    </row>
    <row r="825846" spans="2:2">
      <c r="B825846" s="67"/>
    </row>
    <row r="825847" spans="2:2">
      <c r="B825847" s="67"/>
    </row>
    <row r="825848" spans="2:2">
      <c r="B825848" s="67"/>
    </row>
    <row r="825849" spans="2:2">
      <c r="B825849" s="67"/>
    </row>
    <row r="825850" spans="2:2">
      <c r="B825850" s="67"/>
    </row>
    <row r="825851" spans="2:2">
      <c r="B825851" s="67"/>
    </row>
    <row r="825852" spans="2:2">
      <c r="B825852" s="67"/>
    </row>
    <row r="825853" spans="2:2">
      <c r="B825853" s="67"/>
    </row>
    <row r="825854" spans="2:2">
      <c r="B825854" s="67"/>
    </row>
    <row r="825855" spans="2:2">
      <c r="B825855" s="67"/>
    </row>
    <row r="825856" spans="2:2">
      <c r="B825856" s="67"/>
    </row>
    <row r="825857" spans="2:2">
      <c r="B825857" s="67"/>
    </row>
    <row r="825858" spans="2:2">
      <c r="B825858" s="67"/>
    </row>
    <row r="825859" spans="2:2">
      <c r="B825859" s="67"/>
    </row>
    <row r="825860" spans="2:2">
      <c r="B825860" s="67"/>
    </row>
    <row r="825861" spans="2:2">
      <c r="B825861" s="67"/>
    </row>
    <row r="825862" spans="2:2">
      <c r="B825862" s="67"/>
    </row>
    <row r="825863" spans="2:2">
      <c r="B825863" s="67"/>
    </row>
    <row r="825864" spans="2:2">
      <c r="B825864" s="67"/>
    </row>
    <row r="825865" spans="2:2">
      <c r="B825865" s="67"/>
    </row>
    <row r="825866" spans="2:2">
      <c r="B825866" s="67"/>
    </row>
    <row r="825867" spans="2:2">
      <c r="B825867" s="67"/>
    </row>
    <row r="825868" spans="2:2">
      <c r="B825868" s="67"/>
    </row>
    <row r="825869" spans="2:2">
      <c r="B825869" s="67"/>
    </row>
    <row r="825870" spans="2:2">
      <c r="B825870" s="67"/>
    </row>
    <row r="825871" spans="2:2">
      <c r="B825871" s="67"/>
    </row>
    <row r="825872" spans="2:2">
      <c r="B825872" s="67"/>
    </row>
    <row r="825873" spans="2:2">
      <c r="B825873" s="67"/>
    </row>
    <row r="825874" spans="2:2">
      <c r="B825874" s="67"/>
    </row>
    <row r="825875" spans="2:2">
      <c r="B825875" s="67"/>
    </row>
    <row r="825876" spans="2:2">
      <c r="B825876" s="67"/>
    </row>
    <row r="825877" spans="2:2">
      <c r="B825877" s="67"/>
    </row>
    <row r="825878" spans="2:2">
      <c r="B825878" s="67"/>
    </row>
    <row r="825879" spans="2:2">
      <c r="B825879" s="67"/>
    </row>
    <row r="825880" spans="2:2">
      <c r="B825880" s="67"/>
    </row>
    <row r="825881" spans="2:2">
      <c r="B825881" s="67"/>
    </row>
    <row r="825882" spans="2:2">
      <c r="B825882" s="67"/>
    </row>
    <row r="825883" spans="2:2">
      <c r="B825883" s="67"/>
    </row>
    <row r="825884" spans="2:2">
      <c r="B825884" s="67"/>
    </row>
    <row r="825885" spans="2:2">
      <c r="B825885" s="67"/>
    </row>
    <row r="825886" spans="2:2">
      <c r="B825886" s="67"/>
    </row>
    <row r="825887" spans="2:2">
      <c r="B825887" s="67"/>
    </row>
    <row r="825888" spans="2:2">
      <c r="B825888" s="67"/>
    </row>
    <row r="825889" spans="2:2">
      <c r="B825889" s="67"/>
    </row>
    <row r="825890" spans="2:2">
      <c r="B825890" s="67"/>
    </row>
    <row r="825891" spans="2:2">
      <c r="B825891" s="67"/>
    </row>
    <row r="825892" spans="2:2">
      <c r="B825892" s="67"/>
    </row>
    <row r="825893" spans="2:2">
      <c r="B825893" s="67"/>
    </row>
    <row r="825894" spans="2:2">
      <c r="B825894" s="67"/>
    </row>
    <row r="825895" spans="2:2">
      <c r="B825895" s="67"/>
    </row>
    <row r="825896" spans="2:2">
      <c r="B825896" s="67"/>
    </row>
    <row r="825897" spans="2:2">
      <c r="B825897" s="67"/>
    </row>
    <row r="825898" spans="2:2">
      <c r="B825898" s="67"/>
    </row>
    <row r="825899" spans="2:2">
      <c r="B825899" s="67"/>
    </row>
    <row r="825900" spans="2:2">
      <c r="B825900" s="67"/>
    </row>
    <row r="825901" spans="2:2">
      <c r="B825901" s="67"/>
    </row>
    <row r="825902" spans="2:2">
      <c r="B825902" s="67"/>
    </row>
    <row r="825903" spans="2:2">
      <c r="B825903" s="67"/>
    </row>
    <row r="825904" spans="2:2">
      <c r="B825904" s="67"/>
    </row>
    <row r="825905" spans="2:2">
      <c r="B825905" s="67"/>
    </row>
    <row r="825906" spans="2:2">
      <c r="B825906" s="67"/>
    </row>
    <row r="825907" spans="2:2">
      <c r="B825907" s="67"/>
    </row>
    <row r="825908" spans="2:2">
      <c r="B825908" s="67"/>
    </row>
    <row r="825909" spans="2:2">
      <c r="B825909" s="67"/>
    </row>
    <row r="825910" spans="2:2">
      <c r="B825910" s="67"/>
    </row>
    <row r="825911" spans="2:2">
      <c r="B825911" s="67"/>
    </row>
    <row r="825912" spans="2:2">
      <c r="B825912" s="67"/>
    </row>
    <row r="825913" spans="2:2">
      <c r="B825913" s="67"/>
    </row>
    <row r="825914" spans="2:2">
      <c r="B825914" s="67"/>
    </row>
    <row r="825915" spans="2:2">
      <c r="B825915" s="67"/>
    </row>
    <row r="825916" spans="2:2">
      <c r="B825916" s="67"/>
    </row>
    <row r="825917" spans="2:2">
      <c r="B825917" s="67"/>
    </row>
    <row r="825918" spans="2:2">
      <c r="B825918" s="67"/>
    </row>
    <row r="825919" spans="2:2">
      <c r="B825919" s="67"/>
    </row>
    <row r="825920" spans="2:2">
      <c r="B825920" s="67"/>
    </row>
    <row r="825921" spans="2:2">
      <c r="B825921" s="67"/>
    </row>
    <row r="825922" spans="2:2">
      <c r="B825922" s="67"/>
    </row>
    <row r="825923" spans="2:2">
      <c r="B825923" s="67"/>
    </row>
    <row r="825924" spans="2:2">
      <c r="B825924" s="67"/>
    </row>
    <row r="825925" spans="2:2">
      <c r="B825925" s="67"/>
    </row>
    <row r="825926" spans="2:2">
      <c r="B825926" s="67"/>
    </row>
    <row r="825927" spans="2:2">
      <c r="B825927" s="67"/>
    </row>
    <row r="825928" spans="2:2">
      <c r="B825928" s="67"/>
    </row>
    <row r="825929" spans="2:2">
      <c r="B825929" s="67"/>
    </row>
    <row r="825930" spans="2:2">
      <c r="B825930" s="67"/>
    </row>
    <row r="825931" spans="2:2">
      <c r="B825931" s="67"/>
    </row>
    <row r="825932" spans="2:2">
      <c r="B825932" s="67"/>
    </row>
    <row r="825933" spans="2:2">
      <c r="B825933" s="67"/>
    </row>
    <row r="825934" spans="2:2">
      <c r="B825934" s="67"/>
    </row>
    <row r="825935" spans="2:2">
      <c r="B825935" s="67"/>
    </row>
    <row r="825936" spans="2:2">
      <c r="B825936" s="67"/>
    </row>
    <row r="825937" spans="2:2">
      <c r="B825937" s="67"/>
    </row>
    <row r="825938" spans="2:2">
      <c r="B825938" s="67"/>
    </row>
    <row r="825939" spans="2:2">
      <c r="B825939" s="67"/>
    </row>
    <row r="825940" spans="2:2">
      <c r="B825940" s="67"/>
    </row>
    <row r="825941" spans="2:2">
      <c r="B825941" s="67"/>
    </row>
    <row r="825942" spans="2:2">
      <c r="B825942" s="67"/>
    </row>
    <row r="825943" spans="2:2">
      <c r="B825943" s="67"/>
    </row>
    <row r="825944" spans="2:2">
      <c r="B825944" s="67"/>
    </row>
    <row r="825945" spans="2:2">
      <c r="B825945" s="67"/>
    </row>
    <row r="825946" spans="2:2">
      <c r="B825946" s="67"/>
    </row>
    <row r="825947" spans="2:2">
      <c r="B825947" s="67"/>
    </row>
    <row r="825948" spans="2:2">
      <c r="B825948" s="67"/>
    </row>
    <row r="825949" spans="2:2">
      <c r="B825949" s="67"/>
    </row>
    <row r="825950" spans="2:2">
      <c r="B825950" s="67"/>
    </row>
    <row r="825951" spans="2:2">
      <c r="B825951" s="67"/>
    </row>
    <row r="825952" spans="2:2">
      <c r="B825952" s="67"/>
    </row>
    <row r="825953" spans="2:2">
      <c r="B825953" s="67"/>
    </row>
    <row r="825954" spans="2:2">
      <c r="B825954" s="67"/>
    </row>
    <row r="825955" spans="2:2">
      <c r="B825955" s="67"/>
    </row>
    <row r="825956" spans="2:2">
      <c r="B825956" s="67"/>
    </row>
    <row r="825957" spans="2:2">
      <c r="B825957" s="67"/>
    </row>
    <row r="825958" spans="2:2">
      <c r="B825958" s="67"/>
    </row>
    <row r="825959" spans="2:2">
      <c r="B825959" s="67"/>
    </row>
    <row r="825960" spans="2:2">
      <c r="B825960" s="67"/>
    </row>
    <row r="825961" spans="2:2">
      <c r="B825961" s="67"/>
    </row>
    <row r="825962" spans="2:2">
      <c r="B825962" s="67"/>
    </row>
    <row r="825963" spans="2:2">
      <c r="B825963" s="67"/>
    </row>
    <row r="825964" spans="2:2">
      <c r="B825964" s="67"/>
    </row>
    <row r="825965" spans="2:2">
      <c r="B825965" s="67"/>
    </row>
    <row r="825966" spans="2:2">
      <c r="B825966" s="67"/>
    </row>
    <row r="825967" spans="2:2">
      <c r="B825967" s="67"/>
    </row>
    <row r="825968" spans="2:2">
      <c r="B825968" s="67"/>
    </row>
    <row r="825969" spans="2:2">
      <c r="B825969" s="67"/>
    </row>
    <row r="825970" spans="2:2">
      <c r="B825970" s="67"/>
    </row>
    <row r="825971" spans="2:2">
      <c r="B825971" s="67"/>
    </row>
    <row r="825972" spans="2:2">
      <c r="B825972" s="67"/>
    </row>
    <row r="825973" spans="2:2">
      <c r="B825973" s="67"/>
    </row>
    <row r="825974" spans="2:2">
      <c r="B825974" s="67"/>
    </row>
    <row r="825975" spans="2:2">
      <c r="B825975" s="67"/>
    </row>
    <row r="825976" spans="2:2">
      <c r="B825976" s="67"/>
    </row>
    <row r="825977" spans="2:2">
      <c r="B825977" s="67"/>
    </row>
    <row r="825978" spans="2:2">
      <c r="B825978" s="67"/>
    </row>
    <row r="825979" spans="2:2">
      <c r="B825979" s="67"/>
    </row>
    <row r="825980" spans="2:2">
      <c r="B825980" s="67"/>
    </row>
    <row r="825981" spans="2:2">
      <c r="B825981" s="67"/>
    </row>
    <row r="825982" spans="2:2">
      <c r="B825982" s="67"/>
    </row>
    <row r="825983" spans="2:2">
      <c r="B825983" s="67"/>
    </row>
    <row r="825984" spans="2:2">
      <c r="B825984" s="67"/>
    </row>
    <row r="825985" spans="2:2">
      <c r="B825985" s="67"/>
    </row>
    <row r="825986" spans="2:2">
      <c r="B825986" s="67"/>
    </row>
    <row r="825987" spans="2:2">
      <c r="B825987" s="67"/>
    </row>
    <row r="825988" spans="2:2">
      <c r="B825988" s="67"/>
    </row>
    <row r="825989" spans="2:2">
      <c r="B825989" s="67"/>
    </row>
    <row r="825990" spans="2:2">
      <c r="B825990" s="67"/>
    </row>
    <row r="825991" spans="2:2">
      <c r="B825991" s="67"/>
    </row>
    <row r="825992" spans="2:2">
      <c r="B825992" s="67"/>
    </row>
    <row r="825993" spans="2:2">
      <c r="B825993" s="67"/>
    </row>
    <row r="825994" spans="2:2">
      <c r="B825994" s="67"/>
    </row>
    <row r="825995" spans="2:2">
      <c r="B825995" s="67"/>
    </row>
    <row r="825996" spans="2:2">
      <c r="B825996" s="67"/>
    </row>
    <row r="825997" spans="2:2">
      <c r="B825997" s="67"/>
    </row>
    <row r="825998" spans="2:2">
      <c r="B825998" s="67"/>
    </row>
    <row r="825999" spans="2:2">
      <c r="B825999" s="67"/>
    </row>
    <row r="826000" spans="2:2">
      <c r="B826000" s="67"/>
    </row>
    <row r="826001" spans="2:2">
      <c r="B826001" s="67"/>
    </row>
    <row r="826002" spans="2:2">
      <c r="B826002" s="67"/>
    </row>
    <row r="826003" spans="2:2">
      <c r="B826003" s="67"/>
    </row>
    <row r="826004" spans="2:2">
      <c r="B826004" s="67"/>
    </row>
    <row r="826005" spans="2:2">
      <c r="B826005" s="67"/>
    </row>
    <row r="826006" spans="2:2">
      <c r="B826006" s="67"/>
    </row>
    <row r="826007" spans="2:2">
      <c r="B826007" s="67"/>
    </row>
    <row r="826008" spans="2:2">
      <c r="B826008" s="67"/>
    </row>
    <row r="826009" spans="2:2">
      <c r="B826009" s="67"/>
    </row>
    <row r="826010" spans="2:2">
      <c r="B826010" s="67"/>
    </row>
    <row r="826011" spans="2:2">
      <c r="B826011" s="67"/>
    </row>
    <row r="826012" spans="2:2">
      <c r="B826012" s="67"/>
    </row>
    <row r="826013" spans="2:2">
      <c r="B826013" s="67"/>
    </row>
    <row r="826014" spans="2:2">
      <c r="B826014" s="67"/>
    </row>
    <row r="826015" spans="2:2">
      <c r="B826015" s="67"/>
    </row>
    <row r="826016" spans="2:2">
      <c r="B826016" s="67"/>
    </row>
    <row r="826017" spans="2:2">
      <c r="B826017" s="67"/>
    </row>
    <row r="826018" spans="2:2">
      <c r="B826018" s="67"/>
    </row>
    <row r="826019" spans="2:2">
      <c r="B826019" s="67"/>
    </row>
    <row r="826020" spans="2:2">
      <c r="B826020" s="67"/>
    </row>
    <row r="826021" spans="2:2">
      <c r="B826021" s="67"/>
    </row>
    <row r="826022" spans="2:2">
      <c r="B826022" s="67"/>
    </row>
    <row r="826023" spans="2:2">
      <c r="B826023" s="67"/>
    </row>
    <row r="826024" spans="2:2">
      <c r="B826024" s="67"/>
    </row>
    <row r="826025" spans="2:2">
      <c r="B826025" s="67"/>
    </row>
    <row r="826026" spans="2:2">
      <c r="B826026" s="67"/>
    </row>
    <row r="826027" spans="2:2">
      <c r="B826027" s="67"/>
    </row>
    <row r="826028" spans="2:2">
      <c r="B826028" s="67"/>
    </row>
    <row r="826029" spans="2:2">
      <c r="B826029" s="67"/>
    </row>
    <row r="826030" spans="2:2">
      <c r="B826030" s="67"/>
    </row>
    <row r="826031" spans="2:2">
      <c r="B826031" s="67"/>
    </row>
    <row r="826032" spans="2:2">
      <c r="B826032" s="67"/>
    </row>
    <row r="826033" spans="2:2">
      <c r="B826033" s="67"/>
    </row>
    <row r="826034" spans="2:2">
      <c r="B826034" s="67"/>
    </row>
    <row r="826035" spans="2:2">
      <c r="B826035" s="67"/>
    </row>
    <row r="826036" spans="2:2">
      <c r="B826036" s="67"/>
    </row>
    <row r="826037" spans="2:2">
      <c r="B826037" s="67"/>
    </row>
    <row r="826038" spans="2:2">
      <c r="B826038" s="67"/>
    </row>
    <row r="826039" spans="2:2">
      <c r="B826039" s="67"/>
    </row>
    <row r="826040" spans="2:2">
      <c r="B826040" s="67"/>
    </row>
    <row r="826041" spans="2:2">
      <c r="B826041" s="67"/>
    </row>
    <row r="826042" spans="2:2">
      <c r="B826042" s="67"/>
    </row>
    <row r="826043" spans="2:2">
      <c r="B826043" s="67"/>
    </row>
    <row r="826044" spans="2:2">
      <c r="B826044" s="67"/>
    </row>
    <row r="826045" spans="2:2">
      <c r="B826045" s="67"/>
    </row>
    <row r="826046" spans="2:2">
      <c r="B826046" s="67"/>
    </row>
    <row r="826047" spans="2:2">
      <c r="B826047" s="67"/>
    </row>
    <row r="826048" spans="2:2">
      <c r="B826048" s="67"/>
    </row>
    <row r="826049" spans="2:2">
      <c r="B826049" s="67"/>
    </row>
    <row r="826050" spans="2:2">
      <c r="B826050" s="67"/>
    </row>
    <row r="826051" spans="2:2">
      <c r="B826051" s="67"/>
    </row>
    <row r="826052" spans="2:2">
      <c r="B826052" s="67"/>
    </row>
    <row r="826053" spans="2:2">
      <c r="B826053" s="67"/>
    </row>
    <row r="826054" spans="2:2">
      <c r="B826054" s="67"/>
    </row>
    <row r="826055" spans="2:2">
      <c r="B826055" s="67"/>
    </row>
    <row r="826056" spans="2:2">
      <c r="B826056" s="67"/>
    </row>
    <row r="826057" spans="2:2">
      <c r="B826057" s="67"/>
    </row>
    <row r="826058" spans="2:2">
      <c r="B826058" s="67"/>
    </row>
    <row r="826059" spans="2:2">
      <c r="B826059" s="67"/>
    </row>
    <row r="826060" spans="2:2">
      <c r="B826060" s="67"/>
    </row>
    <row r="826061" spans="2:2">
      <c r="B826061" s="67"/>
    </row>
    <row r="826062" spans="2:2">
      <c r="B826062" s="67"/>
    </row>
    <row r="826063" spans="2:2">
      <c r="B826063" s="67"/>
    </row>
    <row r="826064" spans="2:2">
      <c r="B826064" s="67"/>
    </row>
    <row r="826065" spans="2:2">
      <c r="B826065" s="67"/>
    </row>
    <row r="826066" spans="2:2">
      <c r="B826066" s="67"/>
    </row>
    <row r="826067" spans="2:2">
      <c r="B826067" s="67"/>
    </row>
    <row r="826068" spans="2:2">
      <c r="B826068" s="67"/>
    </row>
    <row r="826069" spans="2:2">
      <c r="B826069" s="67"/>
    </row>
    <row r="826070" spans="2:2">
      <c r="B826070" s="67"/>
    </row>
    <row r="826071" spans="2:2">
      <c r="B826071" s="67"/>
    </row>
    <row r="826072" spans="2:2">
      <c r="B826072" s="67"/>
    </row>
    <row r="826073" spans="2:2">
      <c r="B826073" s="67"/>
    </row>
    <row r="826074" spans="2:2">
      <c r="B826074" s="67"/>
    </row>
    <row r="826075" spans="2:2">
      <c r="B826075" s="67"/>
    </row>
    <row r="826076" spans="2:2">
      <c r="B826076" s="67"/>
    </row>
    <row r="826077" spans="2:2">
      <c r="B826077" s="67"/>
    </row>
    <row r="826078" spans="2:2">
      <c r="B826078" s="67"/>
    </row>
    <row r="826079" spans="2:2">
      <c r="B826079" s="67"/>
    </row>
    <row r="826080" spans="2:2">
      <c r="B826080" s="67"/>
    </row>
    <row r="826081" spans="2:2">
      <c r="B826081" s="67"/>
    </row>
    <row r="826082" spans="2:2">
      <c r="B826082" s="67"/>
    </row>
    <row r="826083" spans="2:2">
      <c r="B826083" s="67"/>
    </row>
    <row r="826084" spans="2:2">
      <c r="B826084" s="67"/>
    </row>
    <row r="826085" spans="2:2">
      <c r="B826085" s="67"/>
    </row>
    <row r="826086" spans="2:2">
      <c r="B826086" s="67"/>
    </row>
    <row r="826087" spans="2:2">
      <c r="B826087" s="67"/>
    </row>
    <row r="826088" spans="2:2">
      <c r="B826088" s="67"/>
    </row>
    <row r="826089" spans="2:2">
      <c r="B826089" s="67"/>
    </row>
    <row r="826090" spans="2:2">
      <c r="B826090" s="67"/>
    </row>
    <row r="826091" spans="2:2">
      <c r="B826091" s="67"/>
    </row>
    <row r="826092" spans="2:2">
      <c r="B826092" s="67"/>
    </row>
    <row r="826093" spans="2:2">
      <c r="B826093" s="67"/>
    </row>
    <row r="826094" spans="2:2">
      <c r="B826094" s="67"/>
    </row>
    <row r="826095" spans="2:2">
      <c r="B826095" s="67"/>
    </row>
    <row r="826096" spans="2:2">
      <c r="B826096" s="67"/>
    </row>
    <row r="826097" spans="2:2">
      <c r="B826097" s="67"/>
    </row>
    <row r="826098" spans="2:2">
      <c r="B826098" s="67"/>
    </row>
    <row r="826099" spans="2:2">
      <c r="B826099" s="67"/>
    </row>
    <row r="826100" spans="2:2">
      <c r="B826100" s="67"/>
    </row>
    <row r="826101" spans="2:2">
      <c r="B826101" s="67"/>
    </row>
    <row r="826102" spans="2:2">
      <c r="B826102" s="67"/>
    </row>
    <row r="826103" spans="2:2">
      <c r="B826103" s="67"/>
    </row>
    <row r="826104" spans="2:2">
      <c r="B826104" s="67"/>
    </row>
    <row r="826105" spans="2:2">
      <c r="B826105" s="67"/>
    </row>
    <row r="826106" spans="2:2">
      <c r="B826106" s="67"/>
    </row>
    <row r="826107" spans="2:2">
      <c r="B826107" s="67"/>
    </row>
    <row r="826108" spans="2:2">
      <c r="B826108" s="67"/>
    </row>
    <row r="826109" spans="2:2">
      <c r="B826109" s="67"/>
    </row>
    <row r="826110" spans="2:2">
      <c r="B826110" s="67"/>
    </row>
    <row r="826111" spans="2:2">
      <c r="B826111" s="67"/>
    </row>
    <row r="826112" spans="2:2">
      <c r="B826112" s="67"/>
    </row>
    <row r="826113" spans="2:2">
      <c r="B826113" s="67"/>
    </row>
    <row r="826114" spans="2:2">
      <c r="B826114" s="67"/>
    </row>
    <row r="826115" spans="2:2">
      <c r="B826115" s="67"/>
    </row>
    <row r="826116" spans="2:2">
      <c r="B826116" s="67"/>
    </row>
    <row r="826117" spans="2:2">
      <c r="B826117" s="67"/>
    </row>
    <row r="826118" spans="2:2">
      <c r="B826118" s="67"/>
    </row>
    <row r="826119" spans="2:2">
      <c r="B826119" s="67"/>
    </row>
    <row r="826120" spans="2:2">
      <c r="B826120" s="67"/>
    </row>
    <row r="826121" spans="2:2">
      <c r="B826121" s="67"/>
    </row>
    <row r="826122" spans="2:2">
      <c r="B826122" s="67"/>
    </row>
    <row r="826123" spans="2:2">
      <c r="B826123" s="67"/>
    </row>
    <row r="826124" spans="2:2">
      <c r="B826124" s="67"/>
    </row>
    <row r="826125" spans="2:2">
      <c r="B826125" s="67"/>
    </row>
    <row r="826126" spans="2:2">
      <c r="B826126" s="67"/>
    </row>
    <row r="826127" spans="2:2">
      <c r="B826127" s="67"/>
    </row>
    <row r="826128" spans="2:2">
      <c r="B826128" s="67"/>
    </row>
    <row r="826129" spans="2:2">
      <c r="B826129" s="67"/>
    </row>
    <row r="826130" spans="2:2">
      <c r="B826130" s="67"/>
    </row>
    <row r="826131" spans="2:2">
      <c r="B826131" s="67"/>
    </row>
    <row r="826132" spans="2:2">
      <c r="B826132" s="67"/>
    </row>
    <row r="826133" spans="2:2">
      <c r="B826133" s="67"/>
    </row>
    <row r="826134" spans="2:2">
      <c r="B826134" s="67"/>
    </row>
    <row r="826135" spans="2:2">
      <c r="B826135" s="67"/>
    </row>
    <row r="826136" spans="2:2">
      <c r="B826136" s="67"/>
    </row>
    <row r="826137" spans="2:2">
      <c r="B826137" s="67"/>
    </row>
    <row r="826138" spans="2:2">
      <c r="B826138" s="67"/>
    </row>
    <row r="826139" spans="2:2">
      <c r="B826139" s="67"/>
    </row>
    <row r="826140" spans="2:2">
      <c r="B826140" s="67"/>
    </row>
    <row r="826141" spans="2:2">
      <c r="B826141" s="67"/>
    </row>
    <row r="826142" spans="2:2">
      <c r="B826142" s="67"/>
    </row>
    <row r="826143" spans="2:2">
      <c r="B826143" s="67"/>
    </row>
    <row r="826144" spans="2:2">
      <c r="B826144" s="67"/>
    </row>
    <row r="826145" spans="2:2">
      <c r="B826145" s="67"/>
    </row>
    <row r="826146" spans="2:2">
      <c r="B826146" s="67"/>
    </row>
    <row r="826147" spans="2:2">
      <c r="B826147" s="67"/>
    </row>
    <row r="826148" spans="2:2">
      <c r="B826148" s="67"/>
    </row>
    <row r="826149" spans="2:2">
      <c r="B826149" s="67"/>
    </row>
    <row r="826150" spans="2:2">
      <c r="B826150" s="67"/>
    </row>
    <row r="826151" spans="2:2">
      <c r="B826151" s="67"/>
    </row>
    <row r="826152" spans="2:2">
      <c r="B826152" s="67"/>
    </row>
    <row r="826153" spans="2:2">
      <c r="B826153" s="67"/>
    </row>
    <row r="826154" spans="2:2">
      <c r="B826154" s="67"/>
    </row>
    <row r="826155" spans="2:2">
      <c r="B826155" s="67"/>
    </row>
    <row r="826156" spans="2:2">
      <c r="B826156" s="67"/>
    </row>
    <row r="826157" spans="2:2">
      <c r="B826157" s="67"/>
    </row>
    <row r="826158" spans="2:2">
      <c r="B826158" s="67"/>
    </row>
    <row r="826159" spans="2:2">
      <c r="B826159" s="67"/>
    </row>
    <row r="826160" spans="2:2">
      <c r="B826160" s="67"/>
    </row>
    <row r="826161" spans="2:2">
      <c r="B826161" s="67"/>
    </row>
    <row r="826162" spans="2:2">
      <c r="B826162" s="67"/>
    </row>
    <row r="826163" spans="2:2">
      <c r="B826163" s="67"/>
    </row>
    <row r="826164" spans="2:2">
      <c r="B826164" s="67"/>
    </row>
    <row r="826165" spans="2:2">
      <c r="B826165" s="67"/>
    </row>
    <row r="826166" spans="2:2">
      <c r="B826166" s="67"/>
    </row>
    <row r="826167" spans="2:2">
      <c r="B826167" s="67"/>
    </row>
    <row r="826168" spans="2:2">
      <c r="B826168" s="67"/>
    </row>
    <row r="826169" spans="2:2">
      <c r="B826169" s="67"/>
    </row>
    <row r="826170" spans="2:2">
      <c r="B826170" s="67"/>
    </row>
    <row r="826171" spans="2:2">
      <c r="B826171" s="67"/>
    </row>
    <row r="826172" spans="2:2">
      <c r="B826172" s="67"/>
    </row>
    <row r="826173" spans="2:2">
      <c r="B826173" s="67"/>
    </row>
    <row r="826174" spans="2:2">
      <c r="B826174" s="67"/>
    </row>
    <row r="826175" spans="2:2">
      <c r="B826175" s="67"/>
    </row>
    <row r="826176" spans="2:2">
      <c r="B826176" s="67"/>
    </row>
    <row r="826177" spans="2:2">
      <c r="B826177" s="67"/>
    </row>
    <row r="826178" spans="2:2">
      <c r="B826178" s="67"/>
    </row>
    <row r="826179" spans="2:2">
      <c r="B826179" s="67"/>
    </row>
    <row r="826180" spans="2:2">
      <c r="B826180" s="67"/>
    </row>
    <row r="826181" spans="2:2">
      <c r="B826181" s="67"/>
    </row>
    <row r="826182" spans="2:2">
      <c r="B826182" s="67"/>
    </row>
    <row r="826183" spans="2:2">
      <c r="B826183" s="67"/>
    </row>
    <row r="826184" spans="2:2">
      <c r="B826184" s="67"/>
    </row>
    <row r="826185" spans="2:2">
      <c r="B826185" s="67"/>
    </row>
    <row r="826186" spans="2:2">
      <c r="B826186" s="67"/>
    </row>
    <row r="826187" spans="2:2">
      <c r="B826187" s="67"/>
    </row>
    <row r="826188" spans="2:2">
      <c r="B826188" s="67"/>
    </row>
    <row r="826189" spans="2:2">
      <c r="B826189" s="67"/>
    </row>
    <row r="826190" spans="2:2">
      <c r="B826190" s="67"/>
    </row>
    <row r="826191" spans="2:2">
      <c r="B826191" s="67"/>
    </row>
    <row r="826192" spans="2:2">
      <c r="B826192" s="67"/>
    </row>
    <row r="826193" spans="2:2">
      <c r="B826193" s="67"/>
    </row>
    <row r="826194" spans="2:2">
      <c r="B826194" s="67"/>
    </row>
    <row r="826195" spans="2:2">
      <c r="B826195" s="67"/>
    </row>
    <row r="826196" spans="2:2">
      <c r="B826196" s="67"/>
    </row>
    <row r="826197" spans="2:2">
      <c r="B826197" s="67"/>
    </row>
    <row r="826198" spans="2:2">
      <c r="B826198" s="67"/>
    </row>
    <row r="826199" spans="2:2">
      <c r="B826199" s="67"/>
    </row>
    <row r="826200" spans="2:2">
      <c r="B826200" s="67"/>
    </row>
    <row r="826201" spans="2:2">
      <c r="B826201" s="67"/>
    </row>
    <row r="826202" spans="2:2">
      <c r="B826202" s="67"/>
    </row>
    <row r="826203" spans="2:2">
      <c r="B826203" s="67"/>
    </row>
    <row r="826204" spans="2:2">
      <c r="B826204" s="67"/>
    </row>
    <row r="826205" spans="2:2">
      <c r="B826205" s="67"/>
    </row>
    <row r="826206" spans="2:2">
      <c r="B826206" s="67"/>
    </row>
    <row r="826207" spans="2:2">
      <c r="B826207" s="67"/>
    </row>
    <row r="826208" spans="2:2">
      <c r="B826208" s="67"/>
    </row>
    <row r="826209" spans="2:2">
      <c r="B826209" s="67"/>
    </row>
    <row r="826210" spans="2:2">
      <c r="B826210" s="67"/>
    </row>
    <row r="826211" spans="2:2">
      <c r="B826211" s="67"/>
    </row>
    <row r="826212" spans="2:2">
      <c r="B826212" s="67"/>
    </row>
    <row r="826213" spans="2:2">
      <c r="B826213" s="67"/>
    </row>
    <row r="826214" spans="2:2">
      <c r="B826214" s="67"/>
    </row>
    <row r="826215" spans="2:2">
      <c r="B826215" s="67"/>
    </row>
    <row r="826216" spans="2:2">
      <c r="B826216" s="67"/>
    </row>
    <row r="826217" spans="2:2">
      <c r="B826217" s="67"/>
    </row>
    <row r="826218" spans="2:2">
      <c r="B826218" s="67"/>
    </row>
    <row r="826219" spans="2:2">
      <c r="B826219" s="67"/>
    </row>
    <row r="826220" spans="2:2">
      <c r="B826220" s="67"/>
    </row>
    <row r="826221" spans="2:2">
      <c r="B826221" s="67"/>
    </row>
    <row r="826222" spans="2:2">
      <c r="B826222" s="67"/>
    </row>
    <row r="826223" spans="2:2">
      <c r="B826223" s="67"/>
    </row>
    <row r="826224" spans="2:2">
      <c r="B826224" s="67"/>
    </row>
    <row r="826225" spans="2:2">
      <c r="B826225" s="67"/>
    </row>
    <row r="826226" spans="2:2">
      <c r="B826226" s="67"/>
    </row>
    <row r="826227" spans="2:2">
      <c r="B826227" s="67"/>
    </row>
    <row r="826228" spans="2:2">
      <c r="B826228" s="67"/>
    </row>
    <row r="826229" spans="2:2">
      <c r="B826229" s="67"/>
    </row>
    <row r="826230" spans="2:2">
      <c r="B826230" s="67"/>
    </row>
    <row r="826231" spans="2:2">
      <c r="B826231" s="67"/>
    </row>
    <row r="826232" spans="2:2">
      <c r="B826232" s="67"/>
    </row>
    <row r="826233" spans="2:2">
      <c r="B826233" s="67"/>
    </row>
    <row r="826234" spans="2:2">
      <c r="B826234" s="67"/>
    </row>
    <row r="826235" spans="2:2">
      <c r="B826235" s="67"/>
    </row>
    <row r="826236" spans="2:2">
      <c r="B826236" s="67"/>
    </row>
    <row r="826237" spans="2:2">
      <c r="B826237" s="67"/>
    </row>
    <row r="826238" spans="2:2">
      <c r="B826238" s="67"/>
    </row>
    <row r="826239" spans="2:2">
      <c r="B826239" s="67"/>
    </row>
    <row r="826240" spans="2:2">
      <c r="B826240" s="67"/>
    </row>
    <row r="826241" spans="2:2">
      <c r="B826241" s="67"/>
    </row>
    <row r="826242" spans="2:2">
      <c r="B826242" s="67"/>
    </row>
    <row r="826243" spans="2:2">
      <c r="B826243" s="67"/>
    </row>
    <row r="826244" spans="2:2">
      <c r="B826244" s="67"/>
    </row>
    <row r="826245" spans="2:2">
      <c r="B826245" s="67"/>
    </row>
    <row r="826246" spans="2:2">
      <c r="B826246" s="67"/>
    </row>
    <row r="826247" spans="2:2">
      <c r="B826247" s="67"/>
    </row>
    <row r="826248" spans="2:2">
      <c r="B826248" s="67"/>
    </row>
    <row r="826249" spans="2:2">
      <c r="B826249" s="67"/>
    </row>
    <row r="826250" spans="2:2">
      <c r="B826250" s="67"/>
    </row>
    <row r="826251" spans="2:2">
      <c r="B826251" s="67"/>
    </row>
    <row r="826252" spans="2:2">
      <c r="B826252" s="67"/>
    </row>
    <row r="826253" spans="2:2">
      <c r="B826253" s="67"/>
    </row>
    <row r="826254" spans="2:2">
      <c r="B826254" s="67"/>
    </row>
    <row r="826255" spans="2:2">
      <c r="B826255" s="67"/>
    </row>
    <row r="826256" spans="2:2">
      <c r="B826256" s="67"/>
    </row>
    <row r="826257" spans="2:2">
      <c r="B826257" s="67"/>
    </row>
    <row r="826258" spans="2:2">
      <c r="B826258" s="67"/>
    </row>
    <row r="826259" spans="2:2">
      <c r="B826259" s="67"/>
    </row>
    <row r="826260" spans="2:2">
      <c r="B826260" s="67"/>
    </row>
    <row r="826261" spans="2:2">
      <c r="B826261" s="67"/>
    </row>
    <row r="826262" spans="2:2">
      <c r="B826262" s="67"/>
    </row>
    <row r="826263" spans="2:2">
      <c r="B826263" s="67"/>
    </row>
    <row r="826264" spans="2:2">
      <c r="B826264" s="67"/>
    </row>
    <row r="826265" spans="2:2">
      <c r="B826265" s="67"/>
    </row>
    <row r="826266" spans="2:2">
      <c r="B826266" s="67"/>
    </row>
    <row r="826267" spans="2:2">
      <c r="B826267" s="67"/>
    </row>
    <row r="826268" spans="2:2">
      <c r="B826268" s="67"/>
    </row>
    <row r="826269" spans="2:2">
      <c r="B826269" s="67"/>
    </row>
    <row r="826270" spans="2:2">
      <c r="B826270" s="67"/>
    </row>
    <row r="826271" spans="2:2">
      <c r="B826271" s="67"/>
    </row>
    <row r="826272" spans="2:2">
      <c r="B826272" s="67"/>
    </row>
    <row r="826273" spans="2:2">
      <c r="B826273" s="67"/>
    </row>
    <row r="826274" spans="2:2">
      <c r="B826274" s="67"/>
    </row>
    <row r="826275" spans="2:2">
      <c r="B826275" s="67"/>
    </row>
    <row r="826276" spans="2:2">
      <c r="B826276" s="67"/>
    </row>
    <row r="826277" spans="2:2">
      <c r="B826277" s="67"/>
    </row>
    <row r="826278" spans="2:2">
      <c r="B826278" s="67"/>
    </row>
    <row r="826279" spans="2:2">
      <c r="B826279" s="67"/>
    </row>
    <row r="826280" spans="2:2">
      <c r="B826280" s="67"/>
    </row>
    <row r="826281" spans="2:2">
      <c r="B826281" s="67"/>
    </row>
    <row r="826282" spans="2:2">
      <c r="B826282" s="67"/>
    </row>
    <row r="826283" spans="2:2">
      <c r="B826283" s="67"/>
    </row>
    <row r="826284" spans="2:2">
      <c r="B826284" s="67"/>
    </row>
    <row r="826285" spans="2:2">
      <c r="B826285" s="67"/>
    </row>
    <row r="826286" spans="2:2">
      <c r="B826286" s="67"/>
    </row>
    <row r="826287" spans="2:2">
      <c r="B826287" s="67"/>
    </row>
    <row r="826288" spans="2:2">
      <c r="B826288" s="67"/>
    </row>
    <row r="826289" spans="2:2">
      <c r="B826289" s="67"/>
    </row>
    <row r="826290" spans="2:2">
      <c r="B826290" s="67"/>
    </row>
    <row r="826291" spans="2:2">
      <c r="B826291" s="67"/>
    </row>
    <row r="826292" spans="2:2">
      <c r="B826292" s="67"/>
    </row>
    <row r="826293" spans="2:2">
      <c r="B826293" s="67"/>
    </row>
    <row r="826294" spans="2:2">
      <c r="B826294" s="67"/>
    </row>
    <row r="826295" spans="2:2">
      <c r="B826295" s="67"/>
    </row>
    <row r="826296" spans="2:2">
      <c r="B826296" s="67"/>
    </row>
    <row r="826297" spans="2:2">
      <c r="B826297" s="67"/>
    </row>
    <row r="826298" spans="2:2">
      <c r="B826298" s="67"/>
    </row>
    <row r="826299" spans="2:2">
      <c r="B826299" s="67"/>
    </row>
    <row r="826300" spans="2:2">
      <c r="B826300" s="67"/>
    </row>
    <row r="826301" spans="2:2">
      <c r="B826301" s="67"/>
    </row>
    <row r="826302" spans="2:2">
      <c r="B826302" s="67"/>
    </row>
    <row r="826303" spans="2:2">
      <c r="B826303" s="67"/>
    </row>
    <row r="826304" spans="2:2">
      <c r="B826304" s="67"/>
    </row>
    <row r="826305" spans="2:2">
      <c r="B826305" s="67"/>
    </row>
    <row r="826306" spans="2:2">
      <c r="B826306" s="67"/>
    </row>
    <row r="826307" spans="2:2">
      <c r="B826307" s="67"/>
    </row>
    <row r="826308" spans="2:2">
      <c r="B826308" s="67"/>
    </row>
    <row r="826309" spans="2:2">
      <c r="B826309" s="67"/>
    </row>
    <row r="826310" spans="2:2">
      <c r="B826310" s="67"/>
    </row>
    <row r="826311" spans="2:2">
      <c r="B826311" s="67"/>
    </row>
    <row r="826312" spans="2:2">
      <c r="B826312" s="67"/>
    </row>
    <row r="826313" spans="2:2">
      <c r="B826313" s="67"/>
    </row>
    <row r="826314" spans="2:2">
      <c r="B826314" s="67"/>
    </row>
    <row r="826315" spans="2:2">
      <c r="B826315" s="67"/>
    </row>
    <row r="826316" spans="2:2">
      <c r="B826316" s="67"/>
    </row>
    <row r="826317" spans="2:2">
      <c r="B826317" s="67"/>
    </row>
    <row r="826318" spans="2:2">
      <c r="B826318" s="67"/>
    </row>
    <row r="826319" spans="2:2">
      <c r="B826319" s="67"/>
    </row>
    <row r="826320" spans="2:2">
      <c r="B826320" s="67"/>
    </row>
    <row r="826321" spans="2:2">
      <c r="B826321" s="67"/>
    </row>
    <row r="826322" spans="2:2">
      <c r="B826322" s="67"/>
    </row>
    <row r="826323" spans="2:2">
      <c r="B826323" s="67"/>
    </row>
    <row r="826324" spans="2:2">
      <c r="B826324" s="67"/>
    </row>
    <row r="826325" spans="2:2">
      <c r="B826325" s="67"/>
    </row>
    <row r="826326" spans="2:2">
      <c r="B826326" s="67"/>
    </row>
    <row r="826327" spans="2:2">
      <c r="B826327" s="67"/>
    </row>
    <row r="826328" spans="2:2">
      <c r="B826328" s="67"/>
    </row>
    <row r="826329" spans="2:2">
      <c r="B826329" s="67"/>
    </row>
    <row r="826330" spans="2:2">
      <c r="B826330" s="67"/>
    </row>
    <row r="826331" spans="2:2">
      <c r="B826331" s="67"/>
    </row>
    <row r="826332" spans="2:2">
      <c r="B826332" s="67"/>
    </row>
    <row r="826333" spans="2:2">
      <c r="B826333" s="67"/>
    </row>
    <row r="826334" spans="2:2">
      <c r="B826334" s="67"/>
    </row>
    <row r="826335" spans="2:2">
      <c r="B826335" s="67"/>
    </row>
    <row r="826336" spans="2:2">
      <c r="B826336" s="67"/>
    </row>
    <row r="826337" spans="2:2">
      <c r="B826337" s="67"/>
    </row>
    <row r="826338" spans="2:2">
      <c r="B826338" s="67"/>
    </row>
    <row r="826339" spans="2:2">
      <c r="B826339" s="67"/>
    </row>
    <row r="826340" spans="2:2">
      <c r="B826340" s="67"/>
    </row>
    <row r="826341" spans="2:2">
      <c r="B826341" s="67"/>
    </row>
    <row r="826342" spans="2:2">
      <c r="B826342" s="67"/>
    </row>
    <row r="826343" spans="2:2">
      <c r="B826343" s="67"/>
    </row>
    <row r="826344" spans="2:2">
      <c r="B826344" s="67"/>
    </row>
    <row r="826345" spans="2:2">
      <c r="B826345" s="67"/>
    </row>
    <row r="826346" spans="2:2">
      <c r="B826346" s="67"/>
    </row>
    <row r="826347" spans="2:2">
      <c r="B826347" s="67"/>
    </row>
    <row r="826348" spans="2:2">
      <c r="B826348" s="67"/>
    </row>
    <row r="826349" spans="2:2">
      <c r="B826349" s="67"/>
    </row>
    <row r="826350" spans="2:2">
      <c r="B826350" s="67"/>
    </row>
    <row r="826351" spans="2:2">
      <c r="B826351" s="67"/>
    </row>
    <row r="826352" spans="2:2">
      <c r="B826352" s="67"/>
    </row>
    <row r="826353" spans="2:2">
      <c r="B826353" s="67"/>
    </row>
    <row r="826354" spans="2:2">
      <c r="B826354" s="67"/>
    </row>
    <row r="826355" spans="2:2">
      <c r="B826355" s="67"/>
    </row>
    <row r="826356" spans="2:2">
      <c r="B826356" s="67"/>
    </row>
    <row r="826357" spans="2:2">
      <c r="B826357" s="67"/>
    </row>
    <row r="826358" spans="2:2">
      <c r="B826358" s="67"/>
    </row>
    <row r="826359" spans="2:2">
      <c r="B826359" s="67"/>
    </row>
    <row r="826360" spans="2:2">
      <c r="B826360" s="67"/>
    </row>
    <row r="826361" spans="2:2">
      <c r="B826361" s="67"/>
    </row>
    <row r="826362" spans="2:2">
      <c r="B826362" s="67"/>
    </row>
    <row r="826363" spans="2:2">
      <c r="B826363" s="67"/>
    </row>
    <row r="826364" spans="2:2">
      <c r="B826364" s="67"/>
    </row>
    <row r="826365" spans="2:2">
      <c r="B826365" s="67"/>
    </row>
    <row r="826366" spans="2:2">
      <c r="B826366" s="67"/>
    </row>
    <row r="826367" spans="2:2">
      <c r="B826367" s="67"/>
    </row>
    <row r="826368" spans="2:2">
      <c r="B826368" s="67"/>
    </row>
    <row r="826369" spans="2:2">
      <c r="B826369" s="67"/>
    </row>
    <row r="826370" spans="2:2">
      <c r="B826370" s="67"/>
    </row>
    <row r="826371" spans="2:2">
      <c r="B826371" s="67"/>
    </row>
    <row r="826372" spans="2:2">
      <c r="B826372" s="67"/>
    </row>
    <row r="826373" spans="2:2">
      <c r="B826373" s="67"/>
    </row>
    <row r="826374" spans="2:2">
      <c r="B826374" s="67"/>
    </row>
    <row r="826375" spans="2:2">
      <c r="B826375" s="67"/>
    </row>
    <row r="826376" spans="2:2">
      <c r="B826376" s="67"/>
    </row>
    <row r="826377" spans="2:2">
      <c r="B826377" s="67"/>
    </row>
    <row r="826378" spans="2:2">
      <c r="B826378" s="67"/>
    </row>
    <row r="826379" spans="2:2">
      <c r="B826379" s="67"/>
    </row>
    <row r="826380" spans="2:2">
      <c r="B826380" s="67"/>
    </row>
    <row r="826381" spans="2:2">
      <c r="B826381" s="67"/>
    </row>
    <row r="826382" spans="2:2">
      <c r="B826382" s="67"/>
    </row>
    <row r="826383" spans="2:2">
      <c r="B826383" s="67"/>
    </row>
    <row r="826384" spans="2:2">
      <c r="B826384" s="67"/>
    </row>
    <row r="826385" spans="2:2">
      <c r="B826385" s="67"/>
    </row>
    <row r="826386" spans="2:2">
      <c r="B826386" s="67"/>
    </row>
    <row r="826387" spans="2:2">
      <c r="B826387" s="67"/>
    </row>
    <row r="826388" spans="2:2">
      <c r="B826388" s="67"/>
    </row>
    <row r="826389" spans="2:2">
      <c r="B826389" s="67"/>
    </row>
    <row r="826390" spans="2:2">
      <c r="B826390" s="67"/>
    </row>
    <row r="826391" spans="2:2">
      <c r="B826391" s="67"/>
    </row>
    <row r="826392" spans="2:2">
      <c r="B826392" s="67"/>
    </row>
    <row r="826393" spans="2:2">
      <c r="B826393" s="67"/>
    </row>
    <row r="826394" spans="2:2">
      <c r="B826394" s="67"/>
    </row>
    <row r="826395" spans="2:2">
      <c r="B826395" s="67"/>
    </row>
    <row r="826396" spans="2:2">
      <c r="B826396" s="67"/>
    </row>
    <row r="826397" spans="2:2">
      <c r="B826397" s="67"/>
    </row>
    <row r="826398" spans="2:2">
      <c r="B826398" s="67"/>
    </row>
    <row r="826399" spans="2:2">
      <c r="B826399" s="67"/>
    </row>
    <row r="826400" spans="2:2">
      <c r="B826400" s="67"/>
    </row>
    <row r="826401" spans="2:2">
      <c r="B826401" s="67"/>
    </row>
    <row r="826402" spans="2:2">
      <c r="B826402" s="67"/>
    </row>
    <row r="826403" spans="2:2">
      <c r="B826403" s="67"/>
    </row>
    <row r="826404" spans="2:2">
      <c r="B826404" s="67"/>
    </row>
    <row r="826405" spans="2:2">
      <c r="B826405" s="67"/>
    </row>
    <row r="826406" spans="2:2">
      <c r="B826406" s="67"/>
    </row>
    <row r="826407" spans="2:2">
      <c r="B826407" s="67"/>
    </row>
    <row r="826408" spans="2:2">
      <c r="B826408" s="67"/>
    </row>
    <row r="826409" spans="2:2">
      <c r="B826409" s="67"/>
    </row>
    <row r="826410" spans="2:2">
      <c r="B826410" s="67"/>
    </row>
    <row r="826411" spans="2:2">
      <c r="B826411" s="67"/>
    </row>
    <row r="826412" spans="2:2">
      <c r="B826412" s="67"/>
    </row>
    <row r="826413" spans="2:2">
      <c r="B826413" s="67"/>
    </row>
    <row r="826414" spans="2:2">
      <c r="B826414" s="67"/>
    </row>
    <row r="826415" spans="2:2">
      <c r="B826415" s="67"/>
    </row>
    <row r="826416" spans="2:2">
      <c r="B826416" s="67"/>
    </row>
    <row r="826417" spans="2:2">
      <c r="B826417" s="67"/>
    </row>
    <row r="826418" spans="2:2">
      <c r="B826418" s="67"/>
    </row>
    <row r="826419" spans="2:2">
      <c r="B826419" s="67"/>
    </row>
    <row r="826420" spans="2:2">
      <c r="B826420" s="67"/>
    </row>
    <row r="826421" spans="2:2">
      <c r="B826421" s="67"/>
    </row>
    <row r="826422" spans="2:2">
      <c r="B826422" s="67"/>
    </row>
    <row r="826423" spans="2:2">
      <c r="B826423" s="67"/>
    </row>
    <row r="826424" spans="2:2">
      <c r="B826424" s="67"/>
    </row>
    <row r="826425" spans="2:2">
      <c r="B826425" s="67"/>
    </row>
    <row r="826426" spans="2:2">
      <c r="B826426" s="67"/>
    </row>
    <row r="826427" spans="2:2">
      <c r="B826427" s="67"/>
    </row>
    <row r="826428" spans="2:2">
      <c r="B826428" s="67"/>
    </row>
    <row r="826429" spans="2:2">
      <c r="B826429" s="67"/>
    </row>
    <row r="826430" spans="2:2">
      <c r="B826430" s="67"/>
    </row>
    <row r="826431" spans="2:2">
      <c r="B826431" s="67"/>
    </row>
    <row r="826432" spans="2:2">
      <c r="B826432" s="67"/>
    </row>
    <row r="826433" spans="2:2">
      <c r="B826433" s="67"/>
    </row>
    <row r="826434" spans="2:2">
      <c r="B826434" s="67"/>
    </row>
    <row r="826435" spans="2:2">
      <c r="B826435" s="67"/>
    </row>
    <row r="826436" spans="2:2">
      <c r="B826436" s="67"/>
    </row>
    <row r="826437" spans="2:2">
      <c r="B826437" s="67"/>
    </row>
    <row r="826438" spans="2:2">
      <c r="B826438" s="67"/>
    </row>
    <row r="826439" spans="2:2">
      <c r="B826439" s="67"/>
    </row>
    <row r="826440" spans="2:2">
      <c r="B826440" s="67"/>
    </row>
    <row r="826441" spans="2:2">
      <c r="B826441" s="67"/>
    </row>
    <row r="826442" spans="2:2">
      <c r="B826442" s="67"/>
    </row>
    <row r="826443" spans="2:2">
      <c r="B826443" s="67"/>
    </row>
    <row r="826444" spans="2:2">
      <c r="B826444" s="67"/>
    </row>
    <row r="826445" spans="2:2">
      <c r="B826445" s="67"/>
    </row>
    <row r="826446" spans="2:2">
      <c r="B826446" s="67"/>
    </row>
    <row r="826447" spans="2:2">
      <c r="B826447" s="67"/>
    </row>
    <row r="826448" spans="2:2">
      <c r="B826448" s="67"/>
    </row>
    <row r="826449" spans="2:2">
      <c r="B826449" s="67"/>
    </row>
    <row r="826450" spans="2:2">
      <c r="B826450" s="67"/>
    </row>
    <row r="826451" spans="2:2">
      <c r="B826451" s="67"/>
    </row>
    <row r="826452" spans="2:2">
      <c r="B826452" s="67"/>
    </row>
    <row r="826453" spans="2:2">
      <c r="B826453" s="67"/>
    </row>
    <row r="826454" spans="2:2">
      <c r="B826454" s="67"/>
    </row>
    <row r="826455" spans="2:2">
      <c r="B826455" s="67"/>
    </row>
    <row r="826456" spans="2:2">
      <c r="B826456" s="67"/>
    </row>
    <row r="826457" spans="2:2">
      <c r="B826457" s="67"/>
    </row>
    <row r="826458" spans="2:2">
      <c r="B826458" s="67"/>
    </row>
    <row r="826459" spans="2:2">
      <c r="B826459" s="67"/>
    </row>
    <row r="826460" spans="2:2">
      <c r="B826460" s="67"/>
    </row>
    <row r="826461" spans="2:2">
      <c r="B826461" s="67"/>
    </row>
    <row r="826462" spans="2:2">
      <c r="B826462" s="67"/>
    </row>
    <row r="826463" spans="2:2">
      <c r="B826463" s="67"/>
    </row>
    <row r="826464" spans="2:2">
      <c r="B826464" s="67"/>
    </row>
    <row r="826465" spans="2:2">
      <c r="B826465" s="67"/>
    </row>
    <row r="826466" spans="2:2">
      <c r="B826466" s="67"/>
    </row>
    <row r="826467" spans="2:2">
      <c r="B826467" s="67"/>
    </row>
    <row r="826468" spans="2:2">
      <c r="B826468" s="67"/>
    </row>
    <row r="826469" spans="2:2">
      <c r="B826469" s="67"/>
    </row>
    <row r="826470" spans="2:2">
      <c r="B826470" s="67"/>
    </row>
    <row r="826471" spans="2:2">
      <c r="B826471" s="67"/>
    </row>
    <row r="826472" spans="2:2">
      <c r="B826472" s="67"/>
    </row>
    <row r="826473" spans="2:2">
      <c r="B826473" s="67"/>
    </row>
    <row r="826474" spans="2:2">
      <c r="B826474" s="67"/>
    </row>
    <row r="826475" spans="2:2">
      <c r="B826475" s="67"/>
    </row>
    <row r="826476" spans="2:2">
      <c r="B826476" s="67"/>
    </row>
    <row r="826477" spans="2:2">
      <c r="B826477" s="67"/>
    </row>
    <row r="826478" spans="2:2">
      <c r="B826478" s="67"/>
    </row>
    <row r="826479" spans="2:2">
      <c r="B826479" s="67"/>
    </row>
    <row r="826480" spans="2:2">
      <c r="B826480" s="67"/>
    </row>
    <row r="826481" spans="2:2">
      <c r="B826481" s="67"/>
    </row>
    <row r="826482" spans="2:2">
      <c r="B826482" s="67"/>
    </row>
    <row r="826483" spans="2:2">
      <c r="B826483" s="67"/>
    </row>
    <row r="826484" spans="2:2">
      <c r="B826484" s="67"/>
    </row>
    <row r="826485" spans="2:2">
      <c r="B826485" s="67"/>
    </row>
    <row r="826486" spans="2:2">
      <c r="B826486" s="67"/>
    </row>
    <row r="826487" spans="2:2">
      <c r="B826487" s="67"/>
    </row>
    <row r="826488" spans="2:2">
      <c r="B826488" s="67"/>
    </row>
    <row r="826489" spans="2:2">
      <c r="B826489" s="67"/>
    </row>
    <row r="826490" spans="2:2">
      <c r="B826490" s="67"/>
    </row>
    <row r="826491" spans="2:2">
      <c r="B826491" s="67"/>
    </row>
    <row r="826492" spans="2:2">
      <c r="B826492" s="67"/>
    </row>
    <row r="826493" spans="2:2">
      <c r="B826493" s="67"/>
    </row>
    <row r="826494" spans="2:2">
      <c r="B826494" s="67"/>
    </row>
    <row r="826495" spans="2:2">
      <c r="B826495" s="67"/>
    </row>
    <row r="826496" spans="2:2">
      <c r="B826496" s="67"/>
    </row>
    <row r="826497" spans="2:2">
      <c r="B826497" s="67"/>
    </row>
    <row r="826498" spans="2:2">
      <c r="B826498" s="67"/>
    </row>
    <row r="826499" spans="2:2">
      <c r="B826499" s="67"/>
    </row>
    <row r="826500" spans="2:2">
      <c r="B826500" s="67"/>
    </row>
    <row r="826501" spans="2:2">
      <c r="B826501" s="67"/>
    </row>
    <row r="826502" spans="2:2">
      <c r="B826502" s="67"/>
    </row>
    <row r="826503" spans="2:2">
      <c r="B826503" s="67"/>
    </row>
    <row r="826504" spans="2:2">
      <c r="B826504" s="67"/>
    </row>
    <row r="826505" spans="2:2">
      <c r="B826505" s="67"/>
    </row>
    <row r="826506" spans="2:2">
      <c r="B826506" s="67"/>
    </row>
    <row r="826507" spans="2:2">
      <c r="B826507" s="67"/>
    </row>
    <row r="826508" spans="2:2">
      <c r="B826508" s="67"/>
    </row>
    <row r="826509" spans="2:2">
      <c r="B826509" s="67"/>
    </row>
    <row r="826510" spans="2:2">
      <c r="B826510" s="67"/>
    </row>
    <row r="826511" spans="2:2">
      <c r="B826511" s="67"/>
    </row>
    <row r="826512" spans="2:2">
      <c r="B826512" s="67"/>
    </row>
    <row r="826513" spans="2:2">
      <c r="B826513" s="67"/>
    </row>
    <row r="826514" spans="2:2">
      <c r="B826514" s="67"/>
    </row>
    <row r="826515" spans="2:2">
      <c r="B826515" s="67"/>
    </row>
    <row r="826516" spans="2:2">
      <c r="B826516" s="67"/>
    </row>
    <row r="826517" spans="2:2">
      <c r="B826517" s="67"/>
    </row>
    <row r="826518" spans="2:2">
      <c r="B826518" s="67"/>
    </row>
    <row r="826519" spans="2:2">
      <c r="B826519" s="67"/>
    </row>
    <row r="826520" spans="2:2">
      <c r="B826520" s="67"/>
    </row>
    <row r="826521" spans="2:2">
      <c r="B826521" s="67"/>
    </row>
    <row r="826522" spans="2:2">
      <c r="B826522" s="67"/>
    </row>
    <row r="826523" spans="2:2">
      <c r="B826523" s="67"/>
    </row>
    <row r="826524" spans="2:2">
      <c r="B826524" s="67"/>
    </row>
    <row r="826525" spans="2:2">
      <c r="B826525" s="67"/>
    </row>
    <row r="826526" spans="2:2">
      <c r="B826526" s="67"/>
    </row>
    <row r="826527" spans="2:2">
      <c r="B826527" s="67"/>
    </row>
    <row r="826528" spans="2:2">
      <c r="B826528" s="67"/>
    </row>
    <row r="826529" spans="2:2">
      <c r="B826529" s="67"/>
    </row>
    <row r="826530" spans="2:2">
      <c r="B826530" s="67"/>
    </row>
    <row r="826531" spans="2:2">
      <c r="B826531" s="67"/>
    </row>
    <row r="826532" spans="2:2">
      <c r="B826532" s="67"/>
    </row>
    <row r="826533" spans="2:2">
      <c r="B826533" s="67"/>
    </row>
    <row r="826534" spans="2:2">
      <c r="B826534" s="67"/>
    </row>
    <row r="826535" spans="2:2">
      <c r="B826535" s="67"/>
    </row>
    <row r="826536" spans="2:2">
      <c r="B826536" s="67"/>
    </row>
    <row r="826537" spans="2:2">
      <c r="B826537" s="67"/>
    </row>
    <row r="826538" spans="2:2">
      <c r="B826538" s="67"/>
    </row>
    <row r="826539" spans="2:2">
      <c r="B826539" s="67"/>
    </row>
    <row r="826540" spans="2:2">
      <c r="B826540" s="67"/>
    </row>
    <row r="826541" spans="2:2">
      <c r="B826541" s="67"/>
    </row>
    <row r="826542" spans="2:2">
      <c r="B826542" s="67"/>
    </row>
    <row r="826543" spans="2:2">
      <c r="B826543" s="67"/>
    </row>
    <row r="826544" spans="2:2">
      <c r="B826544" s="67"/>
    </row>
    <row r="826545" spans="2:2">
      <c r="B826545" s="67"/>
    </row>
    <row r="826546" spans="2:2">
      <c r="B826546" s="67"/>
    </row>
    <row r="826547" spans="2:2">
      <c r="B826547" s="67"/>
    </row>
    <row r="826548" spans="2:2">
      <c r="B826548" s="67"/>
    </row>
    <row r="826549" spans="2:2">
      <c r="B826549" s="67"/>
    </row>
    <row r="826550" spans="2:2">
      <c r="B826550" s="67"/>
    </row>
    <row r="826551" spans="2:2">
      <c r="B826551" s="67"/>
    </row>
    <row r="826552" spans="2:2">
      <c r="B826552" s="67"/>
    </row>
    <row r="826553" spans="2:2">
      <c r="B826553" s="67"/>
    </row>
    <row r="826554" spans="2:2">
      <c r="B826554" s="67"/>
    </row>
    <row r="826555" spans="2:2">
      <c r="B826555" s="67"/>
    </row>
    <row r="826556" spans="2:2">
      <c r="B826556" s="67"/>
    </row>
    <row r="826557" spans="2:2">
      <c r="B826557" s="67"/>
    </row>
    <row r="826558" spans="2:2">
      <c r="B826558" s="67"/>
    </row>
    <row r="826559" spans="2:2">
      <c r="B826559" s="67"/>
    </row>
    <row r="826560" spans="2:2">
      <c r="B826560" s="67"/>
    </row>
    <row r="826561" spans="2:2">
      <c r="B826561" s="67"/>
    </row>
    <row r="826562" spans="2:2">
      <c r="B826562" s="67"/>
    </row>
    <row r="826563" spans="2:2">
      <c r="B826563" s="67"/>
    </row>
    <row r="826564" spans="2:2">
      <c r="B826564" s="67"/>
    </row>
    <row r="826565" spans="2:2">
      <c r="B826565" s="67"/>
    </row>
    <row r="826566" spans="2:2">
      <c r="B826566" s="67"/>
    </row>
    <row r="826567" spans="2:2">
      <c r="B826567" s="67"/>
    </row>
    <row r="826568" spans="2:2">
      <c r="B826568" s="67"/>
    </row>
    <row r="826569" spans="2:2">
      <c r="B826569" s="67"/>
    </row>
    <row r="826570" spans="2:2">
      <c r="B826570" s="67"/>
    </row>
    <row r="826571" spans="2:2">
      <c r="B826571" s="67"/>
    </row>
    <row r="826572" spans="2:2">
      <c r="B826572" s="67"/>
    </row>
    <row r="826573" spans="2:2">
      <c r="B826573" s="67"/>
    </row>
    <row r="826574" spans="2:2">
      <c r="B826574" s="67"/>
    </row>
    <row r="826575" spans="2:2">
      <c r="B826575" s="67"/>
    </row>
    <row r="826576" spans="2:2">
      <c r="B826576" s="67"/>
    </row>
    <row r="826577" spans="2:2">
      <c r="B826577" s="67"/>
    </row>
    <row r="826578" spans="2:2">
      <c r="B826578" s="67"/>
    </row>
    <row r="826579" spans="2:2">
      <c r="B826579" s="67"/>
    </row>
    <row r="826580" spans="2:2">
      <c r="B826580" s="67"/>
    </row>
    <row r="826581" spans="2:2">
      <c r="B826581" s="67"/>
    </row>
    <row r="826582" spans="2:2">
      <c r="B826582" s="67"/>
    </row>
    <row r="826583" spans="2:2">
      <c r="B826583" s="67"/>
    </row>
    <row r="826584" spans="2:2">
      <c r="B826584" s="67"/>
    </row>
    <row r="826585" spans="2:2">
      <c r="B826585" s="67"/>
    </row>
    <row r="826586" spans="2:2">
      <c r="B826586" s="67"/>
    </row>
    <row r="826587" spans="2:2">
      <c r="B826587" s="67"/>
    </row>
    <row r="826588" spans="2:2">
      <c r="B826588" s="67"/>
    </row>
    <row r="826589" spans="2:2">
      <c r="B826589" s="67"/>
    </row>
    <row r="826590" spans="2:2">
      <c r="B826590" s="67"/>
    </row>
    <row r="826591" spans="2:2">
      <c r="B826591" s="67"/>
    </row>
    <row r="826592" spans="2:2">
      <c r="B826592" s="67"/>
    </row>
    <row r="826593" spans="2:2">
      <c r="B826593" s="67"/>
    </row>
    <row r="826594" spans="2:2">
      <c r="B826594" s="67"/>
    </row>
    <row r="826595" spans="2:2">
      <c r="B826595" s="67"/>
    </row>
    <row r="826596" spans="2:2">
      <c r="B826596" s="67"/>
    </row>
    <row r="826597" spans="2:2">
      <c r="B826597" s="67"/>
    </row>
    <row r="826598" spans="2:2">
      <c r="B826598" s="67"/>
    </row>
    <row r="826599" spans="2:2">
      <c r="B826599" s="67"/>
    </row>
    <row r="826600" spans="2:2">
      <c r="B826600" s="67"/>
    </row>
    <row r="826601" spans="2:2">
      <c r="B826601" s="67"/>
    </row>
    <row r="826602" spans="2:2">
      <c r="B826602" s="67"/>
    </row>
    <row r="826603" spans="2:2">
      <c r="B826603" s="67"/>
    </row>
    <row r="826604" spans="2:2">
      <c r="B826604" s="67"/>
    </row>
    <row r="826605" spans="2:2">
      <c r="B826605" s="67"/>
    </row>
    <row r="826606" spans="2:2">
      <c r="B826606" s="67"/>
    </row>
    <row r="826607" spans="2:2">
      <c r="B826607" s="67"/>
    </row>
    <row r="826608" spans="2:2">
      <c r="B826608" s="67"/>
    </row>
    <row r="826609" spans="2:2">
      <c r="B826609" s="67"/>
    </row>
    <row r="826610" spans="2:2">
      <c r="B826610" s="67"/>
    </row>
    <row r="826611" spans="2:2">
      <c r="B826611" s="67"/>
    </row>
    <row r="826612" spans="2:2">
      <c r="B826612" s="67"/>
    </row>
    <row r="826613" spans="2:2">
      <c r="B826613" s="67"/>
    </row>
    <row r="826614" spans="2:2">
      <c r="B826614" s="67"/>
    </row>
    <row r="826615" spans="2:2">
      <c r="B826615" s="67"/>
    </row>
    <row r="826616" spans="2:2">
      <c r="B826616" s="67"/>
    </row>
    <row r="826617" spans="2:2">
      <c r="B826617" s="67"/>
    </row>
    <row r="826618" spans="2:2">
      <c r="B826618" s="67"/>
    </row>
    <row r="826619" spans="2:2">
      <c r="B826619" s="67"/>
    </row>
    <row r="826620" spans="2:2">
      <c r="B826620" s="67"/>
    </row>
    <row r="826621" spans="2:2">
      <c r="B826621" s="67"/>
    </row>
    <row r="826622" spans="2:2">
      <c r="B826622" s="67"/>
    </row>
    <row r="826623" spans="2:2">
      <c r="B826623" s="67"/>
    </row>
    <row r="826624" spans="2:2">
      <c r="B826624" s="67"/>
    </row>
    <row r="826625" spans="2:2">
      <c r="B826625" s="67"/>
    </row>
    <row r="826626" spans="2:2">
      <c r="B826626" s="67"/>
    </row>
    <row r="826627" spans="2:2">
      <c r="B826627" s="67"/>
    </row>
    <row r="826628" spans="2:2">
      <c r="B826628" s="67"/>
    </row>
    <row r="826629" spans="2:2">
      <c r="B826629" s="67"/>
    </row>
    <row r="826630" spans="2:2">
      <c r="B826630" s="67"/>
    </row>
    <row r="826631" spans="2:2">
      <c r="B826631" s="67"/>
    </row>
    <row r="826632" spans="2:2">
      <c r="B826632" s="67"/>
    </row>
    <row r="826633" spans="2:2">
      <c r="B826633" s="67"/>
    </row>
    <row r="826634" spans="2:2">
      <c r="B826634" s="67"/>
    </row>
    <row r="826635" spans="2:2">
      <c r="B826635" s="67"/>
    </row>
    <row r="826636" spans="2:2">
      <c r="B826636" s="67"/>
    </row>
    <row r="826637" spans="2:2">
      <c r="B826637" s="67"/>
    </row>
    <row r="826638" spans="2:2">
      <c r="B826638" s="67"/>
    </row>
    <row r="826639" spans="2:2">
      <c r="B826639" s="67"/>
    </row>
    <row r="826640" spans="2:2">
      <c r="B826640" s="67"/>
    </row>
    <row r="826641" spans="2:2">
      <c r="B826641" s="67"/>
    </row>
    <row r="826642" spans="2:2">
      <c r="B826642" s="67"/>
    </row>
    <row r="826643" spans="2:2">
      <c r="B826643" s="67"/>
    </row>
    <row r="826644" spans="2:2">
      <c r="B826644" s="67"/>
    </row>
    <row r="826645" spans="2:2">
      <c r="B826645" s="67"/>
    </row>
    <row r="826646" spans="2:2">
      <c r="B826646" s="67"/>
    </row>
    <row r="826647" spans="2:2">
      <c r="B826647" s="67"/>
    </row>
    <row r="826648" spans="2:2">
      <c r="B826648" s="67"/>
    </row>
    <row r="826649" spans="2:2">
      <c r="B826649" s="67"/>
    </row>
    <row r="826650" spans="2:2">
      <c r="B826650" s="67"/>
    </row>
    <row r="826651" spans="2:2">
      <c r="B826651" s="67"/>
    </row>
    <row r="826652" spans="2:2">
      <c r="B826652" s="67"/>
    </row>
    <row r="826653" spans="2:2">
      <c r="B826653" s="67"/>
    </row>
    <row r="826654" spans="2:2">
      <c r="B826654" s="67"/>
    </row>
    <row r="826655" spans="2:2">
      <c r="B826655" s="67"/>
    </row>
    <row r="826656" spans="2:2">
      <c r="B826656" s="67"/>
    </row>
    <row r="826657" spans="2:2">
      <c r="B826657" s="67"/>
    </row>
    <row r="826658" spans="2:2">
      <c r="B826658" s="67"/>
    </row>
    <row r="826659" spans="2:2">
      <c r="B826659" s="67"/>
    </row>
    <row r="826660" spans="2:2">
      <c r="B826660" s="67"/>
    </row>
    <row r="826661" spans="2:2">
      <c r="B826661" s="67"/>
    </row>
    <row r="826662" spans="2:2">
      <c r="B826662" s="67"/>
    </row>
    <row r="826663" spans="2:2">
      <c r="B826663" s="67"/>
    </row>
    <row r="826664" spans="2:2">
      <c r="B826664" s="67"/>
    </row>
    <row r="826665" spans="2:2">
      <c r="B826665" s="67"/>
    </row>
    <row r="826666" spans="2:2">
      <c r="B826666" s="67"/>
    </row>
    <row r="826667" spans="2:2">
      <c r="B826667" s="67"/>
    </row>
    <row r="826668" spans="2:2">
      <c r="B826668" s="67"/>
    </row>
    <row r="826669" spans="2:2">
      <c r="B826669" s="67"/>
    </row>
    <row r="826670" spans="2:2">
      <c r="B826670" s="67"/>
    </row>
    <row r="826671" spans="2:2">
      <c r="B826671" s="67"/>
    </row>
    <row r="826672" spans="2:2">
      <c r="B826672" s="67"/>
    </row>
    <row r="826673" spans="2:2">
      <c r="B826673" s="67"/>
    </row>
    <row r="826674" spans="2:2">
      <c r="B826674" s="67"/>
    </row>
    <row r="826675" spans="2:2">
      <c r="B826675" s="67"/>
    </row>
    <row r="826676" spans="2:2">
      <c r="B826676" s="67"/>
    </row>
    <row r="826677" spans="2:2">
      <c r="B826677" s="67"/>
    </row>
    <row r="826678" spans="2:2">
      <c r="B826678" s="67"/>
    </row>
    <row r="826679" spans="2:2">
      <c r="B826679" s="67"/>
    </row>
    <row r="826680" spans="2:2">
      <c r="B826680" s="67"/>
    </row>
    <row r="826681" spans="2:2">
      <c r="B826681" s="67"/>
    </row>
    <row r="826682" spans="2:2">
      <c r="B826682" s="67"/>
    </row>
    <row r="826683" spans="2:2">
      <c r="B826683" s="67"/>
    </row>
    <row r="826684" spans="2:2">
      <c r="B826684" s="67"/>
    </row>
    <row r="826685" spans="2:2">
      <c r="B826685" s="67"/>
    </row>
    <row r="826686" spans="2:2">
      <c r="B826686" s="67"/>
    </row>
    <row r="826687" spans="2:2">
      <c r="B826687" s="67"/>
    </row>
    <row r="826688" spans="2:2">
      <c r="B826688" s="67"/>
    </row>
    <row r="826689" spans="2:2">
      <c r="B826689" s="67"/>
    </row>
    <row r="826690" spans="2:2">
      <c r="B826690" s="67"/>
    </row>
    <row r="826691" spans="2:2">
      <c r="B826691" s="67"/>
    </row>
    <row r="826692" spans="2:2">
      <c r="B826692" s="67"/>
    </row>
    <row r="826693" spans="2:2">
      <c r="B826693" s="67"/>
    </row>
    <row r="826694" spans="2:2">
      <c r="B826694" s="67"/>
    </row>
    <row r="826695" spans="2:2">
      <c r="B826695" s="67"/>
    </row>
    <row r="826696" spans="2:2">
      <c r="B826696" s="67"/>
    </row>
    <row r="826697" spans="2:2">
      <c r="B826697" s="67"/>
    </row>
    <row r="826698" spans="2:2">
      <c r="B826698" s="67"/>
    </row>
    <row r="826699" spans="2:2">
      <c r="B826699" s="67"/>
    </row>
    <row r="826700" spans="2:2">
      <c r="B826700" s="67"/>
    </row>
    <row r="826701" spans="2:2">
      <c r="B826701" s="67"/>
    </row>
    <row r="826702" spans="2:2">
      <c r="B826702" s="67"/>
    </row>
    <row r="826703" spans="2:2">
      <c r="B826703" s="67"/>
    </row>
    <row r="826704" spans="2:2">
      <c r="B826704" s="67"/>
    </row>
    <row r="826705" spans="2:2">
      <c r="B826705" s="67"/>
    </row>
    <row r="826706" spans="2:2">
      <c r="B826706" s="67"/>
    </row>
    <row r="826707" spans="2:2">
      <c r="B826707" s="67"/>
    </row>
    <row r="826708" spans="2:2">
      <c r="B826708" s="67"/>
    </row>
    <row r="826709" spans="2:2">
      <c r="B826709" s="67"/>
    </row>
    <row r="826710" spans="2:2">
      <c r="B826710" s="67"/>
    </row>
    <row r="826711" spans="2:2">
      <c r="B826711" s="67"/>
    </row>
    <row r="826712" spans="2:2">
      <c r="B826712" s="67"/>
    </row>
    <row r="826713" spans="2:2">
      <c r="B826713" s="67"/>
    </row>
    <row r="826714" spans="2:2">
      <c r="B826714" s="67"/>
    </row>
    <row r="826715" spans="2:2">
      <c r="B826715" s="67"/>
    </row>
    <row r="826716" spans="2:2">
      <c r="B826716" s="67"/>
    </row>
    <row r="826717" spans="2:2">
      <c r="B826717" s="67"/>
    </row>
    <row r="826718" spans="2:2">
      <c r="B826718" s="67"/>
    </row>
    <row r="826719" spans="2:2">
      <c r="B826719" s="67"/>
    </row>
    <row r="826720" spans="2:2">
      <c r="B826720" s="67"/>
    </row>
    <row r="826721" spans="2:2">
      <c r="B826721" s="67"/>
    </row>
    <row r="826722" spans="2:2">
      <c r="B826722" s="67"/>
    </row>
    <row r="826723" spans="2:2">
      <c r="B826723" s="67"/>
    </row>
    <row r="826724" spans="2:2">
      <c r="B826724" s="67"/>
    </row>
    <row r="826725" spans="2:2">
      <c r="B826725" s="67"/>
    </row>
    <row r="826726" spans="2:2">
      <c r="B826726" s="67"/>
    </row>
    <row r="826727" spans="2:2">
      <c r="B826727" s="67"/>
    </row>
    <row r="826728" spans="2:2">
      <c r="B826728" s="67"/>
    </row>
    <row r="826729" spans="2:2">
      <c r="B826729" s="67"/>
    </row>
    <row r="826730" spans="2:2">
      <c r="B826730" s="67"/>
    </row>
    <row r="826731" spans="2:2">
      <c r="B826731" s="67"/>
    </row>
    <row r="826732" spans="2:2">
      <c r="B826732" s="67"/>
    </row>
    <row r="826733" spans="2:2">
      <c r="B826733" s="67"/>
    </row>
    <row r="826734" spans="2:2">
      <c r="B826734" s="67"/>
    </row>
    <row r="826735" spans="2:2">
      <c r="B826735" s="67"/>
    </row>
    <row r="826736" spans="2:2">
      <c r="B826736" s="67"/>
    </row>
    <row r="826737" spans="2:2">
      <c r="B826737" s="67"/>
    </row>
    <row r="826738" spans="2:2">
      <c r="B826738" s="67"/>
    </row>
    <row r="826739" spans="2:2">
      <c r="B826739" s="67"/>
    </row>
    <row r="826740" spans="2:2">
      <c r="B826740" s="67"/>
    </row>
    <row r="826741" spans="2:2">
      <c r="B826741" s="67"/>
    </row>
    <row r="826742" spans="2:2">
      <c r="B826742" s="67"/>
    </row>
    <row r="826743" spans="2:2">
      <c r="B826743" s="67"/>
    </row>
    <row r="826744" spans="2:2">
      <c r="B826744" s="67"/>
    </row>
    <row r="826745" spans="2:2">
      <c r="B826745" s="67"/>
    </row>
    <row r="826746" spans="2:2">
      <c r="B826746" s="67"/>
    </row>
    <row r="826747" spans="2:2">
      <c r="B826747" s="67"/>
    </row>
    <row r="826748" spans="2:2">
      <c r="B826748" s="67"/>
    </row>
    <row r="826749" spans="2:2">
      <c r="B826749" s="67"/>
    </row>
    <row r="826750" spans="2:2">
      <c r="B826750" s="67"/>
    </row>
    <row r="826751" spans="2:2">
      <c r="B826751" s="67"/>
    </row>
    <row r="826752" spans="2:2">
      <c r="B826752" s="67"/>
    </row>
    <row r="826753" spans="2:2">
      <c r="B826753" s="67"/>
    </row>
    <row r="826754" spans="2:2">
      <c r="B826754" s="67"/>
    </row>
    <row r="826755" spans="2:2">
      <c r="B826755" s="67"/>
    </row>
    <row r="826756" spans="2:2">
      <c r="B826756" s="67"/>
    </row>
    <row r="826757" spans="2:2">
      <c r="B826757" s="67"/>
    </row>
    <row r="826758" spans="2:2">
      <c r="B826758" s="67"/>
    </row>
    <row r="826759" spans="2:2">
      <c r="B826759" s="67"/>
    </row>
    <row r="826760" spans="2:2">
      <c r="B826760" s="67"/>
    </row>
    <row r="826761" spans="2:2">
      <c r="B826761" s="67"/>
    </row>
    <row r="826762" spans="2:2">
      <c r="B826762" s="67"/>
    </row>
    <row r="826763" spans="2:2">
      <c r="B826763" s="67"/>
    </row>
    <row r="826764" spans="2:2">
      <c r="B826764" s="67"/>
    </row>
    <row r="826765" spans="2:2">
      <c r="B826765" s="67"/>
    </row>
    <row r="826766" spans="2:2">
      <c r="B826766" s="67"/>
    </row>
    <row r="826767" spans="2:2">
      <c r="B826767" s="67"/>
    </row>
    <row r="826768" spans="2:2">
      <c r="B826768" s="67"/>
    </row>
    <row r="826769" spans="2:2">
      <c r="B826769" s="67"/>
    </row>
    <row r="826770" spans="2:2">
      <c r="B826770" s="67"/>
    </row>
    <row r="826771" spans="2:2">
      <c r="B826771" s="67"/>
    </row>
    <row r="826772" spans="2:2">
      <c r="B826772" s="67"/>
    </row>
    <row r="826773" spans="2:2">
      <c r="B826773" s="67"/>
    </row>
    <row r="826774" spans="2:2">
      <c r="B826774" s="67"/>
    </row>
    <row r="826775" spans="2:2">
      <c r="B826775" s="67"/>
    </row>
    <row r="826776" spans="2:2">
      <c r="B826776" s="67"/>
    </row>
    <row r="826777" spans="2:2">
      <c r="B826777" s="67"/>
    </row>
    <row r="826778" spans="2:2">
      <c r="B826778" s="67"/>
    </row>
    <row r="826779" spans="2:2">
      <c r="B826779" s="67"/>
    </row>
    <row r="826780" spans="2:2">
      <c r="B826780" s="67"/>
    </row>
    <row r="826781" spans="2:2">
      <c r="B826781" s="67"/>
    </row>
    <row r="826782" spans="2:2">
      <c r="B826782" s="67"/>
    </row>
    <row r="826783" spans="2:2">
      <c r="B826783" s="67"/>
    </row>
    <row r="826784" spans="2:2">
      <c r="B826784" s="67"/>
    </row>
    <row r="826785" spans="2:2">
      <c r="B826785" s="67"/>
    </row>
    <row r="826786" spans="2:2">
      <c r="B826786" s="67"/>
    </row>
    <row r="826787" spans="2:2">
      <c r="B826787" s="67"/>
    </row>
    <row r="826788" spans="2:2">
      <c r="B826788" s="67"/>
    </row>
    <row r="826789" spans="2:2">
      <c r="B826789" s="67"/>
    </row>
    <row r="826790" spans="2:2">
      <c r="B826790" s="67"/>
    </row>
    <row r="826791" spans="2:2">
      <c r="B826791" s="67"/>
    </row>
    <row r="826792" spans="2:2">
      <c r="B826792" s="67"/>
    </row>
    <row r="826793" spans="2:2">
      <c r="B826793" s="67"/>
    </row>
    <row r="826794" spans="2:2">
      <c r="B826794" s="67"/>
    </row>
    <row r="826795" spans="2:2">
      <c r="B826795" s="67"/>
    </row>
    <row r="826796" spans="2:2">
      <c r="B826796" s="67"/>
    </row>
    <row r="826797" spans="2:2">
      <c r="B826797" s="67"/>
    </row>
    <row r="826798" spans="2:2">
      <c r="B826798" s="67"/>
    </row>
    <row r="826799" spans="2:2">
      <c r="B826799" s="67"/>
    </row>
    <row r="826800" spans="2:2">
      <c r="B826800" s="67"/>
    </row>
    <row r="826801" spans="2:2">
      <c r="B826801" s="67"/>
    </row>
    <row r="826802" spans="2:2">
      <c r="B826802" s="67"/>
    </row>
    <row r="826803" spans="2:2">
      <c r="B826803" s="67"/>
    </row>
    <row r="826804" spans="2:2">
      <c r="B826804" s="67"/>
    </row>
    <row r="826805" spans="2:2">
      <c r="B826805" s="67"/>
    </row>
    <row r="826806" spans="2:2">
      <c r="B826806" s="67"/>
    </row>
    <row r="826807" spans="2:2">
      <c r="B826807" s="67"/>
    </row>
    <row r="826808" spans="2:2">
      <c r="B826808" s="67"/>
    </row>
    <row r="826809" spans="2:2">
      <c r="B826809" s="67"/>
    </row>
    <row r="826810" spans="2:2">
      <c r="B826810" s="67"/>
    </row>
    <row r="826811" spans="2:2">
      <c r="B826811" s="67"/>
    </row>
    <row r="826812" spans="2:2">
      <c r="B826812" s="67"/>
    </row>
    <row r="826813" spans="2:2">
      <c r="B826813" s="67"/>
    </row>
    <row r="826814" spans="2:2">
      <c r="B826814" s="67"/>
    </row>
    <row r="826815" spans="2:2">
      <c r="B826815" s="67"/>
    </row>
    <row r="826816" spans="2:2">
      <c r="B826816" s="67"/>
    </row>
    <row r="826817" spans="2:2">
      <c r="B826817" s="67"/>
    </row>
    <row r="826818" spans="2:2">
      <c r="B826818" s="67"/>
    </row>
    <row r="826819" spans="2:2">
      <c r="B826819" s="67"/>
    </row>
    <row r="826820" spans="2:2">
      <c r="B826820" s="67"/>
    </row>
    <row r="826821" spans="2:2">
      <c r="B826821" s="67"/>
    </row>
    <row r="826822" spans="2:2">
      <c r="B826822" s="67"/>
    </row>
    <row r="826823" spans="2:2">
      <c r="B826823" s="67"/>
    </row>
    <row r="826824" spans="2:2">
      <c r="B826824" s="67"/>
    </row>
    <row r="826825" spans="2:2">
      <c r="B826825" s="67"/>
    </row>
    <row r="826826" spans="2:2">
      <c r="B826826" s="67"/>
    </row>
    <row r="826827" spans="2:2">
      <c r="B826827" s="67"/>
    </row>
    <row r="826828" spans="2:2">
      <c r="B826828" s="67"/>
    </row>
    <row r="826829" spans="2:2">
      <c r="B826829" s="67"/>
    </row>
    <row r="826830" spans="2:2">
      <c r="B826830" s="67"/>
    </row>
    <row r="826831" spans="2:2">
      <c r="B826831" s="67"/>
    </row>
    <row r="826832" spans="2:2">
      <c r="B826832" s="67"/>
    </row>
    <row r="826833" spans="2:2">
      <c r="B826833" s="67"/>
    </row>
    <row r="826834" spans="2:2">
      <c r="B826834" s="67"/>
    </row>
    <row r="826835" spans="2:2">
      <c r="B826835" s="67"/>
    </row>
    <row r="826836" spans="2:2">
      <c r="B826836" s="67"/>
    </row>
    <row r="826837" spans="2:2">
      <c r="B826837" s="67"/>
    </row>
    <row r="826838" spans="2:2">
      <c r="B826838" s="67"/>
    </row>
    <row r="826839" spans="2:2">
      <c r="B826839" s="67"/>
    </row>
    <row r="826840" spans="2:2">
      <c r="B826840" s="67"/>
    </row>
    <row r="826841" spans="2:2">
      <c r="B826841" s="67"/>
    </row>
    <row r="826842" spans="2:2">
      <c r="B826842" s="67"/>
    </row>
    <row r="826843" spans="2:2">
      <c r="B826843" s="67"/>
    </row>
    <row r="826844" spans="2:2">
      <c r="B826844" s="67"/>
    </row>
    <row r="826845" spans="2:2">
      <c r="B826845" s="67"/>
    </row>
    <row r="826846" spans="2:2">
      <c r="B826846" s="67"/>
    </row>
    <row r="826847" spans="2:2">
      <c r="B826847" s="67"/>
    </row>
    <row r="826848" spans="2:2">
      <c r="B826848" s="67"/>
    </row>
    <row r="826849" spans="2:2">
      <c r="B826849" s="67"/>
    </row>
    <row r="826850" spans="2:2">
      <c r="B826850" s="67"/>
    </row>
    <row r="826851" spans="2:2">
      <c r="B826851" s="67"/>
    </row>
    <row r="826852" spans="2:2">
      <c r="B826852" s="67"/>
    </row>
    <row r="826853" spans="2:2">
      <c r="B826853" s="67"/>
    </row>
    <row r="826854" spans="2:2">
      <c r="B826854" s="67"/>
    </row>
    <row r="826855" spans="2:2">
      <c r="B826855" s="67"/>
    </row>
    <row r="826856" spans="2:2">
      <c r="B826856" s="67"/>
    </row>
    <row r="826857" spans="2:2">
      <c r="B826857" s="67"/>
    </row>
    <row r="826858" spans="2:2">
      <c r="B826858" s="67"/>
    </row>
    <row r="826859" spans="2:2">
      <c r="B826859" s="67"/>
    </row>
    <row r="826860" spans="2:2">
      <c r="B826860" s="67"/>
    </row>
    <row r="826861" spans="2:2">
      <c r="B826861" s="67"/>
    </row>
    <row r="826862" spans="2:2">
      <c r="B826862" s="67"/>
    </row>
    <row r="826863" spans="2:2">
      <c r="B826863" s="67"/>
    </row>
    <row r="826864" spans="2:2">
      <c r="B826864" s="67"/>
    </row>
    <row r="826865" spans="2:2">
      <c r="B826865" s="67"/>
    </row>
    <row r="826866" spans="2:2">
      <c r="B826866" s="67"/>
    </row>
    <row r="826867" spans="2:2">
      <c r="B826867" s="67"/>
    </row>
    <row r="826868" spans="2:2">
      <c r="B826868" s="67"/>
    </row>
    <row r="826869" spans="2:2">
      <c r="B826869" s="67"/>
    </row>
    <row r="826870" spans="2:2">
      <c r="B826870" s="67"/>
    </row>
    <row r="826871" spans="2:2">
      <c r="B826871" s="67"/>
    </row>
    <row r="826872" spans="2:2">
      <c r="B826872" s="67"/>
    </row>
    <row r="826873" spans="2:2">
      <c r="B826873" s="67"/>
    </row>
    <row r="826874" spans="2:2">
      <c r="B826874" s="67"/>
    </row>
    <row r="826875" spans="2:2">
      <c r="B826875" s="67"/>
    </row>
    <row r="826876" spans="2:2">
      <c r="B826876" s="67"/>
    </row>
    <row r="826877" spans="2:2">
      <c r="B826877" s="67"/>
    </row>
    <row r="826878" spans="2:2">
      <c r="B826878" s="67"/>
    </row>
    <row r="826879" spans="2:2">
      <c r="B826879" s="67"/>
    </row>
    <row r="826880" spans="2:2">
      <c r="B826880" s="67"/>
    </row>
    <row r="826881" spans="2:2">
      <c r="B826881" s="67"/>
    </row>
    <row r="826882" spans="2:2">
      <c r="B826882" s="67"/>
    </row>
    <row r="826883" spans="2:2">
      <c r="B826883" s="67"/>
    </row>
    <row r="826884" spans="2:2">
      <c r="B826884" s="67"/>
    </row>
    <row r="826885" spans="2:2">
      <c r="B826885" s="67"/>
    </row>
    <row r="826886" spans="2:2">
      <c r="B826886" s="67"/>
    </row>
    <row r="826887" spans="2:2">
      <c r="B826887" s="67"/>
    </row>
    <row r="826888" spans="2:2">
      <c r="B826888" s="67"/>
    </row>
    <row r="826889" spans="2:2">
      <c r="B826889" s="67"/>
    </row>
    <row r="826890" spans="2:2">
      <c r="B826890" s="67"/>
    </row>
    <row r="826891" spans="2:2">
      <c r="B826891" s="67"/>
    </row>
    <row r="826892" spans="2:2">
      <c r="B826892" s="67"/>
    </row>
    <row r="826893" spans="2:2">
      <c r="B826893" s="67"/>
    </row>
    <row r="826894" spans="2:2">
      <c r="B826894" s="67"/>
    </row>
    <row r="826895" spans="2:2">
      <c r="B826895" s="67"/>
    </row>
    <row r="826896" spans="2:2">
      <c r="B826896" s="67"/>
    </row>
    <row r="826897" spans="2:2">
      <c r="B826897" s="67"/>
    </row>
    <row r="826898" spans="2:2">
      <c r="B826898" s="67"/>
    </row>
    <row r="826899" spans="2:2">
      <c r="B826899" s="67"/>
    </row>
    <row r="826900" spans="2:2">
      <c r="B826900" s="67"/>
    </row>
    <row r="826901" spans="2:2">
      <c r="B826901" s="67"/>
    </row>
    <row r="826902" spans="2:2">
      <c r="B826902" s="67"/>
    </row>
    <row r="826903" spans="2:2">
      <c r="B826903" s="67"/>
    </row>
    <row r="826904" spans="2:2">
      <c r="B826904" s="67"/>
    </row>
    <row r="826905" spans="2:2">
      <c r="B826905" s="67"/>
    </row>
    <row r="826906" spans="2:2">
      <c r="B826906" s="67"/>
    </row>
    <row r="826907" spans="2:2">
      <c r="B826907" s="67"/>
    </row>
    <row r="826908" spans="2:2">
      <c r="B826908" s="67"/>
    </row>
    <row r="826909" spans="2:2">
      <c r="B826909" s="67"/>
    </row>
    <row r="826910" spans="2:2">
      <c r="B826910" s="67"/>
    </row>
    <row r="826911" spans="2:2">
      <c r="B826911" s="67"/>
    </row>
    <row r="826912" spans="2:2">
      <c r="B826912" s="67"/>
    </row>
    <row r="826913" spans="2:2">
      <c r="B826913" s="67"/>
    </row>
    <row r="826914" spans="2:2">
      <c r="B826914" s="67"/>
    </row>
    <row r="826915" spans="2:2">
      <c r="B826915" s="67"/>
    </row>
    <row r="826916" spans="2:2">
      <c r="B826916" s="67"/>
    </row>
    <row r="826917" spans="2:2">
      <c r="B826917" s="67"/>
    </row>
    <row r="826918" spans="2:2">
      <c r="B826918" s="67"/>
    </row>
    <row r="826919" spans="2:2">
      <c r="B826919" s="67"/>
    </row>
    <row r="826920" spans="2:2">
      <c r="B826920" s="67"/>
    </row>
    <row r="826921" spans="2:2">
      <c r="B826921" s="67"/>
    </row>
    <row r="826922" spans="2:2">
      <c r="B826922" s="67"/>
    </row>
    <row r="826923" spans="2:2">
      <c r="B826923" s="67"/>
    </row>
    <row r="826924" spans="2:2">
      <c r="B826924" s="67"/>
    </row>
    <row r="826925" spans="2:2">
      <c r="B826925" s="67"/>
    </row>
    <row r="826926" spans="2:2">
      <c r="B826926" s="67"/>
    </row>
    <row r="826927" spans="2:2">
      <c r="B826927" s="67"/>
    </row>
    <row r="826928" spans="2:2">
      <c r="B826928" s="67"/>
    </row>
    <row r="826929" spans="2:2">
      <c r="B826929" s="67"/>
    </row>
    <row r="826930" spans="2:2">
      <c r="B826930" s="67"/>
    </row>
    <row r="826931" spans="2:2">
      <c r="B826931" s="67"/>
    </row>
    <row r="826932" spans="2:2">
      <c r="B826932" s="67"/>
    </row>
    <row r="826933" spans="2:2">
      <c r="B826933" s="67"/>
    </row>
    <row r="826934" spans="2:2">
      <c r="B826934" s="67"/>
    </row>
    <row r="826935" spans="2:2">
      <c r="B826935" s="67"/>
    </row>
    <row r="826936" spans="2:2">
      <c r="B826936" s="67"/>
    </row>
    <row r="826937" spans="2:2">
      <c r="B826937" s="67"/>
    </row>
    <row r="826938" spans="2:2">
      <c r="B826938" s="67"/>
    </row>
    <row r="826939" spans="2:2">
      <c r="B826939" s="67"/>
    </row>
    <row r="826940" spans="2:2">
      <c r="B826940" s="67"/>
    </row>
    <row r="826941" spans="2:2">
      <c r="B826941" s="67"/>
    </row>
    <row r="826942" spans="2:2">
      <c r="B826942" s="67"/>
    </row>
    <row r="826943" spans="2:2">
      <c r="B826943" s="67"/>
    </row>
    <row r="826944" spans="2:2">
      <c r="B826944" s="67"/>
    </row>
    <row r="826945" spans="2:2">
      <c r="B826945" s="67"/>
    </row>
    <row r="826946" spans="2:2">
      <c r="B826946" s="67"/>
    </row>
    <row r="826947" spans="2:2">
      <c r="B826947" s="67"/>
    </row>
    <row r="826948" spans="2:2">
      <c r="B826948" s="67"/>
    </row>
    <row r="826949" spans="2:2">
      <c r="B826949" s="67"/>
    </row>
    <row r="826950" spans="2:2">
      <c r="B826950" s="67"/>
    </row>
    <row r="826951" spans="2:2">
      <c r="B826951" s="67"/>
    </row>
    <row r="826952" spans="2:2">
      <c r="B826952" s="67"/>
    </row>
    <row r="826953" spans="2:2">
      <c r="B826953" s="67"/>
    </row>
    <row r="826954" spans="2:2">
      <c r="B826954" s="67"/>
    </row>
    <row r="826955" spans="2:2">
      <c r="B826955" s="67"/>
    </row>
    <row r="826956" spans="2:2">
      <c r="B826956" s="67"/>
    </row>
    <row r="826957" spans="2:2">
      <c r="B826957" s="67"/>
    </row>
    <row r="826958" spans="2:2">
      <c r="B826958" s="67"/>
    </row>
    <row r="826959" spans="2:2">
      <c r="B826959" s="67"/>
    </row>
    <row r="826960" spans="2:2">
      <c r="B826960" s="67"/>
    </row>
    <row r="826961" spans="2:2">
      <c r="B826961" s="67"/>
    </row>
    <row r="826962" spans="2:2">
      <c r="B826962" s="67"/>
    </row>
    <row r="826963" spans="2:2">
      <c r="B826963" s="67"/>
    </row>
    <row r="826964" spans="2:2">
      <c r="B826964" s="67"/>
    </row>
    <row r="826965" spans="2:2">
      <c r="B826965" s="67"/>
    </row>
    <row r="826966" spans="2:2">
      <c r="B826966" s="67"/>
    </row>
    <row r="826967" spans="2:2">
      <c r="B826967" s="67"/>
    </row>
    <row r="826968" spans="2:2">
      <c r="B826968" s="67"/>
    </row>
    <row r="826969" spans="2:2">
      <c r="B826969" s="67"/>
    </row>
    <row r="826970" spans="2:2">
      <c r="B826970" s="67"/>
    </row>
    <row r="826971" spans="2:2">
      <c r="B826971" s="67"/>
    </row>
    <row r="826972" spans="2:2">
      <c r="B826972" s="67"/>
    </row>
    <row r="826973" spans="2:2">
      <c r="B826973" s="67"/>
    </row>
    <row r="826974" spans="2:2">
      <c r="B826974" s="67"/>
    </row>
    <row r="826975" spans="2:2">
      <c r="B826975" s="67"/>
    </row>
    <row r="826976" spans="2:2">
      <c r="B826976" s="67"/>
    </row>
    <row r="826977" spans="2:2">
      <c r="B826977" s="67"/>
    </row>
    <row r="826978" spans="2:2">
      <c r="B826978" s="67"/>
    </row>
    <row r="826979" spans="2:2">
      <c r="B826979" s="67"/>
    </row>
    <row r="826980" spans="2:2">
      <c r="B826980" s="67"/>
    </row>
    <row r="826981" spans="2:2">
      <c r="B826981" s="67"/>
    </row>
    <row r="826982" spans="2:2">
      <c r="B826982" s="67"/>
    </row>
    <row r="826983" spans="2:2">
      <c r="B826983" s="67"/>
    </row>
    <row r="826984" spans="2:2">
      <c r="B826984" s="67"/>
    </row>
    <row r="826985" spans="2:2">
      <c r="B826985" s="67"/>
    </row>
    <row r="826986" spans="2:2">
      <c r="B826986" s="67"/>
    </row>
    <row r="826987" spans="2:2">
      <c r="B826987" s="67"/>
    </row>
    <row r="826988" spans="2:2">
      <c r="B826988" s="67"/>
    </row>
    <row r="826989" spans="2:2">
      <c r="B826989" s="67"/>
    </row>
    <row r="826990" spans="2:2">
      <c r="B826990" s="67"/>
    </row>
    <row r="826991" spans="2:2">
      <c r="B826991" s="67"/>
    </row>
    <row r="826992" spans="2:2">
      <c r="B826992" s="67"/>
    </row>
    <row r="826993" spans="2:2">
      <c r="B826993" s="67"/>
    </row>
    <row r="826994" spans="2:2">
      <c r="B826994" s="67"/>
    </row>
    <row r="826995" spans="2:2">
      <c r="B826995" s="67"/>
    </row>
    <row r="826996" spans="2:2">
      <c r="B826996" s="67"/>
    </row>
    <row r="826997" spans="2:2">
      <c r="B826997" s="67"/>
    </row>
    <row r="826998" spans="2:2">
      <c r="B826998" s="67"/>
    </row>
    <row r="826999" spans="2:2">
      <c r="B826999" s="67"/>
    </row>
    <row r="827000" spans="2:2">
      <c r="B827000" s="67"/>
    </row>
    <row r="827001" spans="2:2">
      <c r="B827001" s="67"/>
    </row>
    <row r="827002" spans="2:2">
      <c r="B827002" s="67"/>
    </row>
    <row r="827003" spans="2:2">
      <c r="B827003" s="67"/>
    </row>
    <row r="827004" spans="2:2">
      <c r="B827004" s="67"/>
    </row>
    <row r="827005" spans="2:2">
      <c r="B827005" s="67"/>
    </row>
    <row r="827006" spans="2:2">
      <c r="B827006" s="67"/>
    </row>
    <row r="827007" spans="2:2">
      <c r="B827007" s="67"/>
    </row>
    <row r="827008" spans="2:2">
      <c r="B827008" s="67"/>
    </row>
    <row r="827009" spans="2:2">
      <c r="B827009" s="67"/>
    </row>
    <row r="827010" spans="2:2">
      <c r="B827010" s="67"/>
    </row>
    <row r="827011" spans="2:2">
      <c r="B827011" s="67"/>
    </row>
    <row r="827012" spans="2:2">
      <c r="B827012" s="67"/>
    </row>
    <row r="827013" spans="2:2">
      <c r="B827013" s="67"/>
    </row>
    <row r="827014" spans="2:2">
      <c r="B827014" s="67"/>
    </row>
    <row r="827015" spans="2:2">
      <c r="B827015" s="67"/>
    </row>
    <row r="827016" spans="2:2">
      <c r="B827016" s="67"/>
    </row>
    <row r="827017" spans="2:2">
      <c r="B827017" s="67"/>
    </row>
    <row r="827018" spans="2:2">
      <c r="B827018" s="67"/>
    </row>
    <row r="827019" spans="2:2">
      <c r="B827019" s="67"/>
    </row>
    <row r="827020" spans="2:2">
      <c r="B827020" s="67"/>
    </row>
    <row r="827021" spans="2:2">
      <c r="B827021" s="67"/>
    </row>
    <row r="827022" spans="2:2">
      <c r="B827022" s="67"/>
    </row>
    <row r="827023" spans="2:2">
      <c r="B827023" s="67"/>
    </row>
    <row r="827024" spans="2:2">
      <c r="B827024" s="67"/>
    </row>
    <row r="827025" spans="2:2">
      <c r="B827025" s="67"/>
    </row>
    <row r="827026" spans="2:2">
      <c r="B827026" s="67"/>
    </row>
    <row r="827027" spans="2:2">
      <c r="B827027" s="67"/>
    </row>
    <row r="827028" spans="2:2">
      <c r="B827028" s="67"/>
    </row>
    <row r="827029" spans="2:2">
      <c r="B827029" s="67"/>
    </row>
    <row r="827030" spans="2:2">
      <c r="B827030" s="67"/>
    </row>
    <row r="827031" spans="2:2">
      <c r="B827031" s="67"/>
    </row>
    <row r="827032" spans="2:2">
      <c r="B827032" s="67"/>
    </row>
    <row r="827033" spans="2:2">
      <c r="B827033" s="67"/>
    </row>
    <row r="827034" spans="2:2">
      <c r="B827034" s="67"/>
    </row>
    <row r="827035" spans="2:2">
      <c r="B827035" s="67"/>
    </row>
    <row r="827036" spans="2:2">
      <c r="B827036" s="67"/>
    </row>
    <row r="827037" spans="2:2">
      <c r="B827037" s="67"/>
    </row>
    <row r="827038" spans="2:2">
      <c r="B827038" s="67"/>
    </row>
    <row r="827039" spans="2:2">
      <c r="B827039" s="67"/>
    </row>
    <row r="827040" spans="2:2">
      <c r="B827040" s="67"/>
    </row>
    <row r="827041" spans="2:2">
      <c r="B827041" s="67"/>
    </row>
    <row r="827042" spans="2:2">
      <c r="B827042" s="67"/>
    </row>
    <row r="827043" spans="2:2">
      <c r="B827043" s="67"/>
    </row>
    <row r="827044" spans="2:2">
      <c r="B827044" s="67"/>
    </row>
    <row r="827045" spans="2:2">
      <c r="B827045" s="67"/>
    </row>
    <row r="827046" spans="2:2">
      <c r="B827046" s="67"/>
    </row>
    <row r="827047" spans="2:2">
      <c r="B827047" s="67"/>
    </row>
    <row r="827048" spans="2:2">
      <c r="B827048" s="67"/>
    </row>
    <row r="827049" spans="2:2">
      <c r="B827049" s="67"/>
    </row>
    <row r="827050" spans="2:2">
      <c r="B827050" s="67"/>
    </row>
    <row r="827051" spans="2:2">
      <c r="B827051" s="67"/>
    </row>
    <row r="827052" spans="2:2">
      <c r="B827052" s="67"/>
    </row>
    <row r="827053" spans="2:2">
      <c r="B827053" s="67"/>
    </row>
    <row r="827054" spans="2:2">
      <c r="B827054" s="67"/>
    </row>
    <row r="827055" spans="2:2">
      <c r="B827055" s="67"/>
    </row>
    <row r="827056" spans="2:2">
      <c r="B827056" s="67"/>
    </row>
    <row r="827057" spans="2:2">
      <c r="B827057" s="67"/>
    </row>
    <row r="827058" spans="2:2">
      <c r="B827058" s="67"/>
    </row>
    <row r="827059" spans="2:2">
      <c r="B827059" s="67"/>
    </row>
    <row r="827060" spans="2:2">
      <c r="B827060" s="67"/>
    </row>
    <row r="827061" spans="2:2">
      <c r="B827061" s="67"/>
    </row>
    <row r="827062" spans="2:2">
      <c r="B827062" s="67"/>
    </row>
    <row r="827063" spans="2:2">
      <c r="B827063" s="67"/>
    </row>
    <row r="827064" spans="2:2">
      <c r="B827064" s="67"/>
    </row>
    <row r="827065" spans="2:2">
      <c r="B827065" s="67"/>
    </row>
    <row r="827066" spans="2:2">
      <c r="B827066" s="67"/>
    </row>
    <row r="827067" spans="2:2">
      <c r="B827067" s="67"/>
    </row>
    <row r="827068" spans="2:2">
      <c r="B827068" s="67"/>
    </row>
    <row r="827069" spans="2:2">
      <c r="B827069" s="67"/>
    </row>
    <row r="827070" spans="2:2">
      <c r="B827070" s="67"/>
    </row>
    <row r="827071" spans="2:2">
      <c r="B827071" s="67"/>
    </row>
    <row r="827072" spans="2:2">
      <c r="B827072" s="67"/>
    </row>
    <row r="827073" spans="2:2">
      <c r="B827073" s="67"/>
    </row>
    <row r="827074" spans="2:2">
      <c r="B827074" s="67"/>
    </row>
    <row r="827075" spans="2:2">
      <c r="B827075" s="67"/>
    </row>
    <row r="827076" spans="2:2">
      <c r="B827076" s="67"/>
    </row>
    <row r="827077" spans="2:2">
      <c r="B827077" s="67"/>
    </row>
    <row r="827078" spans="2:2">
      <c r="B827078" s="67"/>
    </row>
    <row r="827079" spans="2:2">
      <c r="B827079" s="67"/>
    </row>
    <row r="827080" spans="2:2">
      <c r="B827080" s="67"/>
    </row>
    <row r="827081" spans="2:2">
      <c r="B827081" s="67"/>
    </row>
    <row r="827082" spans="2:2">
      <c r="B827082" s="67"/>
    </row>
    <row r="827083" spans="2:2">
      <c r="B827083" s="67"/>
    </row>
    <row r="827084" spans="2:2">
      <c r="B827084" s="67"/>
    </row>
    <row r="827085" spans="2:2">
      <c r="B827085" s="67"/>
    </row>
    <row r="827086" spans="2:2">
      <c r="B827086" s="67"/>
    </row>
    <row r="827087" spans="2:2">
      <c r="B827087" s="67"/>
    </row>
    <row r="827088" spans="2:2">
      <c r="B827088" s="67"/>
    </row>
    <row r="827089" spans="2:2">
      <c r="B827089" s="67"/>
    </row>
    <row r="827090" spans="2:2">
      <c r="B827090" s="67"/>
    </row>
    <row r="827091" spans="2:2">
      <c r="B827091" s="67"/>
    </row>
    <row r="827092" spans="2:2">
      <c r="B827092" s="67"/>
    </row>
    <row r="827093" spans="2:2">
      <c r="B827093" s="67"/>
    </row>
    <row r="827094" spans="2:2">
      <c r="B827094" s="67"/>
    </row>
    <row r="827095" spans="2:2">
      <c r="B827095" s="67"/>
    </row>
    <row r="827096" spans="2:2">
      <c r="B827096" s="67"/>
    </row>
    <row r="827097" spans="2:2">
      <c r="B827097" s="67"/>
    </row>
    <row r="827098" spans="2:2">
      <c r="B827098" s="67"/>
    </row>
    <row r="827099" spans="2:2">
      <c r="B827099" s="67"/>
    </row>
    <row r="827100" spans="2:2">
      <c r="B827100" s="67"/>
    </row>
    <row r="827101" spans="2:2">
      <c r="B827101" s="67"/>
    </row>
    <row r="827102" spans="2:2">
      <c r="B827102" s="67"/>
    </row>
    <row r="827103" spans="2:2">
      <c r="B827103" s="67"/>
    </row>
    <row r="827104" spans="2:2">
      <c r="B827104" s="67"/>
    </row>
    <row r="827105" spans="2:2">
      <c r="B827105" s="67"/>
    </row>
    <row r="827106" spans="2:2">
      <c r="B827106" s="67"/>
    </row>
    <row r="827107" spans="2:2">
      <c r="B827107" s="67"/>
    </row>
    <row r="827108" spans="2:2">
      <c r="B827108" s="67"/>
    </row>
    <row r="827109" spans="2:2">
      <c r="B827109" s="67"/>
    </row>
    <row r="827110" spans="2:2">
      <c r="B827110" s="67"/>
    </row>
    <row r="827111" spans="2:2">
      <c r="B827111" s="67"/>
    </row>
    <row r="827112" spans="2:2">
      <c r="B827112" s="67"/>
    </row>
    <row r="827113" spans="2:2">
      <c r="B827113" s="67"/>
    </row>
    <row r="827114" spans="2:2">
      <c r="B827114" s="67"/>
    </row>
    <row r="827115" spans="2:2">
      <c r="B827115" s="67"/>
    </row>
    <row r="827116" spans="2:2">
      <c r="B827116" s="67"/>
    </row>
    <row r="827117" spans="2:2">
      <c r="B827117" s="67"/>
    </row>
    <row r="827118" spans="2:2">
      <c r="B827118" s="67"/>
    </row>
    <row r="827119" spans="2:2">
      <c r="B827119" s="67"/>
    </row>
    <row r="827120" spans="2:2">
      <c r="B827120" s="67"/>
    </row>
    <row r="827121" spans="2:2">
      <c r="B827121" s="67"/>
    </row>
    <row r="827122" spans="2:2">
      <c r="B827122" s="67"/>
    </row>
    <row r="827123" spans="2:2">
      <c r="B827123" s="67"/>
    </row>
    <row r="827124" spans="2:2">
      <c r="B827124" s="67"/>
    </row>
    <row r="827125" spans="2:2">
      <c r="B827125" s="67"/>
    </row>
    <row r="827126" spans="2:2">
      <c r="B827126" s="67"/>
    </row>
    <row r="827127" spans="2:2">
      <c r="B827127" s="67"/>
    </row>
    <row r="827128" spans="2:2">
      <c r="B827128" s="67"/>
    </row>
    <row r="827129" spans="2:2">
      <c r="B827129" s="67"/>
    </row>
    <row r="827130" spans="2:2">
      <c r="B827130" s="67"/>
    </row>
    <row r="827131" spans="2:2">
      <c r="B827131" s="67"/>
    </row>
    <row r="827132" spans="2:2">
      <c r="B827132" s="67"/>
    </row>
    <row r="827133" spans="2:2">
      <c r="B827133" s="67"/>
    </row>
    <row r="827134" spans="2:2">
      <c r="B827134" s="67"/>
    </row>
    <row r="827135" spans="2:2">
      <c r="B827135" s="67"/>
    </row>
    <row r="827136" spans="2:2">
      <c r="B827136" s="67"/>
    </row>
    <row r="827137" spans="2:2">
      <c r="B827137" s="67"/>
    </row>
    <row r="827138" spans="2:2">
      <c r="B827138" s="67"/>
    </row>
    <row r="827139" spans="2:2">
      <c r="B827139" s="67"/>
    </row>
    <row r="827140" spans="2:2">
      <c r="B827140" s="67"/>
    </row>
    <row r="827141" spans="2:2">
      <c r="B827141" s="67"/>
    </row>
    <row r="827142" spans="2:2">
      <c r="B827142" s="67"/>
    </row>
    <row r="827143" spans="2:2">
      <c r="B827143" s="67"/>
    </row>
    <row r="827144" spans="2:2">
      <c r="B827144" s="67"/>
    </row>
    <row r="827145" spans="2:2">
      <c r="B827145" s="67"/>
    </row>
    <row r="827146" spans="2:2">
      <c r="B827146" s="67"/>
    </row>
    <row r="827147" spans="2:2">
      <c r="B827147" s="67"/>
    </row>
    <row r="827148" spans="2:2">
      <c r="B827148" s="67"/>
    </row>
    <row r="827149" spans="2:2">
      <c r="B827149" s="67"/>
    </row>
    <row r="827150" spans="2:2">
      <c r="B827150" s="67"/>
    </row>
    <row r="827151" spans="2:2">
      <c r="B827151" s="67"/>
    </row>
    <row r="827152" spans="2:2">
      <c r="B827152" s="67"/>
    </row>
    <row r="827153" spans="2:2">
      <c r="B827153" s="67"/>
    </row>
    <row r="827154" spans="2:2">
      <c r="B827154" s="67"/>
    </row>
    <row r="827155" spans="2:2">
      <c r="B827155" s="67"/>
    </row>
    <row r="827156" spans="2:2">
      <c r="B827156" s="67"/>
    </row>
    <row r="827157" spans="2:2">
      <c r="B827157" s="67"/>
    </row>
    <row r="827158" spans="2:2">
      <c r="B827158" s="67"/>
    </row>
    <row r="827159" spans="2:2">
      <c r="B827159" s="67"/>
    </row>
    <row r="827160" spans="2:2">
      <c r="B827160" s="67"/>
    </row>
    <row r="827161" spans="2:2">
      <c r="B827161" s="67"/>
    </row>
    <row r="827162" spans="2:2">
      <c r="B827162" s="67"/>
    </row>
    <row r="827163" spans="2:2">
      <c r="B827163" s="67"/>
    </row>
    <row r="827164" spans="2:2">
      <c r="B827164" s="67"/>
    </row>
    <row r="827165" spans="2:2">
      <c r="B827165" s="67"/>
    </row>
    <row r="827166" spans="2:2">
      <c r="B827166" s="67"/>
    </row>
    <row r="827167" spans="2:2">
      <c r="B827167" s="67"/>
    </row>
    <row r="827168" spans="2:2">
      <c r="B827168" s="67"/>
    </row>
    <row r="827169" spans="2:2">
      <c r="B827169" s="67"/>
    </row>
    <row r="827170" spans="2:2">
      <c r="B827170" s="67"/>
    </row>
    <row r="827171" spans="2:2">
      <c r="B827171" s="67"/>
    </row>
    <row r="827172" spans="2:2">
      <c r="B827172" s="67"/>
    </row>
    <row r="827173" spans="2:2">
      <c r="B827173" s="67"/>
    </row>
    <row r="827174" spans="2:2">
      <c r="B827174" s="67"/>
    </row>
    <row r="827175" spans="2:2">
      <c r="B827175" s="67"/>
    </row>
    <row r="827176" spans="2:2">
      <c r="B827176" s="67"/>
    </row>
    <row r="827177" spans="2:2">
      <c r="B827177" s="67"/>
    </row>
    <row r="827178" spans="2:2">
      <c r="B827178" s="67"/>
    </row>
    <row r="827179" spans="2:2">
      <c r="B827179" s="67"/>
    </row>
    <row r="827180" spans="2:2">
      <c r="B827180" s="67"/>
    </row>
    <row r="827181" spans="2:2">
      <c r="B827181" s="67"/>
    </row>
    <row r="827182" spans="2:2">
      <c r="B827182" s="67"/>
    </row>
    <row r="827183" spans="2:2">
      <c r="B827183" s="67"/>
    </row>
    <row r="827184" spans="2:2">
      <c r="B827184" s="67"/>
    </row>
    <row r="827185" spans="2:2">
      <c r="B827185" s="67"/>
    </row>
    <row r="827186" spans="2:2">
      <c r="B827186" s="67"/>
    </row>
    <row r="827187" spans="2:2">
      <c r="B827187" s="67"/>
    </row>
    <row r="827188" spans="2:2">
      <c r="B827188" s="67"/>
    </row>
    <row r="827189" spans="2:2">
      <c r="B827189" s="67"/>
    </row>
    <row r="827190" spans="2:2">
      <c r="B827190" s="67"/>
    </row>
    <row r="827191" spans="2:2">
      <c r="B827191" s="67"/>
    </row>
    <row r="827192" spans="2:2">
      <c r="B827192" s="67"/>
    </row>
    <row r="827193" spans="2:2">
      <c r="B827193" s="67"/>
    </row>
    <row r="827194" spans="2:2">
      <c r="B827194" s="67"/>
    </row>
    <row r="827195" spans="2:2">
      <c r="B827195" s="67"/>
    </row>
    <row r="827196" spans="2:2">
      <c r="B827196" s="67"/>
    </row>
    <row r="827197" spans="2:2">
      <c r="B827197" s="67"/>
    </row>
    <row r="827198" spans="2:2">
      <c r="B827198" s="67"/>
    </row>
    <row r="827199" spans="2:2">
      <c r="B827199" s="67"/>
    </row>
    <row r="827200" spans="2:2">
      <c r="B827200" s="67"/>
    </row>
    <row r="827201" spans="2:2">
      <c r="B827201" s="67"/>
    </row>
    <row r="827202" spans="2:2">
      <c r="B827202" s="67"/>
    </row>
    <row r="827203" spans="2:2">
      <c r="B827203" s="67"/>
    </row>
    <row r="827204" spans="2:2">
      <c r="B827204" s="67"/>
    </row>
    <row r="827205" spans="2:2">
      <c r="B827205" s="67"/>
    </row>
    <row r="827206" spans="2:2">
      <c r="B827206" s="67"/>
    </row>
    <row r="827207" spans="2:2">
      <c r="B827207" s="67"/>
    </row>
    <row r="827208" spans="2:2">
      <c r="B827208" s="67"/>
    </row>
    <row r="827209" spans="2:2">
      <c r="B827209" s="67"/>
    </row>
    <row r="827210" spans="2:2">
      <c r="B827210" s="67"/>
    </row>
    <row r="827211" spans="2:2">
      <c r="B827211" s="67"/>
    </row>
    <row r="827212" spans="2:2">
      <c r="B827212" s="67"/>
    </row>
    <row r="827213" spans="2:2">
      <c r="B827213" s="67"/>
    </row>
    <row r="827214" spans="2:2">
      <c r="B827214" s="67"/>
    </row>
    <row r="827215" spans="2:2">
      <c r="B827215" s="67"/>
    </row>
    <row r="827216" spans="2:2">
      <c r="B827216" s="67"/>
    </row>
    <row r="827217" spans="2:2">
      <c r="B827217" s="67"/>
    </row>
    <row r="827218" spans="2:2">
      <c r="B827218" s="67"/>
    </row>
    <row r="827219" spans="2:2">
      <c r="B827219" s="67"/>
    </row>
    <row r="827220" spans="2:2">
      <c r="B827220" s="67"/>
    </row>
    <row r="827221" spans="2:2">
      <c r="B827221" s="67"/>
    </row>
    <row r="827222" spans="2:2">
      <c r="B827222" s="67"/>
    </row>
    <row r="827223" spans="2:2">
      <c r="B827223" s="67"/>
    </row>
    <row r="827224" spans="2:2">
      <c r="B827224" s="67"/>
    </row>
    <row r="827225" spans="2:2">
      <c r="B827225" s="67"/>
    </row>
    <row r="827226" spans="2:2">
      <c r="B827226" s="67"/>
    </row>
    <row r="827227" spans="2:2">
      <c r="B827227" s="67"/>
    </row>
    <row r="827228" spans="2:2">
      <c r="B827228" s="67"/>
    </row>
    <row r="827229" spans="2:2">
      <c r="B827229" s="67"/>
    </row>
    <row r="827230" spans="2:2">
      <c r="B827230" s="67"/>
    </row>
    <row r="827231" spans="2:2">
      <c r="B827231" s="67"/>
    </row>
    <row r="827232" spans="2:2">
      <c r="B827232" s="67"/>
    </row>
    <row r="827233" spans="2:2">
      <c r="B827233" s="67"/>
    </row>
    <row r="827234" spans="2:2">
      <c r="B827234" s="67"/>
    </row>
    <row r="827235" spans="2:2">
      <c r="B827235" s="67"/>
    </row>
    <row r="827236" spans="2:2">
      <c r="B827236" s="67"/>
    </row>
    <row r="827237" spans="2:2">
      <c r="B827237" s="67"/>
    </row>
    <row r="827238" spans="2:2">
      <c r="B827238" s="67"/>
    </row>
    <row r="827239" spans="2:2">
      <c r="B827239" s="67"/>
    </row>
    <row r="827240" spans="2:2">
      <c r="B827240" s="67"/>
    </row>
    <row r="827241" spans="2:2">
      <c r="B827241" s="67"/>
    </row>
    <row r="827242" spans="2:2">
      <c r="B827242" s="67"/>
    </row>
    <row r="827243" spans="2:2">
      <c r="B827243" s="67"/>
    </row>
    <row r="827244" spans="2:2">
      <c r="B827244" s="67"/>
    </row>
    <row r="827245" spans="2:2">
      <c r="B827245" s="67"/>
    </row>
    <row r="827246" spans="2:2">
      <c r="B827246" s="67"/>
    </row>
    <row r="827247" spans="2:2">
      <c r="B827247" s="67"/>
    </row>
    <row r="827248" spans="2:2">
      <c r="B827248" s="67"/>
    </row>
    <row r="827249" spans="2:2">
      <c r="B827249" s="67"/>
    </row>
    <row r="827250" spans="2:2">
      <c r="B827250" s="67"/>
    </row>
    <row r="827251" spans="2:2">
      <c r="B827251" s="67"/>
    </row>
    <row r="827252" spans="2:2">
      <c r="B827252" s="67"/>
    </row>
    <row r="827253" spans="2:2">
      <c r="B827253" s="67"/>
    </row>
    <row r="827254" spans="2:2">
      <c r="B827254" s="67"/>
    </row>
    <row r="827255" spans="2:2">
      <c r="B827255" s="67"/>
    </row>
    <row r="827256" spans="2:2">
      <c r="B827256" s="67"/>
    </row>
    <row r="827257" spans="2:2">
      <c r="B827257" s="67"/>
    </row>
    <row r="827258" spans="2:2">
      <c r="B827258" s="67"/>
    </row>
    <row r="827259" spans="2:2">
      <c r="B827259" s="67"/>
    </row>
    <row r="827260" spans="2:2">
      <c r="B827260" s="67"/>
    </row>
    <row r="827261" spans="2:2">
      <c r="B827261" s="67"/>
    </row>
    <row r="827262" spans="2:2">
      <c r="B827262" s="67"/>
    </row>
    <row r="827263" spans="2:2">
      <c r="B827263" s="67"/>
    </row>
    <row r="827264" spans="2:2">
      <c r="B827264" s="67"/>
    </row>
    <row r="827265" spans="2:2">
      <c r="B827265" s="67"/>
    </row>
    <row r="827266" spans="2:2">
      <c r="B827266" s="67"/>
    </row>
    <row r="827267" spans="2:2">
      <c r="B827267" s="67"/>
    </row>
    <row r="827268" spans="2:2">
      <c r="B827268" s="67"/>
    </row>
    <row r="827269" spans="2:2">
      <c r="B827269" s="67"/>
    </row>
    <row r="827270" spans="2:2">
      <c r="B827270" s="67"/>
    </row>
    <row r="827271" spans="2:2">
      <c r="B827271" s="67"/>
    </row>
    <row r="827272" spans="2:2">
      <c r="B827272" s="67"/>
    </row>
    <row r="827273" spans="2:2">
      <c r="B827273" s="67"/>
    </row>
    <row r="827274" spans="2:2">
      <c r="B827274" s="67"/>
    </row>
    <row r="827275" spans="2:2">
      <c r="B827275" s="67"/>
    </row>
    <row r="827276" spans="2:2">
      <c r="B827276" s="67"/>
    </row>
    <row r="827277" spans="2:2">
      <c r="B827277" s="67"/>
    </row>
    <row r="827278" spans="2:2">
      <c r="B827278" s="67"/>
    </row>
    <row r="827279" spans="2:2">
      <c r="B827279" s="67"/>
    </row>
    <row r="827280" spans="2:2">
      <c r="B827280" s="67"/>
    </row>
    <row r="827281" spans="2:2">
      <c r="B827281" s="67"/>
    </row>
    <row r="827282" spans="2:2">
      <c r="B827282" s="67"/>
    </row>
    <row r="827283" spans="2:2">
      <c r="B827283" s="67"/>
    </row>
    <row r="827284" spans="2:2">
      <c r="B827284" s="67"/>
    </row>
    <row r="827285" spans="2:2">
      <c r="B827285" s="67"/>
    </row>
    <row r="827286" spans="2:2">
      <c r="B827286" s="67"/>
    </row>
    <row r="827287" spans="2:2">
      <c r="B827287" s="67"/>
    </row>
    <row r="827288" spans="2:2">
      <c r="B827288" s="67"/>
    </row>
    <row r="827289" spans="2:2">
      <c r="B827289" s="67"/>
    </row>
    <row r="827290" spans="2:2">
      <c r="B827290" s="67"/>
    </row>
    <row r="827291" spans="2:2">
      <c r="B827291" s="67"/>
    </row>
    <row r="827292" spans="2:2">
      <c r="B827292" s="67"/>
    </row>
    <row r="827293" spans="2:2">
      <c r="B827293" s="67"/>
    </row>
    <row r="827294" spans="2:2">
      <c r="B827294" s="67"/>
    </row>
    <row r="827295" spans="2:2">
      <c r="B827295" s="67"/>
    </row>
    <row r="827296" spans="2:2">
      <c r="B827296" s="67"/>
    </row>
    <row r="827297" spans="2:2">
      <c r="B827297" s="67"/>
    </row>
    <row r="827298" spans="2:2">
      <c r="B827298" s="67"/>
    </row>
    <row r="827299" spans="2:2">
      <c r="B827299" s="67"/>
    </row>
    <row r="827300" spans="2:2">
      <c r="B827300" s="67"/>
    </row>
    <row r="827301" spans="2:2">
      <c r="B827301" s="67"/>
    </row>
    <row r="827302" spans="2:2">
      <c r="B827302" s="67"/>
    </row>
    <row r="827303" spans="2:2">
      <c r="B827303" s="67"/>
    </row>
    <row r="827304" spans="2:2">
      <c r="B827304" s="67"/>
    </row>
    <row r="827305" spans="2:2">
      <c r="B827305" s="67"/>
    </row>
    <row r="827306" spans="2:2">
      <c r="B827306" s="67"/>
    </row>
    <row r="827307" spans="2:2">
      <c r="B827307" s="67"/>
    </row>
    <row r="827308" spans="2:2">
      <c r="B827308" s="67"/>
    </row>
    <row r="827309" spans="2:2">
      <c r="B827309" s="67"/>
    </row>
    <row r="827310" spans="2:2">
      <c r="B827310" s="67"/>
    </row>
    <row r="827311" spans="2:2">
      <c r="B827311" s="67"/>
    </row>
    <row r="827312" spans="2:2">
      <c r="B827312" s="67"/>
    </row>
    <row r="827313" spans="2:2">
      <c r="B827313" s="67"/>
    </row>
    <row r="827314" spans="2:2">
      <c r="B827314" s="67"/>
    </row>
    <row r="827315" spans="2:2">
      <c r="B827315" s="67"/>
    </row>
    <row r="827316" spans="2:2">
      <c r="B827316" s="67"/>
    </row>
    <row r="827317" spans="2:2">
      <c r="B827317" s="67"/>
    </row>
    <row r="827318" spans="2:2">
      <c r="B827318" s="67"/>
    </row>
    <row r="827319" spans="2:2">
      <c r="B827319" s="67"/>
    </row>
    <row r="827320" spans="2:2">
      <c r="B827320" s="67"/>
    </row>
    <row r="827321" spans="2:2">
      <c r="B827321" s="67"/>
    </row>
    <row r="827322" spans="2:2">
      <c r="B827322" s="67"/>
    </row>
    <row r="827323" spans="2:2">
      <c r="B827323" s="67"/>
    </row>
    <row r="827324" spans="2:2">
      <c r="B827324" s="67"/>
    </row>
    <row r="827325" spans="2:2">
      <c r="B827325" s="67"/>
    </row>
    <row r="827326" spans="2:2">
      <c r="B827326" s="67"/>
    </row>
    <row r="827327" spans="2:2">
      <c r="B827327" s="67"/>
    </row>
    <row r="827328" spans="2:2">
      <c r="B827328" s="67"/>
    </row>
    <row r="827329" spans="2:2">
      <c r="B827329" s="67"/>
    </row>
    <row r="827330" spans="2:2">
      <c r="B827330" s="67"/>
    </row>
    <row r="827331" spans="2:2">
      <c r="B827331" s="67"/>
    </row>
    <row r="827332" spans="2:2">
      <c r="B827332" s="67"/>
    </row>
    <row r="827333" spans="2:2">
      <c r="B827333" s="67"/>
    </row>
    <row r="827334" spans="2:2">
      <c r="B827334" s="67"/>
    </row>
    <row r="827335" spans="2:2">
      <c r="B827335" s="67"/>
    </row>
    <row r="827336" spans="2:2">
      <c r="B827336" s="67"/>
    </row>
    <row r="827337" spans="2:2">
      <c r="B827337" s="67"/>
    </row>
    <row r="827338" spans="2:2">
      <c r="B827338" s="67"/>
    </row>
    <row r="827339" spans="2:2">
      <c r="B827339" s="67"/>
    </row>
    <row r="827340" spans="2:2">
      <c r="B827340" s="67"/>
    </row>
    <row r="827341" spans="2:2">
      <c r="B827341" s="67"/>
    </row>
    <row r="827342" spans="2:2">
      <c r="B827342" s="67"/>
    </row>
    <row r="827343" spans="2:2">
      <c r="B827343" s="67"/>
    </row>
    <row r="827344" spans="2:2">
      <c r="B827344" s="67"/>
    </row>
    <row r="827345" spans="2:2">
      <c r="B827345" s="67"/>
    </row>
    <row r="827346" spans="2:2">
      <c r="B827346" s="67"/>
    </row>
    <row r="827347" spans="2:2">
      <c r="B827347" s="67"/>
    </row>
    <row r="827348" spans="2:2">
      <c r="B827348" s="67"/>
    </row>
    <row r="827349" spans="2:2">
      <c r="B827349" s="67"/>
    </row>
    <row r="827350" spans="2:2">
      <c r="B827350" s="67"/>
    </row>
    <row r="827351" spans="2:2">
      <c r="B827351" s="67"/>
    </row>
    <row r="827352" spans="2:2">
      <c r="B827352" s="67"/>
    </row>
    <row r="827353" spans="2:2">
      <c r="B827353" s="67"/>
    </row>
    <row r="827354" spans="2:2">
      <c r="B827354" s="67"/>
    </row>
    <row r="827355" spans="2:2">
      <c r="B827355" s="67"/>
    </row>
    <row r="827356" spans="2:2">
      <c r="B827356" s="67"/>
    </row>
    <row r="827357" spans="2:2">
      <c r="B827357" s="67"/>
    </row>
    <row r="827358" spans="2:2">
      <c r="B827358" s="67"/>
    </row>
    <row r="827359" spans="2:2">
      <c r="B827359" s="67"/>
    </row>
    <row r="827360" spans="2:2">
      <c r="B827360" s="67"/>
    </row>
    <row r="827361" spans="2:2">
      <c r="B827361" s="67"/>
    </row>
    <row r="827362" spans="2:2">
      <c r="B827362" s="67"/>
    </row>
    <row r="827363" spans="2:2">
      <c r="B827363" s="67"/>
    </row>
    <row r="827364" spans="2:2">
      <c r="B827364" s="67"/>
    </row>
    <row r="827365" spans="2:2">
      <c r="B827365" s="67"/>
    </row>
    <row r="827366" spans="2:2">
      <c r="B827366" s="67"/>
    </row>
    <row r="827367" spans="2:2">
      <c r="B827367" s="67"/>
    </row>
    <row r="827368" spans="2:2">
      <c r="B827368" s="67"/>
    </row>
    <row r="827369" spans="2:2">
      <c r="B827369" s="67"/>
    </row>
    <row r="827370" spans="2:2">
      <c r="B827370" s="67"/>
    </row>
    <row r="827371" spans="2:2">
      <c r="B827371" s="67"/>
    </row>
    <row r="827372" spans="2:2">
      <c r="B827372" s="67"/>
    </row>
    <row r="827373" spans="2:2">
      <c r="B827373" s="67"/>
    </row>
    <row r="827374" spans="2:2">
      <c r="B827374" s="67"/>
    </row>
    <row r="827375" spans="2:2">
      <c r="B827375" s="67"/>
    </row>
    <row r="827376" spans="2:2">
      <c r="B827376" s="67"/>
    </row>
    <row r="827377" spans="2:2">
      <c r="B827377" s="67"/>
    </row>
    <row r="827378" spans="2:2">
      <c r="B827378" s="67"/>
    </row>
    <row r="827379" spans="2:2">
      <c r="B827379" s="67"/>
    </row>
    <row r="827380" spans="2:2">
      <c r="B827380" s="67"/>
    </row>
    <row r="827381" spans="2:2">
      <c r="B827381" s="67"/>
    </row>
    <row r="827382" spans="2:2">
      <c r="B827382" s="67"/>
    </row>
    <row r="827383" spans="2:2">
      <c r="B827383" s="67"/>
    </row>
    <row r="827384" spans="2:2">
      <c r="B827384" s="67"/>
    </row>
    <row r="827385" spans="2:2">
      <c r="B827385" s="67"/>
    </row>
    <row r="827386" spans="2:2">
      <c r="B827386" s="67"/>
    </row>
    <row r="827387" spans="2:2">
      <c r="B827387" s="67"/>
    </row>
    <row r="827388" spans="2:2">
      <c r="B827388" s="67"/>
    </row>
    <row r="827389" spans="2:2">
      <c r="B827389" s="67"/>
    </row>
    <row r="827390" spans="2:2">
      <c r="B827390" s="67"/>
    </row>
    <row r="827391" spans="2:2">
      <c r="B827391" s="67"/>
    </row>
    <row r="827392" spans="2:2">
      <c r="B827392" s="67"/>
    </row>
    <row r="827393" spans="2:2">
      <c r="B827393" s="67"/>
    </row>
    <row r="827394" spans="2:2">
      <c r="B827394" s="67"/>
    </row>
    <row r="827395" spans="2:2">
      <c r="B827395" s="67"/>
    </row>
    <row r="827396" spans="2:2">
      <c r="B827396" s="67"/>
    </row>
    <row r="827397" spans="2:2">
      <c r="B827397" s="67"/>
    </row>
    <row r="827398" spans="2:2">
      <c r="B827398" s="67"/>
    </row>
    <row r="827399" spans="2:2">
      <c r="B827399" s="67"/>
    </row>
    <row r="827400" spans="2:2">
      <c r="B827400" s="67"/>
    </row>
    <row r="827401" spans="2:2">
      <c r="B827401" s="67"/>
    </row>
    <row r="827402" spans="2:2">
      <c r="B827402" s="67"/>
    </row>
    <row r="827403" spans="2:2">
      <c r="B827403" s="67"/>
    </row>
    <row r="827404" spans="2:2">
      <c r="B827404" s="67"/>
    </row>
    <row r="827405" spans="2:2">
      <c r="B827405" s="67"/>
    </row>
    <row r="827406" spans="2:2">
      <c r="B827406" s="67"/>
    </row>
    <row r="827407" spans="2:2">
      <c r="B827407" s="67"/>
    </row>
    <row r="827408" spans="2:2">
      <c r="B827408" s="67"/>
    </row>
    <row r="827409" spans="2:2">
      <c r="B827409" s="67"/>
    </row>
    <row r="827410" spans="2:2">
      <c r="B827410" s="67"/>
    </row>
    <row r="827411" spans="2:2">
      <c r="B827411" s="67"/>
    </row>
    <row r="827412" spans="2:2">
      <c r="B827412" s="67"/>
    </row>
    <row r="827413" spans="2:2">
      <c r="B827413" s="67"/>
    </row>
    <row r="827414" spans="2:2">
      <c r="B827414" s="67"/>
    </row>
    <row r="827415" spans="2:2">
      <c r="B827415" s="67"/>
    </row>
    <row r="827416" spans="2:2">
      <c r="B827416" s="67"/>
    </row>
    <row r="827417" spans="2:2">
      <c r="B827417" s="67"/>
    </row>
    <row r="827418" spans="2:2">
      <c r="B827418" s="67"/>
    </row>
    <row r="827419" spans="2:2">
      <c r="B827419" s="67"/>
    </row>
    <row r="827420" spans="2:2">
      <c r="B827420" s="67"/>
    </row>
    <row r="827421" spans="2:2">
      <c r="B827421" s="67"/>
    </row>
    <row r="827422" spans="2:2">
      <c r="B827422" s="67"/>
    </row>
    <row r="827423" spans="2:2">
      <c r="B827423" s="67"/>
    </row>
    <row r="827424" spans="2:2">
      <c r="B827424" s="67"/>
    </row>
    <row r="827425" spans="2:2">
      <c r="B827425" s="67"/>
    </row>
    <row r="827426" spans="2:2">
      <c r="B827426" s="67"/>
    </row>
    <row r="827427" spans="2:2">
      <c r="B827427" s="67"/>
    </row>
    <row r="827428" spans="2:2">
      <c r="B827428" s="67"/>
    </row>
    <row r="827429" spans="2:2">
      <c r="B827429" s="67"/>
    </row>
    <row r="827430" spans="2:2">
      <c r="B827430" s="67"/>
    </row>
    <row r="827431" spans="2:2">
      <c r="B827431" s="67"/>
    </row>
    <row r="827432" spans="2:2">
      <c r="B827432" s="67"/>
    </row>
    <row r="827433" spans="2:2">
      <c r="B827433" s="67"/>
    </row>
    <row r="827434" spans="2:2">
      <c r="B827434" s="67"/>
    </row>
    <row r="827435" spans="2:2">
      <c r="B827435" s="67"/>
    </row>
    <row r="827436" spans="2:2">
      <c r="B827436" s="67"/>
    </row>
    <row r="827437" spans="2:2">
      <c r="B827437" s="67"/>
    </row>
    <row r="827438" spans="2:2">
      <c r="B827438" s="67"/>
    </row>
    <row r="827439" spans="2:2">
      <c r="B827439" s="67"/>
    </row>
    <row r="827440" spans="2:2">
      <c r="B827440" s="67"/>
    </row>
    <row r="827441" spans="2:2">
      <c r="B827441" s="67"/>
    </row>
    <row r="827442" spans="2:2">
      <c r="B827442" s="67"/>
    </row>
    <row r="827443" spans="2:2">
      <c r="B827443" s="67"/>
    </row>
    <row r="827444" spans="2:2">
      <c r="B827444" s="67"/>
    </row>
    <row r="827445" spans="2:2">
      <c r="B827445" s="67"/>
    </row>
    <row r="827446" spans="2:2">
      <c r="B827446" s="67"/>
    </row>
    <row r="827447" spans="2:2">
      <c r="B827447" s="67"/>
    </row>
    <row r="827448" spans="2:2">
      <c r="B827448" s="67"/>
    </row>
    <row r="827449" spans="2:2">
      <c r="B827449" s="67"/>
    </row>
    <row r="827450" spans="2:2">
      <c r="B827450" s="67"/>
    </row>
    <row r="827451" spans="2:2">
      <c r="B827451" s="67"/>
    </row>
    <row r="827452" spans="2:2">
      <c r="B827452" s="67"/>
    </row>
    <row r="827453" spans="2:2">
      <c r="B827453" s="67"/>
    </row>
    <row r="827454" spans="2:2">
      <c r="B827454" s="67"/>
    </row>
    <row r="827455" spans="2:2">
      <c r="B827455" s="67"/>
    </row>
    <row r="827456" spans="2:2">
      <c r="B827456" s="67"/>
    </row>
    <row r="827457" spans="2:2">
      <c r="B827457" s="67"/>
    </row>
    <row r="827458" spans="2:2">
      <c r="B827458" s="67"/>
    </row>
    <row r="827459" spans="2:2">
      <c r="B827459" s="67"/>
    </row>
    <row r="827460" spans="2:2">
      <c r="B827460" s="67"/>
    </row>
    <row r="827461" spans="2:2">
      <c r="B827461" s="67"/>
    </row>
    <row r="827462" spans="2:2">
      <c r="B827462" s="67"/>
    </row>
    <row r="827463" spans="2:2">
      <c r="B827463" s="67"/>
    </row>
    <row r="827464" spans="2:2">
      <c r="B827464" s="67"/>
    </row>
    <row r="827465" spans="2:2">
      <c r="B827465" s="67"/>
    </row>
    <row r="827466" spans="2:2">
      <c r="B827466" s="67"/>
    </row>
    <row r="827467" spans="2:2">
      <c r="B827467" s="67"/>
    </row>
    <row r="827468" spans="2:2">
      <c r="B827468" s="67"/>
    </row>
    <row r="827469" spans="2:2">
      <c r="B827469" s="67"/>
    </row>
    <row r="827470" spans="2:2">
      <c r="B827470" s="67"/>
    </row>
    <row r="827471" spans="2:2">
      <c r="B827471" s="67"/>
    </row>
    <row r="827472" spans="2:2">
      <c r="B827472" s="67"/>
    </row>
    <row r="827473" spans="2:2">
      <c r="B827473" s="67"/>
    </row>
    <row r="827474" spans="2:2">
      <c r="B827474" s="67"/>
    </row>
    <row r="827475" spans="2:2">
      <c r="B827475" s="67"/>
    </row>
    <row r="827476" spans="2:2">
      <c r="B827476" s="67"/>
    </row>
    <row r="827477" spans="2:2">
      <c r="B827477" s="67"/>
    </row>
    <row r="827478" spans="2:2">
      <c r="B827478" s="67"/>
    </row>
    <row r="827479" spans="2:2">
      <c r="B827479" s="67"/>
    </row>
    <row r="827480" spans="2:2">
      <c r="B827480" s="67"/>
    </row>
    <row r="827481" spans="2:2">
      <c r="B827481" s="67"/>
    </row>
    <row r="827482" spans="2:2">
      <c r="B827482" s="67"/>
    </row>
    <row r="827483" spans="2:2">
      <c r="B827483" s="67"/>
    </row>
    <row r="827484" spans="2:2">
      <c r="B827484" s="67"/>
    </row>
    <row r="827485" spans="2:2">
      <c r="B827485" s="67"/>
    </row>
    <row r="827486" spans="2:2">
      <c r="B827486" s="67"/>
    </row>
    <row r="827487" spans="2:2">
      <c r="B827487" s="67"/>
    </row>
    <row r="827488" spans="2:2">
      <c r="B827488" s="67"/>
    </row>
    <row r="827489" spans="2:2">
      <c r="B827489" s="67"/>
    </row>
    <row r="827490" spans="2:2">
      <c r="B827490" s="67"/>
    </row>
    <row r="827491" spans="2:2">
      <c r="B827491" s="67"/>
    </row>
    <row r="827492" spans="2:2">
      <c r="B827492" s="67"/>
    </row>
    <row r="827493" spans="2:2">
      <c r="B827493" s="67"/>
    </row>
    <row r="827494" spans="2:2">
      <c r="B827494" s="67"/>
    </row>
    <row r="827495" spans="2:2">
      <c r="B827495" s="67"/>
    </row>
    <row r="827496" spans="2:2">
      <c r="B827496" s="67"/>
    </row>
    <row r="827497" spans="2:2">
      <c r="B827497" s="67"/>
    </row>
    <row r="827498" spans="2:2">
      <c r="B827498" s="67"/>
    </row>
    <row r="827499" spans="2:2">
      <c r="B827499" s="67"/>
    </row>
    <row r="827500" spans="2:2">
      <c r="B827500" s="67"/>
    </row>
    <row r="827501" spans="2:2">
      <c r="B827501" s="67"/>
    </row>
    <row r="827502" spans="2:2">
      <c r="B827502" s="67"/>
    </row>
    <row r="827503" spans="2:2">
      <c r="B827503" s="67"/>
    </row>
    <row r="827504" spans="2:2">
      <c r="B827504" s="67"/>
    </row>
    <row r="827505" spans="2:2">
      <c r="B827505" s="67"/>
    </row>
    <row r="827506" spans="2:2">
      <c r="B827506" s="67"/>
    </row>
    <row r="827507" spans="2:2">
      <c r="B827507" s="67"/>
    </row>
    <row r="827508" spans="2:2">
      <c r="B827508" s="67"/>
    </row>
    <row r="827509" spans="2:2">
      <c r="B827509" s="67"/>
    </row>
    <row r="827510" spans="2:2">
      <c r="B827510" s="67"/>
    </row>
    <row r="827511" spans="2:2">
      <c r="B827511" s="67"/>
    </row>
    <row r="827512" spans="2:2">
      <c r="B827512" s="67"/>
    </row>
    <row r="827513" spans="2:2">
      <c r="B827513" s="67"/>
    </row>
    <row r="827514" spans="2:2">
      <c r="B827514" s="67"/>
    </row>
    <row r="827515" spans="2:2">
      <c r="B827515" s="67"/>
    </row>
    <row r="827516" spans="2:2">
      <c r="B827516" s="67"/>
    </row>
    <row r="827517" spans="2:2">
      <c r="B827517" s="67"/>
    </row>
    <row r="827518" spans="2:2">
      <c r="B827518" s="67"/>
    </row>
    <row r="827519" spans="2:2">
      <c r="B827519" s="67"/>
    </row>
    <row r="827520" spans="2:2">
      <c r="B827520" s="67"/>
    </row>
    <row r="827521" spans="2:2">
      <c r="B827521" s="67"/>
    </row>
    <row r="827522" spans="2:2">
      <c r="B827522" s="67"/>
    </row>
    <row r="827523" spans="2:2">
      <c r="B827523" s="67"/>
    </row>
    <row r="827524" spans="2:2">
      <c r="B827524" s="67"/>
    </row>
    <row r="827525" spans="2:2">
      <c r="B827525" s="67"/>
    </row>
    <row r="827526" spans="2:2">
      <c r="B827526" s="67"/>
    </row>
    <row r="827527" spans="2:2">
      <c r="B827527" s="67"/>
    </row>
    <row r="827528" spans="2:2">
      <c r="B827528" s="67"/>
    </row>
    <row r="827529" spans="2:2">
      <c r="B827529" s="67"/>
    </row>
    <row r="827530" spans="2:2">
      <c r="B827530" s="67"/>
    </row>
    <row r="827531" spans="2:2">
      <c r="B827531" s="67"/>
    </row>
    <row r="827532" spans="2:2">
      <c r="B827532" s="67"/>
    </row>
    <row r="827533" spans="2:2">
      <c r="B827533" s="67"/>
    </row>
    <row r="827534" spans="2:2">
      <c r="B827534" s="67"/>
    </row>
    <row r="827535" spans="2:2">
      <c r="B827535" s="67"/>
    </row>
    <row r="827536" spans="2:2">
      <c r="B827536" s="67"/>
    </row>
    <row r="827537" spans="2:2">
      <c r="B827537" s="67"/>
    </row>
    <row r="827538" spans="2:2">
      <c r="B827538" s="67"/>
    </row>
    <row r="827539" spans="2:2">
      <c r="B827539" s="67"/>
    </row>
    <row r="827540" spans="2:2">
      <c r="B827540" s="67"/>
    </row>
    <row r="827541" spans="2:2">
      <c r="B827541" s="67"/>
    </row>
    <row r="827542" spans="2:2">
      <c r="B827542" s="67"/>
    </row>
    <row r="827543" spans="2:2">
      <c r="B827543" s="67"/>
    </row>
    <row r="827544" spans="2:2">
      <c r="B827544" s="67"/>
    </row>
    <row r="827545" spans="2:2">
      <c r="B827545" s="67"/>
    </row>
    <row r="827546" spans="2:2">
      <c r="B827546" s="67"/>
    </row>
    <row r="827547" spans="2:2">
      <c r="B827547" s="67"/>
    </row>
    <row r="827548" spans="2:2">
      <c r="B827548" s="67"/>
    </row>
    <row r="827549" spans="2:2">
      <c r="B827549" s="67"/>
    </row>
    <row r="827550" spans="2:2">
      <c r="B827550" s="67"/>
    </row>
    <row r="827551" spans="2:2">
      <c r="B827551" s="67"/>
    </row>
    <row r="827552" spans="2:2">
      <c r="B827552" s="67"/>
    </row>
    <row r="827553" spans="2:2">
      <c r="B827553" s="67"/>
    </row>
    <row r="827554" spans="2:2">
      <c r="B827554" s="67"/>
    </row>
    <row r="827555" spans="2:2">
      <c r="B827555" s="67"/>
    </row>
    <row r="827556" spans="2:2">
      <c r="B827556" s="67"/>
    </row>
    <row r="827557" spans="2:2">
      <c r="B827557" s="67"/>
    </row>
    <row r="827558" spans="2:2">
      <c r="B827558" s="67"/>
    </row>
    <row r="827559" spans="2:2">
      <c r="B827559" s="67"/>
    </row>
    <row r="827560" spans="2:2">
      <c r="B827560" s="67"/>
    </row>
    <row r="827561" spans="2:2">
      <c r="B827561" s="67"/>
    </row>
    <row r="827562" spans="2:2">
      <c r="B827562" s="67"/>
    </row>
    <row r="827563" spans="2:2">
      <c r="B827563" s="67"/>
    </row>
    <row r="827564" spans="2:2">
      <c r="B827564" s="67"/>
    </row>
    <row r="827565" spans="2:2">
      <c r="B827565" s="67"/>
    </row>
    <row r="827566" spans="2:2">
      <c r="B827566" s="67"/>
    </row>
    <row r="827567" spans="2:2">
      <c r="B827567" s="67"/>
    </row>
    <row r="827568" spans="2:2">
      <c r="B827568" s="67"/>
    </row>
    <row r="827569" spans="2:2">
      <c r="B827569" s="67"/>
    </row>
    <row r="827570" spans="2:2">
      <c r="B827570" s="67"/>
    </row>
    <row r="827571" spans="2:2">
      <c r="B827571" s="67"/>
    </row>
    <row r="827572" spans="2:2">
      <c r="B827572" s="67"/>
    </row>
    <row r="827573" spans="2:2">
      <c r="B827573" s="67"/>
    </row>
    <row r="827574" spans="2:2">
      <c r="B827574" s="67"/>
    </row>
    <row r="827575" spans="2:2">
      <c r="B827575" s="67"/>
    </row>
    <row r="827576" spans="2:2">
      <c r="B827576" s="67"/>
    </row>
    <row r="827577" spans="2:2">
      <c r="B827577" s="67"/>
    </row>
    <row r="827578" spans="2:2">
      <c r="B827578" s="67"/>
    </row>
    <row r="827579" spans="2:2">
      <c r="B827579" s="67"/>
    </row>
    <row r="827580" spans="2:2">
      <c r="B827580" s="67"/>
    </row>
    <row r="827581" spans="2:2">
      <c r="B827581" s="67"/>
    </row>
    <row r="827582" spans="2:2">
      <c r="B827582" s="67"/>
    </row>
    <row r="827583" spans="2:2">
      <c r="B827583" s="67"/>
    </row>
    <row r="827584" spans="2:2">
      <c r="B827584" s="67"/>
    </row>
    <row r="827585" spans="2:2">
      <c r="B827585" s="67"/>
    </row>
    <row r="827586" spans="2:2">
      <c r="B827586" s="67"/>
    </row>
    <row r="827587" spans="2:2">
      <c r="B827587" s="67"/>
    </row>
    <row r="827588" spans="2:2">
      <c r="B827588" s="67"/>
    </row>
    <row r="827589" spans="2:2">
      <c r="B827589" s="67"/>
    </row>
    <row r="827590" spans="2:2">
      <c r="B827590" s="67"/>
    </row>
    <row r="827591" spans="2:2">
      <c r="B827591" s="67"/>
    </row>
    <row r="827592" spans="2:2">
      <c r="B827592" s="67"/>
    </row>
    <row r="827593" spans="2:2">
      <c r="B827593" s="67"/>
    </row>
    <row r="827594" spans="2:2">
      <c r="B827594" s="67"/>
    </row>
    <row r="827595" spans="2:2">
      <c r="B827595" s="67"/>
    </row>
    <row r="827596" spans="2:2">
      <c r="B827596" s="67"/>
    </row>
    <row r="827597" spans="2:2">
      <c r="B827597" s="67"/>
    </row>
    <row r="827598" spans="2:2">
      <c r="B827598" s="67"/>
    </row>
    <row r="827599" spans="2:2">
      <c r="B827599" s="67"/>
    </row>
    <row r="827600" spans="2:2">
      <c r="B827600" s="67"/>
    </row>
    <row r="827601" spans="2:2">
      <c r="B827601" s="67"/>
    </row>
    <row r="827602" spans="2:2">
      <c r="B827602" s="67"/>
    </row>
    <row r="827603" spans="2:2">
      <c r="B827603" s="67"/>
    </row>
    <row r="827604" spans="2:2">
      <c r="B827604" s="67"/>
    </row>
    <row r="827605" spans="2:2">
      <c r="B827605" s="67"/>
    </row>
    <row r="827606" spans="2:2">
      <c r="B827606" s="67"/>
    </row>
    <row r="827607" spans="2:2">
      <c r="B827607" s="67"/>
    </row>
    <row r="827608" spans="2:2">
      <c r="B827608" s="67"/>
    </row>
    <row r="827609" spans="2:2">
      <c r="B827609" s="67"/>
    </row>
    <row r="827610" spans="2:2">
      <c r="B827610" s="67"/>
    </row>
    <row r="827611" spans="2:2">
      <c r="B827611" s="67"/>
    </row>
    <row r="827612" spans="2:2">
      <c r="B827612" s="67"/>
    </row>
    <row r="827613" spans="2:2">
      <c r="B827613" s="67"/>
    </row>
    <row r="827614" spans="2:2">
      <c r="B827614" s="67"/>
    </row>
    <row r="827615" spans="2:2">
      <c r="B827615" s="67"/>
    </row>
    <row r="827616" spans="2:2">
      <c r="B827616" s="67"/>
    </row>
    <row r="827617" spans="2:2">
      <c r="B827617" s="67"/>
    </row>
    <row r="827618" spans="2:2">
      <c r="B827618" s="67"/>
    </row>
    <row r="827619" spans="2:2">
      <c r="B827619" s="67"/>
    </row>
    <row r="827620" spans="2:2">
      <c r="B827620" s="67"/>
    </row>
    <row r="827621" spans="2:2">
      <c r="B827621" s="67"/>
    </row>
    <row r="827622" spans="2:2">
      <c r="B827622" s="67"/>
    </row>
    <row r="827623" spans="2:2">
      <c r="B827623" s="67"/>
    </row>
    <row r="827624" spans="2:2">
      <c r="B827624" s="67"/>
    </row>
    <row r="827625" spans="2:2">
      <c r="B827625" s="67"/>
    </row>
    <row r="827626" spans="2:2">
      <c r="B827626" s="67"/>
    </row>
    <row r="827627" spans="2:2">
      <c r="B827627" s="67"/>
    </row>
    <row r="827628" spans="2:2">
      <c r="B827628" s="67"/>
    </row>
    <row r="827629" spans="2:2">
      <c r="B827629" s="67"/>
    </row>
    <row r="827630" spans="2:2">
      <c r="B827630" s="67"/>
    </row>
    <row r="827631" spans="2:2">
      <c r="B827631" s="67"/>
    </row>
    <row r="827632" spans="2:2">
      <c r="B827632" s="67"/>
    </row>
    <row r="827633" spans="2:2">
      <c r="B827633" s="67"/>
    </row>
    <row r="827634" spans="2:2">
      <c r="B827634" s="67"/>
    </row>
    <row r="827635" spans="2:2">
      <c r="B827635" s="67"/>
    </row>
    <row r="827636" spans="2:2">
      <c r="B827636" s="67"/>
    </row>
    <row r="827637" spans="2:2">
      <c r="B827637" s="67"/>
    </row>
    <row r="827638" spans="2:2">
      <c r="B827638" s="67"/>
    </row>
    <row r="827639" spans="2:2">
      <c r="B827639" s="67"/>
    </row>
    <row r="827640" spans="2:2">
      <c r="B827640" s="67"/>
    </row>
    <row r="827641" spans="2:2">
      <c r="B827641" s="67"/>
    </row>
    <row r="827642" spans="2:2">
      <c r="B827642" s="67"/>
    </row>
    <row r="827643" spans="2:2">
      <c r="B827643" s="67"/>
    </row>
    <row r="827644" spans="2:2">
      <c r="B827644" s="67"/>
    </row>
    <row r="827645" spans="2:2">
      <c r="B827645" s="67"/>
    </row>
    <row r="827646" spans="2:2">
      <c r="B827646" s="67"/>
    </row>
    <row r="827647" spans="2:2">
      <c r="B827647" s="67"/>
    </row>
    <row r="827648" spans="2:2">
      <c r="B827648" s="67"/>
    </row>
    <row r="827649" spans="2:2">
      <c r="B827649" s="67"/>
    </row>
    <row r="827650" spans="2:2">
      <c r="B827650" s="67"/>
    </row>
    <row r="827651" spans="2:2">
      <c r="B827651" s="67"/>
    </row>
    <row r="827652" spans="2:2">
      <c r="B827652" s="67"/>
    </row>
    <row r="827653" spans="2:2">
      <c r="B827653" s="67"/>
    </row>
    <row r="827654" spans="2:2">
      <c r="B827654" s="67"/>
    </row>
    <row r="827655" spans="2:2">
      <c r="B827655" s="67"/>
    </row>
    <row r="827656" spans="2:2">
      <c r="B827656" s="67"/>
    </row>
    <row r="827657" spans="2:2">
      <c r="B827657" s="67"/>
    </row>
    <row r="827658" spans="2:2">
      <c r="B827658" s="67"/>
    </row>
    <row r="827659" spans="2:2">
      <c r="B827659" s="67"/>
    </row>
    <row r="827660" spans="2:2">
      <c r="B827660" s="67"/>
    </row>
    <row r="827661" spans="2:2">
      <c r="B827661" s="67"/>
    </row>
    <row r="827662" spans="2:2">
      <c r="B827662" s="67"/>
    </row>
    <row r="827663" spans="2:2">
      <c r="B827663" s="67"/>
    </row>
    <row r="827664" spans="2:2">
      <c r="B827664" s="67"/>
    </row>
    <row r="827665" spans="2:2">
      <c r="B827665" s="67"/>
    </row>
    <row r="827666" spans="2:2">
      <c r="B827666" s="67"/>
    </row>
    <row r="827667" spans="2:2">
      <c r="B827667" s="67"/>
    </row>
    <row r="827668" spans="2:2">
      <c r="B827668" s="67"/>
    </row>
    <row r="827669" spans="2:2">
      <c r="B827669" s="67"/>
    </row>
    <row r="827670" spans="2:2">
      <c r="B827670" s="67"/>
    </row>
    <row r="827671" spans="2:2">
      <c r="B827671" s="67"/>
    </row>
    <row r="827672" spans="2:2">
      <c r="B827672" s="67"/>
    </row>
    <row r="827673" spans="2:2">
      <c r="B827673" s="67"/>
    </row>
    <row r="827674" spans="2:2">
      <c r="B827674" s="67"/>
    </row>
    <row r="827675" spans="2:2">
      <c r="B827675" s="67"/>
    </row>
    <row r="827676" spans="2:2">
      <c r="B827676" s="67"/>
    </row>
    <row r="827677" spans="2:2">
      <c r="B827677" s="67"/>
    </row>
    <row r="827678" spans="2:2">
      <c r="B827678" s="67"/>
    </row>
    <row r="827679" spans="2:2">
      <c r="B827679" s="67"/>
    </row>
    <row r="827680" spans="2:2">
      <c r="B827680" s="67"/>
    </row>
    <row r="827681" spans="2:2">
      <c r="B827681" s="67"/>
    </row>
    <row r="827682" spans="2:2">
      <c r="B827682" s="67"/>
    </row>
    <row r="827683" spans="2:2">
      <c r="B827683" s="67"/>
    </row>
    <row r="827684" spans="2:2">
      <c r="B827684" s="67"/>
    </row>
    <row r="827685" spans="2:2">
      <c r="B827685" s="67"/>
    </row>
    <row r="827686" spans="2:2">
      <c r="B827686" s="67"/>
    </row>
    <row r="827687" spans="2:2">
      <c r="B827687" s="67"/>
    </row>
    <row r="827688" spans="2:2">
      <c r="B827688" s="67"/>
    </row>
    <row r="827689" spans="2:2">
      <c r="B827689" s="67"/>
    </row>
    <row r="827690" spans="2:2">
      <c r="B827690" s="67"/>
    </row>
    <row r="827691" spans="2:2">
      <c r="B827691" s="67"/>
    </row>
    <row r="827692" spans="2:2">
      <c r="B827692" s="67"/>
    </row>
    <row r="827693" spans="2:2">
      <c r="B827693" s="67"/>
    </row>
    <row r="827694" spans="2:2">
      <c r="B827694" s="67"/>
    </row>
    <row r="827695" spans="2:2">
      <c r="B827695" s="67"/>
    </row>
    <row r="827696" spans="2:2">
      <c r="B827696" s="67"/>
    </row>
    <row r="827697" spans="2:2">
      <c r="B827697" s="67"/>
    </row>
    <row r="827698" spans="2:2">
      <c r="B827698" s="67"/>
    </row>
    <row r="827699" spans="2:2">
      <c r="B827699" s="67"/>
    </row>
    <row r="827700" spans="2:2">
      <c r="B827700" s="67"/>
    </row>
    <row r="827701" spans="2:2">
      <c r="B827701" s="67"/>
    </row>
    <row r="827702" spans="2:2">
      <c r="B827702" s="67"/>
    </row>
    <row r="827703" spans="2:2">
      <c r="B827703" s="67"/>
    </row>
    <row r="827704" spans="2:2">
      <c r="B827704" s="67"/>
    </row>
    <row r="827705" spans="2:2">
      <c r="B827705" s="67"/>
    </row>
    <row r="827706" spans="2:2">
      <c r="B827706" s="67"/>
    </row>
    <row r="827707" spans="2:2">
      <c r="B827707" s="67"/>
    </row>
    <row r="827708" spans="2:2">
      <c r="B827708" s="67"/>
    </row>
    <row r="827709" spans="2:2">
      <c r="B827709" s="67"/>
    </row>
    <row r="827710" spans="2:2">
      <c r="B827710" s="67"/>
    </row>
    <row r="827711" spans="2:2">
      <c r="B827711" s="67"/>
    </row>
    <row r="827712" spans="2:2">
      <c r="B827712" s="67"/>
    </row>
    <row r="827713" spans="2:2">
      <c r="B827713" s="67"/>
    </row>
    <row r="827714" spans="2:2">
      <c r="B827714" s="67"/>
    </row>
    <row r="827715" spans="2:2">
      <c r="B827715" s="67"/>
    </row>
    <row r="827716" spans="2:2">
      <c r="B827716" s="67"/>
    </row>
    <row r="827717" spans="2:2">
      <c r="B827717" s="67"/>
    </row>
    <row r="827718" spans="2:2">
      <c r="B827718" s="67"/>
    </row>
    <row r="827719" spans="2:2">
      <c r="B827719" s="67"/>
    </row>
    <row r="827720" spans="2:2">
      <c r="B827720" s="67"/>
    </row>
    <row r="827721" spans="2:2">
      <c r="B827721" s="67"/>
    </row>
    <row r="827722" spans="2:2">
      <c r="B827722" s="67"/>
    </row>
    <row r="827723" spans="2:2">
      <c r="B827723" s="67"/>
    </row>
    <row r="827724" spans="2:2">
      <c r="B827724" s="67"/>
    </row>
    <row r="827725" spans="2:2">
      <c r="B827725" s="67"/>
    </row>
    <row r="827726" spans="2:2">
      <c r="B827726" s="67"/>
    </row>
    <row r="827727" spans="2:2">
      <c r="B827727" s="67"/>
    </row>
    <row r="827728" spans="2:2">
      <c r="B827728" s="67"/>
    </row>
    <row r="827729" spans="2:2">
      <c r="B827729" s="67"/>
    </row>
    <row r="827730" spans="2:2">
      <c r="B827730" s="67"/>
    </row>
    <row r="827731" spans="2:2">
      <c r="B827731" s="67"/>
    </row>
    <row r="827732" spans="2:2">
      <c r="B827732" s="67"/>
    </row>
    <row r="827733" spans="2:2">
      <c r="B827733" s="67"/>
    </row>
    <row r="827734" spans="2:2">
      <c r="B827734" s="67"/>
    </row>
    <row r="827735" spans="2:2">
      <c r="B827735" s="67"/>
    </row>
    <row r="827736" spans="2:2">
      <c r="B827736" s="67"/>
    </row>
    <row r="827737" spans="2:2">
      <c r="B827737" s="67"/>
    </row>
    <row r="827738" spans="2:2">
      <c r="B827738" s="67"/>
    </row>
    <row r="827739" spans="2:2">
      <c r="B827739" s="67"/>
    </row>
    <row r="827740" spans="2:2">
      <c r="B827740" s="67"/>
    </row>
    <row r="827741" spans="2:2">
      <c r="B827741" s="67"/>
    </row>
    <row r="827742" spans="2:2">
      <c r="B827742" s="67"/>
    </row>
    <row r="827743" spans="2:2">
      <c r="B827743" s="67"/>
    </row>
    <row r="827744" spans="2:2">
      <c r="B827744" s="67"/>
    </row>
    <row r="827745" spans="2:2">
      <c r="B827745" s="67"/>
    </row>
    <row r="827746" spans="2:2">
      <c r="B827746" s="67"/>
    </row>
    <row r="827747" spans="2:2">
      <c r="B827747" s="67"/>
    </row>
    <row r="827748" spans="2:2">
      <c r="B827748" s="67"/>
    </row>
    <row r="827749" spans="2:2">
      <c r="B827749" s="67"/>
    </row>
    <row r="827750" spans="2:2">
      <c r="B827750" s="67"/>
    </row>
    <row r="827751" spans="2:2">
      <c r="B827751" s="67"/>
    </row>
    <row r="827752" spans="2:2">
      <c r="B827752" s="67"/>
    </row>
    <row r="827753" spans="2:2">
      <c r="B827753" s="67"/>
    </row>
    <row r="827754" spans="2:2">
      <c r="B827754" s="67"/>
    </row>
    <row r="827755" spans="2:2">
      <c r="B827755" s="67"/>
    </row>
    <row r="827756" spans="2:2">
      <c r="B827756" s="67"/>
    </row>
    <row r="827757" spans="2:2">
      <c r="B827757" s="67"/>
    </row>
    <row r="827758" spans="2:2">
      <c r="B827758" s="67"/>
    </row>
    <row r="827759" spans="2:2">
      <c r="B827759" s="67"/>
    </row>
    <row r="827760" spans="2:2">
      <c r="B827760" s="67"/>
    </row>
    <row r="827761" spans="2:2">
      <c r="B827761" s="67"/>
    </row>
    <row r="827762" spans="2:2">
      <c r="B827762" s="67"/>
    </row>
    <row r="827763" spans="2:2">
      <c r="B827763" s="67"/>
    </row>
    <row r="827764" spans="2:2">
      <c r="B827764" s="67"/>
    </row>
    <row r="827765" spans="2:2">
      <c r="B827765" s="67"/>
    </row>
    <row r="827766" spans="2:2">
      <c r="B827766" s="67"/>
    </row>
    <row r="827767" spans="2:2">
      <c r="B827767" s="67"/>
    </row>
    <row r="827768" spans="2:2">
      <c r="B827768" s="67"/>
    </row>
    <row r="827769" spans="2:2">
      <c r="B827769" s="67"/>
    </row>
    <row r="827770" spans="2:2">
      <c r="B827770" s="67"/>
    </row>
    <row r="827771" spans="2:2">
      <c r="B827771" s="67"/>
    </row>
    <row r="827772" spans="2:2">
      <c r="B827772" s="67"/>
    </row>
    <row r="827773" spans="2:2">
      <c r="B827773" s="67"/>
    </row>
    <row r="827774" spans="2:2">
      <c r="B827774" s="67"/>
    </row>
    <row r="827775" spans="2:2">
      <c r="B827775" s="67"/>
    </row>
    <row r="827776" spans="2:2">
      <c r="B827776" s="67"/>
    </row>
    <row r="827777" spans="2:2">
      <c r="B827777" s="67"/>
    </row>
    <row r="827778" spans="2:2">
      <c r="B827778" s="67"/>
    </row>
    <row r="827779" spans="2:2">
      <c r="B827779" s="67"/>
    </row>
    <row r="827780" spans="2:2">
      <c r="B827780" s="67"/>
    </row>
    <row r="827781" spans="2:2">
      <c r="B827781" s="67"/>
    </row>
    <row r="827782" spans="2:2">
      <c r="B827782" s="67"/>
    </row>
    <row r="827783" spans="2:2">
      <c r="B827783" s="67"/>
    </row>
    <row r="827784" spans="2:2">
      <c r="B827784" s="67"/>
    </row>
    <row r="827785" spans="2:2">
      <c r="B827785" s="67"/>
    </row>
    <row r="827786" spans="2:2">
      <c r="B827786" s="67"/>
    </row>
    <row r="827787" spans="2:2">
      <c r="B827787" s="67"/>
    </row>
    <row r="827788" spans="2:2">
      <c r="B827788" s="67"/>
    </row>
    <row r="827789" spans="2:2">
      <c r="B827789" s="67"/>
    </row>
    <row r="827790" spans="2:2">
      <c r="B827790" s="67"/>
    </row>
    <row r="827791" spans="2:2">
      <c r="B827791" s="67"/>
    </row>
    <row r="827792" spans="2:2">
      <c r="B827792" s="67"/>
    </row>
    <row r="827793" spans="2:2">
      <c r="B827793" s="67"/>
    </row>
    <row r="827794" spans="2:2">
      <c r="B827794" s="67"/>
    </row>
    <row r="827795" spans="2:2">
      <c r="B827795" s="67"/>
    </row>
    <row r="827796" spans="2:2">
      <c r="B827796" s="67"/>
    </row>
    <row r="827797" spans="2:2">
      <c r="B827797" s="67"/>
    </row>
    <row r="827798" spans="2:2">
      <c r="B827798" s="67"/>
    </row>
    <row r="827799" spans="2:2">
      <c r="B827799" s="67"/>
    </row>
    <row r="827800" spans="2:2">
      <c r="B827800" s="67"/>
    </row>
    <row r="827801" spans="2:2">
      <c r="B827801" s="67"/>
    </row>
    <row r="827802" spans="2:2">
      <c r="B827802" s="67"/>
    </row>
    <row r="827803" spans="2:2">
      <c r="B827803" s="67"/>
    </row>
    <row r="827804" spans="2:2">
      <c r="B827804" s="67"/>
    </row>
    <row r="827805" spans="2:2">
      <c r="B827805" s="67"/>
    </row>
    <row r="827806" spans="2:2">
      <c r="B827806" s="67"/>
    </row>
    <row r="827807" spans="2:2">
      <c r="B827807" s="67"/>
    </row>
    <row r="827808" spans="2:2">
      <c r="B827808" s="67"/>
    </row>
    <row r="827809" spans="2:2">
      <c r="B827809" s="67"/>
    </row>
    <row r="827810" spans="2:2">
      <c r="B827810" s="67"/>
    </row>
    <row r="827811" spans="2:2">
      <c r="B827811" s="67"/>
    </row>
    <row r="827812" spans="2:2">
      <c r="B827812" s="67"/>
    </row>
    <row r="827813" spans="2:2">
      <c r="B827813" s="67"/>
    </row>
    <row r="827814" spans="2:2">
      <c r="B827814" s="67"/>
    </row>
    <row r="827815" spans="2:2">
      <c r="B827815" s="67"/>
    </row>
    <row r="827816" spans="2:2">
      <c r="B827816" s="67"/>
    </row>
    <row r="827817" spans="2:2">
      <c r="B827817" s="67"/>
    </row>
    <row r="827818" spans="2:2">
      <c r="B827818" s="67"/>
    </row>
    <row r="827819" spans="2:2">
      <c r="B827819" s="67"/>
    </row>
    <row r="827820" spans="2:2">
      <c r="B827820" s="67"/>
    </row>
    <row r="827821" spans="2:2">
      <c r="B827821" s="67"/>
    </row>
    <row r="827822" spans="2:2">
      <c r="B827822" s="67"/>
    </row>
    <row r="827823" spans="2:2">
      <c r="B827823" s="67"/>
    </row>
    <row r="827824" spans="2:2">
      <c r="B827824" s="67"/>
    </row>
    <row r="827825" spans="2:2">
      <c r="B827825" s="67"/>
    </row>
    <row r="827826" spans="2:2">
      <c r="B827826" s="67"/>
    </row>
    <row r="827827" spans="2:2">
      <c r="B827827" s="67"/>
    </row>
    <row r="827828" spans="2:2">
      <c r="B827828" s="67"/>
    </row>
    <row r="827829" spans="2:2">
      <c r="B827829" s="67"/>
    </row>
    <row r="827830" spans="2:2">
      <c r="B827830" s="67"/>
    </row>
    <row r="827831" spans="2:2">
      <c r="B827831" s="67"/>
    </row>
    <row r="827832" spans="2:2">
      <c r="B827832" s="67"/>
    </row>
    <row r="827833" spans="2:2">
      <c r="B827833" s="67"/>
    </row>
    <row r="827834" spans="2:2">
      <c r="B827834" s="67"/>
    </row>
    <row r="827835" spans="2:2">
      <c r="B827835" s="67"/>
    </row>
    <row r="827836" spans="2:2">
      <c r="B827836" s="67"/>
    </row>
    <row r="827837" spans="2:2">
      <c r="B827837" s="67"/>
    </row>
    <row r="827838" spans="2:2">
      <c r="B827838" s="67"/>
    </row>
    <row r="827839" spans="2:2">
      <c r="B827839" s="67"/>
    </row>
    <row r="827840" spans="2:2">
      <c r="B827840" s="67"/>
    </row>
    <row r="827841" spans="2:2">
      <c r="B827841" s="67"/>
    </row>
    <row r="827842" spans="2:2">
      <c r="B827842" s="67"/>
    </row>
    <row r="827843" spans="2:2">
      <c r="B827843" s="67"/>
    </row>
    <row r="827844" spans="2:2">
      <c r="B827844" s="67"/>
    </row>
    <row r="827845" spans="2:2">
      <c r="B827845" s="67"/>
    </row>
    <row r="827846" spans="2:2">
      <c r="B827846" s="67"/>
    </row>
    <row r="827847" spans="2:2">
      <c r="B827847" s="67"/>
    </row>
    <row r="827848" spans="2:2">
      <c r="B827848" s="67"/>
    </row>
    <row r="827849" spans="2:2">
      <c r="B827849" s="67"/>
    </row>
    <row r="827850" spans="2:2">
      <c r="B827850" s="67"/>
    </row>
    <row r="827851" spans="2:2">
      <c r="B827851" s="67"/>
    </row>
    <row r="827852" spans="2:2">
      <c r="B827852" s="67"/>
    </row>
    <row r="827853" spans="2:2">
      <c r="B827853" s="67"/>
    </row>
    <row r="827854" spans="2:2">
      <c r="B827854" s="67"/>
    </row>
    <row r="827855" spans="2:2">
      <c r="B827855" s="67"/>
    </row>
    <row r="827856" spans="2:2">
      <c r="B827856" s="67"/>
    </row>
    <row r="827857" spans="2:2">
      <c r="B827857" s="67"/>
    </row>
    <row r="827858" spans="2:2">
      <c r="B827858" s="67"/>
    </row>
    <row r="827859" spans="2:2">
      <c r="B827859" s="67"/>
    </row>
    <row r="827860" spans="2:2">
      <c r="B827860" s="67"/>
    </row>
    <row r="827861" spans="2:2">
      <c r="B827861" s="67"/>
    </row>
    <row r="827862" spans="2:2">
      <c r="B827862" s="67"/>
    </row>
    <row r="827863" spans="2:2">
      <c r="B827863" s="67"/>
    </row>
    <row r="827864" spans="2:2">
      <c r="B827864" s="67"/>
    </row>
    <row r="827865" spans="2:2">
      <c r="B827865" s="67"/>
    </row>
    <row r="827866" spans="2:2">
      <c r="B827866" s="67"/>
    </row>
    <row r="827867" spans="2:2">
      <c r="B827867" s="67"/>
    </row>
    <row r="827868" spans="2:2">
      <c r="B827868" s="67"/>
    </row>
    <row r="827869" spans="2:2">
      <c r="B827869" s="67"/>
    </row>
    <row r="827870" spans="2:2">
      <c r="B827870" s="67"/>
    </row>
    <row r="827871" spans="2:2">
      <c r="B827871" s="67"/>
    </row>
    <row r="827872" spans="2:2">
      <c r="B827872" s="67"/>
    </row>
    <row r="827873" spans="2:2">
      <c r="B827873" s="67"/>
    </row>
    <row r="827874" spans="2:2">
      <c r="B827874" s="67"/>
    </row>
    <row r="827875" spans="2:2">
      <c r="B827875" s="67"/>
    </row>
    <row r="827876" spans="2:2">
      <c r="B827876" s="67"/>
    </row>
    <row r="827877" spans="2:2">
      <c r="B827877" s="67"/>
    </row>
    <row r="827878" spans="2:2">
      <c r="B827878" s="67"/>
    </row>
    <row r="827879" spans="2:2">
      <c r="B827879" s="67"/>
    </row>
    <row r="827880" spans="2:2">
      <c r="B827880" s="67"/>
    </row>
    <row r="827881" spans="2:2">
      <c r="B827881" s="67"/>
    </row>
    <row r="827882" spans="2:2">
      <c r="B827882" s="67"/>
    </row>
    <row r="827883" spans="2:2">
      <c r="B827883" s="67"/>
    </row>
    <row r="827884" spans="2:2">
      <c r="B827884" s="67"/>
    </row>
    <row r="827885" spans="2:2">
      <c r="B827885" s="67"/>
    </row>
    <row r="827886" spans="2:2">
      <c r="B827886" s="67"/>
    </row>
    <row r="827887" spans="2:2">
      <c r="B827887" s="67"/>
    </row>
    <row r="827888" spans="2:2">
      <c r="B827888" s="67"/>
    </row>
    <row r="827889" spans="2:2">
      <c r="B827889" s="67"/>
    </row>
    <row r="827890" spans="2:2">
      <c r="B827890" s="67"/>
    </row>
    <row r="827891" spans="2:2">
      <c r="B827891" s="67"/>
    </row>
    <row r="827892" spans="2:2">
      <c r="B827892" s="67"/>
    </row>
    <row r="827893" spans="2:2">
      <c r="B827893" s="67"/>
    </row>
    <row r="827894" spans="2:2">
      <c r="B827894" s="67"/>
    </row>
    <row r="827895" spans="2:2">
      <c r="B827895" s="67"/>
    </row>
    <row r="827896" spans="2:2">
      <c r="B827896" s="67"/>
    </row>
    <row r="827897" spans="2:2">
      <c r="B827897" s="67"/>
    </row>
    <row r="827898" spans="2:2">
      <c r="B827898" s="67"/>
    </row>
    <row r="827899" spans="2:2">
      <c r="B827899" s="67"/>
    </row>
    <row r="827900" spans="2:2">
      <c r="B827900" s="67"/>
    </row>
    <row r="827901" spans="2:2">
      <c r="B827901" s="67"/>
    </row>
    <row r="827902" spans="2:2">
      <c r="B827902" s="67"/>
    </row>
    <row r="827903" spans="2:2">
      <c r="B827903" s="67"/>
    </row>
    <row r="827904" spans="2:2">
      <c r="B827904" s="67"/>
    </row>
    <row r="827905" spans="2:2">
      <c r="B827905" s="67"/>
    </row>
    <row r="827906" spans="2:2">
      <c r="B827906" s="67"/>
    </row>
    <row r="827907" spans="2:2">
      <c r="B827907" s="67"/>
    </row>
    <row r="827908" spans="2:2">
      <c r="B827908" s="67"/>
    </row>
    <row r="827909" spans="2:2">
      <c r="B827909" s="67"/>
    </row>
    <row r="827910" spans="2:2">
      <c r="B827910" s="67"/>
    </row>
    <row r="827911" spans="2:2">
      <c r="B827911" s="67"/>
    </row>
    <row r="827912" spans="2:2">
      <c r="B827912" s="67"/>
    </row>
    <row r="827913" spans="2:2">
      <c r="B827913" s="67"/>
    </row>
    <row r="827914" spans="2:2">
      <c r="B827914" s="67"/>
    </row>
    <row r="827915" spans="2:2">
      <c r="B827915" s="67"/>
    </row>
    <row r="827916" spans="2:2">
      <c r="B827916" s="67"/>
    </row>
    <row r="827917" spans="2:2">
      <c r="B827917" s="67"/>
    </row>
    <row r="827918" spans="2:2">
      <c r="B827918" s="67"/>
    </row>
    <row r="827919" spans="2:2">
      <c r="B827919" s="67"/>
    </row>
    <row r="827920" spans="2:2">
      <c r="B827920" s="67"/>
    </row>
    <row r="827921" spans="2:2">
      <c r="B827921" s="67"/>
    </row>
    <row r="827922" spans="2:2">
      <c r="B827922" s="67"/>
    </row>
    <row r="827923" spans="2:2">
      <c r="B827923" s="67"/>
    </row>
    <row r="827924" spans="2:2">
      <c r="B827924" s="67"/>
    </row>
    <row r="827925" spans="2:2">
      <c r="B827925" s="67"/>
    </row>
    <row r="827926" spans="2:2">
      <c r="B827926" s="67"/>
    </row>
    <row r="827927" spans="2:2">
      <c r="B827927" s="67"/>
    </row>
    <row r="827928" spans="2:2">
      <c r="B827928" s="67"/>
    </row>
    <row r="827929" spans="2:2">
      <c r="B827929" s="67"/>
    </row>
    <row r="827930" spans="2:2">
      <c r="B827930" s="67"/>
    </row>
    <row r="827931" spans="2:2">
      <c r="B827931" s="67"/>
    </row>
    <row r="827932" spans="2:2">
      <c r="B827932" s="67"/>
    </row>
    <row r="827933" spans="2:2">
      <c r="B827933" s="67"/>
    </row>
    <row r="827934" spans="2:2">
      <c r="B827934" s="67"/>
    </row>
    <row r="827935" spans="2:2">
      <c r="B827935" s="67"/>
    </row>
    <row r="827936" spans="2:2">
      <c r="B827936" s="67"/>
    </row>
    <row r="827937" spans="2:2">
      <c r="B827937" s="67"/>
    </row>
    <row r="827938" spans="2:2">
      <c r="B827938" s="67"/>
    </row>
    <row r="827939" spans="2:2">
      <c r="B827939" s="67"/>
    </row>
    <row r="827940" spans="2:2">
      <c r="B827940" s="67"/>
    </row>
    <row r="827941" spans="2:2">
      <c r="B827941" s="67"/>
    </row>
    <row r="827942" spans="2:2">
      <c r="B827942" s="67"/>
    </row>
    <row r="827943" spans="2:2">
      <c r="B827943" s="67"/>
    </row>
    <row r="827944" spans="2:2">
      <c r="B827944" s="67"/>
    </row>
    <row r="827945" spans="2:2">
      <c r="B827945" s="67"/>
    </row>
    <row r="827946" spans="2:2">
      <c r="B827946" s="67"/>
    </row>
    <row r="827947" spans="2:2">
      <c r="B827947" s="67"/>
    </row>
    <row r="827948" spans="2:2">
      <c r="B827948" s="67"/>
    </row>
    <row r="827949" spans="2:2">
      <c r="B827949" s="67"/>
    </row>
    <row r="827950" spans="2:2">
      <c r="B827950" s="67"/>
    </row>
    <row r="827951" spans="2:2">
      <c r="B827951" s="67"/>
    </row>
    <row r="827952" spans="2:2">
      <c r="B827952" s="67"/>
    </row>
    <row r="827953" spans="2:2">
      <c r="B827953" s="67"/>
    </row>
    <row r="827954" spans="2:2">
      <c r="B827954" s="67"/>
    </row>
    <row r="827955" spans="2:2">
      <c r="B827955" s="67"/>
    </row>
    <row r="827956" spans="2:2">
      <c r="B827956" s="67"/>
    </row>
    <row r="827957" spans="2:2">
      <c r="B827957" s="67"/>
    </row>
    <row r="827958" spans="2:2">
      <c r="B827958" s="67"/>
    </row>
    <row r="827959" spans="2:2">
      <c r="B827959" s="67"/>
    </row>
    <row r="827960" spans="2:2">
      <c r="B827960" s="67"/>
    </row>
    <row r="827961" spans="2:2">
      <c r="B827961" s="67"/>
    </row>
    <row r="827962" spans="2:2">
      <c r="B827962" s="67"/>
    </row>
    <row r="827963" spans="2:2">
      <c r="B827963" s="67"/>
    </row>
    <row r="827964" spans="2:2">
      <c r="B827964" s="67"/>
    </row>
    <row r="827965" spans="2:2">
      <c r="B827965" s="67"/>
    </row>
    <row r="827966" spans="2:2">
      <c r="B827966" s="67"/>
    </row>
    <row r="827967" spans="2:2">
      <c r="B827967" s="67"/>
    </row>
    <row r="827968" spans="2:2">
      <c r="B827968" s="67"/>
    </row>
    <row r="827969" spans="2:2">
      <c r="B827969" s="67"/>
    </row>
    <row r="827970" spans="2:2">
      <c r="B827970" s="67"/>
    </row>
    <row r="827971" spans="2:2">
      <c r="B827971" s="67"/>
    </row>
    <row r="827972" spans="2:2">
      <c r="B827972" s="67"/>
    </row>
    <row r="827973" spans="2:2">
      <c r="B827973" s="67"/>
    </row>
    <row r="827974" spans="2:2">
      <c r="B827974" s="67"/>
    </row>
    <row r="827975" spans="2:2">
      <c r="B827975" s="67"/>
    </row>
    <row r="827976" spans="2:2">
      <c r="B827976" s="67"/>
    </row>
    <row r="827977" spans="2:2">
      <c r="B827977" s="67"/>
    </row>
    <row r="827978" spans="2:2">
      <c r="B827978" s="67"/>
    </row>
    <row r="827979" spans="2:2">
      <c r="B827979" s="67"/>
    </row>
    <row r="827980" spans="2:2">
      <c r="B827980" s="67"/>
    </row>
    <row r="827981" spans="2:2">
      <c r="B827981" s="67"/>
    </row>
    <row r="827982" spans="2:2">
      <c r="B827982" s="67"/>
    </row>
    <row r="827983" spans="2:2">
      <c r="B827983" s="67"/>
    </row>
    <row r="827984" spans="2:2">
      <c r="B827984" s="67"/>
    </row>
    <row r="827985" spans="2:2">
      <c r="B827985" s="67"/>
    </row>
    <row r="827986" spans="2:2">
      <c r="B827986" s="67"/>
    </row>
    <row r="827987" spans="2:2">
      <c r="B827987" s="67"/>
    </row>
    <row r="827988" spans="2:2">
      <c r="B827988" s="67"/>
    </row>
    <row r="827989" spans="2:2">
      <c r="B827989" s="67"/>
    </row>
    <row r="827990" spans="2:2">
      <c r="B827990" s="67"/>
    </row>
    <row r="827991" spans="2:2">
      <c r="B827991" s="67"/>
    </row>
    <row r="827992" spans="2:2">
      <c r="B827992" s="67"/>
    </row>
    <row r="827993" spans="2:2">
      <c r="B827993" s="67"/>
    </row>
    <row r="827994" spans="2:2">
      <c r="B827994" s="67"/>
    </row>
    <row r="827995" spans="2:2">
      <c r="B827995" s="67"/>
    </row>
    <row r="827996" spans="2:2">
      <c r="B827996" s="67"/>
    </row>
    <row r="827997" spans="2:2">
      <c r="B827997" s="67"/>
    </row>
    <row r="827998" spans="2:2">
      <c r="B827998" s="67"/>
    </row>
    <row r="827999" spans="2:2">
      <c r="B827999" s="67"/>
    </row>
    <row r="828000" spans="2:2">
      <c r="B828000" s="67"/>
    </row>
    <row r="828001" spans="2:2">
      <c r="B828001" s="67"/>
    </row>
    <row r="828002" spans="2:2">
      <c r="B828002" s="67"/>
    </row>
    <row r="828003" spans="2:2">
      <c r="B828003" s="67"/>
    </row>
    <row r="828004" spans="2:2">
      <c r="B828004" s="67"/>
    </row>
    <row r="828005" spans="2:2">
      <c r="B828005" s="67"/>
    </row>
    <row r="828006" spans="2:2">
      <c r="B828006" s="67"/>
    </row>
    <row r="828007" spans="2:2">
      <c r="B828007" s="67"/>
    </row>
    <row r="828008" spans="2:2">
      <c r="B828008" s="67"/>
    </row>
    <row r="828009" spans="2:2">
      <c r="B828009" s="67"/>
    </row>
    <row r="828010" spans="2:2">
      <c r="B828010" s="67"/>
    </row>
    <row r="828011" spans="2:2">
      <c r="B828011" s="67"/>
    </row>
    <row r="828012" spans="2:2">
      <c r="B828012" s="67"/>
    </row>
    <row r="828013" spans="2:2">
      <c r="B828013" s="67"/>
    </row>
    <row r="828014" spans="2:2">
      <c r="B828014" s="67"/>
    </row>
    <row r="828015" spans="2:2">
      <c r="B828015" s="67"/>
    </row>
    <row r="828016" spans="2:2">
      <c r="B828016" s="67"/>
    </row>
    <row r="828017" spans="2:2">
      <c r="B828017" s="67"/>
    </row>
    <row r="828018" spans="2:2">
      <c r="B828018" s="67"/>
    </row>
    <row r="828019" spans="2:2">
      <c r="B828019" s="67"/>
    </row>
    <row r="828020" spans="2:2">
      <c r="B828020" s="67"/>
    </row>
    <row r="828021" spans="2:2">
      <c r="B828021" s="67"/>
    </row>
    <row r="828022" spans="2:2">
      <c r="B828022" s="67"/>
    </row>
    <row r="828023" spans="2:2">
      <c r="B828023" s="67"/>
    </row>
    <row r="828024" spans="2:2">
      <c r="B828024" s="67"/>
    </row>
    <row r="828025" spans="2:2">
      <c r="B828025" s="67"/>
    </row>
    <row r="828026" spans="2:2">
      <c r="B828026" s="67"/>
    </row>
    <row r="828027" spans="2:2">
      <c r="B828027" s="67"/>
    </row>
    <row r="828028" spans="2:2">
      <c r="B828028" s="67"/>
    </row>
    <row r="828029" spans="2:2">
      <c r="B828029" s="67"/>
    </row>
    <row r="828030" spans="2:2">
      <c r="B828030" s="67"/>
    </row>
    <row r="828031" spans="2:2">
      <c r="B828031" s="67"/>
    </row>
    <row r="828032" spans="2:2">
      <c r="B828032" s="67"/>
    </row>
    <row r="828033" spans="2:2">
      <c r="B828033" s="67"/>
    </row>
    <row r="828034" spans="2:2">
      <c r="B828034" s="67"/>
    </row>
    <row r="828035" spans="2:2">
      <c r="B828035" s="67"/>
    </row>
    <row r="828036" spans="2:2">
      <c r="B828036" s="67"/>
    </row>
    <row r="828037" spans="2:2">
      <c r="B828037" s="67"/>
    </row>
    <row r="828038" spans="2:2">
      <c r="B828038" s="67"/>
    </row>
    <row r="828039" spans="2:2">
      <c r="B828039" s="67"/>
    </row>
    <row r="828040" spans="2:2">
      <c r="B828040" s="67"/>
    </row>
    <row r="828041" spans="2:2">
      <c r="B828041" s="67"/>
    </row>
    <row r="828042" spans="2:2">
      <c r="B828042" s="67"/>
    </row>
    <row r="828043" spans="2:2">
      <c r="B828043" s="67"/>
    </row>
    <row r="828044" spans="2:2">
      <c r="B828044" s="67"/>
    </row>
    <row r="828045" spans="2:2">
      <c r="B828045" s="67"/>
    </row>
    <row r="828046" spans="2:2">
      <c r="B828046" s="67"/>
    </row>
    <row r="828047" spans="2:2">
      <c r="B828047" s="67"/>
    </row>
    <row r="828048" spans="2:2">
      <c r="B828048" s="67"/>
    </row>
    <row r="828049" spans="2:2">
      <c r="B828049" s="67"/>
    </row>
    <row r="828050" spans="2:2">
      <c r="B828050" s="67"/>
    </row>
    <row r="828051" spans="2:2">
      <c r="B828051" s="67"/>
    </row>
    <row r="828052" spans="2:2">
      <c r="B828052" s="67"/>
    </row>
    <row r="828053" spans="2:2">
      <c r="B828053" s="67"/>
    </row>
    <row r="828054" spans="2:2">
      <c r="B828054" s="67"/>
    </row>
    <row r="828055" spans="2:2">
      <c r="B828055" s="67"/>
    </row>
    <row r="828056" spans="2:2">
      <c r="B828056" s="67"/>
    </row>
    <row r="828057" spans="2:2">
      <c r="B828057" s="67"/>
    </row>
    <row r="828058" spans="2:2">
      <c r="B828058" s="67"/>
    </row>
    <row r="828059" spans="2:2">
      <c r="B828059" s="67"/>
    </row>
    <row r="828060" spans="2:2">
      <c r="B828060" s="67"/>
    </row>
    <row r="828061" spans="2:2">
      <c r="B828061" s="67"/>
    </row>
    <row r="828062" spans="2:2">
      <c r="B828062" s="67"/>
    </row>
    <row r="828063" spans="2:2">
      <c r="B828063" s="67"/>
    </row>
    <row r="828064" spans="2:2">
      <c r="B828064" s="67"/>
    </row>
    <row r="828065" spans="2:2">
      <c r="B828065" s="67"/>
    </row>
    <row r="828066" spans="2:2">
      <c r="B828066" s="67"/>
    </row>
    <row r="828067" spans="2:2">
      <c r="B828067" s="67"/>
    </row>
    <row r="828068" spans="2:2">
      <c r="B828068" s="67"/>
    </row>
    <row r="828069" spans="2:2">
      <c r="B828069" s="67"/>
    </row>
    <row r="828070" spans="2:2">
      <c r="B828070" s="67"/>
    </row>
    <row r="828071" spans="2:2">
      <c r="B828071" s="67"/>
    </row>
    <row r="828072" spans="2:2">
      <c r="B828072" s="67"/>
    </row>
    <row r="828073" spans="2:2">
      <c r="B828073" s="67"/>
    </row>
    <row r="828074" spans="2:2">
      <c r="B828074" s="67"/>
    </row>
    <row r="828075" spans="2:2">
      <c r="B828075" s="67"/>
    </row>
    <row r="828076" spans="2:2">
      <c r="B828076" s="67"/>
    </row>
    <row r="828077" spans="2:2">
      <c r="B828077" s="67"/>
    </row>
    <row r="828078" spans="2:2">
      <c r="B828078" s="67"/>
    </row>
    <row r="828079" spans="2:2">
      <c r="B828079" s="67"/>
    </row>
    <row r="828080" spans="2:2">
      <c r="B828080" s="67"/>
    </row>
    <row r="828081" spans="2:2">
      <c r="B828081" s="67"/>
    </row>
    <row r="828082" spans="2:2">
      <c r="B828082" s="67"/>
    </row>
    <row r="828083" spans="2:2">
      <c r="B828083" s="67"/>
    </row>
    <row r="828084" spans="2:2">
      <c r="B828084" s="67"/>
    </row>
    <row r="828085" spans="2:2">
      <c r="B828085" s="67"/>
    </row>
    <row r="828086" spans="2:2">
      <c r="B828086" s="67"/>
    </row>
    <row r="828087" spans="2:2">
      <c r="B828087" s="67"/>
    </row>
    <row r="828088" spans="2:2">
      <c r="B828088" s="67"/>
    </row>
    <row r="828089" spans="2:2">
      <c r="B828089" s="67"/>
    </row>
    <row r="828090" spans="2:2">
      <c r="B828090" s="67"/>
    </row>
    <row r="828091" spans="2:2">
      <c r="B828091" s="67"/>
    </row>
    <row r="828092" spans="2:2">
      <c r="B828092" s="67"/>
    </row>
    <row r="828093" spans="2:2">
      <c r="B828093" s="67"/>
    </row>
    <row r="828094" spans="2:2">
      <c r="B828094" s="67"/>
    </row>
    <row r="828095" spans="2:2">
      <c r="B828095" s="67"/>
    </row>
    <row r="828096" spans="2:2">
      <c r="B828096" s="67"/>
    </row>
    <row r="828097" spans="2:2">
      <c r="B828097" s="67"/>
    </row>
    <row r="828098" spans="2:2">
      <c r="B828098" s="67"/>
    </row>
    <row r="828099" spans="2:2">
      <c r="B828099" s="67"/>
    </row>
    <row r="828100" spans="2:2">
      <c r="B828100" s="67"/>
    </row>
    <row r="828101" spans="2:2">
      <c r="B828101" s="67"/>
    </row>
    <row r="828102" spans="2:2">
      <c r="B828102" s="67"/>
    </row>
    <row r="828103" spans="2:2">
      <c r="B828103" s="67"/>
    </row>
    <row r="828104" spans="2:2">
      <c r="B828104" s="67"/>
    </row>
    <row r="828105" spans="2:2">
      <c r="B828105" s="67"/>
    </row>
    <row r="828106" spans="2:2">
      <c r="B828106" s="67"/>
    </row>
    <row r="828107" spans="2:2">
      <c r="B828107" s="67"/>
    </row>
    <row r="828108" spans="2:2">
      <c r="B828108" s="67"/>
    </row>
    <row r="828109" spans="2:2">
      <c r="B828109" s="67"/>
    </row>
    <row r="828110" spans="2:2">
      <c r="B828110" s="67"/>
    </row>
    <row r="828111" spans="2:2">
      <c r="B828111" s="67"/>
    </row>
    <row r="828112" spans="2:2">
      <c r="B828112" s="67"/>
    </row>
    <row r="828113" spans="2:2">
      <c r="B828113" s="67"/>
    </row>
    <row r="828114" spans="2:2">
      <c r="B828114" s="67"/>
    </row>
    <row r="828115" spans="2:2">
      <c r="B828115" s="67"/>
    </row>
    <row r="828116" spans="2:2">
      <c r="B828116" s="67"/>
    </row>
    <row r="828117" spans="2:2">
      <c r="B828117" s="67"/>
    </row>
    <row r="828118" spans="2:2">
      <c r="B828118" s="67"/>
    </row>
    <row r="828119" spans="2:2">
      <c r="B828119" s="67"/>
    </row>
    <row r="828120" spans="2:2">
      <c r="B828120" s="67"/>
    </row>
    <row r="828121" spans="2:2">
      <c r="B828121" s="67"/>
    </row>
    <row r="828122" spans="2:2">
      <c r="B828122" s="67"/>
    </row>
    <row r="828123" spans="2:2">
      <c r="B828123" s="67"/>
    </row>
    <row r="828124" spans="2:2">
      <c r="B828124" s="67"/>
    </row>
    <row r="828125" spans="2:2">
      <c r="B828125" s="67"/>
    </row>
    <row r="828126" spans="2:2">
      <c r="B828126" s="67"/>
    </row>
    <row r="828127" spans="2:2">
      <c r="B828127" s="67"/>
    </row>
    <row r="828128" spans="2:2">
      <c r="B828128" s="67"/>
    </row>
    <row r="828129" spans="2:2">
      <c r="B828129" s="67"/>
    </row>
    <row r="828130" spans="2:2">
      <c r="B828130" s="67"/>
    </row>
    <row r="828131" spans="2:2">
      <c r="B828131" s="67"/>
    </row>
    <row r="828132" spans="2:2">
      <c r="B828132" s="67"/>
    </row>
    <row r="828133" spans="2:2">
      <c r="B828133" s="67"/>
    </row>
    <row r="828134" spans="2:2">
      <c r="B828134" s="67"/>
    </row>
    <row r="828135" spans="2:2">
      <c r="B828135" s="67"/>
    </row>
    <row r="828136" spans="2:2">
      <c r="B828136" s="67"/>
    </row>
    <row r="828137" spans="2:2">
      <c r="B828137" s="67"/>
    </row>
    <row r="828138" spans="2:2">
      <c r="B828138" s="67"/>
    </row>
    <row r="828139" spans="2:2">
      <c r="B828139" s="67"/>
    </row>
    <row r="828140" spans="2:2">
      <c r="B828140" s="67"/>
    </row>
    <row r="828141" spans="2:2">
      <c r="B828141" s="67"/>
    </row>
    <row r="828142" spans="2:2">
      <c r="B828142" s="67"/>
    </row>
    <row r="828143" spans="2:2">
      <c r="B828143" s="67"/>
    </row>
    <row r="828144" spans="2:2">
      <c r="B828144" s="67"/>
    </row>
    <row r="828145" spans="2:2">
      <c r="B828145" s="67"/>
    </row>
    <row r="828146" spans="2:2">
      <c r="B828146" s="67"/>
    </row>
    <row r="828147" spans="2:2">
      <c r="B828147" s="67"/>
    </row>
    <row r="828148" spans="2:2">
      <c r="B828148" s="67"/>
    </row>
    <row r="828149" spans="2:2">
      <c r="B828149" s="67"/>
    </row>
    <row r="828150" spans="2:2">
      <c r="B828150" s="67"/>
    </row>
    <row r="828151" spans="2:2">
      <c r="B828151" s="67"/>
    </row>
    <row r="828152" spans="2:2">
      <c r="B828152" s="67"/>
    </row>
    <row r="828153" spans="2:2">
      <c r="B828153" s="67"/>
    </row>
    <row r="828154" spans="2:2">
      <c r="B828154" s="67"/>
    </row>
    <row r="828155" spans="2:2">
      <c r="B828155" s="67"/>
    </row>
    <row r="828156" spans="2:2">
      <c r="B828156" s="67"/>
    </row>
    <row r="828157" spans="2:2">
      <c r="B828157" s="67"/>
    </row>
    <row r="828158" spans="2:2">
      <c r="B828158" s="67"/>
    </row>
    <row r="828159" spans="2:2">
      <c r="B828159" s="67"/>
    </row>
    <row r="828160" spans="2:2">
      <c r="B828160" s="67"/>
    </row>
    <row r="828161" spans="2:2">
      <c r="B828161" s="67"/>
    </row>
    <row r="828162" spans="2:2">
      <c r="B828162" s="67"/>
    </row>
    <row r="828163" spans="2:2">
      <c r="B828163" s="67"/>
    </row>
    <row r="828164" spans="2:2">
      <c r="B828164" s="67"/>
    </row>
    <row r="828165" spans="2:2">
      <c r="B828165" s="67"/>
    </row>
    <row r="828166" spans="2:2">
      <c r="B828166" s="67"/>
    </row>
    <row r="828167" spans="2:2">
      <c r="B828167" s="67"/>
    </row>
    <row r="828168" spans="2:2">
      <c r="B828168" s="67"/>
    </row>
    <row r="828169" spans="2:2">
      <c r="B828169" s="67"/>
    </row>
    <row r="828170" spans="2:2">
      <c r="B828170" s="67"/>
    </row>
    <row r="828171" spans="2:2">
      <c r="B828171" s="67"/>
    </row>
    <row r="828172" spans="2:2">
      <c r="B828172" s="67"/>
    </row>
    <row r="828173" spans="2:2">
      <c r="B828173" s="67"/>
    </row>
    <row r="828174" spans="2:2">
      <c r="B828174" s="67"/>
    </row>
    <row r="828175" spans="2:2">
      <c r="B828175" s="67"/>
    </row>
    <row r="828176" spans="2:2">
      <c r="B828176" s="67"/>
    </row>
    <row r="828177" spans="2:2">
      <c r="B828177" s="67"/>
    </row>
    <row r="828178" spans="2:2">
      <c r="B828178" s="67"/>
    </row>
    <row r="828179" spans="2:2">
      <c r="B828179" s="67"/>
    </row>
    <row r="828180" spans="2:2">
      <c r="B828180" s="67"/>
    </row>
    <row r="828181" spans="2:2">
      <c r="B828181" s="67"/>
    </row>
    <row r="828182" spans="2:2">
      <c r="B828182" s="67"/>
    </row>
    <row r="828183" spans="2:2">
      <c r="B828183" s="67"/>
    </row>
    <row r="828184" spans="2:2">
      <c r="B828184" s="67"/>
    </row>
    <row r="828185" spans="2:2">
      <c r="B828185" s="67"/>
    </row>
    <row r="828186" spans="2:2">
      <c r="B828186" s="67"/>
    </row>
    <row r="828187" spans="2:2">
      <c r="B828187" s="67"/>
    </row>
    <row r="828188" spans="2:2">
      <c r="B828188" s="67"/>
    </row>
    <row r="828189" spans="2:2">
      <c r="B828189" s="67"/>
    </row>
    <row r="828190" spans="2:2">
      <c r="B828190" s="67"/>
    </row>
    <row r="828191" spans="2:2">
      <c r="B828191" s="67"/>
    </row>
    <row r="828192" spans="2:2">
      <c r="B828192" s="67"/>
    </row>
    <row r="828193" spans="2:2">
      <c r="B828193" s="67"/>
    </row>
    <row r="828194" spans="2:2">
      <c r="B828194" s="67"/>
    </row>
    <row r="828195" spans="2:2">
      <c r="B828195" s="67"/>
    </row>
    <row r="828196" spans="2:2">
      <c r="B828196" s="67"/>
    </row>
    <row r="828197" spans="2:2">
      <c r="B828197" s="67"/>
    </row>
    <row r="828198" spans="2:2">
      <c r="B828198" s="67"/>
    </row>
    <row r="828199" spans="2:2">
      <c r="B828199" s="67"/>
    </row>
    <row r="828200" spans="2:2">
      <c r="B828200" s="67"/>
    </row>
    <row r="828201" spans="2:2">
      <c r="B828201" s="67"/>
    </row>
    <row r="828202" spans="2:2">
      <c r="B828202" s="67"/>
    </row>
    <row r="828203" spans="2:2">
      <c r="B828203" s="67"/>
    </row>
    <row r="828204" spans="2:2">
      <c r="B828204" s="67"/>
    </row>
    <row r="828205" spans="2:2">
      <c r="B828205" s="67"/>
    </row>
    <row r="828206" spans="2:2">
      <c r="B828206" s="67"/>
    </row>
    <row r="828207" spans="2:2">
      <c r="B828207" s="67"/>
    </row>
    <row r="828208" spans="2:2">
      <c r="B828208" s="67"/>
    </row>
    <row r="828209" spans="2:2">
      <c r="B828209" s="67"/>
    </row>
    <row r="828210" spans="2:2">
      <c r="B828210" s="67"/>
    </row>
    <row r="828211" spans="2:2">
      <c r="B828211" s="67"/>
    </row>
    <row r="828212" spans="2:2">
      <c r="B828212" s="67"/>
    </row>
    <row r="828213" spans="2:2">
      <c r="B828213" s="67"/>
    </row>
    <row r="828214" spans="2:2">
      <c r="B828214" s="67"/>
    </row>
    <row r="828215" spans="2:2">
      <c r="B828215" s="67"/>
    </row>
    <row r="828216" spans="2:2">
      <c r="B828216" s="67"/>
    </row>
    <row r="828217" spans="2:2">
      <c r="B828217" s="67"/>
    </row>
    <row r="828218" spans="2:2">
      <c r="B828218" s="67"/>
    </row>
    <row r="828219" spans="2:2">
      <c r="B828219" s="67"/>
    </row>
    <row r="828220" spans="2:2">
      <c r="B828220" s="67"/>
    </row>
    <row r="828221" spans="2:2">
      <c r="B828221" s="67"/>
    </row>
    <row r="828222" spans="2:2">
      <c r="B828222" s="67"/>
    </row>
    <row r="828223" spans="2:2">
      <c r="B828223" s="67"/>
    </row>
    <row r="828224" spans="2:2">
      <c r="B828224" s="67"/>
    </row>
    <row r="828225" spans="2:2">
      <c r="B828225" s="67"/>
    </row>
    <row r="828226" spans="2:2">
      <c r="B828226" s="67"/>
    </row>
    <row r="828227" spans="2:2">
      <c r="B828227" s="67"/>
    </row>
    <row r="828228" spans="2:2">
      <c r="B828228" s="67"/>
    </row>
    <row r="828229" spans="2:2">
      <c r="B828229" s="67"/>
    </row>
    <row r="828230" spans="2:2">
      <c r="B828230" s="67"/>
    </row>
    <row r="828231" spans="2:2">
      <c r="B828231" s="67"/>
    </row>
    <row r="828232" spans="2:2">
      <c r="B828232" s="67"/>
    </row>
    <row r="828233" spans="2:2">
      <c r="B828233" s="67"/>
    </row>
    <row r="828234" spans="2:2">
      <c r="B828234" s="67"/>
    </row>
    <row r="828235" spans="2:2">
      <c r="B828235" s="67"/>
    </row>
    <row r="828236" spans="2:2">
      <c r="B828236" s="67"/>
    </row>
    <row r="828237" spans="2:2">
      <c r="B828237" s="67"/>
    </row>
    <row r="828238" spans="2:2">
      <c r="B828238" s="67"/>
    </row>
    <row r="828239" spans="2:2">
      <c r="B828239" s="67"/>
    </row>
    <row r="828240" spans="2:2">
      <c r="B828240" s="67"/>
    </row>
    <row r="828241" spans="2:2">
      <c r="B828241" s="67"/>
    </row>
    <row r="828242" spans="2:2">
      <c r="B828242" s="67"/>
    </row>
    <row r="828243" spans="2:2">
      <c r="B828243" s="67"/>
    </row>
    <row r="828244" spans="2:2">
      <c r="B828244" s="67"/>
    </row>
    <row r="828245" spans="2:2">
      <c r="B828245" s="67"/>
    </row>
    <row r="828246" spans="2:2">
      <c r="B828246" s="67"/>
    </row>
    <row r="828247" spans="2:2">
      <c r="B828247" s="67"/>
    </row>
    <row r="828248" spans="2:2">
      <c r="B828248" s="67"/>
    </row>
    <row r="828249" spans="2:2">
      <c r="B828249" s="67"/>
    </row>
    <row r="828250" spans="2:2">
      <c r="B828250" s="67"/>
    </row>
    <row r="828251" spans="2:2">
      <c r="B828251" s="67"/>
    </row>
    <row r="828252" spans="2:2">
      <c r="B828252" s="67"/>
    </row>
    <row r="828253" spans="2:2">
      <c r="B828253" s="67"/>
    </row>
    <row r="828254" spans="2:2">
      <c r="B828254" s="67"/>
    </row>
    <row r="828255" spans="2:2">
      <c r="B828255" s="67"/>
    </row>
    <row r="828256" spans="2:2">
      <c r="B828256" s="67"/>
    </row>
    <row r="828257" spans="2:2">
      <c r="B828257" s="67"/>
    </row>
    <row r="828258" spans="2:2">
      <c r="B828258" s="67"/>
    </row>
    <row r="828259" spans="2:2">
      <c r="B828259" s="67"/>
    </row>
    <row r="828260" spans="2:2">
      <c r="B828260" s="67"/>
    </row>
    <row r="828261" spans="2:2">
      <c r="B828261" s="67"/>
    </row>
    <row r="828262" spans="2:2">
      <c r="B828262" s="67"/>
    </row>
    <row r="828263" spans="2:2">
      <c r="B828263" s="67"/>
    </row>
    <row r="828264" spans="2:2">
      <c r="B828264" s="67"/>
    </row>
    <row r="828265" spans="2:2">
      <c r="B828265" s="67"/>
    </row>
    <row r="828266" spans="2:2">
      <c r="B828266" s="67"/>
    </row>
    <row r="828267" spans="2:2">
      <c r="B828267" s="67"/>
    </row>
    <row r="828268" spans="2:2">
      <c r="B828268" s="67"/>
    </row>
    <row r="828269" spans="2:2">
      <c r="B828269" s="67"/>
    </row>
    <row r="828270" spans="2:2">
      <c r="B828270" s="67"/>
    </row>
    <row r="828271" spans="2:2">
      <c r="B828271" s="67"/>
    </row>
    <row r="828272" spans="2:2">
      <c r="B828272" s="67"/>
    </row>
    <row r="828273" spans="2:2">
      <c r="B828273" s="67"/>
    </row>
    <row r="828274" spans="2:2">
      <c r="B828274" s="67"/>
    </row>
    <row r="828275" spans="2:2">
      <c r="B828275" s="67"/>
    </row>
    <row r="828276" spans="2:2">
      <c r="B828276" s="67"/>
    </row>
    <row r="828277" spans="2:2">
      <c r="B828277" s="67"/>
    </row>
    <row r="828278" spans="2:2">
      <c r="B828278" s="67"/>
    </row>
    <row r="828279" spans="2:2">
      <c r="B828279" s="67"/>
    </row>
    <row r="828280" spans="2:2">
      <c r="B828280" s="67"/>
    </row>
    <row r="828281" spans="2:2">
      <c r="B828281" s="67"/>
    </row>
    <row r="828282" spans="2:2">
      <c r="B828282" s="67"/>
    </row>
    <row r="828283" spans="2:2">
      <c r="B828283" s="67"/>
    </row>
    <row r="828284" spans="2:2">
      <c r="B828284" s="67"/>
    </row>
    <row r="828285" spans="2:2">
      <c r="B828285" s="67"/>
    </row>
    <row r="828286" spans="2:2">
      <c r="B828286" s="67"/>
    </row>
    <row r="828287" spans="2:2">
      <c r="B828287" s="67"/>
    </row>
    <row r="828288" spans="2:2">
      <c r="B828288" s="67"/>
    </row>
    <row r="828289" spans="2:2">
      <c r="B828289" s="67"/>
    </row>
    <row r="828290" spans="2:2">
      <c r="B828290" s="67"/>
    </row>
    <row r="828291" spans="2:2">
      <c r="B828291" s="67"/>
    </row>
    <row r="828292" spans="2:2">
      <c r="B828292" s="67"/>
    </row>
    <row r="828293" spans="2:2">
      <c r="B828293" s="67"/>
    </row>
    <row r="828294" spans="2:2">
      <c r="B828294" s="67"/>
    </row>
    <row r="828295" spans="2:2">
      <c r="B828295" s="67"/>
    </row>
    <row r="828296" spans="2:2">
      <c r="B828296" s="67"/>
    </row>
    <row r="828297" spans="2:2">
      <c r="B828297" s="67"/>
    </row>
    <row r="828298" spans="2:2">
      <c r="B828298" s="67"/>
    </row>
    <row r="828299" spans="2:2">
      <c r="B828299" s="67"/>
    </row>
    <row r="828300" spans="2:2">
      <c r="B828300" s="67"/>
    </row>
    <row r="828301" spans="2:2">
      <c r="B828301" s="67"/>
    </row>
    <row r="828302" spans="2:2">
      <c r="B828302" s="67"/>
    </row>
    <row r="828303" spans="2:2">
      <c r="B828303" s="67"/>
    </row>
    <row r="828304" spans="2:2">
      <c r="B828304" s="67"/>
    </row>
    <row r="828305" spans="2:2">
      <c r="B828305" s="67"/>
    </row>
    <row r="828306" spans="2:2">
      <c r="B828306" s="67"/>
    </row>
    <row r="828307" spans="2:2">
      <c r="B828307" s="67"/>
    </row>
    <row r="828308" spans="2:2">
      <c r="B828308" s="67"/>
    </row>
    <row r="828309" spans="2:2">
      <c r="B828309" s="67"/>
    </row>
    <row r="828310" spans="2:2">
      <c r="B828310" s="67"/>
    </row>
    <row r="828311" spans="2:2">
      <c r="B828311" s="67"/>
    </row>
    <row r="828312" spans="2:2">
      <c r="B828312" s="67"/>
    </row>
    <row r="828313" spans="2:2">
      <c r="B828313" s="67"/>
    </row>
    <row r="828314" spans="2:2">
      <c r="B828314" s="67"/>
    </row>
    <row r="828315" spans="2:2">
      <c r="B828315" s="67"/>
    </row>
    <row r="828316" spans="2:2">
      <c r="B828316" s="67"/>
    </row>
    <row r="828317" spans="2:2">
      <c r="B828317" s="67"/>
    </row>
    <row r="828318" spans="2:2">
      <c r="B828318" s="67"/>
    </row>
    <row r="828319" spans="2:2">
      <c r="B828319" s="67"/>
    </row>
    <row r="828320" spans="2:2">
      <c r="B828320" s="67"/>
    </row>
    <row r="828321" spans="2:2">
      <c r="B828321" s="67"/>
    </row>
    <row r="828322" spans="2:2">
      <c r="B828322" s="67"/>
    </row>
    <row r="828323" spans="2:2">
      <c r="B828323" s="67"/>
    </row>
    <row r="828324" spans="2:2">
      <c r="B828324" s="67"/>
    </row>
    <row r="828325" spans="2:2">
      <c r="B828325" s="67"/>
    </row>
    <row r="828326" spans="2:2">
      <c r="B828326" s="67"/>
    </row>
    <row r="828327" spans="2:2">
      <c r="B828327" s="67"/>
    </row>
    <row r="828328" spans="2:2">
      <c r="B828328" s="67"/>
    </row>
    <row r="828329" spans="2:2">
      <c r="B828329" s="67"/>
    </row>
    <row r="828330" spans="2:2">
      <c r="B828330" s="67"/>
    </row>
    <row r="828331" spans="2:2">
      <c r="B828331" s="67"/>
    </row>
    <row r="828332" spans="2:2">
      <c r="B828332" s="67"/>
    </row>
    <row r="828333" spans="2:2">
      <c r="B828333" s="67"/>
    </row>
    <row r="828334" spans="2:2">
      <c r="B828334" s="67"/>
    </row>
    <row r="828335" spans="2:2">
      <c r="B828335" s="67"/>
    </row>
    <row r="828336" spans="2:2">
      <c r="B828336" s="67"/>
    </row>
    <row r="828337" spans="2:2">
      <c r="B828337" s="67"/>
    </row>
    <row r="828338" spans="2:2">
      <c r="B828338" s="67"/>
    </row>
    <row r="828339" spans="2:2">
      <c r="B828339" s="67"/>
    </row>
    <row r="828340" spans="2:2">
      <c r="B828340" s="67"/>
    </row>
    <row r="828341" spans="2:2">
      <c r="B828341" s="67"/>
    </row>
    <row r="828342" spans="2:2">
      <c r="B828342" s="67"/>
    </row>
    <row r="828343" spans="2:2">
      <c r="B828343" s="67"/>
    </row>
    <row r="828344" spans="2:2">
      <c r="B828344" s="67"/>
    </row>
    <row r="828345" spans="2:2">
      <c r="B828345" s="67"/>
    </row>
    <row r="828346" spans="2:2">
      <c r="B828346" s="67"/>
    </row>
    <row r="828347" spans="2:2">
      <c r="B828347" s="67"/>
    </row>
    <row r="828348" spans="2:2">
      <c r="B828348" s="67"/>
    </row>
    <row r="828349" spans="2:2">
      <c r="B828349" s="67"/>
    </row>
    <row r="828350" spans="2:2">
      <c r="B828350" s="67"/>
    </row>
    <row r="828351" spans="2:2">
      <c r="B828351" s="67"/>
    </row>
    <row r="828352" spans="2:2">
      <c r="B828352" s="67"/>
    </row>
    <row r="828353" spans="2:2">
      <c r="B828353" s="67"/>
    </row>
    <row r="828354" spans="2:2">
      <c r="B828354" s="67"/>
    </row>
    <row r="828355" spans="2:2">
      <c r="B828355" s="67"/>
    </row>
    <row r="828356" spans="2:2">
      <c r="B828356" s="67"/>
    </row>
    <row r="828357" spans="2:2">
      <c r="B828357" s="67"/>
    </row>
    <row r="828358" spans="2:2">
      <c r="B828358" s="67"/>
    </row>
    <row r="828359" spans="2:2">
      <c r="B828359" s="67"/>
    </row>
    <row r="828360" spans="2:2">
      <c r="B828360" s="67"/>
    </row>
    <row r="828361" spans="2:2">
      <c r="B828361" s="67"/>
    </row>
    <row r="828362" spans="2:2">
      <c r="B828362" s="67"/>
    </row>
    <row r="828363" spans="2:2">
      <c r="B828363" s="67"/>
    </row>
    <row r="828364" spans="2:2">
      <c r="B828364" s="67"/>
    </row>
    <row r="828365" spans="2:2">
      <c r="B828365" s="67"/>
    </row>
    <row r="828366" spans="2:2">
      <c r="B828366" s="67"/>
    </row>
    <row r="828367" spans="2:2">
      <c r="B828367" s="67"/>
    </row>
    <row r="828368" spans="2:2">
      <c r="B828368" s="67"/>
    </row>
    <row r="828369" spans="2:2">
      <c r="B828369" s="67"/>
    </row>
    <row r="828370" spans="2:2">
      <c r="B828370" s="67"/>
    </row>
    <row r="828371" spans="2:2">
      <c r="B828371" s="67"/>
    </row>
    <row r="828372" spans="2:2">
      <c r="B828372" s="67"/>
    </row>
    <row r="828373" spans="2:2">
      <c r="B828373" s="67"/>
    </row>
    <row r="828374" spans="2:2">
      <c r="B828374" s="67"/>
    </row>
    <row r="828375" spans="2:2">
      <c r="B828375" s="67"/>
    </row>
    <row r="828376" spans="2:2">
      <c r="B828376" s="67"/>
    </row>
    <row r="828377" spans="2:2">
      <c r="B828377" s="67"/>
    </row>
    <row r="828378" spans="2:2">
      <c r="B828378" s="67"/>
    </row>
    <row r="828379" spans="2:2">
      <c r="B828379" s="67"/>
    </row>
    <row r="828380" spans="2:2">
      <c r="B828380" s="67"/>
    </row>
    <row r="828381" spans="2:2">
      <c r="B828381" s="67"/>
    </row>
    <row r="828382" spans="2:2">
      <c r="B828382" s="67"/>
    </row>
    <row r="828383" spans="2:2">
      <c r="B828383" s="67"/>
    </row>
    <row r="828384" spans="2:2">
      <c r="B828384" s="67"/>
    </row>
    <row r="828385" spans="2:2">
      <c r="B828385" s="67"/>
    </row>
    <row r="828386" spans="2:2">
      <c r="B828386" s="67"/>
    </row>
    <row r="828387" spans="2:2">
      <c r="B828387" s="67"/>
    </row>
    <row r="828388" spans="2:2">
      <c r="B828388" s="67"/>
    </row>
    <row r="828389" spans="2:2">
      <c r="B828389" s="67"/>
    </row>
    <row r="828390" spans="2:2">
      <c r="B828390" s="67"/>
    </row>
    <row r="828391" spans="2:2">
      <c r="B828391" s="67"/>
    </row>
    <row r="828392" spans="2:2">
      <c r="B828392" s="67"/>
    </row>
    <row r="828393" spans="2:2">
      <c r="B828393" s="67"/>
    </row>
    <row r="828394" spans="2:2">
      <c r="B828394" s="67"/>
    </row>
    <row r="828395" spans="2:2">
      <c r="B828395" s="67"/>
    </row>
    <row r="828396" spans="2:2">
      <c r="B828396" s="67"/>
    </row>
    <row r="828397" spans="2:2">
      <c r="B828397" s="67"/>
    </row>
    <row r="828398" spans="2:2">
      <c r="B828398" s="67"/>
    </row>
    <row r="828399" spans="2:2">
      <c r="B828399" s="67"/>
    </row>
    <row r="828400" spans="2:2">
      <c r="B828400" s="67"/>
    </row>
    <row r="828401" spans="2:2">
      <c r="B828401" s="67"/>
    </row>
    <row r="828402" spans="2:2">
      <c r="B828402" s="67"/>
    </row>
    <row r="828403" spans="2:2">
      <c r="B828403" s="67"/>
    </row>
    <row r="828404" spans="2:2">
      <c r="B828404" s="67"/>
    </row>
    <row r="828405" spans="2:2">
      <c r="B828405" s="67"/>
    </row>
    <row r="828406" spans="2:2">
      <c r="B828406" s="67"/>
    </row>
    <row r="828407" spans="2:2">
      <c r="B828407" s="67"/>
    </row>
    <row r="828408" spans="2:2">
      <c r="B828408" s="67"/>
    </row>
    <row r="828409" spans="2:2">
      <c r="B828409" s="67"/>
    </row>
    <row r="828410" spans="2:2">
      <c r="B828410" s="67"/>
    </row>
    <row r="828411" spans="2:2">
      <c r="B828411" s="67"/>
    </row>
    <row r="828412" spans="2:2">
      <c r="B828412" s="67"/>
    </row>
    <row r="828413" spans="2:2">
      <c r="B828413" s="67"/>
    </row>
    <row r="828414" spans="2:2">
      <c r="B828414" s="67"/>
    </row>
    <row r="828415" spans="2:2">
      <c r="B828415" s="67"/>
    </row>
    <row r="828416" spans="2:2">
      <c r="B828416" s="67"/>
    </row>
    <row r="828417" spans="2:2">
      <c r="B828417" s="67"/>
    </row>
    <row r="828418" spans="2:2">
      <c r="B828418" s="67"/>
    </row>
    <row r="828419" spans="2:2">
      <c r="B828419" s="67"/>
    </row>
    <row r="828420" spans="2:2">
      <c r="B828420" s="67"/>
    </row>
    <row r="828421" spans="2:2">
      <c r="B828421" s="67"/>
    </row>
    <row r="828422" spans="2:2">
      <c r="B828422" s="67"/>
    </row>
    <row r="828423" spans="2:2">
      <c r="B828423" s="67"/>
    </row>
    <row r="828424" spans="2:2">
      <c r="B828424" s="67"/>
    </row>
    <row r="828425" spans="2:2">
      <c r="B828425" s="67"/>
    </row>
    <row r="828426" spans="2:2">
      <c r="B828426" s="67"/>
    </row>
    <row r="828427" spans="2:2">
      <c r="B828427" s="67"/>
    </row>
    <row r="828428" spans="2:2">
      <c r="B828428" s="67"/>
    </row>
    <row r="828429" spans="2:2">
      <c r="B828429" s="67"/>
    </row>
    <row r="828430" spans="2:2">
      <c r="B828430" s="67"/>
    </row>
    <row r="828431" spans="2:2">
      <c r="B828431" s="67"/>
    </row>
    <row r="828432" spans="2:2">
      <c r="B828432" s="67"/>
    </row>
    <row r="828433" spans="2:2">
      <c r="B828433" s="67"/>
    </row>
    <row r="828434" spans="2:2">
      <c r="B828434" s="67"/>
    </row>
    <row r="828435" spans="2:2">
      <c r="B828435" s="67"/>
    </row>
    <row r="828436" spans="2:2">
      <c r="B828436" s="67"/>
    </row>
    <row r="828437" spans="2:2">
      <c r="B828437" s="67"/>
    </row>
    <row r="828438" spans="2:2">
      <c r="B828438" s="67"/>
    </row>
    <row r="828439" spans="2:2">
      <c r="B828439" s="67"/>
    </row>
    <row r="828440" spans="2:2">
      <c r="B828440" s="67"/>
    </row>
    <row r="828441" spans="2:2">
      <c r="B828441" s="67"/>
    </row>
    <row r="828442" spans="2:2">
      <c r="B828442" s="67"/>
    </row>
    <row r="828443" spans="2:2">
      <c r="B828443" s="67"/>
    </row>
    <row r="828444" spans="2:2">
      <c r="B828444" s="67"/>
    </row>
    <row r="828445" spans="2:2">
      <c r="B828445" s="67"/>
    </row>
    <row r="828446" spans="2:2">
      <c r="B828446" s="67"/>
    </row>
    <row r="828447" spans="2:2">
      <c r="B828447" s="67"/>
    </row>
    <row r="828448" spans="2:2">
      <c r="B828448" s="67"/>
    </row>
    <row r="828449" spans="2:2">
      <c r="B828449" s="67"/>
    </row>
    <row r="828450" spans="2:2">
      <c r="B828450" s="67"/>
    </row>
    <row r="828451" spans="2:2">
      <c r="B828451" s="67"/>
    </row>
    <row r="828452" spans="2:2">
      <c r="B828452" s="67"/>
    </row>
    <row r="828453" spans="2:2">
      <c r="B828453" s="67"/>
    </row>
    <row r="828454" spans="2:2">
      <c r="B828454" s="67"/>
    </row>
    <row r="828455" spans="2:2">
      <c r="B828455" s="67"/>
    </row>
    <row r="828456" spans="2:2">
      <c r="B828456" s="67"/>
    </row>
    <row r="828457" spans="2:2">
      <c r="B828457" s="67"/>
    </row>
    <row r="828458" spans="2:2">
      <c r="B828458" s="67"/>
    </row>
    <row r="828459" spans="2:2">
      <c r="B828459" s="67"/>
    </row>
    <row r="828460" spans="2:2">
      <c r="B828460" s="67"/>
    </row>
    <row r="828461" spans="2:2">
      <c r="B828461" s="67"/>
    </row>
    <row r="828462" spans="2:2">
      <c r="B828462" s="67"/>
    </row>
    <row r="828463" spans="2:2">
      <c r="B828463" s="67"/>
    </row>
    <row r="828464" spans="2:2">
      <c r="B828464" s="67"/>
    </row>
    <row r="828465" spans="2:2">
      <c r="B828465" s="67"/>
    </row>
    <row r="828466" spans="2:2">
      <c r="B828466" s="67"/>
    </row>
    <row r="828467" spans="2:2">
      <c r="B828467" s="67"/>
    </row>
    <row r="828468" spans="2:2">
      <c r="B828468" s="67"/>
    </row>
    <row r="828469" spans="2:2">
      <c r="B828469" s="67"/>
    </row>
    <row r="828470" spans="2:2">
      <c r="B828470" s="67"/>
    </row>
    <row r="828471" spans="2:2">
      <c r="B828471" s="67"/>
    </row>
    <row r="828472" spans="2:2">
      <c r="B828472" s="67"/>
    </row>
    <row r="828473" spans="2:2">
      <c r="B828473" s="67"/>
    </row>
    <row r="828474" spans="2:2">
      <c r="B828474" s="67"/>
    </row>
    <row r="828475" spans="2:2">
      <c r="B828475" s="67"/>
    </row>
    <row r="828476" spans="2:2">
      <c r="B828476" s="67"/>
    </row>
    <row r="828477" spans="2:2">
      <c r="B828477" s="67"/>
    </row>
    <row r="828478" spans="2:2">
      <c r="B828478" s="67"/>
    </row>
    <row r="828479" spans="2:2">
      <c r="B828479" s="67"/>
    </row>
    <row r="828480" spans="2:2">
      <c r="B828480" s="67"/>
    </row>
    <row r="828481" spans="2:2">
      <c r="B828481" s="67"/>
    </row>
    <row r="828482" spans="2:2">
      <c r="B828482" s="67"/>
    </row>
    <row r="828483" spans="2:2">
      <c r="B828483" s="67"/>
    </row>
    <row r="828484" spans="2:2">
      <c r="B828484" s="67"/>
    </row>
    <row r="828485" spans="2:2">
      <c r="B828485" s="67"/>
    </row>
    <row r="828486" spans="2:2">
      <c r="B828486" s="67"/>
    </row>
    <row r="828487" spans="2:2">
      <c r="B828487" s="67"/>
    </row>
    <row r="828488" spans="2:2">
      <c r="B828488" s="67"/>
    </row>
    <row r="828489" spans="2:2">
      <c r="B828489" s="67"/>
    </row>
    <row r="828490" spans="2:2">
      <c r="B828490" s="67"/>
    </row>
    <row r="828491" spans="2:2">
      <c r="B828491" s="67"/>
    </row>
    <row r="828492" spans="2:2">
      <c r="B828492" s="67"/>
    </row>
    <row r="828493" spans="2:2">
      <c r="B828493" s="67"/>
    </row>
    <row r="828494" spans="2:2">
      <c r="B828494" s="67"/>
    </row>
    <row r="828495" spans="2:2">
      <c r="B828495" s="67"/>
    </row>
    <row r="828496" spans="2:2">
      <c r="B828496" s="67"/>
    </row>
    <row r="828497" spans="2:2">
      <c r="B828497" s="67"/>
    </row>
    <row r="828498" spans="2:2">
      <c r="B828498" s="67"/>
    </row>
    <row r="828499" spans="2:2">
      <c r="B828499" s="67"/>
    </row>
    <row r="828500" spans="2:2">
      <c r="B828500" s="67"/>
    </row>
    <row r="828501" spans="2:2">
      <c r="B828501" s="67"/>
    </row>
    <row r="828502" spans="2:2">
      <c r="B828502" s="67"/>
    </row>
    <row r="828503" spans="2:2">
      <c r="B828503" s="67"/>
    </row>
    <row r="828504" spans="2:2">
      <c r="B828504" s="67"/>
    </row>
    <row r="828505" spans="2:2">
      <c r="B828505" s="67"/>
    </row>
    <row r="828506" spans="2:2">
      <c r="B828506" s="67"/>
    </row>
    <row r="828507" spans="2:2">
      <c r="B828507" s="67"/>
    </row>
    <row r="828508" spans="2:2">
      <c r="B828508" s="67"/>
    </row>
    <row r="828509" spans="2:2">
      <c r="B828509" s="67"/>
    </row>
    <row r="828510" spans="2:2">
      <c r="B828510" s="67"/>
    </row>
    <row r="828511" spans="2:2">
      <c r="B828511" s="67"/>
    </row>
    <row r="828512" spans="2:2">
      <c r="B828512" s="67"/>
    </row>
    <row r="828513" spans="2:2">
      <c r="B828513" s="67"/>
    </row>
    <row r="828514" spans="2:2">
      <c r="B828514" s="67"/>
    </row>
    <row r="828515" spans="2:2">
      <c r="B828515" s="67"/>
    </row>
    <row r="828516" spans="2:2">
      <c r="B828516" s="67"/>
    </row>
    <row r="828517" spans="2:2">
      <c r="B828517" s="67"/>
    </row>
    <row r="828518" spans="2:2">
      <c r="B828518" s="67"/>
    </row>
    <row r="828519" spans="2:2">
      <c r="B828519" s="67"/>
    </row>
    <row r="828520" spans="2:2">
      <c r="B828520" s="67"/>
    </row>
    <row r="828521" spans="2:2">
      <c r="B828521" s="67"/>
    </row>
    <row r="828522" spans="2:2">
      <c r="B828522" s="67"/>
    </row>
    <row r="828523" spans="2:2">
      <c r="B828523" s="67"/>
    </row>
    <row r="828524" spans="2:2">
      <c r="B828524" s="67"/>
    </row>
    <row r="828525" spans="2:2">
      <c r="B828525" s="67"/>
    </row>
    <row r="828526" spans="2:2">
      <c r="B828526" s="67"/>
    </row>
    <row r="828527" spans="2:2">
      <c r="B828527" s="67"/>
    </row>
    <row r="828528" spans="2:2">
      <c r="B828528" s="67"/>
    </row>
    <row r="828529" spans="2:2">
      <c r="B828529" s="67"/>
    </row>
    <row r="828530" spans="2:2">
      <c r="B828530" s="67"/>
    </row>
    <row r="828531" spans="2:2">
      <c r="B828531" s="67"/>
    </row>
    <row r="828532" spans="2:2">
      <c r="B828532" s="67"/>
    </row>
    <row r="828533" spans="2:2">
      <c r="B828533" s="67"/>
    </row>
    <row r="828534" spans="2:2">
      <c r="B828534" s="67"/>
    </row>
    <row r="828535" spans="2:2">
      <c r="B828535" s="67"/>
    </row>
    <row r="828536" spans="2:2">
      <c r="B828536" s="67"/>
    </row>
    <row r="828537" spans="2:2">
      <c r="B828537" s="67"/>
    </row>
    <row r="828538" spans="2:2">
      <c r="B828538" s="67"/>
    </row>
    <row r="828539" spans="2:2">
      <c r="B828539" s="67"/>
    </row>
    <row r="828540" spans="2:2">
      <c r="B828540" s="67"/>
    </row>
    <row r="828541" spans="2:2">
      <c r="B828541" s="67"/>
    </row>
    <row r="828542" spans="2:2">
      <c r="B828542" s="67"/>
    </row>
    <row r="828543" spans="2:2">
      <c r="B828543" s="67"/>
    </row>
    <row r="828544" spans="2:2">
      <c r="B828544" s="67"/>
    </row>
    <row r="828545" spans="2:2">
      <c r="B828545" s="67"/>
    </row>
    <row r="828546" spans="2:2">
      <c r="B828546" s="67"/>
    </row>
    <row r="828547" spans="2:2">
      <c r="B828547" s="67"/>
    </row>
    <row r="828548" spans="2:2">
      <c r="B828548" s="67"/>
    </row>
    <row r="828549" spans="2:2">
      <c r="B828549" s="67"/>
    </row>
    <row r="828550" spans="2:2">
      <c r="B828550" s="67"/>
    </row>
    <row r="828551" spans="2:2">
      <c r="B828551" s="67"/>
    </row>
    <row r="828552" spans="2:2">
      <c r="B828552" s="67"/>
    </row>
    <row r="828553" spans="2:2">
      <c r="B828553" s="67"/>
    </row>
    <row r="828554" spans="2:2">
      <c r="B828554" s="67"/>
    </row>
    <row r="828555" spans="2:2">
      <c r="B828555" s="67"/>
    </row>
    <row r="828556" spans="2:2">
      <c r="B828556" s="67"/>
    </row>
    <row r="828557" spans="2:2">
      <c r="B828557" s="67"/>
    </row>
    <row r="828558" spans="2:2">
      <c r="B828558" s="67"/>
    </row>
    <row r="828559" spans="2:2">
      <c r="B828559" s="67"/>
    </row>
    <row r="828560" spans="2:2">
      <c r="B828560" s="67"/>
    </row>
    <row r="828561" spans="2:2">
      <c r="B828561" s="67"/>
    </row>
    <row r="828562" spans="2:2">
      <c r="B828562" s="67"/>
    </row>
    <row r="828563" spans="2:2">
      <c r="B828563" s="67"/>
    </row>
    <row r="828564" spans="2:2">
      <c r="B828564" s="67"/>
    </row>
    <row r="828565" spans="2:2">
      <c r="B828565" s="67"/>
    </row>
    <row r="828566" spans="2:2">
      <c r="B828566" s="67"/>
    </row>
    <row r="828567" spans="2:2">
      <c r="B828567" s="67"/>
    </row>
    <row r="828568" spans="2:2">
      <c r="B828568" s="67"/>
    </row>
    <row r="828569" spans="2:2">
      <c r="B828569" s="67"/>
    </row>
    <row r="828570" spans="2:2">
      <c r="B828570" s="67"/>
    </row>
    <row r="828571" spans="2:2">
      <c r="B828571" s="67"/>
    </row>
    <row r="828572" spans="2:2">
      <c r="B828572" s="67"/>
    </row>
    <row r="828573" spans="2:2">
      <c r="B828573" s="67"/>
    </row>
    <row r="828574" spans="2:2">
      <c r="B828574" s="67"/>
    </row>
    <row r="828575" spans="2:2">
      <c r="B828575" s="67"/>
    </row>
    <row r="828576" spans="2:2">
      <c r="B828576" s="67"/>
    </row>
    <row r="828577" spans="2:2">
      <c r="B828577" s="67"/>
    </row>
    <row r="828578" spans="2:2">
      <c r="B828578" s="67"/>
    </row>
    <row r="828579" spans="2:2">
      <c r="B828579" s="67"/>
    </row>
    <row r="828580" spans="2:2">
      <c r="B828580" s="67"/>
    </row>
    <row r="828581" spans="2:2">
      <c r="B828581" s="67"/>
    </row>
    <row r="828582" spans="2:2">
      <c r="B828582" s="67"/>
    </row>
    <row r="828583" spans="2:2">
      <c r="B828583" s="67"/>
    </row>
    <row r="828584" spans="2:2">
      <c r="B828584" s="67"/>
    </row>
    <row r="828585" spans="2:2">
      <c r="B828585" s="67"/>
    </row>
    <row r="828586" spans="2:2">
      <c r="B828586" s="67"/>
    </row>
    <row r="828587" spans="2:2">
      <c r="B828587" s="67"/>
    </row>
    <row r="828588" spans="2:2">
      <c r="B828588" s="67"/>
    </row>
    <row r="828589" spans="2:2">
      <c r="B828589" s="67"/>
    </row>
    <row r="828590" spans="2:2">
      <c r="B828590" s="67"/>
    </row>
    <row r="828591" spans="2:2">
      <c r="B828591" s="67"/>
    </row>
    <row r="828592" spans="2:2">
      <c r="B828592" s="67"/>
    </row>
    <row r="828593" spans="2:2">
      <c r="B828593" s="67"/>
    </row>
    <row r="828594" spans="2:2">
      <c r="B828594" s="67"/>
    </row>
    <row r="828595" spans="2:2">
      <c r="B828595" s="67"/>
    </row>
    <row r="828596" spans="2:2">
      <c r="B828596" s="67"/>
    </row>
    <row r="828597" spans="2:2">
      <c r="B828597" s="67"/>
    </row>
    <row r="828598" spans="2:2">
      <c r="B828598" s="67"/>
    </row>
    <row r="828599" spans="2:2">
      <c r="B828599" s="67"/>
    </row>
    <row r="828600" spans="2:2">
      <c r="B828600" s="67"/>
    </row>
    <row r="828601" spans="2:2">
      <c r="B828601" s="67"/>
    </row>
    <row r="828602" spans="2:2">
      <c r="B828602" s="67"/>
    </row>
    <row r="828603" spans="2:2">
      <c r="B828603" s="67"/>
    </row>
    <row r="828604" spans="2:2">
      <c r="B828604" s="67"/>
    </row>
    <row r="828605" spans="2:2">
      <c r="B828605" s="67"/>
    </row>
    <row r="828606" spans="2:2">
      <c r="B828606" s="67"/>
    </row>
    <row r="828607" spans="2:2">
      <c r="B828607" s="67"/>
    </row>
    <row r="828608" spans="2:2">
      <c r="B828608" s="67"/>
    </row>
    <row r="828609" spans="2:2">
      <c r="B828609" s="67"/>
    </row>
    <row r="828610" spans="2:2">
      <c r="B828610" s="67"/>
    </row>
    <row r="828611" spans="2:2">
      <c r="B828611" s="67"/>
    </row>
    <row r="828612" spans="2:2">
      <c r="B828612" s="67"/>
    </row>
    <row r="828613" spans="2:2">
      <c r="B828613" s="67"/>
    </row>
    <row r="828614" spans="2:2">
      <c r="B828614" s="67"/>
    </row>
    <row r="828615" spans="2:2">
      <c r="B828615" s="67"/>
    </row>
    <row r="828616" spans="2:2">
      <c r="B828616" s="67"/>
    </row>
    <row r="828617" spans="2:2">
      <c r="B828617" s="67"/>
    </row>
    <row r="828618" spans="2:2">
      <c r="B828618" s="67"/>
    </row>
    <row r="828619" spans="2:2">
      <c r="B828619" s="67"/>
    </row>
    <row r="828620" spans="2:2">
      <c r="B828620" s="67"/>
    </row>
    <row r="828621" spans="2:2">
      <c r="B828621" s="67"/>
    </row>
    <row r="828622" spans="2:2">
      <c r="B828622" s="67"/>
    </row>
    <row r="828623" spans="2:2">
      <c r="B828623" s="67"/>
    </row>
    <row r="828624" spans="2:2">
      <c r="B828624" s="67"/>
    </row>
    <row r="828625" spans="2:2">
      <c r="B828625" s="67"/>
    </row>
    <row r="828626" spans="2:2">
      <c r="B828626" s="67"/>
    </row>
    <row r="828627" spans="2:2">
      <c r="B828627" s="67"/>
    </row>
    <row r="828628" spans="2:2">
      <c r="B828628" s="67"/>
    </row>
    <row r="828629" spans="2:2">
      <c r="B828629" s="67"/>
    </row>
    <row r="828630" spans="2:2">
      <c r="B828630" s="67"/>
    </row>
    <row r="828631" spans="2:2">
      <c r="B828631" s="67"/>
    </row>
    <row r="828632" spans="2:2">
      <c r="B828632" s="67"/>
    </row>
    <row r="828633" spans="2:2">
      <c r="B828633" s="67"/>
    </row>
    <row r="828634" spans="2:2">
      <c r="B828634" s="67"/>
    </row>
    <row r="828635" spans="2:2">
      <c r="B828635" s="67"/>
    </row>
    <row r="828636" spans="2:2">
      <c r="B828636" s="67"/>
    </row>
    <row r="828637" spans="2:2">
      <c r="B828637" s="67"/>
    </row>
    <row r="828638" spans="2:2">
      <c r="B828638" s="67"/>
    </row>
    <row r="828639" spans="2:2">
      <c r="B828639" s="67"/>
    </row>
    <row r="828640" spans="2:2">
      <c r="B828640" s="67"/>
    </row>
    <row r="828641" spans="2:2">
      <c r="B828641" s="67"/>
    </row>
    <row r="828642" spans="2:2">
      <c r="B828642" s="67"/>
    </row>
    <row r="828643" spans="2:2">
      <c r="B828643" s="67"/>
    </row>
    <row r="828644" spans="2:2">
      <c r="B828644" s="67"/>
    </row>
    <row r="828645" spans="2:2">
      <c r="B828645" s="67"/>
    </row>
    <row r="828646" spans="2:2">
      <c r="B828646" s="67"/>
    </row>
    <row r="828647" spans="2:2">
      <c r="B828647" s="67"/>
    </row>
    <row r="828648" spans="2:2">
      <c r="B828648" s="67"/>
    </row>
    <row r="828649" spans="2:2">
      <c r="B828649" s="67"/>
    </row>
    <row r="828650" spans="2:2">
      <c r="B828650" s="67"/>
    </row>
    <row r="828651" spans="2:2">
      <c r="B828651" s="67"/>
    </row>
    <row r="828652" spans="2:2">
      <c r="B828652" s="67"/>
    </row>
    <row r="828653" spans="2:2">
      <c r="B828653" s="67"/>
    </row>
    <row r="828654" spans="2:2">
      <c r="B828654" s="67"/>
    </row>
    <row r="828655" spans="2:2">
      <c r="B828655" s="67"/>
    </row>
    <row r="828656" spans="2:2">
      <c r="B828656" s="67"/>
    </row>
    <row r="828657" spans="2:2">
      <c r="B828657" s="67"/>
    </row>
    <row r="828658" spans="2:2">
      <c r="B828658" s="67"/>
    </row>
    <row r="828659" spans="2:2">
      <c r="B828659" s="67"/>
    </row>
    <row r="828660" spans="2:2">
      <c r="B828660" s="67"/>
    </row>
    <row r="828661" spans="2:2">
      <c r="B828661" s="67"/>
    </row>
    <row r="828662" spans="2:2">
      <c r="B828662" s="67"/>
    </row>
    <row r="828663" spans="2:2">
      <c r="B828663" s="67"/>
    </row>
    <row r="828664" spans="2:2">
      <c r="B828664" s="67"/>
    </row>
    <row r="828665" spans="2:2">
      <c r="B828665" s="67"/>
    </row>
    <row r="828666" spans="2:2">
      <c r="B828666" s="67"/>
    </row>
    <row r="828667" spans="2:2">
      <c r="B828667" s="67"/>
    </row>
    <row r="828668" spans="2:2">
      <c r="B828668" s="67"/>
    </row>
    <row r="828669" spans="2:2">
      <c r="B828669" s="67"/>
    </row>
    <row r="828670" spans="2:2">
      <c r="B828670" s="67"/>
    </row>
    <row r="828671" spans="2:2">
      <c r="B828671" s="67"/>
    </row>
    <row r="828672" spans="2:2">
      <c r="B828672" s="67"/>
    </row>
    <row r="828673" spans="2:2">
      <c r="B828673" s="67"/>
    </row>
    <row r="828674" spans="2:2">
      <c r="B828674" s="67"/>
    </row>
    <row r="828675" spans="2:2">
      <c r="B828675" s="67"/>
    </row>
    <row r="828676" spans="2:2">
      <c r="B828676" s="67"/>
    </row>
    <row r="828677" spans="2:2">
      <c r="B828677" s="67"/>
    </row>
    <row r="828678" spans="2:2">
      <c r="B828678" s="67"/>
    </row>
    <row r="828679" spans="2:2">
      <c r="B828679" s="67"/>
    </row>
    <row r="828680" spans="2:2">
      <c r="B828680" s="67"/>
    </row>
    <row r="828681" spans="2:2">
      <c r="B828681" s="67"/>
    </row>
    <row r="828682" spans="2:2">
      <c r="B828682" s="67"/>
    </row>
    <row r="828683" spans="2:2">
      <c r="B828683" s="67"/>
    </row>
    <row r="828684" spans="2:2">
      <c r="B828684" s="67"/>
    </row>
    <row r="828685" spans="2:2">
      <c r="B828685" s="67"/>
    </row>
    <row r="828686" spans="2:2">
      <c r="B828686" s="67"/>
    </row>
    <row r="828687" spans="2:2">
      <c r="B828687" s="67"/>
    </row>
    <row r="828688" spans="2:2">
      <c r="B828688" s="67"/>
    </row>
    <row r="828689" spans="2:2">
      <c r="B828689" s="67"/>
    </row>
    <row r="828690" spans="2:2">
      <c r="B828690" s="67"/>
    </row>
    <row r="828691" spans="2:2">
      <c r="B828691" s="67"/>
    </row>
    <row r="828692" spans="2:2">
      <c r="B828692" s="67"/>
    </row>
    <row r="828693" spans="2:2">
      <c r="B828693" s="67"/>
    </row>
    <row r="828694" spans="2:2">
      <c r="B828694" s="67"/>
    </row>
    <row r="828695" spans="2:2">
      <c r="B828695" s="67"/>
    </row>
    <row r="828696" spans="2:2">
      <c r="B828696" s="67"/>
    </row>
    <row r="828697" spans="2:2">
      <c r="B828697" s="67"/>
    </row>
    <row r="828698" spans="2:2">
      <c r="B828698" s="67"/>
    </row>
    <row r="828699" spans="2:2">
      <c r="B828699" s="67"/>
    </row>
    <row r="828700" spans="2:2">
      <c r="B828700" s="67"/>
    </row>
    <row r="828701" spans="2:2">
      <c r="B828701" s="67"/>
    </row>
    <row r="828702" spans="2:2">
      <c r="B828702" s="67"/>
    </row>
    <row r="828703" spans="2:2">
      <c r="B828703" s="67"/>
    </row>
    <row r="828704" spans="2:2">
      <c r="B828704" s="67"/>
    </row>
    <row r="828705" spans="2:2">
      <c r="B828705" s="67"/>
    </row>
    <row r="828706" spans="2:2">
      <c r="B828706" s="67"/>
    </row>
    <row r="828707" spans="2:2">
      <c r="B828707" s="67"/>
    </row>
    <row r="828708" spans="2:2">
      <c r="B828708" s="67"/>
    </row>
    <row r="828709" spans="2:2">
      <c r="B828709" s="67"/>
    </row>
    <row r="828710" spans="2:2">
      <c r="B828710" s="67"/>
    </row>
    <row r="828711" spans="2:2">
      <c r="B828711" s="67"/>
    </row>
    <row r="828712" spans="2:2">
      <c r="B828712" s="67"/>
    </row>
    <row r="828713" spans="2:2">
      <c r="B828713" s="67"/>
    </row>
    <row r="828714" spans="2:2">
      <c r="B828714" s="67"/>
    </row>
    <row r="828715" spans="2:2">
      <c r="B828715" s="67"/>
    </row>
    <row r="828716" spans="2:2">
      <c r="B828716" s="67"/>
    </row>
    <row r="828717" spans="2:2">
      <c r="B828717" s="67"/>
    </row>
    <row r="828718" spans="2:2">
      <c r="B828718" s="67"/>
    </row>
    <row r="828719" spans="2:2">
      <c r="B828719" s="67"/>
    </row>
    <row r="828720" spans="2:2">
      <c r="B828720" s="67"/>
    </row>
    <row r="828721" spans="2:2">
      <c r="B828721" s="67"/>
    </row>
    <row r="828722" spans="2:2">
      <c r="B828722" s="67"/>
    </row>
    <row r="828723" spans="2:2">
      <c r="B828723" s="67"/>
    </row>
    <row r="828724" spans="2:2">
      <c r="B828724" s="67"/>
    </row>
    <row r="828725" spans="2:2">
      <c r="B828725" s="67"/>
    </row>
    <row r="828726" spans="2:2">
      <c r="B828726" s="67"/>
    </row>
    <row r="828727" spans="2:2">
      <c r="B828727" s="67"/>
    </row>
    <row r="828728" spans="2:2">
      <c r="B828728" s="67"/>
    </row>
    <row r="828729" spans="2:2">
      <c r="B828729" s="67"/>
    </row>
    <row r="828730" spans="2:2">
      <c r="B828730" s="67"/>
    </row>
    <row r="828731" spans="2:2">
      <c r="B828731" s="67"/>
    </row>
    <row r="828732" spans="2:2">
      <c r="B828732" s="67"/>
    </row>
    <row r="828733" spans="2:2">
      <c r="B828733" s="67"/>
    </row>
    <row r="828734" spans="2:2">
      <c r="B828734" s="67"/>
    </row>
    <row r="828735" spans="2:2">
      <c r="B828735" s="67"/>
    </row>
    <row r="828736" spans="2:2">
      <c r="B828736" s="67"/>
    </row>
    <row r="828737" spans="2:2">
      <c r="B828737" s="67"/>
    </row>
    <row r="828738" spans="2:2">
      <c r="B828738" s="67"/>
    </row>
    <row r="828739" spans="2:2">
      <c r="B828739" s="67"/>
    </row>
    <row r="828740" spans="2:2">
      <c r="B828740" s="67"/>
    </row>
    <row r="828741" spans="2:2">
      <c r="B828741" s="67"/>
    </row>
    <row r="828742" spans="2:2">
      <c r="B828742" s="67"/>
    </row>
    <row r="828743" spans="2:2">
      <c r="B828743" s="67"/>
    </row>
    <row r="828744" spans="2:2">
      <c r="B828744" s="67"/>
    </row>
    <row r="828745" spans="2:2">
      <c r="B828745" s="67"/>
    </row>
    <row r="828746" spans="2:2">
      <c r="B828746" s="67"/>
    </row>
    <row r="828747" spans="2:2">
      <c r="B828747" s="67"/>
    </row>
    <row r="828748" spans="2:2">
      <c r="B828748" s="67"/>
    </row>
    <row r="828749" spans="2:2">
      <c r="B828749" s="67"/>
    </row>
    <row r="828750" spans="2:2">
      <c r="B828750" s="67"/>
    </row>
    <row r="828751" spans="2:2">
      <c r="B828751" s="67"/>
    </row>
    <row r="828752" spans="2:2">
      <c r="B828752" s="67"/>
    </row>
    <row r="828753" spans="2:2">
      <c r="B828753" s="67"/>
    </row>
    <row r="828754" spans="2:2">
      <c r="B828754" s="67"/>
    </row>
    <row r="828755" spans="2:2">
      <c r="B828755" s="67"/>
    </row>
    <row r="828756" spans="2:2">
      <c r="B828756" s="67"/>
    </row>
    <row r="828757" spans="2:2">
      <c r="B828757" s="67"/>
    </row>
    <row r="828758" spans="2:2">
      <c r="B828758" s="67"/>
    </row>
    <row r="828759" spans="2:2">
      <c r="B828759" s="67"/>
    </row>
    <row r="828760" spans="2:2">
      <c r="B828760" s="67"/>
    </row>
    <row r="828761" spans="2:2">
      <c r="B828761" s="67"/>
    </row>
    <row r="828762" spans="2:2">
      <c r="B828762" s="67"/>
    </row>
    <row r="828763" spans="2:2">
      <c r="B828763" s="67"/>
    </row>
    <row r="828764" spans="2:2">
      <c r="B828764" s="67"/>
    </row>
    <row r="828765" spans="2:2">
      <c r="B828765" s="67"/>
    </row>
    <row r="828766" spans="2:2">
      <c r="B828766" s="67"/>
    </row>
    <row r="828767" spans="2:2">
      <c r="B828767" s="67"/>
    </row>
    <row r="828768" spans="2:2">
      <c r="B828768" s="67"/>
    </row>
    <row r="828769" spans="2:2">
      <c r="B828769" s="67"/>
    </row>
    <row r="828770" spans="2:2">
      <c r="B828770" s="67"/>
    </row>
    <row r="828771" spans="2:2">
      <c r="B828771" s="67"/>
    </row>
    <row r="828772" spans="2:2">
      <c r="B828772" s="67"/>
    </row>
    <row r="828773" spans="2:2">
      <c r="B828773" s="67"/>
    </row>
    <row r="828774" spans="2:2">
      <c r="B828774" s="67"/>
    </row>
    <row r="828775" spans="2:2">
      <c r="B828775" s="67"/>
    </row>
    <row r="828776" spans="2:2">
      <c r="B828776" s="67"/>
    </row>
    <row r="828777" spans="2:2">
      <c r="B828777" s="67"/>
    </row>
    <row r="828778" spans="2:2">
      <c r="B828778" s="67"/>
    </row>
    <row r="828779" spans="2:2">
      <c r="B828779" s="67"/>
    </row>
    <row r="828780" spans="2:2">
      <c r="B828780" s="67"/>
    </row>
    <row r="828781" spans="2:2">
      <c r="B828781" s="67"/>
    </row>
    <row r="828782" spans="2:2">
      <c r="B828782" s="67"/>
    </row>
    <row r="828783" spans="2:2">
      <c r="B828783" s="67"/>
    </row>
    <row r="828784" spans="2:2">
      <c r="B828784" s="67"/>
    </row>
    <row r="828785" spans="2:2">
      <c r="B828785" s="67"/>
    </row>
    <row r="828786" spans="2:2">
      <c r="B828786" s="67"/>
    </row>
    <row r="828787" spans="2:2">
      <c r="B828787" s="67"/>
    </row>
    <row r="828788" spans="2:2">
      <c r="B828788" s="67"/>
    </row>
    <row r="828789" spans="2:2">
      <c r="B828789" s="67"/>
    </row>
    <row r="828790" spans="2:2">
      <c r="B828790" s="67"/>
    </row>
    <row r="828791" spans="2:2">
      <c r="B828791" s="67"/>
    </row>
    <row r="828792" spans="2:2">
      <c r="B828792" s="67"/>
    </row>
    <row r="828793" spans="2:2">
      <c r="B828793" s="67"/>
    </row>
    <row r="828794" spans="2:2">
      <c r="B828794" s="67"/>
    </row>
    <row r="828795" spans="2:2">
      <c r="B828795" s="67"/>
    </row>
    <row r="828796" spans="2:2">
      <c r="B828796" s="67"/>
    </row>
    <row r="828797" spans="2:2">
      <c r="B828797" s="67"/>
    </row>
    <row r="828798" spans="2:2">
      <c r="B828798" s="67"/>
    </row>
    <row r="828799" spans="2:2">
      <c r="B828799" s="67"/>
    </row>
    <row r="828800" spans="2:2">
      <c r="B828800" s="67"/>
    </row>
    <row r="828801" spans="2:2">
      <c r="B828801" s="67"/>
    </row>
    <row r="828802" spans="2:2">
      <c r="B828802" s="67"/>
    </row>
    <row r="828803" spans="2:2">
      <c r="B828803" s="67"/>
    </row>
    <row r="828804" spans="2:2">
      <c r="B828804" s="67"/>
    </row>
    <row r="828805" spans="2:2">
      <c r="B828805" s="67"/>
    </row>
    <row r="828806" spans="2:2">
      <c r="B828806" s="67"/>
    </row>
    <row r="828807" spans="2:2">
      <c r="B828807" s="67"/>
    </row>
    <row r="828808" spans="2:2">
      <c r="B828808" s="67"/>
    </row>
    <row r="828809" spans="2:2">
      <c r="B828809" s="67"/>
    </row>
    <row r="828810" spans="2:2">
      <c r="B828810" s="67"/>
    </row>
    <row r="828811" spans="2:2">
      <c r="B828811" s="67"/>
    </row>
    <row r="828812" spans="2:2">
      <c r="B828812" s="67"/>
    </row>
    <row r="828813" spans="2:2">
      <c r="B828813" s="67"/>
    </row>
    <row r="828814" spans="2:2">
      <c r="B828814" s="67"/>
    </row>
    <row r="828815" spans="2:2">
      <c r="B828815" s="67"/>
    </row>
    <row r="828816" spans="2:2">
      <c r="B828816" s="67"/>
    </row>
    <row r="828817" spans="2:2">
      <c r="B828817" s="67"/>
    </row>
    <row r="828818" spans="2:2">
      <c r="B828818" s="67"/>
    </row>
    <row r="828819" spans="2:2">
      <c r="B828819" s="67"/>
    </row>
    <row r="828820" spans="2:2">
      <c r="B828820" s="67"/>
    </row>
    <row r="828821" spans="2:2">
      <c r="B828821" s="67"/>
    </row>
    <row r="828822" spans="2:2">
      <c r="B828822" s="67"/>
    </row>
    <row r="828823" spans="2:2">
      <c r="B828823" s="67"/>
    </row>
    <row r="828824" spans="2:2">
      <c r="B828824" s="67"/>
    </row>
    <row r="828825" spans="2:2">
      <c r="B828825" s="67"/>
    </row>
    <row r="828826" spans="2:2">
      <c r="B828826" s="67"/>
    </row>
    <row r="828827" spans="2:2">
      <c r="B828827" s="67"/>
    </row>
    <row r="828828" spans="2:2">
      <c r="B828828" s="67"/>
    </row>
    <row r="828829" spans="2:2">
      <c r="B828829" s="67"/>
    </row>
    <row r="828830" spans="2:2">
      <c r="B828830" s="67"/>
    </row>
    <row r="828831" spans="2:2">
      <c r="B828831" s="67"/>
    </row>
    <row r="828832" spans="2:2">
      <c r="B828832" s="67"/>
    </row>
    <row r="828833" spans="2:2">
      <c r="B828833" s="67"/>
    </row>
    <row r="828834" spans="2:2">
      <c r="B828834" s="67"/>
    </row>
    <row r="828835" spans="2:2">
      <c r="B828835" s="67"/>
    </row>
    <row r="828836" spans="2:2">
      <c r="B828836" s="67"/>
    </row>
    <row r="828837" spans="2:2">
      <c r="B828837" s="67"/>
    </row>
    <row r="828838" spans="2:2">
      <c r="B828838" s="67"/>
    </row>
    <row r="828839" spans="2:2">
      <c r="B828839" s="67"/>
    </row>
    <row r="828840" spans="2:2">
      <c r="B828840" s="67"/>
    </row>
    <row r="828841" spans="2:2">
      <c r="B828841" s="67"/>
    </row>
    <row r="828842" spans="2:2">
      <c r="B828842" s="67"/>
    </row>
    <row r="828843" spans="2:2">
      <c r="B828843" s="67"/>
    </row>
    <row r="828844" spans="2:2">
      <c r="B828844" s="67"/>
    </row>
    <row r="828845" spans="2:2">
      <c r="B828845" s="67"/>
    </row>
    <row r="828846" spans="2:2">
      <c r="B828846" s="67"/>
    </row>
    <row r="828847" spans="2:2">
      <c r="B828847" s="67"/>
    </row>
    <row r="828848" spans="2:2">
      <c r="B828848" s="67"/>
    </row>
    <row r="828849" spans="2:2">
      <c r="B828849" s="67"/>
    </row>
    <row r="828850" spans="2:2">
      <c r="B828850" s="67"/>
    </row>
    <row r="828851" spans="2:2">
      <c r="B828851" s="67"/>
    </row>
    <row r="828852" spans="2:2">
      <c r="B828852" s="67"/>
    </row>
    <row r="828853" spans="2:2">
      <c r="B828853" s="67"/>
    </row>
    <row r="828854" spans="2:2">
      <c r="B828854" s="67"/>
    </row>
    <row r="828855" spans="2:2">
      <c r="B828855" s="67"/>
    </row>
    <row r="828856" spans="2:2">
      <c r="B828856" s="67"/>
    </row>
    <row r="828857" spans="2:2">
      <c r="B828857" s="67"/>
    </row>
    <row r="828858" spans="2:2">
      <c r="B828858" s="67"/>
    </row>
    <row r="828859" spans="2:2">
      <c r="B828859" s="67"/>
    </row>
    <row r="828860" spans="2:2">
      <c r="B828860" s="67"/>
    </row>
    <row r="828861" spans="2:2">
      <c r="B828861" s="67"/>
    </row>
    <row r="828862" spans="2:2">
      <c r="B828862" s="67"/>
    </row>
    <row r="828863" spans="2:2">
      <c r="B828863" s="67"/>
    </row>
    <row r="828864" spans="2:2">
      <c r="B828864" s="67"/>
    </row>
    <row r="828865" spans="2:2">
      <c r="B828865" s="67"/>
    </row>
    <row r="828866" spans="2:2">
      <c r="B828866" s="67"/>
    </row>
    <row r="828867" spans="2:2">
      <c r="B828867" s="67"/>
    </row>
    <row r="828868" spans="2:2">
      <c r="B828868" s="67"/>
    </row>
    <row r="828869" spans="2:2">
      <c r="B828869" s="67"/>
    </row>
    <row r="828870" spans="2:2">
      <c r="B828870" s="67"/>
    </row>
    <row r="828871" spans="2:2">
      <c r="B828871" s="67"/>
    </row>
    <row r="828872" spans="2:2">
      <c r="B828872" s="67"/>
    </row>
    <row r="828873" spans="2:2">
      <c r="B828873" s="67"/>
    </row>
    <row r="828874" spans="2:2">
      <c r="B828874" s="67"/>
    </row>
    <row r="828875" spans="2:2">
      <c r="B828875" s="67"/>
    </row>
    <row r="828876" spans="2:2">
      <c r="B828876" s="67"/>
    </row>
    <row r="828877" spans="2:2">
      <c r="B828877" s="67"/>
    </row>
    <row r="828878" spans="2:2">
      <c r="B828878" s="67"/>
    </row>
    <row r="828879" spans="2:2">
      <c r="B828879" s="67"/>
    </row>
    <row r="828880" spans="2:2">
      <c r="B828880" s="67"/>
    </row>
    <row r="828881" spans="2:2">
      <c r="B828881" s="67"/>
    </row>
    <row r="828882" spans="2:2">
      <c r="B828882" s="67"/>
    </row>
    <row r="828883" spans="2:2">
      <c r="B828883" s="67"/>
    </row>
    <row r="828884" spans="2:2">
      <c r="B828884" s="67"/>
    </row>
    <row r="828885" spans="2:2">
      <c r="B828885" s="67"/>
    </row>
    <row r="828886" spans="2:2">
      <c r="B828886" s="67"/>
    </row>
    <row r="828887" spans="2:2">
      <c r="B828887" s="67"/>
    </row>
    <row r="828888" spans="2:2">
      <c r="B828888" s="67"/>
    </row>
    <row r="828889" spans="2:2">
      <c r="B828889" s="67"/>
    </row>
    <row r="828890" spans="2:2">
      <c r="B828890" s="67"/>
    </row>
    <row r="828891" spans="2:2">
      <c r="B828891" s="67"/>
    </row>
    <row r="828892" spans="2:2">
      <c r="B828892" s="67"/>
    </row>
    <row r="828893" spans="2:2">
      <c r="B828893" s="67"/>
    </row>
    <row r="828894" spans="2:2">
      <c r="B828894" s="67"/>
    </row>
    <row r="828895" spans="2:2">
      <c r="B828895" s="67"/>
    </row>
    <row r="828896" spans="2:2">
      <c r="B828896" s="67"/>
    </row>
    <row r="828897" spans="2:2">
      <c r="B828897" s="67"/>
    </row>
    <row r="828898" spans="2:2">
      <c r="B828898" s="67"/>
    </row>
    <row r="828899" spans="2:2">
      <c r="B828899" s="67"/>
    </row>
    <row r="828900" spans="2:2">
      <c r="B828900" s="67"/>
    </row>
    <row r="828901" spans="2:2">
      <c r="B828901" s="67"/>
    </row>
    <row r="828902" spans="2:2">
      <c r="B828902" s="67"/>
    </row>
    <row r="828903" spans="2:2">
      <c r="B828903" s="67"/>
    </row>
    <row r="828904" spans="2:2">
      <c r="B828904" s="67"/>
    </row>
    <row r="828905" spans="2:2">
      <c r="B828905" s="67"/>
    </row>
    <row r="828906" spans="2:2">
      <c r="B828906" s="67"/>
    </row>
    <row r="828907" spans="2:2">
      <c r="B828907" s="67"/>
    </row>
    <row r="828908" spans="2:2">
      <c r="B828908" s="67"/>
    </row>
    <row r="828909" spans="2:2">
      <c r="B828909" s="67"/>
    </row>
    <row r="828910" spans="2:2">
      <c r="B828910" s="67"/>
    </row>
    <row r="828911" spans="2:2">
      <c r="B828911" s="67"/>
    </row>
    <row r="828912" spans="2:2">
      <c r="B828912" s="67"/>
    </row>
    <row r="828913" spans="2:2">
      <c r="B828913" s="67"/>
    </row>
    <row r="828914" spans="2:2">
      <c r="B828914" s="67"/>
    </row>
    <row r="828915" spans="2:2">
      <c r="B828915" s="67"/>
    </row>
    <row r="828916" spans="2:2">
      <c r="B828916" s="67"/>
    </row>
    <row r="828917" spans="2:2">
      <c r="B828917" s="67"/>
    </row>
    <row r="828918" spans="2:2">
      <c r="B828918" s="67"/>
    </row>
    <row r="828919" spans="2:2">
      <c r="B828919" s="67"/>
    </row>
    <row r="828920" spans="2:2">
      <c r="B828920" s="67"/>
    </row>
    <row r="828921" spans="2:2">
      <c r="B828921" s="67"/>
    </row>
    <row r="828922" spans="2:2">
      <c r="B828922" s="67"/>
    </row>
    <row r="828923" spans="2:2">
      <c r="B828923" s="67"/>
    </row>
    <row r="828924" spans="2:2">
      <c r="B828924" s="67"/>
    </row>
    <row r="828925" spans="2:2">
      <c r="B828925" s="67"/>
    </row>
    <row r="828926" spans="2:2">
      <c r="B828926" s="67"/>
    </row>
    <row r="828927" spans="2:2">
      <c r="B828927" s="67"/>
    </row>
    <row r="828928" spans="2:2">
      <c r="B828928" s="67"/>
    </row>
    <row r="828929" spans="2:2">
      <c r="B828929" s="67"/>
    </row>
    <row r="828930" spans="2:2">
      <c r="B828930" s="67"/>
    </row>
    <row r="828931" spans="2:2">
      <c r="B828931" s="67"/>
    </row>
    <row r="828932" spans="2:2">
      <c r="B828932" s="67"/>
    </row>
    <row r="828933" spans="2:2">
      <c r="B828933" s="67"/>
    </row>
    <row r="828934" spans="2:2">
      <c r="B828934" s="67"/>
    </row>
    <row r="828935" spans="2:2">
      <c r="B828935" s="67"/>
    </row>
    <row r="828936" spans="2:2">
      <c r="B828936" s="67"/>
    </row>
    <row r="828937" spans="2:2">
      <c r="B828937" s="67"/>
    </row>
    <row r="828938" spans="2:2">
      <c r="B828938" s="67"/>
    </row>
    <row r="828939" spans="2:2">
      <c r="B828939" s="67"/>
    </row>
    <row r="828940" spans="2:2">
      <c r="B828940" s="67"/>
    </row>
    <row r="828941" spans="2:2">
      <c r="B828941" s="67"/>
    </row>
    <row r="828942" spans="2:2">
      <c r="B828942" s="67"/>
    </row>
    <row r="828943" spans="2:2">
      <c r="B828943" s="67"/>
    </row>
    <row r="828944" spans="2:2">
      <c r="B828944" s="67"/>
    </row>
    <row r="828945" spans="2:2">
      <c r="B828945" s="67"/>
    </row>
    <row r="828946" spans="2:2">
      <c r="B828946" s="67"/>
    </row>
    <row r="828947" spans="2:2">
      <c r="B828947" s="67"/>
    </row>
    <row r="828948" spans="2:2">
      <c r="B828948" s="67"/>
    </row>
    <row r="828949" spans="2:2">
      <c r="B828949" s="67"/>
    </row>
    <row r="828950" spans="2:2">
      <c r="B828950" s="67"/>
    </row>
    <row r="828951" spans="2:2">
      <c r="B828951" s="67"/>
    </row>
    <row r="828952" spans="2:2">
      <c r="B828952" s="67"/>
    </row>
    <row r="828953" spans="2:2">
      <c r="B828953" s="67"/>
    </row>
    <row r="828954" spans="2:2">
      <c r="B828954" s="67"/>
    </row>
    <row r="828955" spans="2:2">
      <c r="B828955" s="67"/>
    </row>
    <row r="828956" spans="2:2">
      <c r="B828956" s="67"/>
    </row>
    <row r="828957" spans="2:2">
      <c r="B828957" s="67"/>
    </row>
    <row r="828958" spans="2:2">
      <c r="B828958" s="67"/>
    </row>
    <row r="828959" spans="2:2">
      <c r="B828959" s="67"/>
    </row>
    <row r="828960" spans="2:2">
      <c r="B828960" s="67"/>
    </row>
    <row r="828961" spans="2:2">
      <c r="B828961" s="67"/>
    </row>
    <row r="828962" spans="2:2">
      <c r="B828962" s="67"/>
    </row>
    <row r="828963" spans="2:2">
      <c r="B828963" s="67"/>
    </row>
    <row r="828964" spans="2:2">
      <c r="B828964" s="67"/>
    </row>
    <row r="828965" spans="2:2">
      <c r="B828965" s="67"/>
    </row>
    <row r="828966" spans="2:2">
      <c r="B828966" s="67"/>
    </row>
    <row r="828967" spans="2:2">
      <c r="B828967" s="67"/>
    </row>
    <row r="828968" spans="2:2">
      <c r="B828968" s="67"/>
    </row>
    <row r="828969" spans="2:2">
      <c r="B828969" s="67"/>
    </row>
    <row r="828970" spans="2:2">
      <c r="B828970" s="67"/>
    </row>
    <row r="828971" spans="2:2">
      <c r="B828971" s="67"/>
    </row>
    <row r="828972" spans="2:2">
      <c r="B828972" s="67"/>
    </row>
    <row r="828973" spans="2:2">
      <c r="B828973" s="67"/>
    </row>
    <row r="828974" spans="2:2">
      <c r="B828974" s="67"/>
    </row>
    <row r="828975" spans="2:2">
      <c r="B828975" s="67"/>
    </row>
    <row r="828976" spans="2:2">
      <c r="B828976" s="67"/>
    </row>
    <row r="828977" spans="2:2">
      <c r="B828977" s="67"/>
    </row>
    <row r="828978" spans="2:2">
      <c r="B828978" s="67"/>
    </row>
    <row r="828979" spans="2:2">
      <c r="B828979" s="67"/>
    </row>
    <row r="828980" spans="2:2">
      <c r="B828980" s="67"/>
    </row>
    <row r="828981" spans="2:2">
      <c r="B828981" s="67"/>
    </row>
    <row r="828982" spans="2:2">
      <c r="B828982" s="67"/>
    </row>
    <row r="828983" spans="2:2">
      <c r="B828983" s="67"/>
    </row>
    <row r="828984" spans="2:2">
      <c r="B828984" s="67"/>
    </row>
    <row r="828985" spans="2:2">
      <c r="B828985" s="67"/>
    </row>
    <row r="828986" spans="2:2">
      <c r="B828986" s="67"/>
    </row>
    <row r="828987" spans="2:2">
      <c r="B828987" s="67"/>
    </row>
    <row r="828988" spans="2:2">
      <c r="B828988" s="67"/>
    </row>
    <row r="828989" spans="2:2">
      <c r="B828989" s="67"/>
    </row>
    <row r="828990" spans="2:2">
      <c r="B828990" s="67"/>
    </row>
    <row r="828991" spans="2:2">
      <c r="B828991" s="67"/>
    </row>
    <row r="828992" spans="2:2">
      <c r="B828992" s="67"/>
    </row>
    <row r="828993" spans="2:2">
      <c r="B828993" s="67"/>
    </row>
    <row r="828994" spans="2:2">
      <c r="B828994" s="67"/>
    </row>
    <row r="828995" spans="2:2">
      <c r="B828995" s="67"/>
    </row>
    <row r="828996" spans="2:2">
      <c r="B828996" s="67"/>
    </row>
    <row r="828997" spans="2:2">
      <c r="B828997" s="67"/>
    </row>
    <row r="828998" spans="2:2">
      <c r="B828998" s="67"/>
    </row>
    <row r="828999" spans="2:2">
      <c r="B828999" s="67"/>
    </row>
    <row r="829000" spans="2:2">
      <c r="B829000" s="67"/>
    </row>
    <row r="829001" spans="2:2">
      <c r="B829001" s="67"/>
    </row>
    <row r="829002" spans="2:2">
      <c r="B829002" s="67"/>
    </row>
    <row r="829003" spans="2:2">
      <c r="B829003" s="67"/>
    </row>
    <row r="829004" spans="2:2">
      <c r="B829004" s="67"/>
    </row>
    <row r="829005" spans="2:2">
      <c r="B829005" s="67"/>
    </row>
    <row r="829006" spans="2:2">
      <c r="B829006" s="67"/>
    </row>
    <row r="829007" spans="2:2">
      <c r="B829007" s="67"/>
    </row>
    <row r="829008" spans="2:2">
      <c r="B829008" s="67"/>
    </row>
    <row r="829009" spans="2:2">
      <c r="B829009" s="67"/>
    </row>
    <row r="829010" spans="2:2">
      <c r="B829010" s="67"/>
    </row>
    <row r="829011" spans="2:2">
      <c r="B829011" s="67"/>
    </row>
    <row r="829012" spans="2:2">
      <c r="B829012" s="67"/>
    </row>
    <row r="829013" spans="2:2">
      <c r="B829013" s="67"/>
    </row>
    <row r="829014" spans="2:2">
      <c r="B829014" s="67"/>
    </row>
    <row r="829015" spans="2:2">
      <c r="B829015" s="67"/>
    </row>
    <row r="829016" spans="2:2">
      <c r="B829016" s="67"/>
    </row>
    <row r="829017" spans="2:2">
      <c r="B829017" s="67"/>
    </row>
    <row r="829018" spans="2:2">
      <c r="B829018" s="67"/>
    </row>
    <row r="829019" spans="2:2">
      <c r="B829019" s="67"/>
    </row>
    <row r="829020" spans="2:2">
      <c r="B829020" s="67"/>
    </row>
    <row r="829021" spans="2:2">
      <c r="B829021" s="67"/>
    </row>
    <row r="829022" spans="2:2">
      <c r="B829022" s="67"/>
    </row>
    <row r="829023" spans="2:2">
      <c r="B829023" s="67"/>
    </row>
    <row r="829024" spans="2:2">
      <c r="B829024" s="67"/>
    </row>
    <row r="829025" spans="2:2">
      <c r="B829025" s="67"/>
    </row>
    <row r="829026" spans="2:2">
      <c r="B829026" s="67"/>
    </row>
    <row r="829027" spans="2:2">
      <c r="B829027" s="67"/>
    </row>
    <row r="829028" spans="2:2">
      <c r="B829028" s="67"/>
    </row>
    <row r="829029" spans="2:2">
      <c r="B829029" s="67"/>
    </row>
    <row r="829030" spans="2:2">
      <c r="B829030" s="67"/>
    </row>
    <row r="829031" spans="2:2">
      <c r="B829031" s="67"/>
    </row>
    <row r="829032" spans="2:2">
      <c r="B829032" s="67"/>
    </row>
    <row r="829033" spans="2:2">
      <c r="B829033" s="67"/>
    </row>
    <row r="829034" spans="2:2">
      <c r="B829034" s="67"/>
    </row>
    <row r="829035" spans="2:2">
      <c r="B829035" s="67"/>
    </row>
    <row r="829036" spans="2:2">
      <c r="B829036" s="67"/>
    </row>
    <row r="829037" spans="2:2">
      <c r="B829037" s="67"/>
    </row>
    <row r="829038" spans="2:2">
      <c r="B829038" s="67"/>
    </row>
    <row r="829039" spans="2:2">
      <c r="B829039" s="67"/>
    </row>
    <row r="829040" spans="2:2">
      <c r="B829040" s="67"/>
    </row>
    <row r="829041" spans="2:2">
      <c r="B829041" s="67"/>
    </row>
    <row r="829042" spans="2:2">
      <c r="B829042" s="67"/>
    </row>
    <row r="829043" spans="2:2">
      <c r="B829043" s="67"/>
    </row>
    <row r="829044" spans="2:2">
      <c r="B829044" s="67"/>
    </row>
    <row r="829045" spans="2:2">
      <c r="B829045" s="67"/>
    </row>
    <row r="829046" spans="2:2">
      <c r="B829046" s="67"/>
    </row>
    <row r="829047" spans="2:2">
      <c r="B829047" s="67"/>
    </row>
    <row r="829048" spans="2:2">
      <c r="B829048" s="67"/>
    </row>
    <row r="829049" spans="2:2">
      <c r="B829049" s="67"/>
    </row>
    <row r="829050" spans="2:2">
      <c r="B829050" s="67"/>
    </row>
    <row r="829051" spans="2:2">
      <c r="B829051" s="67"/>
    </row>
    <row r="829052" spans="2:2">
      <c r="B829052" s="67"/>
    </row>
    <row r="829053" spans="2:2">
      <c r="B829053" s="67"/>
    </row>
    <row r="829054" spans="2:2">
      <c r="B829054" s="67"/>
    </row>
    <row r="829055" spans="2:2">
      <c r="B829055" s="67"/>
    </row>
    <row r="829056" spans="2:2">
      <c r="B829056" s="67"/>
    </row>
    <row r="829057" spans="2:2">
      <c r="B829057" s="67"/>
    </row>
    <row r="829058" spans="2:2">
      <c r="B829058" s="67"/>
    </row>
    <row r="829059" spans="2:2">
      <c r="B829059" s="67"/>
    </row>
    <row r="829060" spans="2:2">
      <c r="B829060" s="67"/>
    </row>
    <row r="829061" spans="2:2">
      <c r="B829061" s="67"/>
    </row>
    <row r="829062" spans="2:2">
      <c r="B829062" s="67"/>
    </row>
    <row r="829063" spans="2:2">
      <c r="B829063" s="67"/>
    </row>
    <row r="829064" spans="2:2">
      <c r="B829064" s="67"/>
    </row>
    <row r="829065" spans="2:2">
      <c r="B829065" s="67"/>
    </row>
    <row r="829066" spans="2:2">
      <c r="B829066" s="67"/>
    </row>
    <row r="829067" spans="2:2">
      <c r="B829067" s="67"/>
    </row>
    <row r="829068" spans="2:2">
      <c r="B829068" s="67"/>
    </row>
    <row r="829069" spans="2:2">
      <c r="B829069" s="67"/>
    </row>
    <row r="829070" spans="2:2">
      <c r="B829070" s="67"/>
    </row>
    <row r="829071" spans="2:2">
      <c r="B829071" s="67"/>
    </row>
    <row r="829072" spans="2:2">
      <c r="B829072" s="67"/>
    </row>
    <row r="829073" spans="2:2">
      <c r="B829073" s="67"/>
    </row>
    <row r="829074" spans="2:2">
      <c r="B829074" s="67"/>
    </row>
    <row r="829075" spans="2:2">
      <c r="B829075" s="67"/>
    </row>
    <row r="829076" spans="2:2">
      <c r="B829076" s="67"/>
    </row>
    <row r="829077" spans="2:2">
      <c r="B829077" s="67"/>
    </row>
    <row r="829078" spans="2:2">
      <c r="B829078" s="67"/>
    </row>
    <row r="829079" spans="2:2">
      <c r="B829079" s="67"/>
    </row>
    <row r="829080" spans="2:2">
      <c r="B829080" s="67"/>
    </row>
    <row r="829081" spans="2:2">
      <c r="B829081" s="67"/>
    </row>
    <row r="829082" spans="2:2">
      <c r="B829082" s="67"/>
    </row>
    <row r="829083" spans="2:2">
      <c r="B829083" s="67"/>
    </row>
    <row r="829084" spans="2:2">
      <c r="B829084" s="67"/>
    </row>
    <row r="829085" spans="2:2">
      <c r="B829085" s="67"/>
    </row>
    <row r="829086" spans="2:2">
      <c r="B829086" s="67"/>
    </row>
    <row r="829087" spans="2:2">
      <c r="B829087" s="67"/>
    </row>
    <row r="829088" spans="2:2">
      <c r="B829088" s="67"/>
    </row>
    <row r="829089" spans="2:2">
      <c r="B829089" s="67"/>
    </row>
    <row r="829090" spans="2:2">
      <c r="B829090" s="67"/>
    </row>
    <row r="829091" spans="2:2">
      <c r="B829091" s="67"/>
    </row>
    <row r="829092" spans="2:2">
      <c r="B829092" s="67"/>
    </row>
    <row r="829093" spans="2:2">
      <c r="B829093" s="67"/>
    </row>
    <row r="829094" spans="2:2">
      <c r="B829094" s="67"/>
    </row>
    <row r="829095" spans="2:2">
      <c r="B829095" s="67"/>
    </row>
    <row r="829096" spans="2:2">
      <c r="B829096" s="67"/>
    </row>
    <row r="829097" spans="2:2">
      <c r="B829097" s="67"/>
    </row>
    <row r="829098" spans="2:2">
      <c r="B829098" s="67"/>
    </row>
    <row r="829099" spans="2:2">
      <c r="B829099" s="67"/>
    </row>
    <row r="829100" spans="2:2">
      <c r="B829100" s="67"/>
    </row>
    <row r="829101" spans="2:2">
      <c r="B829101" s="67"/>
    </row>
    <row r="829102" spans="2:2">
      <c r="B829102" s="67"/>
    </row>
    <row r="829103" spans="2:2">
      <c r="B829103" s="67"/>
    </row>
    <row r="829104" spans="2:2">
      <c r="B829104" s="67"/>
    </row>
    <row r="829105" spans="2:2">
      <c r="B829105" s="67"/>
    </row>
    <row r="829106" spans="2:2">
      <c r="B829106" s="67"/>
    </row>
    <row r="829107" spans="2:2">
      <c r="B829107" s="67"/>
    </row>
    <row r="829108" spans="2:2">
      <c r="B829108" s="67"/>
    </row>
    <row r="829109" spans="2:2">
      <c r="B829109" s="67"/>
    </row>
    <row r="829110" spans="2:2">
      <c r="B829110" s="67"/>
    </row>
    <row r="829111" spans="2:2">
      <c r="B829111" s="67"/>
    </row>
    <row r="829112" spans="2:2">
      <c r="B829112" s="67"/>
    </row>
    <row r="829113" spans="2:2">
      <c r="B829113" s="67"/>
    </row>
    <row r="829114" spans="2:2">
      <c r="B829114" s="67"/>
    </row>
    <row r="829115" spans="2:2">
      <c r="B829115" s="67"/>
    </row>
    <row r="829116" spans="2:2">
      <c r="B829116" s="67"/>
    </row>
    <row r="829117" spans="2:2">
      <c r="B829117" s="67"/>
    </row>
    <row r="829118" spans="2:2">
      <c r="B829118" s="67"/>
    </row>
    <row r="829119" spans="2:2">
      <c r="B829119" s="67"/>
    </row>
    <row r="829120" spans="2:2">
      <c r="B829120" s="67"/>
    </row>
    <row r="829121" spans="2:2">
      <c r="B829121" s="67"/>
    </row>
    <row r="829122" spans="2:2">
      <c r="B829122" s="67"/>
    </row>
    <row r="829123" spans="2:2">
      <c r="B829123" s="67"/>
    </row>
    <row r="829124" spans="2:2">
      <c r="B829124" s="67"/>
    </row>
    <row r="829125" spans="2:2">
      <c r="B829125" s="67"/>
    </row>
    <row r="829126" spans="2:2">
      <c r="B829126" s="67"/>
    </row>
    <row r="829127" spans="2:2">
      <c r="B829127" s="67"/>
    </row>
    <row r="829128" spans="2:2">
      <c r="B829128" s="67"/>
    </row>
    <row r="829129" spans="2:2">
      <c r="B829129" s="67"/>
    </row>
    <row r="829130" spans="2:2">
      <c r="B829130" s="67"/>
    </row>
    <row r="829131" spans="2:2">
      <c r="B829131" s="67"/>
    </row>
    <row r="829132" spans="2:2">
      <c r="B829132" s="67"/>
    </row>
    <row r="829133" spans="2:2">
      <c r="B829133" s="67"/>
    </row>
    <row r="829134" spans="2:2">
      <c r="B829134" s="67"/>
    </row>
    <row r="829135" spans="2:2">
      <c r="B829135" s="67"/>
    </row>
    <row r="829136" spans="2:2">
      <c r="B829136" s="67"/>
    </row>
    <row r="829137" spans="2:2">
      <c r="B829137" s="67"/>
    </row>
    <row r="829138" spans="2:2">
      <c r="B829138" s="67"/>
    </row>
    <row r="829139" spans="2:2">
      <c r="B829139" s="67"/>
    </row>
    <row r="829140" spans="2:2">
      <c r="B829140" s="67"/>
    </row>
    <row r="829141" spans="2:2">
      <c r="B829141" s="67"/>
    </row>
    <row r="829142" spans="2:2">
      <c r="B829142" s="67"/>
    </row>
    <row r="829143" spans="2:2">
      <c r="B829143" s="67"/>
    </row>
    <row r="829144" spans="2:2">
      <c r="B829144" s="67"/>
    </row>
    <row r="829145" spans="2:2">
      <c r="B829145" s="67"/>
    </row>
    <row r="829146" spans="2:2">
      <c r="B829146" s="67"/>
    </row>
    <row r="829147" spans="2:2">
      <c r="B829147" s="67"/>
    </row>
    <row r="829148" spans="2:2">
      <c r="B829148" s="67"/>
    </row>
    <row r="829149" spans="2:2">
      <c r="B829149" s="67"/>
    </row>
    <row r="829150" spans="2:2">
      <c r="B829150" s="67"/>
    </row>
    <row r="829151" spans="2:2">
      <c r="B829151" s="67"/>
    </row>
    <row r="829152" spans="2:2">
      <c r="B829152" s="67"/>
    </row>
    <row r="829153" spans="2:2">
      <c r="B829153" s="67"/>
    </row>
    <row r="829154" spans="2:2">
      <c r="B829154" s="67"/>
    </row>
    <row r="829155" spans="2:2">
      <c r="B829155" s="67"/>
    </row>
    <row r="829156" spans="2:2">
      <c r="B829156" s="67"/>
    </row>
    <row r="829157" spans="2:2">
      <c r="B829157" s="67"/>
    </row>
    <row r="829158" spans="2:2">
      <c r="B829158" s="67"/>
    </row>
    <row r="829159" spans="2:2">
      <c r="B829159" s="67"/>
    </row>
    <row r="829160" spans="2:2">
      <c r="B829160" s="67"/>
    </row>
    <row r="829161" spans="2:2">
      <c r="B829161" s="67"/>
    </row>
    <row r="829162" spans="2:2">
      <c r="B829162" s="67"/>
    </row>
    <row r="829163" spans="2:2">
      <c r="B829163" s="67"/>
    </row>
    <row r="829164" spans="2:2">
      <c r="B829164" s="67"/>
    </row>
    <row r="829165" spans="2:2">
      <c r="B829165" s="67"/>
    </row>
    <row r="829166" spans="2:2">
      <c r="B829166" s="67"/>
    </row>
    <row r="829167" spans="2:2">
      <c r="B829167" s="67"/>
    </row>
    <row r="829168" spans="2:2">
      <c r="B829168" s="67"/>
    </row>
    <row r="829169" spans="2:2">
      <c r="B829169" s="67"/>
    </row>
    <row r="829170" spans="2:2">
      <c r="B829170" s="67"/>
    </row>
    <row r="829171" spans="2:2">
      <c r="B829171" s="67"/>
    </row>
    <row r="829172" spans="2:2">
      <c r="B829172" s="67"/>
    </row>
    <row r="829173" spans="2:2">
      <c r="B829173" s="67"/>
    </row>
    <row r="829174" spans="2:2">
      <c r="B829174" s="67"/>
    </row>
    <row r="829175" spans="2:2">
      <c r="B829175" s="67"/>
    </row>
    <row r="829176" spans="2:2">
      <c r="B829176" s="67"/>
    </row>
    <row r="829177" spans="2:2">
      <c r="B829177" s="67"/>
    </row>
    <row r="829178" spans="2:2">
      <c r="B829178" s="67"/>
    </row>
    <row r="829179" spans="2:2">
      <c r="B829179" s="67"/>
    </row>
    <row r="829180" spans="2:2">
      <c r="B829180" s="67"/>
    </row>
    <row r="829181" spans="2:2">
      <c r="B829181" s="67"/>
    </row>
    <row r="829182" spans="2:2">
      <c r="B829182" s="67"/>
    </row>
    <row r="829183" spans="2:2">
      <c r="B829183" s="67"/>
    </row>
    <row r="829184" spans="2:2">
      <c r="B829184" s="67"/>
    </row>
    <row r="829185" spans="2:2">
      <c r="B829185" s="67"/>
    </row>
    <row r="829186" spans="2:2">
      <c r="B829186" s="67"/>
    </row>
    <row r="829187" spans="2:2">
      <c r="B829187" s="67"/>
    </row>
    <row r="829188" spans="2:2">
      <c r="B829188" s="67"/>
    </row>
    <row r="829189" spans="2:2">
      <c r="B829189" s="67"/>
    </row>
    <row r="829190" spans="2:2">
      <c r="B829190" s="67"/>
    </row>
    <row r="829191" spans="2:2">
      <c r="B829191" s="67"/>
    </row>
    <row r="829192" spans="2:2">
      <c r="B829192" s="67"/>
    </row>
    <row r="829193" spans="2:2">
      <c r="B829193" s="67"/>
    </row>
    <row r="829194" spans="2:2">
      <c r="B829194" s="67"/>
    </row>
    <row r="829195" spans="2:2">
      <c r="B829195" s="67"/>
    </row>
    <row r="829196" spans="2:2">
      <c r="B829196" s="67"/>
    </row>
    <row r="829197" spans="2:2">
      <c r="B829197" s="67"/>
    </row>
    <row r="829198" spans="2:2">
      <c r="B829198" s="67"/>
    </row>
    <row r="829199" spans="2:2">
      <c r="B829199" s="67"/>
    </row>
    <row r="829200" spans="2:2">
      <c r="B829200" s="67"/>
    </row>
    <row r="829201" spans="2:2">
      <c r="B829201" s="67"/>
    </row>
    <row r="829202" spans="2:2">
      <c r="B829202" s="67"/>
    </row>
    <row r="829203" spans="2:2">
      <c r="B829203" s="67"/>
    </row>
    <row r="829204" spans="2:2">
      <c r="B829204" s="67"/>
    </row>
    <row r="829205" spans="2:2">
      <c r="B829205" s="67"/>
    </row>
    <row r="829206" spans="2:2">
      <c r="B829206" s="67"/>
    </row>
    <row r="829207" spans="2:2">
      <c r="B829207" s="67"/>
    </row>
    <row r="829208" spans="2:2">
      <c r="B829208" s="67"/>
    </row>
    <row r="829209" spans="2:2">
      <c r="B829209" s="67"/>
    </row>
    <row r="829210" spans="2:2">
      <c r="B829210" s="67"/>
    </row>
    <row r="829211" spans="2:2">
      <c r="B829211" s="67"/>
    </row>
    <row r="829212" spans="2:2">
      <c r="B829212" s="67"/>
    </row>
    <row r="829213" spans="2:2">
      <c r="B829213" s="67"/>
    </row>
    <row r="829214" spans="2:2">
      <c r="B829214" s="67"/>
    </row>
    <row r="829215" spans="2:2">
      <c r="B829215" s="67"/>
    </row>
    <row r="829216" spans="2:2">
      <c r="B829216" s="67"/>
    </row>
    <row r="829217" spans="2:2">
      <c r="B829217" s="67"/>
    </row>
    <row r="829218" spans="2:2">
      <c r="B829218" s="67"/>
    </row>
    <row r="829219" spans="2:2">
      <c r="B829219" s="67"/>
    </row>
    <row r="829220" spans="2:2">
      <c r="B829220" s="67"/>
    </row>
    <row r="829221" spans="2:2">
      <c r="B829221" s="67"/>
    </row>
    <row r="829222" spans="2:2">
      <c r="B829222" s="67"/>
    </row>
    <row r="829223" spans="2:2">
      <c r="B829223" s="67"/>
    </row>
    <row r="829224" spans="2:2">
      <c r="B829224" s="67"/>
    </row>
    <row r="829225" spans="2:2">
      <c r="B829225" s="67"/>
    </row>
    <row r="829226" spans="2:2">
      <c r="B829226" s="67"/>
    </row>
    <row r="829227" spans="2:2">
      <c r="B829227" s="67"/>
    </row>
    <row r="829228" spans="2:2">
      <c r="B829228" s="67"/>
    </row>
    <row r="829229" spans="2:2">
      <c r="B829229" s="67"/>
    </row>
    <row r="829230" spans="2:2">
      <c r="B829230" s="67"/>
    </row>
    <row r="829231" spans="2:2">
      <c r="B829231" s="67"/>
    </row>
    <row r="829232" spans="2:2">
      <c r="B829232" s="67"/>
    </row>
    <row r="829233" spans="2:2">
      <c r="B829233" s="67"/>
    </row>
    <row r="829234" spans="2:2">
      <c r="B829234" s="67"/>
    </row>
    <row r="829235" spans="2:2">
      <c r="B829235" s="67"/>
    </row>
    <row r="829236" spans="2:2">
      <c r="B829236" s="67"/>
    </row>
    <row r="829237" spans="2:2">
      <c r="B829237" s="67"/>
    </row>
    <row r="829238" spans="2:2">
      <c r="B829238" s="67"/>
    </row>
    <row r="829239" spans="2:2">
      <c r="B829239" s="67"/>
    </row>
    <row r="829240" spans="2:2">
      <c r="B829240" s="67"/>
    </row>
    <row r="829241" spans="2:2">
      <c r="B829241" s="67"/>
    </row>
    <row r="829242" spans="2:2">
      <c r="B829242" s="67"/>
    </row>
    <row r="829243" spans="2:2">
      <c r="B829243" s="67"/>
    </row>
    <row r="829244" spans="2:2">
      <c r="B829244" s="67"/>
    </row>
    <row r="829245" spans="2:2">
      <c r="B829245" s="67"/>
    </row>
    <row r="829246" spans="2:2">
      <c r="B829246" s="67"/>
    </row>
    <row r="829247" spans="2:2">
      <c r="B829247" s="67"/>
    </row>
    <row r="829248" spans="2:2">
      <c r="B829248" s="67"/>
    </row>
    <row r="829249" spans="2:2">
      <c r="B829249" s="67"/>
    </row>
    <row r="829250" spans="2:2">
      <c r="B829250" s="67"/>
    </row>
    <row r="829251" spans="2:2">
      <c r="B829251" s="67"/>
    </row>
    <row r="829252" spans="2:2">
      <c r="B829252" s="67"/>
    </row>
    <row r="829253" spans="2:2">
      <c r="B829253" s="67"/>
    </row>
    <row r="829254" spans="2:2">
      <c r="B829254" s="67"/>
    </row>
    <row r="829255" spans="2:2">
      <c r="B829255" s="67"/>
    </row>
    <row r="829256" spans="2:2">
      <c r="B829256" s="67"/>
    </row>
    <row r="829257" spans="2:2">
      <c r="B829257" s="67"/>
    </row>
    <row r="829258" spans="2:2">
      <c r="B829258" s="67"/>
    </row>
    <row r="829259" spans="2:2">
      <c r="B829259" s="67"/>
    </row>
    <row r="829260" spans="2:2">
      <c r="B829260" s="67"/>
    </row>
    <row r="829261" spans="2:2">
      <c r="B829261" s="67"/>
    </row>
    <row r="829262" spans="2:2">
      <c r="B829262" s="67"/>
    </row>
    <row r="829263" spans="2:2">
      <c r="B829263" s="67"/>
    </row>
    <row r="829264" spans="2:2">
      <c r="B829264" s="67"/>
    </row>
    <row r="829265" spans="2:2">
      <c r="B829265" s="67"/>
    </row>
    <row r="829266" spans="2:2">
      <c r="B829266" s="67"/>
    </row>
    <row r="829267" spans="2:2">
      <c r="B829267" s="67"/>
    </row>
    <row r="829268" spans="2:2">
      <c r="B829268" s="67"/>
    </row>
    <row r="829269" spans="2:2">
      <c r="B829269" s="67"/>
    </row>
    <row r="829270" spans="2:2">
      <c r="B829270" s="67"/>
    </row>
    <row r="829271" spans="2:2">
      <c r="B829271" s="67"/>
    </row>
    <row r="829272" spans="2:2">
      <c r="B829272" s="67"/>
    </row>
    <row r="829273" spans="2:2">
      <c r="B829273" s="67"/>
    </row>
    <row r="829274" spans="2:2">
      <c r="B829274" s="67"/>
    </row>
    <row r="829275" spans="2:2">
      <c r="B829275" s="67"/>
    </row>
    <row r="829276" spans="2:2">
      <c r="B829276" s="67"/>
    </row>
    <row r="829277" spans="2:2">
      <c r="B829277" s="67"/>
    </row>
    <row r="829278" spans="2:2">
      <c r="B829278" s="67"/>
    </row>
    <row r="829279" spans="2:2">
      <c r="B829279" s="67"/>
    </row>
    <row r="829280" spans="2:2">
      <c r="B829280" s="67"/>
    </row>
    <row r="829281" spans="2:2">
      <c r="B829281" s="67"/>
    </row>
    <row r="829282" spans="2:2">
      <c r="B829282" s="67"/>
    </row>
    <row r="829283" spans="2:2">
      <c r="B829283" s="67"/>
    </row>
    <row r="829284" spans="2:2">
      <c r="B829284" s="67"/>
    </row>
    <row r="829285" spans="2:2">
      <c r="B829285" s="67"/>
    </row>
    <row r="829286" spans="2:2">
      <c r="B829286" s="67"/>
    </row>
    <row r="829287" spans="2:2">
      <c r="B829287" s="67"/>
    </row>
    <row r="829288" spans="2:2">
      <c r="B829288" s="67"/>
    </row>
    <row r="829289" spans="2:2">
      <c r="B829289" s="67"/>
    </row>
    <row r="829290" spans="2:2">
      <c r="B829290" s="67"/>
    </row>
    <row r="829291" spans="2:2">
      <c r="B829291" s="67"/>
    </row>
    <row r="829292" spans="2:2">
      <c r="B829292" s="67"/>
    </row>
    <row r="829293" spans="2:2">
      <c r="B829293" s="67"/>
    </row>
    <row r="829294" spans="2:2">
      <c r="B829294" s="67"/>
    </row>
    <row r="829295" spans="2:2">
      <c r="B829295" s="67"/>
    </row>
    <row r="829296" spans="2:2">
      <c r="B829296" s="67"/>
    </row>
    <row r="829297" spans="2:2">
      <c r="B829297" s="67"/>
    </row>
    <row r="829298" spans="2:2">
      <c r="B829298" s="67"/>
    </row>
    <row r="829299" spans="2:2">
      <c r="B829299" s="67"/>
    </row>
    <row r="829300" spans="2:2">
      <c r="B829300" s="67"/>
    </row>
    <row r="829301" spans="2:2">
      <c r="B829301" s="67"/>
    </row>
    <row r="829302" spans="2:2">
      <c r="B829302" s="67"/>
    </row>
    <row r="829303" spans="2:2">
      <c r="B829303" s="67"/>
    </row>
    <row r="829304" spans="2:2">
      <c r="B829304" s="67"/>
    </row>
    <row r="829305" spans="2:2">
      <c r="B829305" s="67"/>
    </row>
    <row r="829306" spans="2:2">
      <c r="B829306" s="67"/>
    </row>
    <row r="829307" spans="2:2">
      <c r="B829307" s="67"/>
    </row>
    <row r="829308" spans="2:2">
      <c r="B829308" s="67"/>
    </row>
    <row r="829309" spans="2:2">
      <c r="B829309" s="67"/>
    </row>
    <row r="829310" spans="2:2">
      <c r="B829310" s="67"/>
    </row>
    <row r="829311" spans="2:2">
      <c r="B829311" s="67"/>
    </row>
    <row r="829312" spans="2:2">
      <c r="B829312" s="67"/>
    </row>
    <row r="829313" spans="2:2">
      <c r="B829313" s="67"/>
    </row>
    <row r="829314" spans="2:2">
      <c r="B829314" s="67"/>
    </row>
    <row r="829315" spans="2:2">
      <c r="B829315" s="67"/>
    </row>
    <row r="829316" spans="2:2">
      <c r="B829316" s="67"/>
    </row>
    <row r="829317" spans="2:2">
      <c r="B829317" s="67"/>
    </row>
    <row r="829318" spans="2:2">
      <c r="B829318" s="67"/>
    </row>
    <row r="829319" spans="2:2">
      <c r="B829319" s="67"/>
    </row>
    <row r="829320" spans="2:2">
      <c r="B829320" s="67"/>
    </row>
    <row r="829321" spans="2:2">
      <c r="B829321" s="67"/>
    </row>
    <row r="829322" spans="2:2">
      <c r="B829322" s="67"/>
    </row>
    <row r="829323" spans="2:2">
      <c r="B829323" s="67"/>
    </row>
    <row r="829324" spans="2:2">
      <c r="B829324" s="67"/>
    </row>
    <row r="829325" spans="2:2">
      <c r="B829325" s="67"/>
    </row>
    <row r="829326" spans="2:2">
      <c r="B829326" s="67"/>
    </row>
    <row r="829327" spans="2:2">
      <c r="B829327" s="67"/>
    </row>
    <row r="829328" spans="2:2">
      <c r="B829328" s="67"/>
    </row>
    <row r="829329" spans="2:2">
      <c r="B829329" s="67"/>
    </row>
    <row r="829330" spans="2:2">
      <c r="B829330" s="67"/>
    </row>
    <row r="829331" spans="2:2">
      <c r="B829331" s="67"/>
    </row>
    <row r="829332" spans="2:2">
      <c r="B829332" s="67"/>
    </row>
    <row r="829333" spans="2:2">
      <c r="B829333" s="67"/>
    </row>
    <row r="829334" spans="2:2">
      <c r="B829334" s="67"/>
    </row>
    <row r="829335" spans="2:2">
      <c r="B829335" s="67"/>
    </row>
    <row r="829336" spans="2:2">
      <c r="B829336" s="67"/>
    </row>
    <row r="829337" spans="2:2">
      <c r="B829337" s="67"/>
    </row>
    <row r="829338" spans="2:2">
      <c r="B829338" s="67"/>
    </row>
    <row r="829339" spans="2:2">
      <c r="B829339" s="67"/>
    </row>
    <row r="829340" spans="2:2">
      <c r="B829340" s="67"/>
    </row>
    <row r="829341" spans="2:2">
      <c r="B829341" s="67"/>
    </row>
    <row r="829342" spans="2:2">
      <c r="B829342" s="67"/>
    </row>
    <row r="829343" spans="2:2">
      <c r="B829343" s="67"/>
    </row>
    <row r="829344" spans="2:2">
      <c r="B829344" s="67"/>
    </row>
    <row r="829345" spans="2:2">
      <c r="B829345" s="67"/>
    </row>
    <row r="829346" spans="2:2">
      <c r="B829346" s="67"/>
    </row>
    <row r="829347" spans="2:2">
      <c r="B829347" s="67"/>
    </row>
    <row r="829348" spans="2:2">
      <c r="B829348" s="67"/>
    </row>
    <row r="829349" spans="2:2">
      <c r="B829349" s="67"/>
    </row>
    <row r="829350" spans="2:2">
      <c r="B829350" s="67"/>
    </row>
    <row r="829351" spans="2:2">
      <c r="B829351" s="67"/>
    </row>
    <row r="829352" spans="2:2">
      <c r="B829352" s="67"/>
    </row>
    <row r="829353" spans="2:2">
      <c r="B829353" s="67"/>
    </row>
    <row r="829354" spans="2:2">
      <c r="B829354" s="67"/>
    </row>
    <row r="829355" spans="2:2">
      <c r="B829355" s="67"/>
    </row>
    <row r="829356" spans="2:2">
      <c r="B829356" s="67"/>
    </row>
    <row r="829357" spans="2:2">
      <c r="B829357" s="67"/>
    </row>
    <row r="829358" spans="2:2">
      <c r="B829358" s="67"/>
    </row>
    <row r="829359" spans="2:2">
      <c r="B829359" s="67"/>
    </row>
    <row r="829360" spans="2:2">
      <c r="B829360" s="67"/>
    </row>
    <row r="829361" spans="2:2">
      <c r="B829361" s="67"/>
    </row>
    <row r="829362" spans="2:2">
      <c r="B829362" s="67"/>
    </row>
    <row r="829363" spans="2:2">
      <c r="B829363" s="67"/>
    </row>
    <row r="829364" spans="2:2">
      <c r="B829364" s="67"/>
    </row>
    <row r="829365" spans="2:2">
      <c r="B829365" s="67"/>
    </row>
    <row r="829366" spans="2:2">
      <c r="B829366" s="67"/>
    </row>
    <row r="829367" spans="2:2">
      <c r="B829367" s="67"/>
    </row>
    <row r="829368" spans="2:2">
      <c r="B829368" s="67"/>
    </row>
    <row r="829369" spans="2:2">
      <c r="B829369" s="67"/>
    </row>
    <row r="829370" spans="2:2">
      <c r="B829370" s="67"/>
    </row>
    <row r="829371" spans="2:2">
      <c r="B829371" s="67"/>
    </row>
    <row r="829372" spans="2:2">
      <c r="B829372" s="67"/>
    </row>
    <row r="829373" spans="2:2">
      <c r="B829373" s="67"/>
    </row>
    <row r="829374" spans="2:2">
      <c r="B829374" s="67"/>
    </row>
    <row r="829375" spans="2:2">
      <c r="B829375" s="67"/>
    </row>
    <row r="829376" spans="2:2">
      <c r="B829376" s="67"/>
    </row>
    <row r="829377" spans="2:2">
      <c r="B829377" s="67"/>
    </row>
    <row r="829378" spans="2:2">
      <c r="B829378" s="67"/>
    </row>
    <row r="829379" spans="2:2">
      <c r="B829379" s="67"/>
    </row>
    <row r="829380" spans="2:2">
      <c r="B829380" s="67"/>
    </row>
    <row r="829381" spans="2:2">
      <c r="B829381" s="67"/>
    </row>
    <row r="829382" spans="2:2">
      <c r="B829382" s="67"/>
    </row>
    <row r="829383" spans="2:2">
      <c r="B829383" s="67"/>
    </row>
    <row r="829384" spans="2:2">
      <c r="B829384" s="67"/>
    </row>
    <row r="829385" spans="2:2">
      <c r="B829385" s="67"/>
    </row>
    <row r="829386" spans="2:2">
      <c r="B829386" s="67"/>
    </row>
    <row r="829387" spans="2:2">
      <c r="B829387" s="67"/>
    </row>
    <row r="829388" spans="2:2">
      <c r="B829388" s="67"/>
    </row>
    <row r="829389" spans="2:2">
      <c r="B829389" s="67"/>
    </row>
    <row r="829390" spans="2:2">
      <c r="B829390" s="67"/>
    </row>
    <row r="829391" spans="2:2">
      <c r="B829391" s="67"/>
    </row>
    <row r="829392" spans="2:2">
      <c r="B829392" s="67"/>
    </row>
    <row r="829393" spans="2:2">
      <c r="B829393" s="67"/>
    </row>
    <row r="829394" spans="2:2">
      <c r="B829394" s="67"/>
    </row>
    <row r="829395" spans="2:2">
      <c r="B829395" s="67"/>
    </row>
    <row r="829396" spans="2:2">
      <c r="B829396" s="67"/>
    </row>
    <row r="829397" spans="2:2">
      <c r="B829397" s="67"/>
    </row>
    <row r="829398" spans="2:2">
      <c r="B829398" s="67"/>
    </row>
    <row r="829399" spans="2:2">
      <c r="B829399" s="67"/>
    </row>
    <row r="829400" spans="2:2">
      <c r="B829400" s="67"/>
    </row>
    <row r="829401" spans="2:2">
      <c r="B829401" s="67"/>
    </row>
    <row r="829402" spans="2:2">
      <c r="B829402" s="67"/>
    </row>
    <row r="829403" spans="2:2">
      <c r="B829403" s="67"/>
    </row>
    <row r="829404" spans="2:2">
      <c r="B829404" s="67"/>
    </row>
    <row r="829405" spans="2:2">
      <c r="B829405" s="67"/>
    </row>
    <row r="829406" spans="2:2">
      <c r="B829406" s="67"/>
    </row>
    <row r="829407" spans="2:2">
      <c r="B829407" s="67"/>
    </row>
    <row r="829408" spans="2:2">
      <c r="B829408" s="67"/>
    </row>
    <row r="829409" spans="2:2">
      <c r="B829409" s="67"/>
    </row>
    <row r="829410" spans="2:2">
      <c r="B829410" s="67"/>
    </row>
    <row r="829411" spans="2:2">
      <c r="B829411" s="67"/>
    </row>
    <row r="829412" spans="2:2">
      <c r="B829412" s="67"/>
    </row>
    <row r="829413" spans="2:2">
      <c r="B829413" s="67"/>
    </row>
    <row r="829414" spans="2:2">
      <c r="B829414" s="67"/>
    </row>
    <row r="829415" spans="2:2">
      <c r="B829415" s="67"/>
    </row>
    <row r="829416" spans="2:2">
      <c r="B829416" s="67"/>
    </row>
    <row r="829417" spans="2:2">
      <c r="B829417" s="67"/>
    </row>
    <row r="829418" spans="2:2">
      <c r="B829418" s="67"/>
    </row>
    <row r="829419" spans="2:2">
      <c r="B829419" s="67"/>
    </row>
    <row r="829420" spans="2:2">
      <c r="B829420" s="67"/>
    </row>
    <row r="829421" spans="2:2">
      <c r="B829421" s="67"/>
    </row>
    <row r="829422" spans="2:2">
      <c r="B829422" s="67"/>
    </row>
    <row r="829423" spans="2:2">
      <c r="B829423" s="67"/>
    </row>
    <row r="829424" spans="2:2">
      <c r="B829424" s="67"/>
    </row>
    <row r="829425" spans="2:2">
      <c r="B829425" s="67"/>
    </row>
    <row r="829426" spans="2:2">
      <c r="B829426" s="67"/>
    </row>
    <row r="829427" spans="2:2">
      <c r="B829427" s="67"/>
    </row>
    <row r="829428" spans="2:2">
      <c r="B829428" s="67"/>
    </row>
    <row r="829429" spans="2:2">
      <c r="B829429" s="67"/>
    </row>
    <row r="829430" spans="2:2">
      <c r="B829430" s="67"/>
    </row>
    <row r="829431" spans="2:2">
      <c r="B829431" s="67"/>
    </row>
    <row r="829432" spans="2:2">
      <c r="B829432" s="67"/>
    </row>
    <row r="829433" spans="2:2">
      <c r="B829433" s="67"/>
    </row>
    <row r="829434" spans="2:2">
      <c r="B829434" s="67"/>
    </row>
    <row r="829435" spans="2:2">
      <c r="B829435" s="67"/>
    </row>
    <row r="829436" spans="2:2">
      <c r="B829436" s="67"/>
    </row>
    <row r="829437" spans="2:2">
      <c r="B829437" s="67"/>
    </row>
    <row r="829438" spans="2:2">
      <c r="B829438" s="67"/>
    </row>
    <row r="829439" spans="2:2">
      <c r="B829439" s="67"/>
    </row>
    <row r="829440" spans="2:2">
      <c r="B829440" s="67"/>
    </row>
    <row r="829441" spans="2:2">
      <c r="B829441" s="67"/>
    </row>
    <row r="829442" spans="2:2">
      <c r="B829442" s="67"/>
    </row>
    <row r="829443" spans="2:2">
      <c r="B829443" s="67"/>
    </row>
    <row r="829444" spans="2:2">
      <c r="B829444" s="67"/>
    </row>
    <row r="829445" spans="2:2">
      <c r="B829445" s="67"/>
    </row>
    <row r="829446" spans="2:2">
      <c r="B829446" s="67"/>
    </row>
    <row r="829447" spans="2:2">
      <c r="B829447" s="67"/>
    </row>
    <row r="829448" spans="2:2">
      <c r="B829448" s="67"/>
    </row>
    <row r="829449" spans="2:2">
      <c r="B829449" s="67"/>
    </row>
    <row r="829450" spans="2:2">
      <c r="B829450" s="67"/>
    </row>
    <row r="829451" spans="2:2">
      <c r="B829451" s="67"/>
    </row>
    <row r="829452" spans="2:2">
      <c r="B829452" s="67"/>
    </row>
    <row r="829453" spans="2:2">
      <c r="B829453" s="67"/>
    </row>
    <row r="829454" spans="2:2">
      <c r="B829454" s="67"/>
    </row>
    <row r="829455" spans="2:2">
      <c r="B829455" s="67"/>
    </row>
    <row r="829456" spans="2:2">
      <c r="B829456" s="67"/>
    </row>
    <row r="829457" spans="2:2">
      <c r="B829457" s="67"/>
    </row>
    <row r="829458" spans="2:2">
      <c r="B829458" s="67"/>
    </row>
    <row r="829459" spans="2:2">
      <c r="B829459" s="67"/>
    </row>
    <row r="829460" spans="2:2">
      <c r="B829460" s="67"/>
    </row>
    <row r="829461" spans="2:2">
      <c r="B829461" s="67"/>
    </row>
    <row r="829462" spans="2:2">
      <c r="B829462" s="67"/>
    </row>
    <row r="829463" spans="2:2">
      <c r="B829463" s="67"/>
    </row>
    <row r="829464" spans="2:2">
      <c r="B829464" s="67"/>
    </row>
    <row r="829465" spans="2:2">
      <c r="B829465" s="67"/>
    </row>
    <row r="829466" spans="2:2">
      <c r="B829466" s="67"/>
    </row>
    <row r="829467" spans="2:2">
      <c r="B829467" s="67"/>
    </row>
    <row r="829468" spans="2:2">
      <c r="B829468" s="67"/>
    </row>
    <row r="829469" spans="2:2">
      <c r="B829469" s="67"/>
    </row>
    <row r="829470" spans="2:2">
      <c r="B829470" s="67"/>
    </row>
    <row r="829471" spans="2:2">
      <c r="B829471" s="67"/>
    </row>
    <row r="829472" spans="2:2">
      <c r="B829472" s="67"/>
    </row>
    <row r="829473" spans="2:2">
      <c r="B829473" s="67"/>
    </row>
    <row r="829474" spans="2:2">
      <c r="B829474" s="67"/>
    </row>
    <row r="829475" spans="2:2">
      <c r="B829475" s="67"/>
    </row>
    <row r="829476" spans="2:2">
      <c r="B829476" s="67"/>
    </row>
    <row r="829477" spans="2:2">
      <c r="B829477" s="67"/>
    </row>
    <row r="829478" spans="2:2">
      <c r="B829478" s="67"/>
    </row>
    <row r="829479" spans="2:2">
      <c r="B829479" s="67"/>
    </row>
    <row r="829480" spans="2:2">
      <c r="B829480" s="67"/>
    </row>
    <row r="829481" spans="2:2">
      <c r="B829481" s="67"/>
    </row>
    <row r="829482" spans="2:2">
      <c r="B829482" s="67"/>
    </row>
    <row r="829483" spans="2:2">
      <c r="B829483" s="67"/>
    </row>
    <row r="829484" spans="2:2">
      <c r="B829484" s="67"/>
    </row>
    <row r="829485" spans="2:2">
      <c r="B829485" s="67"/>
    </row>
    <row r="829486" spans="2:2">
      <c r="B829486" s="67"/>
    </row>
    <row r="829487" spans="2:2">
      <c r="B829487" s="67"/>
    </row>
    <row r="829488" spans="2:2">
      <c r="B829488" s="67"/>
    </row>
    <row r="829489" spans="2:2">
      <c r="B829489" s="67"/>
    </row>
    <row r="829490" spans="2:2">
      <c r="B829490" s="67"/>
    </row>
    <row r="829491" spans="2:2">
      <c r="B829491" s="67"/>
    </row>
    <row r="829492" spans="2:2">
      <c r="B829492" s="67"/>
    </row>
    <row r="829493" spans="2:2">
      <c r="B829493" s="67"/>
    </row>
    <row r="829494" spans="2:2">
      <c r="B829494" s="67"/>
    </row>
    <row r="829495" spans="2:2">
      <c r="B829495" s="67"/>
    </row>
    <row r="829496" spans="2:2">
      <c r="B829496" s="67"/>
    </row>
    <row r="829497" spans="2:2">
      <c r="B829497" s="67"/>
    </row>
    <row r="829498" spans="2:2">
      <c r="B829498" s="67"/>
    </row>
    <row r="829499" spans="2:2">
      <c r="B829499" s="67"/>
    </row>
    <row r="829500" spans="2:2">
      <c r="B829500" s="67"/>
    </row>
    <row r="829501" spans="2:2">
      <c r="B829501" s="67"/>
    </row>
    <row r="829502" spans="2:2">
      <c r="B829502" s="67"/>
    </row>
    <row r="829503" spans="2:2">
      <c r="B829503" s="67"/>
    </row>
    <row r="829504" spans="2:2">
      <c r="B829504" s="67"/>
    </row>
    <row r="829505" spans="2:2">
      <c r="B829505" s="67"/>
    </row>
    <row r="829506" spans="2:2">
      <c r="B829506" s="67"/>
    </row>
    <row r="829507" spans="2:2">
      <c r="B829507" s="67"/>
    </row>
    <row r="829508" spans="2:2">
      <c r="B829508" s="67"/>
    </row>
    <row r="829509" spans="2:2">
      <c r="B829509" s="67"/>
    </row>
    <row r="829510" spans="2:2">
      <c r="B829510" s="67"/>
    </row>
    <row r="829511" spans="2:2">
      <c r="B829511" s="67"/>
    </row>
    <row r="829512" spans="2:2">
      <c r="B829512" s="67"/>
    </row>
    <row r="829513" spans="2:2">
      <c r="B829513" s="67"/>
    </row>
    <row r="829514" spans="2:2">
      <c r="B829514" s="67"/>
    </row>
    <row r="829515" spans="2:2">
      <c r="B829515" s="67"/>
    </row>
    <row r="829516" spans="2:2">
      <c r="B829516" s="67"/>
    </row>
    <row r="829517" spans="2:2">
      <c r="B829517" s="67"/>
    </row>
    <row r="829518" spans="2:2">
      <c r="B829518" s="67"/>
    </row>
    <row r="829519" spans="2:2">
      <c r="B829519" s="67"/>
    </row>
    <row r="829520" spans="2:2">
      <c r="B829520" s="67"/>
    </row>
    <row r="829521" spans="2:2">
      <c r="B829521" s="67"/>
    </row>
    <row r="829522" spans="2:2">
      <c r="B829522" s="67"/>
    </row>
    <row r="829523" spans="2:2">
      <c r="B829523" s="67"/>
    </row>
    <row r="829524" spans="2:2">
      <c r="B829524" s="67"/>
    </row>
    <row r="829525" spans="2:2">
      <c r="B829525" s="67"/>
    </row>
    <row r="829526" spans="2:2">
      <c r="B829526" s="67"/>
    </row>
    <row r="829527" spans="2:2">
      <c r="B829527" s="67"/>
    </row>
    <row r="829528" spans="2:2">
      <c r="B829528" s="67"/>
    </row>
    <row r="829529" spans="2:2">
      <c r="B829529" s="67"/>
    </row>
    <row r="829530" spans="2:2">
      <c r="B829530" s="67"/>
    </row>
    <row r="829531" spans="2:2">
      <c r="B829531" s="67"/>
    </row>
    <row r="829532" spans="2:2">
      <c r="B829532" s="67"/>
    </row>
    <row r="829533" spans="2:2">
      <c r="B829533" s="67"/>
    </row>
    <row r="829534" spans="2:2">
      <c r="B829534" s="67"/>
    </row>
    <row r="829535" spans="2:2">
      <c r="B829535" s="67"/>
    </row>
    <row r="829536" spans="2:2">
      <c r="B829536" s="67"/>
    </row>
    <row r="829537" spans="2:2">
      <c r="B829537" s="67"/>
    </row>
    <row r="829538" spans="2:2">
      <c r="B829538" s="67"/>
    </row>
    <row r="829539" spans="2:2">
      <c r="B829539" s="67"/>
    </row>
    <row r="829540" spans="2:2">
      <c r="B829540" s="67"/>
    </row>
    <row r="829541" spans="2:2">
      <c r="B829541" s="67"/>
    </row>
    <row r="829542" spans="2:2">
      <c r="B829542" s="67"/>
    </row>
    <row r="829543" spans="2:2">
      <c r="B829543" s="67"/>
    </row>
    <row r="829544" spans="2:2">
      <c r="B829544" s="67"/>
    </row>
    <row r="829545" spans="2:2">
      <c r="B829545" s="67"/>
    </row>
    <row r="829546" spans="2:2">
      <c r="B829546" s="67"/>
    </row>
    <row r="829547" spans="2:2">
      <c r="B829547" s="67"/>
    </row>
    <row r="829548" spans="2:2">
      <c r="B829548" s="67"/>
    </row>
    <row r="829549" spans="2:2">
      <c r="B829549" s="67"/>
    </row>
    <row r="829550" spans="2:2">
      <c r="B829550" s="67"/>
    </row>
    <row r="829551" spans="2:2">
      <c r="B829551" s="67"/>
    </row>
    <row r="829552" spans="2:2">
      <c r="B829552" s="67"/>
    </row>
    <row r="829553" spans="2:2">
      <c r="B829553" s="67"/>
    </row>
    <row r="829554" spans="2:2">
      <c r="B829554" s="67"/>
    </row>
    <row r="829555" spans="2:2">
      <c r="B829555" s="67"/>
    </row>
    <row r="829556" spans="2:2">
      <c r="B829556" s="67"/>
    </row>
    <row r="829557" spans="2:2">
      <c r="B829557" s="67"/>
    </row>
    <row r="829558" spans="2:2">
      <c r="B829558" s="67"/>
    </row>
    <row r="829559" spans="2:2">
      <c r="B829559" s="67"/>
    </row>
    <row r="829560" spans="2:2">
      <c r="B829560" s="67"/>
    </row>
    <row r="829561" spans="2:2">
      <c r="B829561" s="67"/>
    </row>
    <row r="829562" spans="2:2">
      <c r="B829562" s="67"/>
    </row>
    <row r="829563" spans="2:2">
      <c r="B829563" s="67"/>
    </row>
    <row r="829564" spans="2:2">
      <c r="B829564" s="67"/>
    </row>
    <row r="829565" spans="2:2">
      <c r="B829565" s="67"/>
    </row>
    <row r="829566" spans="2:2">
      <c r="B829566" s="67"/>
    </row>
    <row r="829567" spans="2:2">
      <c r="B829567" s="67"/>
    </row>
    <row r="829568" spans="2:2">
      <c r="B829568" s="67"/>
    </row>
    <row r="829569" spans="2:2">
      <c r="B829569" s="67"/>
    </row>
    <row r="829570" spans="2:2">
      <c r="B829570" s="67"/>
    </row>
    <row r="829571" spans="2:2">
      <c r="B829571" s="67"/>
    </row>
    <row r="829572" spans="2:2">
      <c r="B829572" s="67"/>
    </row>
    <row r="829573" spans="2:2">
      <c r="B829573" s="67"/>
    </row>
    <row r="829574" spans="2:2">
      <c r="B829574" s="67"/>
    </row>
    <row r="829575" spans="2:2">
      <c r="B829575" s="67"/>
    </row>
    <row r="829576" spans="2:2">
      <c r="B829576" s="67"/>
    </row>
    <row r="829577" spans="2:2">
      <c r="B829577" s="67"/>
    </row>
    <row r="829578" spans="2:2">
      <c r="B829578" s="67"/>
    </row>
    <row r="829579" spans="2:2">
      <c r="B829579" s="67"/>
    </row>
    <row r="829580" spans="2:2">
      <c r="B829580" s="67"/>
    </row>
    <row r="829581" spans="2:2">
      <c r="B829581" s="67"/>
    </row>
    <row r="829582" spans="2:2">
      <c r="B829582" s="67"/>
    </row>
    <row r="829583" spans="2:2">
      <c r="B829583" s="67"/>
    </row>
    <row r="829584" spans="2:2">
      <c r="B829584" s="67"/>
    </row>
    <row r="829585" spans="2:2">
      <c r="B829585" s="67"/>
    </row>
    <row r="829586" spans="2:2">
      <c r="B829586" s="67"/>
    </row>
    <row r="829587" spans="2:2">
      <c r="B829587" s="67"/>
    </row>
    <row r="829588" spans="2:2">
      <c r="B829588" s="67"/>
    </row>
    <row r="829589" spans="2:2">
      <c r="B829589" s="67"/>
    </row>
    <row r="829590" spans="2:2">
      <c r="B829590" s="67"/>
    </row>
    <row r="829591" spans="2:2">
      <c r="B829591" s="67"/>
    </row>
    <row r="829592" spans="2:2">
      <c r="B829592" s="67"/>
    </row>
    <row r="829593" spans="2:2">
      <c r="B829593" s="67"/>
    </row>
    <row r="829594" spans="2:2">
      <c r="B829594" s="67"/>
    </row>
    <row r="829595" spans="2:2">
      <c r="B829595" s="67"/>
    </row>
    <row r="829596" spans="2:2">
      <c r="B829596" s="67"/>
    </row>
    <row r="829597" spans="2:2">
      <c r="B829597" s="67"/>
    </row>
    <row r="829598" spans="2:2">
      <c r="B829598" s="67"/>
    </row>
    <row r="829599" spans="2:2">
      <c r="B829599" s="67"/>
    </row>
    <row r="829600" spans="2:2">
      <c r="B829600" s="67"/>
    </row>
    <row r="829601" spans="2:2">
      <c r="B829601" s="67"/>
    </row>
    <row r="829602" spans="2:2">
      <c r="B829602" s="67"/>
    </row>
    <row r="829603" spans="2:2">
      <c r="B829603" s="67"/>
    </row>
    <row r="829604" spans="2:2">
      <c r="B829604" s="67"/>
    </row>
    <row r="829605" spans="2:2">
      <c r="B829605" s="67"/>
    </row>
    <row r="829606" spans="2:2">
      <c r="B829606" s="67"/>
    </row>
    <row r="829607" spans="2:2">
      <c r="B829607" s="67"/>
    </row>
    <row r="829608" spans="2:2">
      <c r="B829608" s="67"/>
    </row>
    <row r="829609" spans="2:2">
      <c r="B829609" s="67"/>
    </row>
    <row r="829610" spans="2:2">
      <c r="B829610" s="67"/>
    </row>
    <row r="829611" spans="2:2">
      <c r="B829611" s="67"/>
    </row>
    <row r="829612" spans="2:2">
      <c r="B829612" s="67"/>
    </row>
    <row r="829613" spans="2:2">
      <c r="B829613" s="67"/>
    </row>
    <row r="829614" spans="2:2">
      <c r="B829614" s="67"/>
    </row>
    <row r="829615" spans="2:2">
      <c r="B829615" s="67"/>
    </row>
    <row r="829616" spans="2:2">
      <c r="B829616" s="67"/>
    </row>
    <row r="829617" spans="2:2">
      <c r="B829617" s="67"/>
    </row>
    <row r="829618" spans="2:2">
      <c r="B829618" s="67"/>
    </row>
    <row r="829619" spans="2:2">
      <c r="B829619" s="67"/>
    </row>
    <row r="829620" spans="2:2">
      <c r="B829620" s="67"/>
    </row>
    <row r="829621" spans="2:2">
      <c r="B829621" s="67"/>
    </row>
    <row r="829622" spans="2:2">
      <c r="B829622" s="67"/>
    </row>
    <row r="829623" spans="2:2">
      <c r="B829623" s="67"/>
    </row>
    <row r="829624" spans="2:2">
      <c r="B829624" s="67"/>
    </row>
    <row r="829625" spans="2:2">
      <c r="B829625" s="67"/>
    </row>
    <row r="829626" spans="2:2">
      <c r="B829626" s="67"/>
    </row>
    <row r="829627" spans="2:2">
      <c r="B829627" s="67"/>
    </row>
    <row r="829628" spans="2:2">
      <c r="B829628" s="67"/>
    </row>
    <row r="829629" spans="2:2">
      <c r="B829629" s="67"/>
    </row>
    <row r="829630" spans="2:2">
      <c r="B829630" s="67"/>
    </row>
    <row r="829631" spans="2:2">
      <c r="B829631" s="67"/>
    </row>
    <row r="829632" spans="2:2">
      <c r="B829632" s="67"/>
    </row>
    <row r="829633" spans="2:2">
      <c r="B829633" s="67"/>
    </row>
    <row r="829634" spans="2:2">
      <c r="B829634" s="67"/>
    </row>
    <row r="829635" spans="2:2">
      <c r="B829635" s="67"/>
    </row>
    <row r="829636" spans="2:2">
      <c r="B829636" s="67"/>
    </row>
    <row r="829637" spans="2:2">
      <c r="B829637" s="67"/>
    </row>
    <row r="829638" spans="2:2">
      <c r="B829638" s="67"/>
    </row>
    <row r="829639" spans="2:2">
      <c r="B829639" s="67"/>
    </row>
    <row r="829640" spans="2:2">
      <c r="B829640" s="67"/>
    </row>
    <row r="829641" spans="2:2">
      <c r="B829641" s="67"/>
    </row>
    <row r="829642" spans="2:2">
      <c r="B829642" s="67"/>
    </row>
    <row r="829643" spans="2:2">
      <c r="B829643" s="67"/>
    </row>
    <row r="829644" spans="2:2">
      <c r="B829644" s="67"/>
    </row>
    <row r="829645" spans="2:2">
      <c r="B829645" s="67"/>
    </row>
    <row r="829646" spans="2:2">
      <c r="B829646" s="67"/>
    </row>
    <row r="829647" spans="2:2">
      <c r="B829647" s="67"/>
    </row>
    <row r="829648" spans="2:2">
      <c r="B829648" s="67"/>
    </row>
    <row r="829649" spans="2:2">
      <c r="B829649" s="67"/>
    </row>
    <row r="829650" spans="2:2">
      <c r="B829650" s="67"/>
    </row>
    <row r="829651" spans="2:2">
      <c r="B829651" s="67"/>
    </row>
    <row r="829652" spans="2:2">
      <c r="B829652" s="67"/>
    </row>
    <row r="829653" spans="2:2">
      <c r="B829653" s="67"/>
    </row>
    <row r="829654" spans="2:2">
      <c r="B829654" s="67"/>
    </row>
    <row r="829655" spans="2:2">
      <c r="B829655" s="67"/>
    </row>
    <row r="829656" spans="2:2">
      <c r="B829656" s="67"/>
    </row>
    <row r="829657" spans="2:2">
      <c r="B829657" s="67"/>
    </row>
    <row r="829658" spans="2:2">
      <c r="B829658" s="67"/>
    </row>
    <row r="829659" spans="2:2">
      <c r="B829659" s="67"/>
    </row>
    <row r="829660" spans="2:2">
      <c r="B829660" s="67"/>
    </row>
    <row r="829661" spans="2:2">
      <c r="B829661" s="67"/>
    </row>
    <row r="829662" spans="2:2">
      <c r="B829662" s="67"/>
    </row>
    <row r="829663" spans="2:2">
      <c r="B829663" s="67"/>
    </row>
    <row r="829664" spans="2:2">
      <c r="B829664" s="67"/>
    </row>
    <row r="829665" spans="2:2">
      <c r="B829665" s="67"/>
    </row>
    <row r="829666" spans="2:2">
      <c r="B829666" s="67"/>
    </row>
    <row r="829667" spans="2:2">
      <c r="B829667" s="67"/>
    </row>
    <row r="829668" spans="2:2">
      <c r="B829668" s="67"/>
    </row>
    <row r="829669" spans="2:2">
      <c r="B829669" s="67"/>
    </row>
    <row r="829670" spans="2:2">
      <c r="B829670" s="67"/>
    </row>
    <row r="829671" spans="2:2">
      <c r="B829671" s="67"/>
    </row>
    <row r="829672" spans="2:2">
      <c r="B829672" s="67"/>
    </row>
    <row r="829673" spans="2:2">
      <c r="B829673" s="67"/>
    </row>
    <row r="829674" spans="2:2">
      <c r="B829674" s="67"/>
    </row>
    <row r="829675" spans="2:2">
      <c r="B829675" s="67"/>
    </row>
    <row r="829676" spans="2:2">
      <c r="B829676" s="67"/>
    </row>
    <row r="829677" spans="2:2">
      <c r="B829677" s="67"/>
    </row>
    <row r="829678" spans="2:2">
      <c r="B829678" s="67"/>
    </row>
    <row r="829679" spans="2:2">
      <c r="B829679" s="67"/>
    </row>
    <row r="829680" spans="2:2">
      <c r="B829680" s="67"/>
    </row>
    <row r="829681" spans="2:2">
      <c r="B829681" s="67"/>
    </row>
    <row r="829682" spans="2:2">
      <c r="B829682" s="67"/>
    </row>
    <row r="829683" spans="2:2">
      <c r="B829683" s="67"/>
    </row>
    <row r="829684" spans="2:2">
      <c r="B829684" s="67"/>
    </row>
    <row r="829685" spans="2:2">
      <c r="B829685" s="67"/>
    </row>
    <row r="829686" spans="2:2">
      <c r="B829686" s="67"/>
    </row>
    <row r="829687" spans="2:2">
      <c r="B829687" s="67"/>
    </row>
    <row r="829688" spans="2:2">
      <c r="B829688" s="67"/>
    </row>
    <row r="829689" spans="2:2">
      <c r="B829689" s="67"/>
    </row>
    <row r="829690" spans="2:2">
      <c r="B829690" s="67"/>
    </row>
    <row r="829691" spans="2:2">
      <c r="B829691" s="67"/>
    </row>
    <row r="829692" spans="2:2">
      <c r="B829692" s="67"/>
    </row>
    <row r="829693" spans="2:2">
      <c r="B829693" s="67"/>
    </row>
    <row r="829694" spans="2:2">
      <c r="B829694" s="67"/>
    </row>
    <row r="829695" spans="2:2">
      <c r="B829695" s="67"/>
    </row>
    <row r="829696" spans="2:2">
      <c r="B829696" s="67"/>
    </row>
    <row r="829697" spans="2:2">
      <c r="B829697" s="67"/>
    </row>
    <row r="829698" spans="2:2">
      <c r="B829698" s="67"/>
    </row>
    <row r="829699" spans="2:2">
      <c r="B829699" s="67"/>
    </row>
    <row r="829700" spans="2:2">
      <c r="B829700" s="67"/>
    </row>
    <row r="829701" spans="2:2">
      <c r="B829701" s="67"/>
    </row>
    <row r="829702" spans="2:2">
      <c r="B829702" s="67"/>
    </row>
    <row r="829703" spans="2:2">
      <c r="B829703" s="67"/>
    </row>
    <row r="829704" spans="2:2">
      <c r="B829704" s="67"/>
    </row>
    <row r="829705" spans="2:2">
      <c r="B829705" s="67"/>
    </row>
    <row r="829706" spans="2:2">
      <c r="B829706" s="67"/>
    </row>
    <row r="829707" spans="2:2">
      <c r="B829707" s="67"/>
    </row>
    <row r="829708" spans="2:2">
      <c r="B829708" s="67"/>
    </row>
    <row r="829709" spans="2:2">
      <c r="B829709" s="67"/>
    </row>
    <row r="829710" spans="2:2">
      <c r="B829710" s="67"/>
    </row>
    <row r="829711" spans="2:2">
      <c r="B829711" s="67"/>
    </row>
    <row r="829712" spans="2:2">
      <c r="B829712" s="67"/>
    </row>
    <row r="829713" spans="2:2">
      <c r="B829713" s="67"/>
    </row>
    <row r="829714" spans="2:2">
      <c r="B829714" s="67"/>
    </row>
    <row r="829715" spans="2:2">
      <c r="B829715" s="67"/>
    </row>
    <row r="829716" spans="2:2">
      <c r="B829716" s="67"/>
    </row>
    <row r="829717" spans="2:2">
      <c r="B829717" s="67"/>
    </row>
    <row r="829718" spans="2:2">
      <c r="B829718" s="67"/>
    </row>
    <row r="829719" spans="2:2">
      <c r="B829719" s="67"/>
    </row>
    <row r="829720" spans="2:2">
      <c r="B829720" s="67"/>
    </row>
    <row r="829721" spans="2:2">
      <c r="B829721" s="67"/>
    </row>
    <row r="829722" spans="2:2">
      <c r="B829722" s="67"/>
    </row>
    <row r="829723" spans="2:2">
      <c r="B829723" s="67"/>
    </row>
    <row r="829724" spans="2:2">
      <c r="B829724" s="67"/>
    </row>
    <row r="829725" spans="2:2">
      <c r="B829725" s="67"/>
    </row>
    <row r="829726" spans="2:2">
      <c r="B829726" s="67"/>
    </row>
    <row r="829727" spans="2:2">
      <c r="B829727" s="67"/>
    </row>
    <row r="829728" spans="2:2">
      <c r="B829728" s="67"/>
    </row>
    <row r="829729" spans="2:2">
      <c r="B829729" s="67"/>
    </row>
    <row r="829730" spans="2:2">
      <c r="B829730" s="67"/>
    </row>
    <row r="829731" spans="2:2">
      <c r="B829731" s="67"/>
    </row>
    <row r="829732" spans="2:2">
      <c r="B829732" s="67"/>
    </row>
    <row r="829733" spans="2:2">
      <c r="B829733" s="67"/>
    </row>
    <row r="829734" spans="2:2">
      <c r="B829734" s="67"/>
    </row>
    <row r="829735" spans="2:2">
      <c r="B829735" s="67"/>
    </row>
    <row r="829736" spans="2:2">
      <c r="B829736" s="67"/>
    </row>
    <row r="829737" spans="2:2">
      <c r="B829737" s="67"/>
    </row>
    <row r="829738" spans="2:2">
      <c r="B829738" s="67"/>
    </row>
    <row r="829739" spans="2:2">
      <c r="B829739" s="67"/>
    </row>
    <row r="829740" spans="2:2">
      <c r="B829740" s="67"/>
    </row>
    <row r="829741" spans="2:2">
      <c r="B829741" s="67"/>
    </row>
    <row r="829742" spans="2:2">
      <c r="B829742" s="67"/>
    </row>
    <row r="829743" spans="2:2">
      <c r="B829743" s="67"/>
    </row>
    <row r="829744" spans="2:2">
      <c r="B829744" s="67"/>
    </row>
    <row r="829745" spans="2:2">
      <c r="B829745" s="67"/>
    </row>
    <row r="829746" spans="2:2">
      <c r="B829746" s="67"/>
    </row>
    <row r="829747" spans="2:2">
      <c r="B829747" s="67"/>
    </row>
    <row r="829748" spans="2:2">
      <c r="B829748" s="67"/>
    </row>
    <row r="829749" spans="2:2">
      <c r="B829749" s="67"/>
    </row>
    <row r="829750" spans="2:2">
      <c r="B829750" s="67"/>
    </row>
    <row r="829751" spans="2:2">
      <c r="B829751" s="67"/>
    </row>
    <row r="829752" spans="2:2">
      <c r="B829752" s="67"/>
    </row>
    <row r="829753" spans="2:2">
      <c r="B829753" s="67"/>
    </row>
    <row r="829754" spans="2:2">
      <c r="B829754" s="67"/>
    </row>
    <row r="829755" spans="2:2">
      <c r="B829755" s="67"/>
    </row>
    <row r="829756" spans="2:2">
      <c r="B829756" s="67"/>
    </row>
    <row r="829757" spans="2:2">
      <c r="B829757" s="67"/>
    </row>
    <row r="829758" spans="2:2">
      <c r="B829758" s="67"/>
    </row>
    <row r="829759" spans="2:2">
      <c r="B829759" s="67"/>
    </row>
    <row r="829760" spans="2:2">
      <c r="B829760" s="67"/>
    </row>
    <row r="829761" spans="2:2">
      <c r="B829761" s="67"/>
    </row>
    <row r="829762" spans="2:2">
      <c r="B829762" s="67"/>
    </row>
    <row r="829763" spans="2:2">
      <c r="B829763" s="67"/>
    </row>
    <row r="829764" spans="2:2">
      <c r="B829764" s="67"/>
    </row>
    <row r="829765" spans="2:2">
      <c r="B829765" s="67"/>
    </row>
    <row r="829766" spans="2:2">
      <c r="B829766" s="67"/>
    </row>
    <row r="829767" spans="2:2">
      <c r="B829767" s="67"/>
    </row>
    <row r="829768" spans="2:2">
      <c r="B829768" s="67"/>
    </row>
    <row r="829769" spans="2:2">
      <c r="B829769" s="67"/>
    </row>
    <row r="829770" spans="2:2">
      <c r="B829770" s="67"/>
    </row>
    <row r="829771" spans="2:2">
      <c r="B829771" s="67"/>
    </row>
    <row r="829772" spans="2:2">
      <c r="B829772" s="67"/>
    </row>
    <row r="829773" spans="2:2">
      <c r="B829773" s="67"/>
    </row>
    <row r="829774" spans="2:2">
      <c r="B829774" s="67"/>
    </row>
    <row r="829775" spans="2:2">
      <c r="B829775" s="67"/>
    </row>
    <row r="829776" spans="2:2">
      <c r="B829776" s="67"/>
    </row>
    <row r="829777" spans="2:2">
      <c r="B829777" s="67"/>
    </row>
    <row r="829778" spans="2:2">
      <c r="B829778" s="67"/>
    </row>
    <row r="829779" spans="2:2">
      <c r="B829779" s="67"/>
    </row>
    <row r="829780" spans="2:2">
      <c r="B829780" s="67"/>
    </row>
    <row r="829781" spans="2:2">
      <c r="B829781" s="67"/>
    </row>
    <row r="829782" spans="2:2">
      <c r="B829782" s="67"/>
    </row>
    <row r="829783" spans="2:2">
      <c r="B829783" s="67"/>
    </row>
    <row r="829784" spans="2:2">
      <c r="B829784" s="67"/>
    </row>
    <row r="829785" spans="2:2">
      <c r="B829785" s="67"/>
    </row>
    <row r="829786" spans="2:2">
      <c r="B829786" s="67"/>
    </row>
    <row r="829787" spans="2:2">
      <c r="B829787" s="67"/>
    </row>
    <row r="829788" spans="2:2">
      <c r="B829788" s="67"/>
    </row>
    <row r="829789" spans="2:2">
      <c r="B829789" s="67"/>
    </row>
    <row r="829790" spans="2:2">
      <c r="B829790" s="67"/>
    </row>
    <row r="829791" spans="2:2">
      <c r="B829791" s="67"/>
    </row>
    <row r="829792" spans="2:2">
      <c r="B829792" s="67"/>
    </row>
    <row r="829793" spans="2:2">
      <c r="B829793" s="67"/>
    </row>
    <row r="829794" spans="2:2">
      <c r="B829794" s="67"/>
    </row>
    <row r="829795" spans="2:2">
      <c r="B829795" s="67"/>
    </row>
    <row r="829796" spans="2:2">
      <c r="B829796" s="67"/>
    </row>
    <row r="829797" spans="2:2">
      <c r="B829797" s="67"/>
    </row>
    <row r="829798" spans="2:2">
      <c r="B829798" s="67"/>
    </row>
    <row r="829799" spans="2:2">
      <c r="B829799" s="67"/>
    </row>
    <row r="829800" spans="2:2">
      <c r="B829800" s="67"/>
    </row>
    <row r="829801" spans="2:2">
      <c r="B829801" s="67"/>
    </row>
    <row r="829802" spans="2:2">
      <c r="B829802" s="67"/>
    </row>
    <row r="829803" spans="2:2">
      <c r="B829803" s="67"/>
    </row>
    <row r="829804" spans="2:2">
      <c r="B829804" s="67"/>
    </row>
    <row r="829805" spans="2:2">
      <c r="B829805" s="67"/>
    </row>
    <row r="829806" spans="2:2">
      <c r="B829806" s="67"/>
    </row>
    <row r="829807" spans="2:2">
      <c r="B829807" s="67"/>
    </row>
    <row r="829808" spans="2:2">
      <c r="B829808" s="67"/>
    </row>
    <row r="829809" spans="2:2">
      <c r="B829809" s="67"/>
    </row>
    <row r="829810" spans="2:2">
      <c r="B829810" s="67"/>
    </row>
    <row r="829811" spans="2:2">
      <c r="B829811" s="67"/>
    </row>
    <row r="829812" spans="2:2">
      <c r="B829812" s="67"/>
    </row>
    <row r="829813" spans="2:2">
      <c r="B829813" s="67"/>
    </row>
    <row r="829814" spans="2:2">
      <c r="B829814" s="67"/>
    </row>
    <row r="829815" spans="2:2">
      <c r="B829815" s="67"/>
    </row>
    <row r="829816" spans="2:2">
      <c r="B829816" s="67"/>
    </row>
    <row r="829817" spans="2:2">
      <c r="B829817" s="67"/>
    </row>
    <row r="829818" spans="2:2">
      <c r="B829818" s="67"/>
    </row>
    <row r="829819" spans="2:2">
      <c r="B829819" s="67"/>
    </row>
    <row r="829820" spans="2:2">
      <c r="B829820" s="67"/>
    </row>
    <row r="829821" spans="2:2">
      <c r="B829821" s="67"/>
    </row>
    <row r="829822" spans="2:2">
      <c r="B829822" s="67"/>
    </row>
    <row r="829823" spans="2:2">
      <c r="B829823" s="67"/>
    </row>
    <row r="829824" spans="2:2">
      <c r="B829824" s="67"/>
    </row>
    <row r="829825" spans="2:2">
      <c r="B829825" s="67"/>
    </row>
    <row r="829826" spans="2:2">
      <c r="B829826" s="67"/>
    </row>
    <row r="829827" spans="2:2">
      <c r="B829827" s="67"/>
    </row>
    <row r="829828" spans="2:2">
      <c r="B829828" s="67"/>
    </row>
    <row r="829829" spans="2:2">
      <c r="B829829" s="67"/>
    </row>
    <row r="829830" spans="2:2">
      <c r="B829830" s="67"/>
    </row>
    <row r="829831" spans="2:2">
      <c r="B829831" s="67"/>
    </row>
    <row r="829832" spans="2:2">
      <c r="B829832" s="67"/>
    </row>
    <row r="829833" spans="2:2">
      <c r="B829833" s="67"/>
    </row>
    <row r="829834" spans="2:2">
      <c r="B829834" s="67"/>
    </row>
    <row r="829835" spans="2:2">
      <c r="B829835" s="67"/>
    </row>
    <row r="829836" spans="2:2">
      <c r="B829836" s="67"/>
    </row>
    <row r="829837" spans="2:2">
      <c r="B829837" s="67"/>
    </row>
    <row r="829838" spans="2:2">
      <c r="B829838" s="67"/>
    </row>
    <row r="829839" spans="2:2">
      <c r="B829839" s="67"/>
    </row>
    <row r="829840" spans="2:2">
      <c r="B829840" s="67"/>
    </row>
    <row r="829841" spans="2:2">
      <c r="B829841" s="67"/>
    </row>
    <row r="829842" spans="2:2">
      <c r="B829842" s="67"/>
    </row>
    <row r="829843" spans="2:2">
      <c r="B829843" s="67"/>
    </row>
    <row r="829844" spans="2:2">
      <c r="B829844" s="67"/>
    </row>
    <row r="829845" spans="2:2">
      <c r="B829845" s="67"/>
    </row>
    <row r="829846" spans="2:2">
      <c r="B829846" s="67"/>
    </row>
    <row r="829847" spans="2:2">
      <c r="B829847" s="67"/>
    </row>
    <row r="829848" spans="2:2">
      <c r="B829848" s="67"/>
    </row>
    <row r="829849" spans="2:2">
      <c r="B829849" s="67"/>
    </row>
    <row r="829850" spans="2:2">
      <c r="B829850" s="67"/>
    </row>
    <row r="829851" spans="2:2">
      <c r="B829851" s="67"/>
    </row>
    <row r="829852" spans="2:2">
      <c r="B829852" s="67"/>
    </row>
    <row r="829853" spans="2:2">
      <c r="B829853" s="67"/>
    </row>
    <row r="829854" spans="2:2">
      <c r="B829854" s="67"/>
    </row>
    <row r="829855" spans="2:2">
      <c r="B829855" s="67"/>
    </row>
    <row r="829856" spans="2:2">
      <c r="B829856" s="67"/>
    </row>
    <row r="829857" spans="2:2">
      <c r="B829857" s="67"/>
    </row>
    <row r="829858" spans="2:2">
      <c r="B829858" s="67"/>
    </row>
    <row r="829859" spans="2:2">
      <c r="B829859" s="67"/>
    </row>
    <row r="829860" spans="2:2">
      <c r="B829860" s="67"/>
    </row>
    <row r="829861" spans="2:2">
      <c r="B829861" s="67"/>
    </row>
    <row r="829862" spans="2:2">
      <c r="B829862" s="67"/>
    </row>
    <row r="829863" spans="2:2">
      <c r="B829863" s="67"/>
    </row>
    <row r="829864" spans="2:2">
      <c r="B829864" s="67"/>
    </row>
    <row r="829865" spans="2:2">
      <c r="B829865" s="67"/>
    </row>
    <row r="829866" spans="2:2">
      <c r="B829866" s="67"/>
    </row>
    <row r="829867" spans="2:2">
      <c r="B829867" s="67"/>
    </row>
    <row r="829868" spans="2:2">
      <c r="B829868" s="67"/>
    </row>
    <row r="829869" spans="2:2">
      <c r="B829869" s="67"/>
    </row>
    <row r="829870" spans="2:2">
      <c r="B829870" s="67"/>
    </row>
    <row r="829871" spans="2:2">
      <c r="B829871" s="67"/>
    </row>
    <row r="829872" spans="2:2">
      <c r="B829872" s="67"/>
    </row>
    <row r="829873" spans="2:2">
      <c r="B829873" s="67"/>
    </row>
    <row r="829874" spans="2:2">
      <c r="B829874" s="67"/>
    </row>
    <row r="829875" spans="2:2">
      <c r="B829875" s="67"/>
    </row>
    <row r="829876" spans="2:2">
      <c r="B829876" s="67"/>
    </row>
    <row r="829877" spans="2:2">
      <c r="B829877" s="67"/>
    </row>
    <row r="829878" spans="2:2">
      <c r="B829878" s="67"/>
    </row>
    <row r="829879" spans="2:2">
      <c r="B829879" s="67"/>
    </row>
    <row r="829880" spans="2:2">
      <c r="B829880" s="67"/>
    </row>
    <row r="829881" spans="2:2">
      <c r="B829881" s="67"/>
    </row>
    <row r="829882" spans="2:2">
      <c r="B829882" s="67"/>
    </row>
    <row r="829883" spans="2:2">
      <c r="B829883" s="67"/>
    </row>
    <row r="829884" spans="2:2">
      <c r="B829884" s="67"/>
    </row>
    <row r="829885" spans="2:2">
      <c r="B829885" s="67"/>
    </row>
    <row r="829886" spans="2:2">
      <c r="B829886" s="67"/>
    </row>
    <row r="829887" spans="2:2">
      <c r="B829887" s="67"/>
    </row>
    <row r="829888" spans="2:2">
      <c r="B829888" s="67"/>
    </row>
    <row r="829889" spans="2:2">
      <c r="B829889" s="67"/>
    </row>
    <row r="829890" spans="2:2">
      <c r="B829890" s="67"/>
    </row>
    <row r="829891" spans="2:2">
      <c r="B829891" s="67"/>
    </row>
    <row r="829892" spans="2:2">
      <c r="B829892" s="67"/>
    </row>
    <row r="829893" spans="2:2">
      <c r="B829893" s="67"/>
    </row>
    <row r="829894" spans="2:2">
      <c r="B829894" s="67"/>
    </row>
    <row r="829895" spans="2:2">
      <c r="B829895" s="67"/>
    </row>
    <row r="829896" spans="2:2">
      <c r="B829896" s="67"/>
    </row>
    <row r="829897" spans="2:2">
      <c r="B829897" s="67"/>
    </row>
    <row r="829898" spans="2:2">
      <c r="B829898" s="67"/>
    </row>
    <row r="829899" spans="2:2">
      <c r="B829899" s="67"/>
    </row>
    <row r="829900" spans="2:2">
      <c r="B829900" s="67"/>
    </row>
    <row r="829901" spans="2:2">
      <c r="B829901" s="67"/>
    </row>
    <row r="829902" spans="2:2">
      <c r="B829902" s="67"/>
    </row>
    <row r="829903" spans="2:2">
      <c r="B829903" s="67"/>
    </row>
    <row r="829904" spans="2:2">
      <c r="B829904" s="67"/>
    </row>
    <row r="829905" spans="2:2">
      <c r="B829905" s="67"/>
    </row>
    <row r="829906" spans="2:2">
      <c r="B829906" s="67"/>
    </row>
    <row r="829907" spans="2:2">
      <c r="B829907" s="67"/>
    </row>
    <row r="829908" spans="2:2">
      <c r="B829908" s="67"/>
    </row>
    <row r="829909" spans="2:2">
      <c r="B829909" s="67"/>
    </row>
    <row r="829910" spans="2:2">
      <c r="B829910" s="67"/>
    </row>
    <row r="829911" spans="2:2">
      <c r="B829911" s="67"/>
    </row>
    <row r="829912" spans="2:2">
      <c r="B829912" s="67"/>
    </row>
    <row r="829913" spans="2:2">
      <c r="B829913" s="67"/>
    </row>
    <row r="829914" spans="2:2">
      <c r="B829914" s="67"/>
    </row>
    <row r="829915" spans="2:2">
      <c r="B829915" s="67"/>
    </row>
    <row r="829916" spans="2:2">
      <c r="B829916" s="67"/>
    </row>
    <row r="829917" spans="2:2">
      <c r="B829917" s="67"/>
    </row>
    <row r="829918" spans="2:2">
      <c r="B829918" s="67"/>
    </row>
    <row r="829919" spans="2:2">
      <c r="B829919" s="67"/>
    </row>
    <row r="829920" spans="2:2">
      <c r="B829920" s="67"/>
    </row>
    <row r="829921" spans="2:2">
      <c r="B829921" s="67"/>
    </row>
    <row r="829922" spans="2:2">
      <c r="B829922" s="67"/>
    </row>
    <row r="829923" spans="2:2">
      <c r="B829923" s="67"/>
    </row>
    <row r="829924" spans="2:2">
      <c r="B829924" s="67"/>
    </row>
    <row r="829925" spans="2:2">
      <c r="B829925" s="67"/>
    </row>
    <row r="829926" spans="2:2">
      <c r="B829926" s="67"/>
    </row>
    <row r="829927" spans="2:2">
      <c r="B829927" s="67"/>
    </row>
    <row r="829928" spans="2:2">
      <c r="B829928" s="67"/>
    </row>
    <row r="829929" spans="2:2">
      <c r="B829929" s="67"/>
    </row>
    <row r="829930" spans="2:2">
      <c r="B829930" s="67"/>
    </row>
    <row r="829931" spans="2:2">
      <c r="B829931" s="67"/>
    </row>
    <row r="829932" spans="2:2">
      <c r="B829932" s="67"/>
    </row>
    <row r="829933" spans="2:2">
      <c r="B829933" s="67"/>
    </row>
    <row r="829934" spans="2:2">
      <c r="B829934" s="67"/>
    </row>
    <row r="829935" spans="2:2">
      <c r="B829935" s="67"/>
    </row>
    <row r="829936" spans="2:2">
      <c r="B829936" s="67"/>
    </row>
    <row r="829937" spans="2:2">
      <c r="B829937" s="67"/>
    </row>
    <row r="829938" spans="2:2">
      <c r="B829938" s="67"/>
    </row>
    <row r="829939" spans="2:2">
      <c r="B829939" s="67"/>
    </row>
    <row r="829940" spans="2:2">
      <c r="B829940" s="67"/>
    </row>
    <row r="829941" spans="2:2">
      <c r="B829941" s="67"/>
    </row>
    <row r="829942" spans="2:2">
      <c r="B829942" s="67"/>
    </row>
    <row r="829943" spans="2:2">
      <c r="B829943" s="67"/>
    </row>
    <row r="829944" spans="2:2">
      <c r="B829944" s="67"/>
    </row>
    <row r="829945" spans="2:2">
      <c r="B829945" s="67"/>
    </row>
    <row r="829946" spans="2:2">
      <c r="B829946" s="67"/>
    </row>
    <row r="829947" spans="2:2">
      <c r="B829947" s="67"/>
    </row>
    <row r="829948" spans="2:2">
      <c r="B829948" s="67"/>
    </row>
    <row r="829949" spans="2:2">
      <c r="B829949" s="67"/>
    </row>
    <row r="829950" spans="2:2">
      <c r="B829950" s="67"/>
    </row>
    <row r="829951" spans="2:2">
      <c r="B829951" s="67"/>
    </row>
    <row r="829952" spans="2:2">
      <c r="B829952" s="67"/>
    </row>
    <row r="829953" spans="2:2">
      <c r="B829953" s="67"/>
    </row>
    <row r="829954" spans="2:2">
      <c r="B829954" s="67"/>
    </row>
    <row r="829955" spans="2:2">
      <c r="B829955" s="67"/>
    </row>
    <row r="829956" spans="2:2">
      <c r="B829956" s="67"/>
    </row>
    <row r="829957" spans="2:2">
      <c r="B829957" s="67"/>
    </row>
    <row r="829958" spans="2:2">
      <c r="B829958" s="67"/>
    </row>
    <row r="829959" spans="2:2">
      <c r="B829959" s="67"/>
    </row>
    <row r="829960" spans="2:2">
      <c r="B829960" s="67"/>
    </row>
    <row r="829961" spans="2:2">
      <c r="B829961" s="67"/>
    </row>
    <row r="829962" spans="2:2">
      <c r="B829962" s="67"/>
    </row>
    <row r="829963" spans="2:2">
      <c r="B829963" s="67"/>
    </row>
    <row r="829964" spans="2:2">
      <c r="B829964" s="67"/>
    </row>
    <row r="829965" spans="2:2">
      <c r="B829965" s="67"/>
    </row>
    <row r="829966" spans="2:2">
      <c r="B829966" s="67"/>
    </row>
    <row r="829967" spans="2:2">
      <c r="B829967" s="67"/>
    </row>
    <row r="829968" spans="2:2">
      <c r="B829968" s="67"/>
    </row>
    <row r="829969" spans="2:2">
      <c r="B829969" s="67"/>
    </row>
    <row r="829970" spans="2:2">
      <c r="B829970" s="67"/>
    </row>
    <row r="829971" spans="2:2">
      <c r="B829971" s="67"/>
    </row>
    <row r="829972" spans="2:2">
      <c r="B829972" s="67"/>
    </row>
    <row r="829973" spans="2:2">
      <c r="B829973" s="67"/>
    </row>
    <row r="829974" spans="2:2">
      <c r="B829974" s="67"/>
    </row>
    <row r="829975" spans="2:2">
      <c r="B829975" s="67"/>
    </row>
    <row r="829976" spans="2:2">
      <c r="B829976" s="67"/>
    </row>
    <row r="829977" spans="2:2">
      <c r="B829977" s="67"/>
    </row>
    <row r="829978" spans="2:2">
      <c r="B829978" s="67"/>
    </row>
    <row r="829979" spans="2:2">
      <c r="B829979" s="67"/>
    </row>
    <row r="829980" spans="2:2">
      <c r="B829980" s="67"/>
    </row>
    <row r="829981" spans="2:2">
      <c r="B829981" s="67"/>
    </row>
    <row r="829982" spans="2:2">
      <c r="B829982" s="67"/>
    </row>
    <row r="829983" spans="2:2">
      <c r="B829983" s="67"/>
    </row>
    <row r="829984" spans="2:2">
      <c r="B829984" s="67"/>
    </row>
    <row r="829985" spans="2:2">
      <c r="B829985" s="67"/>
    </row>
    <row r="829986" spans="2:2">
      <c r="B829986" s="67"/>
    </row>
    <row r="829987" spans="2:2">
      <c r="B829987" s="67"/>
    </row>
    <row r="829988" spans="2:2">
      <c r="B829988" s="67"/>
    </row>
    <row r="829989" spans="2:2">
      <c r="B829989" s="67"/>
    </row>
    <row r="829990" spans="2:2">
      <c r="B829990" s="67"/>
    </row>
    <row r="829991" spans="2:2">
      <c r="B829991" s="67"/>
    </row>
    <row r="829992" spans="2:2">
      <c r="B829992" s="67"/>
    </row>
    <row r="829993" spans="2:2">
      <c r="B829993" s="67"/>
    </row>
    <row r="829994" spans="2:2">
      <c r="B829994" s="67"/>
    </row>
    <row r="829995" spans="2:2">
      <c r="B829995" s="67"/>
    </row>
    <row r="829996" spans="2:2">
      <c r="B829996" s="67"/>
    </row>
    <row r="829997" spans="2:2">
      <c r="B829997" s="67"/>
    </row>
    <row r="829998" spans="2:2">
      <c r="B829998" s="67"/>
    </row>
    <row r="829999" spans="2:2">
      <c r="B829999" s="67"/>
    </row>
    <row r="830000" spans="2:2">
      <c r="B830000" s="67"/>
    </row>
    <row r="830001" spans="2:2">
      <c r="B830001" s="67"/>
    </row>
    <row r="830002" spans="2:2">
      <c r="B830002" s="67"/>
    </row>
    <row r="830003" spans="2:2">
      <c r="B830003" s="67"/>
    </row>
    <row r="830004" spans="2:2">
      <c r="B830004" s="67"/>
    </row>
    <row r="830005" spans="2:2">
      <c r="B830005" s="67"/>
    </row>
    <row r="830006" spans="2:2">
      <c r="B830006" s="67"/>
    </row>
    <row r="830007" spans="2:2">
      <c r="B830007" s="67"/>
    </row>
    <row r="830008" spans="2:2">
      <c r="B830008" s="67"/>
    </row>
    <row r="830009" spans="2:2">
      <c r="B830009" s="67"/>
    </row>
    <row r="830010" spans="2:2">
      <c r="B830010" s="67"/>
    </row>
    <row r="830011" spans="2:2">
      <c r="B830011" s="67"/>
    </row>
    <row r="830012" spans="2:2">
      <c r="B830012" s="67"/>
    </row>
    <row r="830013" spans="2:2">
      <c r="B830013" s="67"/>
    </row>
    <row r="830014" spans="2:2">
      <c r="B830014" s="67"/>
    </row>
    <row r="830015" spans="2:2">
      <c r="B830015" s="67"/>
    </row>
    <row r="830016" spans="2:2">
      <c r="B830016" s="67"/>
    </row>
    <row r="830017" spans="2:2">
      <c r="B830017" s="67"/>
    </row>
    <row r="830018" spans="2:2">
      <c r="B830018" s="67"/>
    </row>
    <row r="830019" spans="2:2">
      <c r="B830019" s="67"/>
    </row>
    <row r="830020" spans="2:2">
      <c r="B830020" s="67"/>
    </row>
    <row r="830021" spans="2:2">
      <c r="B830021" s="67"/>
    </row>
    <row r="830022" spans="2:2">
      <c r="B830022" s="67"/>
    </row>
    <row r="830023" spans="2:2">
      <c r="B830023" s="67"/>
    </row>
    <row r="830024" spans="2:2">
      <c r="B830024" s="67"/>
    </row>
    <row r="830025" spans="2:2">
      <c r="B830025" s="67"/>
    </row>
    <row r="830026" spans="2:2">
      <c r="B830026" s="67"/>
    </row>
    <row r="830027" spans="2:2">
      <c r="B830027" s="67"/>
    </row>
    <row r="830028" spans="2:2">
      <c r="B830028" s="67"/>
    </row>
    <row r="830029" spans="2:2">
      <c r="B830029" s="67"/>
    </row>
    <row r="830030" spans="2:2">
      <c r="B830030" s="67"/>
    </row>
    <row r="830031" spans="2:2">
      <c r="B830031" s="67"/>
    </row>
    <row r="830032" spans="2:2">
      <c r="B830032" s="67"/>
    </row>
    <row r="830033" spans="2:2">
      <c r="B830033" s="67"/>
    </row>
    <row r="830034" spans="2:2">
      <c r="B830034" s="67"/>
    </row>
    <row r="830035" spans="2:2">
      <c r="B830035" s="67"/>
    </row>
    <row r="830036" spans="2:2">
      <c r="B830036" s="67"/>
    </row>
    <row r="830037" spans="2:2">
      <c r="B830037" s="67"/>
    </row>
    <row r="830038" spans="2:2">
      <c r="B830038" s="67"/>
    </row>
    <row r="830039" spans="2:2">
      <c r="B830039" s="67"/>
    </row>
    <row r="830040" spans="2:2">
      <c r="B830040" s="67"/>
    </row>
    <row r="830041" spans="2:2">
      <c r="B830041" s="67"/>
    </row>
    <row r="830042" spans="2:2">
      <c r="B830042" s="67"/>
    </row>
    <row r="830043" spans="2:2">
      <c r="B830043" s="67"/>
    </row>
    <row r="830044" spans="2:2">
      <c r="B830044" s="67"/>
    </row>
    <row r="830045" spans="2:2">
      <c r="B830045" s="67"/>
    </row>
    <row r="830046" spans="2:2">
      <c r="B830046" s="67"/>
    </row>
    <row r="830047" spans="2:2">
      <c r="B830047" s="67"/>
    </row>
    <row r="830048" spans="2:2">
      <c r="B830048" s="67"/>
    </row>
    <row r="830049" spans="2:2">
      <c r="B830049" s="67"/>
    </row>
    <row r="830050" spans="2:2">
      <c r="B830050" s="67"/>
    </row>
    <row r="830051" spans="2:2">
      <c r="B830051" s="67"/>
    </row>
    <row r="830052" spans="2:2">
      <c r="B830052" s="67"/>
    </row>
    <row r="830053" spans="2:2">
      <c r="B830053" s="67"/>
    </row>
    <row r="830054" spans="2:2">
      <c r="B830054" s="67"/>
    </row>
    <row r="830055" spans="2:2">
      <c r="B830055" s="67"/>
    </row>
    <row r="830056" spans="2:2">
      <c r="B830056" s="67"/>
    </row>
    <row r="830057" spans="2:2">
      <c r="B830057" s="67"/>
    </row>
    <row r="830058" spans="2:2">
      <c r="B830058" s="67"/>
    </row>
    <row r="830059" spans="2:2">
      <c r="B830059" s="67"/>
    </row>
    <row r="830060" spans="2:2">
      <c r="B830060" s="67"/>
    </row>
    <row r="830061" spans="2:2">
      <c r="B830061" s="67"/>
    </row>
    <row r="830062" spans="2:2">
      <c r="B830062" s="67"/>
    </row>
    <row r="830063" spans="2:2">
      <c r="B830063" s="67"/>
    </row>
    <row r="830064" spans="2:2">
      <c r="B830064" s="67"/>
    </row>
    <row r="830065" spans="2:2">
      <c r="B830065" s="67"/>
    </row>
    <row r="830066" spans="2:2">
      <c r="B830066" s="67"/>
    </row>
    <row r="830067" spans="2:2">
      <c r="B830067" s="67"/>
    </row>
    <row r="830068" spans="2:2">
      <c r="B830068" s="67"/>
    </row>
    <row r="830069" spans="2:2">
      <c r="B830069" s="67"/>
    </row>
    <row r="830070" spans="2:2">
      <c r="B830070" s="67"/>
    </row>
    <row r="830071" spans="2:2">
      <c r="B830071" s="67"/>
    </row>
    <row r="830072" spans="2:2">
      <c r="B830072" s="67"/>
    </row>
    <row r="830073" spans="2:2">
      <c r="B830073" s="67"/>
    </row>
    <row r="830074" spans="2:2">
      <c r="B830074" s="67"/>
    </row>
    <row r="830075" spans="2:2">
      <c r="B830075" s="67"/>
    </row>
    <row r="830076" spans="2:2">
      <c r="B830076" s="67"/>
    </row>
    <row r="830077" spans="2:2">
      <c r="B830077" s="67"/>
    </row>
    <row r="830078" spans="2:2">
      <c r="B830078" s="67"/>
    </row>
    <row r="830079" spans="2:2">
      <c r="B830079" s="67"/>
    </row>
    <row r="830080" spans="2:2">
      <c r="B830080" s="67"/>
    </row>
    <row r="830081" spans="2:2">
      <c r="B830081" s="67"/>
    </row>
    <row r="830082" spans="2:2">
      <c r="B830082" s="67"/>
    </row>
    <row r="830083" spans="2:2">
      <c r="B830083" s="67"/>
    </row>
    <row r="830084" spans="2:2">
      <c r="B830084" s="67"/>
    </row>
    <row r="830085" spans="2:2">
      <c r="B830085" s="67"/>
    </row>
    <row r="830086" spans="2:2">
      <c r="B830086" s="67"/>
    </row>
    <row r="830087" spans="2:2">
      <c r="B830087" s="67"/>
    </row>
    <row r="830088" spans="2:2">
      <c r="B830088" s="67"/>
    </row>
    <row r="830089" spans="2:2">
      <c r="B830089" s="67"/>
    </row>
    <row r="830090" spans="2:2">
      <c r="B830090" s="67"/>
    </row>
    <row r="830091" spans="2:2">
      <c r="B830091" s="67"/>
    </row>
    <row r="830092" spans="2:2">
      <c r="B830092" s="67"/>
    </row>
    <row r="830093" spans="2:2">
      <c r="B830093" s="67"/>
    </row>
    <row r="830094" spans="2:2">
      <c r="B830094" s="67"/>
    </row>
    <row r="830095" spans="2:2">
      <c r="B830095" s="67"/>
    </row>
    <row r="830096" spans="2:2">
      <c r="B830096" s="67"/>
    </row>
    <row r="830097" spans="2:2">
      <c r="B830097" s="67"/>
    </row>
    <row r="830098" spans="2:2">
      <c r="B830098" s="67"/>
    </row>
    <row r="830099" spans="2:2">
      <c r="B830099" s="67"/>
    </row>
    <row r="830100" spans="2:2">
      <c r="B830100" s="67"/>
    </row>
    <row r="830101" spans="2:2">
      <c r="B830101" s="67"/>
    </row>
    <row r="830102" spans="2:2">
      <c r="B830102" s="67"/>
    </row>
    <row r="830103" spans="2:2">
      <c r="B830103" s="67"/>
    </row>
    <row r="830104" spans="2:2">
      <c r="B830104" s="67"/>
    </row>
    <row r="830105" spans="2:2">
      <c r="B830105" s="67"/>
    </row>
    <row r="830106" spans="2:2">
      <c r="B830106" s="67"/>
    </row>
    <row r="830107" spans="2:2">
      <c r="B830107" s="67"/>
    </row>
    <row r="830108" spans="2:2">
      <c r="B830108" s="67"/>
    </row>
    <row r="830109" spans="2:2">
      <c r="B830109" s="67"/>
    </row>
    <row r="830110" spans="2:2">
      <c r="B830110" s="67"/>
    </row>
    <row r="830111" spans="2:2">
      <c r="B830111" s="67"/>
    </row>
    <row r="830112" spans="2:2">
      <c r="B830112" s="67"/>
    </row>
    <row r="830113" spans="2:2">
      <c r="B830113" s="67"/>
    </row>
    <row r="830114" spans="2:2">
      <c r="B830114" s="67"/>
    </row>
    <row r="830115" spans="2:2">
      <c r="B830115" s="67"/>
    </row>
    <row r="830116" spans="2:2">
      <c r="B830116" s="67"/>
    </row>
    <row r="830117" spans="2:2">
      <c r="B830117" s="67"/>
    </row>
    <row r="830118" spans="2:2">
      <c r="B830118" s="67"/>
    </row>
    <row r="830119" spans="2:2">
      <c r="B830119" s="67"/>
    </row>
    <row r="830120" spans="2:2">
      <c r="B830120" s="67"/>
    </row>
    <row r="830121" spans="2:2">
      <c r="B830121" s="67"/>
    </row>
    <row r="830122" spans="2:2">
      <c r="B830122" s="67"/>
    </row>
    <row r="830123" spans="2:2">
      <c r="B830123" s="67"/>
    </row>
    <row r="830124" spans="2:2">
      <c r="B830124" s="67"/>
    </row>
    <row r="830125" spans="2:2">
      <c r="B830125" s="67"/>
    </row>
    <row r="830126" spans="2:2">
      <c r="B830126" s="67"/>
    </row>
    <row r="830127" spans="2:2">
      <c r="B830127" s="67"/>
    </row>
    <row r="830128" spans="2:2">
      <c r="B830128" s="67"/>
    </row>
    <row r="830129" spans="2:2">
      <c r="B830129" s="67"/>
    </row>
    <row r="830130" spans="2:2">
      <c r="B830130" s="67"/>
    </row>
    <row r="830131" spans="2:2">
      <c r="B830131" s="67"/>
    </row>
    <row r="830132" spans="2:2">
      <c r="B830132" s="67"/>
    </row>
    <row r="830133" spans="2:2">
      <c r="B830133" s="67"/>
    </row>
    <row r="830134" spans="2:2">
      <c r="B830134" s="67"/>
    </row>
    <row r="830135" spans="2:2">
      <c r="B830135" s="67"/>
    </row>
    <row r="830136" spans="2:2">
      <c r="B830136" s="67"/>
    </row>
    <row r="830137" spans="2:2">
      <c r="B830137" s="67"/>
    </row>
    <row r="830138" spans="2:2">
      <c r="B830138" s="67"/>
    </row>
    <row r="830139" spans="2:2">
      <c r="B830139" s="67"/>
    </row>
    <row r="830140" spans="2:2">
      <c r="B830140" s="67"/>
    </row>
    <row r="830141" spans="2:2">
      <c r="B830141" s="67"/>
    </row>
    <row r="830142" spans="2:2">
      <c r="B830142" s="67"/>
    </row>
    <row r="830143" spans="2:2">
      <c r="B830143" s="67"/>
    </row>
    <row r="830144" spans="2:2">
      <c r="B830144" s="67"/>
    </row>
    <row r="830145" spans="2:2">
      <c r="B830145" s="67"/>
    </row>
    <row r="830146" spans="2:2">
      <c r="B830146" s="67"/>
    </row>
    <row r="830147" spans="2:2">
      <c r="B830147" s="67"/>
    </row>
    <row r="830148" spans="2:2">
      <c r="B830148" s="67"/>
    </row>
    <row r="830149" spans="2:2">
      <c r="B830149" s="67"/>
    </row>
    <row r="830150" spans="2:2">
      <c r="B830150" s="67"/>
    </row>
    <row r="830151" spans="2:2">
      <c r="B830151" s="67"/>
    </row>
    <row r="830152" spans="2:2">
      <c r="B830152" s="67"/>
    </row>
    <row r="830153" spans="2:2">
      <c r="B830153" s="67"/>
    </row>
    <row r="830154" spans="2:2">
      <c r="B830154" s="67"/>
    </row>
    <row r="830155" spans="2:2">
      <c r="B830155" s="67"/>
    </row>
    <row r="830156" spans="2:2">
      <c r="B830156" s="67"/>
    </row>
    <row r="830157" spans="2:2">
      <c r="B830157" s="67"/>
    </row>
    <row r="830158" spans="2:2">
      <c r="B830158" s="67"/>
    </row>
    <row r="830159" spans="2:2">
      <c r="B830159" s="67"/>
    </row>
    <row r="830160" spans="2:2">
      <c r="B830160" s="67"/>
    </row>
    <row r="830161" spans="2:2">
      <c r="B830161" s="67"/>
    </row>
    <row r="830162" spans="2:2">
      <c r="B830162" s="67"/>
    </row>
    <row r="830163" spans="2:2">
      <c r="B830163" s="67"/>
    </row>
    <row r="830164" spans="2:2">
      <c r="B830164" s="67"/>
    </row>
    <row r="830165" spans="2:2">
      <c r="B830165" s="67"/>
    </row>
    <row r="830166" spans="2:2">
      <c r="B830166" s="67"/>
    </row>
    <row r="830167" spans="2:2">
      <c r="B830167" s="67"/>
    </row>
    <row r="830168" spans="2:2">
      <c r="B830168" s="67"/>
    </row>
    <row r="830169" spans="2:2">
      <c r="B830169" s="67"/>
    </row>
    <row r="830170" spans="2:2">
      <c r="B830170" s="67"/>
    </row>
    <row r="830171" spans="2:2">
      <c r="B830171" s="67"/>
    </row>
    <row r="830172" spans="2:2">
      <c r="B830172" s="67"/>
    </row>
    <row r="830173" spans="2:2">
      <c r="B830173" s="67"/>
    </row>
    <row r="830174" spans="2:2">
      <c r="B830174" s="67"/>
    </row>
    <row r="830175" spans="2:2">
      <c r="B830175" s="67"/>
    </row>
    <row r="830176" spans="2:2">
      <c r="B830176" s="67"/>
    </row>
    <row r="830177" spans="2:2">
      <c r="B830177" s="67"/>
    </row>
    <row r="830178" spans="2:2">
      <c r="B830178" s="67"/>
    </row>
    <row r="830179" spans="2:2">
      <c r="B830179" s="67"/>
    </row>
    <row r="830180" spans="2:2">
      <c r="B830180" s="67"/>
    </row>
    <row r="830181" spans="2:2">
      <c r="B830181" s="67"/>
    </row>
    <row r="830182" spans="2:2">
      <c r="B830182" s="67"/>
    </row>
    <row r="830183" spans="2:2">
      <c r="B830183" s="67"/>
    </row>
    <row r="830184" spans="2:2">
      <c r="B830184" s="67"/>
    </row>
    <row r="830185" spans="2:2">
      <c r="B830185" s="67"/>
    </row>
    <row r="830186" spans="2:2">
      <c r="B830186" s="67"/>
    </row>
    <row r="830187" spans="2:2">
      <c r="B830187" s="67"/>
    </row>
    <row r="830188" spans="2:2">
      <c r="B830188" s="67"/>
    </row>
    <row r="830189" spans="2:2">
      <c r="B830189" s="67"/>
    </row>
    <row r="830190" spans="2:2">
      <c r="B830190" s="67"/>
    </row>
    <row r="830191" spans="2:2">
      <c r="B830191" s="67"/>
    </row>
    <row r="830192" spans="2:2">
      <c r="B830192" s="67"/>
    </row>
    <row r="830193" spans="2:2">
      <c r="B830193" s="67"/>
    </row>
    <row r="830194" spans="2:2">
      <c r="B830194" s="67"/>
    </row>
    <row r="830195" spans="2:2">
      <c r="B830195" s="67"/>
    </row>
    <row r="830196" spans="2:2">
      <c r="B830196" s="67"/>
    </row>
    <row r="830197" spans="2:2">
      <c r="B830197" s="67"/>
    </row>
    <row r="830198" spans="2:2">
      <c r="B830198" s="67"/>
    </row>
    <row r="830199" spans="2:2">
      <c r="B830199" s="67"/>
    </row>
    <row r="830200" spans="2:2">
      <c r="B830200" s="67"/>
    </row>
    <row r="830201" spans="2:2">
      <c r="B830201" s="67"/>
    </row>
    <row r="830202" spans="2:2">
      <c r="B830202" s="67"/>
    </row>
    <row r="830203" spans="2:2">
      <c r="B830203" s="67"/>
    </row>
    <row r="830204" spans="2:2">
      <c r="B830204" s="67"/>
    </row>
    <row r="830205" spans="2:2">
      <c r="B830205" s="67"/>
    </row>
    <row r="830206" spans="2:2">
      <c r="B830206" s="67"/>
    </row>
    <row r="830207" spans="2:2">
      <c r="B830207" s="67"/>
    </row>
    <row r="830208" spans="2:2">
      <c r="B830208" s="67"/>
    </row>
    <row r="830209" spans="2:2">
      <c r="B830209" s="67"/>
    </row>
    <row r="830210" spans="2:2">
      <c r="B830210" s="67"/>
    </row>
    <row r="830211" spans="2:2">
      <c r="B830211" s="67"/>
    </row>
    <row r="830212" spans="2:2">
      <c r="B830212" s="67"/>
    </row>
    <row r="830213" spans="2:2">
      <c r="B830213" s="67"/>
    </row>
    <row r="830214" spans="2:2">
      <c r="B830214" s="67"/>
    </row>
    <row r="830215" spans="2:2">
      <c r="B830215" s="67"/>
    </row>
    <row r="830216" spans="2:2">
      <c r="B830216" s="67"/>
    </row>
    <row r="830217" spans="2:2">
      <c r="B830217" s="67"/>
    </row>
    <row r="830218" spans="2:2">
      <c r="B830218" s="67"/>
    </row>
    <row r="830219" spans="2:2">
      <c r="B830219" s="67"/>
    </row>
    <row r="830220" spans="2:2">
      <c r="B830220" s="67"/>
    </row>
    <row r="830221" spans="2:2">
      <c r="B830221" s="67"/>
    </row>
    <row r="830222" spans="2:2">
      <c r="B830222" s="67"/>
    </row>
    <row r="830223" spans="2:2">
      <c r="B830223" s="67"/>
    </row>
    <row r="830224" spans="2:2">
      <c r="B830224" s="67"/>
    </row>
    <row r="830225" spans="2:2">
      <c r="B830225" s="67"/>
    </row>
    <row r="830226" spans="2:2">
      <c r="B830226" s="67"/>
    </row>
    <row r="830227" spans="2:2">
      <c r="B830227" s="67"/>
    </row>
    <row r="830228" spans="2:2">
      <c r="B830228" s="67"/>
    </row>
    <row r="830229" spans="2:2">
      <c r="B830229" s="67"/>
    </row>
    <row r="830230" spans="2:2">
      <c r="B830230" s="67"/>
    </row>
    <row r="830231" spans="2:2">
      <c r="B830231" s="67"/>
    </row>
    <row r="830232" spans="2:2">
      <c r="B830232" s="67"/>
    </row>
    <row r="830233" spans="2:2">
      <c r="B830233" s="67"/>
    </row>
    <row r="830234" spans="2:2">
      <c r="B830234" s="67"/>
    </row>
    <row r="830235" spans="2:2">
      <c r="B830235" s="67"/>
    </row>
    <row r="830236" spans="2:2">
      <c r="B830236" s="67"/>
    </row>
    <row r="830237" spans="2:2">
      <c r="B830237" s="67"/>
    </row>
    <row r="830238" spans="2:2">
      <c r="B830238" s="67"/>
    </row>
    <row r="830239" spans="2:2">
      <c r="B830239" s="67"/>
    </row>
    <row r="830240" spans="2:2">
      <c r="B830240" s="67"/>
    </row>
    <row r="830241" spans="2:2">
      <c r="B830241" s="67"/>
    </row>
    <row r="830242" spans="2:2">
      <c r="B830242" s="67"/>
    </row>
    <row r="830243" spans="2:2">
      <c r="B830243" s="67"/>
    </row>
    <row r="830244" spans="2:2">
      <c r="B830244" s="67"/>
    </row>
    <row r="830245" spans="2:2">
      <c r="B830245" s="67"/>
    </row>
    <row r="830246" spans="2:2">
      <c r="B830246" s="67"/>
    </row>
    <row r="830247" spans="2:2">
      <c r="B830247" s="67"/>
    </row>
    <row r="830248" spans="2:2">
      <c r="B830248" s="67"/>
    </row>
    <row r="830249" spans="2:2">
      <c r="B830249" s="67"/>
    </row>
    <row r="830250" spans="2:2">
      <c r="B830250" s="67"/>
    </row>
    <row r="830251" spans="2:2">
      <c r="B830251" s="67"/>
    </row>
    <row r="830252" spans="2:2">
      <c r="B830252" s="67"/>
    </row>
    <row r="830253" spans="2:2">
      <c r="B830253" s="67"/>
    </row>
    <row r="830254" spans="2:2">
      <c r="B830254" s="67"/>
    </row>
    <row r="830255" spans="2:2">
      <c r="B830255" s="67"/>
    </row>
    <row r="830256" spans="2:2">
      <c r="B830256" s="67"/>
    </row>
    <row r="830257" spans="2:2">
      <c r="B830257" s="67"/>
    </row>
    <row r="830258" spans="2:2">
      <c r="B830258" s="67"/>
    </row>
    <row r="830259" spans="2:2">
      <c r="B830259" s="67"/>
    </row>
    <row r="830260" spans="2:2">
      <c r="B830260" s="67"/>
    </row>
    <row r="830261" spans="2:2">
      <c r="B830261" s="67"/>
    </row>
    <row r="830262" spans="2:2">
      <c r="B830262" s="67"/>
    </row>
    <row r="830263" spans="2:2">
      <c r="B830263" s="67"/>
    </row>
    <row r="830264" spans="2:2">
      <c r="B830264" s="67"/>
    </row>
    <row r="830265" spans="2:2">
      <c r="B830265" s="67"/>
    </row>
    <row r="830266" spans="2:2">
      <c r="B830266" s="67"/>
    </row>
    <row r="830267" spans="2:2">
      <c r="B830267" s="67"/>
    </row>
    <row r="830268" spans="2:2">
      <c r="B830268" s="67"/>
    </row>
    <row r="830269" spans="2:2">
      <c r="B830269" s="67"/>
    </row>
    <row r="830270" spans="2:2">
      <c r="B830270" s="67"/>
    </row>
    <row r="830271" spans="2:2">
      <c r="B830271" s="67"/>
    </row>
    <row r="830272" spans="2:2">
      <c r="B830272" s="67"/>
    </row>
    <row r="830273" spans="2:2">
      <c r="B830273" s="67"/>
    </row>
    <row r="830274" spans="2:2">
      <c r="B830274" s="67"/>
    </row>
    <row r="830275" spans="2:2">
      <c r="B830275" s="67"/>
    </row>
    <row r="830276" spans="2:2">
      <c r="B830276" s="67"/>
    </row>
    <row r="830277" spans="2:2">
      <c r="B830277" s="67"/>
    </row>
    <row r="830278" spans="2:2">
      <c r="B830278" s="67"/>
    </row>
    <row r="830279" spans="2:2">
      <c r="B830279" s="67"/>
    </row>
    <row r="830280" spans="2:2">
      <c r="B830280" s="67"/>
    </row>
    <row r="830281" spans="2:2">
      <c r="B830281" s="67"/>
    </row>
    <row r="830282" spans="2:2">
      <c r="B830282" s="67"/>
    </row>
    <row r="830283" spans="2:2">
      <c r="B830283" s="67"/>
    </row>
    <row r="830284" spans="2:2">
      <c r="B830284" s="67"/>
    </row>
    <row r="830285" spans="2:2">
      <c r="B830285" s="67"/>
    </row>
    <row r="830286" spans="2:2">
      <c r="B830286" s="67"/>
    </row>
    <row r="830287" spans="2:2">
      <c r="B830287" s="67"/>
    </row>
    <row r="830288" spans="2:2">
      <c r="B830288" s="67"/>
    </row>
    <row r="830289" spans="2:2">
      <c r="B830289" s="67"/>
    </row>
    <row r="830290" spans="2:2">
      <c r="B830290" s="67"/>
    </row>
    <row r="830291" spans="2:2">
      <c r="B830291" s="67"/>
    </row>
    <row r="830292" spans="2:2">
      <c r="B830292" s="67"/>
    </row>
    <row r="830293" spans="2:2">
      <c r="B830293" s="67"/>
    </row>
    <row r="830294" spans="2:2">
      <c r="B830294" s="67"/>
    </row>
    <row r="830295" spans="2:2">
      <c r="B830295" s="67"/>
    </row>
    <row r="830296" spans="2:2">
      <c r="B830296" s="67"/>
    </row>
    <row r="830297" spans="2:2">
      <c r="B830297" s="67"/>
    </row>
    <row r="830298" spans="2:2">
      <c r="B830298" s="67"/>
    </row>
    <row r="830299" spans="2:2">
      <c r="B830299" s="67"/>
    </row>
    <row r="830300" spans="2:2">
      <c r="B830300" s="67"/>
    </row>
    <row r="830301" spans="2:2">
      <c r="B830301" s="67"/>
    </row>
    <row r="830302" spans="2:2">
      <c r="B830302" s="67"/>
    </row>
    <row r="830303" spans="2:2">
      <c r="B830303" s="67"/>
    </row>
    <row r="830304" spans="2:2">
      <c r="B830304" s="67"/>
    </row>
    <row r="830305" spans="2:2">
      <c r="B830305" s="67"/>
    </row>
    <row r="830306" spans="2:2">
      <c r="B830306" s="67"/>
    </row>
    <row r="830307" spans="2:2">
      <c r="B830307" s="67"/>
    </row>
    <row r="830308" spans="2:2">
      <c r="B830308" s="67"/>
    </row>
    <row r="830309" spans="2:2">
      <c r="B830309" s="67"/>
    </row>
    <row r="830310" spans="2:2">
      <c r="B830310" s="67"/>
    </row>
    <row r="830311" spans="2:2">
      <c r="B830311" s="67"/>
    </row>
    <row r="830312" spans="2:2">
      <c r="B830312" s="67"/>
    </row>
    <row r="830313" spans="2:2">
      <c r="B830313" s="67"/>
    </row>
    <row r="830314" spans="2:2">
      <c r="B830314" s="67"/>
    </row>
    <row r="830315" spans="2:2">
      <c r="B830315" s="67"/>
    </row>
    <row r="830316" spans="2:2">
      <c r="B830316" s="67"/>
    </row>
    <row r="830317" spans="2:2">
      <c r="B830317" s="67"/>
    </row>
    <row r="830318" spans="2:2">
      <c r="B830318" s="67"/>
    </row>
    <row r="830319" spans="2:2">
      <c r="B830319" s="67"/>
    </row>
    <row r="830320" spans="2:2">
      <c r="B830320" s="67"/>
    </row>
    <row r="830321" spans="2:2">
      <c r="B830321" s="67"/>
    </row>
    <row r="830322" spans="2:2">
      <c r="B830322" s="67"/>
    </row>
    <row r="830323" spans="2:2">
      <c r="B830323" s="67"/>
    </row>
    <row r="830324" spans="2:2">
      <c r="B830324" s="67"/>
    </row>
    <row r="830325" spans="2:2">
      <c r="B830325" s="67"/>
    </row>
    <row r="830326" spans="2:2">
      <c r="B830326" s="67"/>
    </row>
    <row r="830327" spans="2:2">
      <c r="B830327" s="67"/>
    </row>
    <row r="830328" spans="2:2">
      <c r="B830328" s="67"/>
    </row>
    <row r="830329" spans="2:2">
      <c r="B830329" s="67"/>
    </row>
    <row r="830330" spans="2:2">
      <c r="B830330" s="67"/>
    </row>
    <row r="830331" spans="2:2">
      <c r="B830331" s="67"/>
    </row>
    <row r="830332" spans="2:2">
      <c r="B830332" s="67"/>
    </row>
    <row r="830333" spans="2:2">
      <c r="B830333" s="67"/>
    </row>
    <row r="830334" spans="2:2">
      <c r="B830334" s="67"/>
    </row>
    <row r="830335" spans="2:2">
      <c r="B830335" s="67"/>
    </row>
    <row r="830336" spans="2:2">
      <c r="B830336" s="67"/>
    </row>
    <row r="830337" spans="2:2">
      <c r="B830337" s="67"/>
    </row>
    <row r="830338" spans="2:2">
      <c r="B830338" s="67"/>
    </row>
    <row r="830339" spans="2:2">
      <c r="B830339" s="67"/>
    </row>
    <row r="830340" spans="2:2">
      <c r="B830340" s="67"/>
    </row>
    <row r="830341" spans="2:2">
      <c r="B830341" s="67"/>
    </row>
    <row r="830342" spans="2:2">
      <c r="B830342" s="67"/>
    </row>
    <row r="830343" spans="2:2">
      <c r="B830343" s="67"/>
    </row>
    <row r="830344" spans="2:2">
      <c r="B830344" s="67"/>
    </row>
    <row r="830345" spans="2:2">
      <c r="B830345" s="67"/>
    </row>
    <row r="830346" spans="2:2">
      <c r="B830346" s="67"/>
    </row>
    <row r="830347" spans="2:2">
      <c r="B830347" s="67"/>
    </row>
    <row r="830348" spans="2:2">
      <c r="B830348" s="67"/>
    </row>
    <row r="830349" spans="2:2">
      <c r="B830349" s="67"/>
    </row>
    <row r="830350" spans="2:2">
      <c r="B830350" s="67"/>
    </row>
    <row r="830351" spans="2:2">
      <c r="B830351" s="67"/>
    </row>
    <row r="830352" spans="2:2">
      <c r="B830352" s="67"/>
    </row>
    <row r="830353" spans="2:2">
      <c r="B830353" s="67"/>
    </row>
    <row r="830354" spans="2:2">
      <c r="B830354" s="67"/>
    </row>
    <row r="830355" spans="2:2">
      <c r="B830355" s="67"/>
    </row>
    <row r="830356" spans="2:2">
      <c r="B830356" s="67"/>
    </row>
    <row r="830357" spans="2:2">
      <c r="B830357" s="67"/>
    </row>
    <row r="830358" spans="2:2">
      <c r="B830358" s="67"/>
    </row>
    <row r="830359" spans="2:2">
      <c r="B830359" s="67"/>
    </row>
    <row r="830360" spans="2:2">
      <c r="B830360" s="67"/>
    </row>
    <row r="830361" spans="2:2">
      <c r="B830361" s="67"/>
    </row>
    <row r="830362" spans="2:2">
      <c r="B830362" s="67"/>
    </row>
    <row r="830363" spans="2:2">
      <c r="B830363" s="67"/>
    </row>
    <row r="830364" spans="2:2">
      <c r="B830364" s="67"/>
    </row>
    <row r="830365" spans="2:2">
      <c r="B830365" s="67"/>
    </row>
    <row r="830366" spans="2:2">
      <c r="B830366" s="67"/>
    </row>
    <row r="830367" spans="2:2">
      <c r="B830367" s="67"/>
    </row>
    <row r="830368" spans="2:2">
      <c r="B830368" s="67"/>
    </row>
    <row r="830369" spans="2:2">
      <c r="B830369" s="67"/>
    </row>
    <row r="830370" spans="2:2">
      <c r="B830370" s="67"/>
    </row>
    <row r="830371" spans="2:2">
      <c r="B830371" s="67"/>
    </row>
    <row r="830372" spans="2:2">
      <c r="B830372" s="67"/>
    </row>
    <row r="830373" spans="2:2">
      <c r="B830373" s="67"/>
    </row>
    <row r="830374" spans="2:2">
      <c r="B830374" s="67"/>
    </row>
    <row r="830375" spans="2:2">
      <c r="B830375" s="67"/>
    </row>
    <row r="830376" spans="2:2">
      <c r="B830376" s="67"/>
    </row>
    <row r="830377" spans="2:2">
      <c r="B830377" s="67"/>
    </row>
    <row r="830378" spans="2:2">
      <c r="B830378" s="67"/>
    </row>
    <row r="830379" spans="2:2">
      <c r="B830379" s="67"/>
    </row>
    <row r="830380" spans="2:2">
      <c r="B830380" s="67"/>
    </row>
    <row r="830381" spans="2:2">
      <c r="B830381" s="67"/>
    </row>
    <row r="830382" spans="2:2">
      <c r="B830382" s="67"/>
    </row>
    <row r="830383" spans="2:2">
      <c r="B830383" s="67"/>
    </row>
    <row r="830384" spans="2:2">
      <c r="B830384" s="67"/>
    </row>
    <row r="830385" spans="2:2">
      <c r="B830385" s="67"/>
    </row>
    <row r="830386" spans="2:2">
      <c r="B830386" s="67"/>
    </row>
    <row r="830387" spans="2:2">
      <c r="B830387" s="67"/>
    </row>
    <row r="830388" spans="2:2">
      <c r="B830388" s="67"/>
    </row>
    <row r="830389" spans="2:2">
      <c r="B830389" s="67"/>
    </row>
    <row r="830390" spans="2:2">
      <c r="B830390" s="67"/>
    </row>
    <row r="830391" spans="2:2">
      <c r="B830391" s="67"/>
    </row>
    <row r="830392" spans="2:2">
      <c r="B830392" s="67"/>
    </row>
    <row r="830393" spans="2:2">
      <c r="B830393" s="67"/>
    </row>
    <row r="830394" spans="2:2">
      <c r="B830394" s="67"/>
    </row>
    <row r="830395" spans="2:2">
      <c r="B830395" s="67"/>
    </row>
    <row r="830396" spans="2:2">
      <c r="B830396" s="67"/>
    </row>
    <row r="830397" spans="2:2">
      <c r="B830397" s="67"/>
    </row>
    <row r="830398" spans="2:2">
      <c r="B830398" s="67"/>
    </row>
    <row r="830399" spans="2:2">
      <c r="B830399" s="67"/>
    </row>
    <row r="830400" spans="2:2">
      <c r="B830400" s="67"/>
    </row>
    <row r="830401" spans="2:2">
      <c r="B830401" s="67"/>
    </row>
    <row r="830402" spans="2:2">
      <c r="B830402" s="67"/>
    </row>
    <row r="830403" spans="2:2">
      <c r="B830403" s="67"/>
    </row>
    <row r="830404" spans="2:2">
      <c r="B830404" s="67"/>
    </row>
    <row r="830405" spans="2:2">
      <c r="B830405" s="67"/>
    </row>
    <row r="830406" spans="2:2">
      <c r="B830406" s="67"/>
    </row>
    <row r="830407" spans="2:2">
      <c r="B830407" s="67"/>
    </row>
    <row r="830408" spans="2:2">
      <c r="B830408" s="67"/>
    </row>
    <row r="830409" spans="2:2">
      <c r="B830409" s="67"/>
    </row>
    <row r="830410" spans="2:2">
      <c r="B830410" s="67"/>
    </row>
    <row r="830411" spans="2:2">
      <c r="B830411" s="67"/>
    </row>
    <row r="830412" spans="2:2">
      <c r="B830412" s="67"/>
    </row>
    <row r="830413" spans="2:2">
      <c r="B830413" s="67"/>
    </row>
    <row r="830414" spans="2:2">
      <c r="B830414" s="67"/>
    </row>
    <row r="830415" spans="2:2">
      <c r="B830415" s="67"/>
    </row>
    <row r="830416" spans="2:2">
      <c r="B830416" s="67"/>
    </row>
    <row r="830417" spans="2:2">
      <c r="B830417" s="67"/>
    </row>
    <row r="830418" spans="2:2">
      <c r="B830418" s="67"/>
    </row>
    <row r="830419" spans="2:2">
      <c r="B830419" s="67"/>
    </row>
    <row r="830420" spans="2:2">
      <c r="B830420" s="67"/>
    </row>
    <row r="830421" spans="2:2">
      <c r="B830421" s="67"/>
    </row>
    <row r="830422" spans="2:2">
      <c r="B830422" s="67"/>
    </row>
    <row r="830423" spans="2:2">
      <c r="B830423" s="67"/>
    </row>
    <row r="830424" spans="2:2">
      <c r="B830424" s="67"/>
    </row>
    <row r="830425" spans="2:2">
      <c r="B830425" s="67"/>
    </row>
    <row r="830426" spans="2:2">
      <c r="B830426" s="67"/>
    </row>
    <row r="830427" spans="2:2">
      <c r="B830427" s="67"/>
    </row>
    <row r="830428" spans="2:2">
      <c r="B830428" s="67"/>
    </row>
    <row r="830429" spans="2:2">
      <c r="B830429" s="67"/>
    </row>
    <row r="830430" spans="2:2">
      <c r="B830430" s="67"/>
    </row>
    <row r="830431" spans="2:2">
      <c r="B830431" s="67"/>
    </row>
    <row r="830432" spans="2:2">
      <c r="B830432" s="67"/>
    </row>
    <row r="830433" spans="2:2">
      <c r="B830433" s="67"/>
    </row>
    <row r="830434" spans="2:2">
      <c r="B830434" s="67"/>
    </row>
    <row r="830435" spans="2:2">
      <c r="B830435" s="67"/>
    </row>
    <row r="830436" spans="2:2">
      <c r="B830436" s="67"/>
    </row>
    <row r="830437" spans="2:2">
      <c r="B830437" s="67"/>
    </row>
    <row r="830438" spans="2:2">
      <c r="B830438" s="67"/>
    </row>
    <row r="830439" spans="2:2">
      <c r="B830439" s="67"/>
    </row>
    <row r="830440" spans="2:2">
      <c r="B830440" s="67"/>
    </row>
    <row r="830441" spans="2:2">
      <c r="B830441" s="67"/>
    </row>
    <row r="830442" spans="2:2">
      <c r="B830442" s="67"/>
    </row>
    <row r="830443" spans="2:2">
      <c r="B830443" s="67"/>
    </row>
    <row r="830444" spans="2:2">
      <c r="B830444" s="67"/>
    </row>
    <row r="830445" spans="2:2">
      <c r="B830445" s="67"/>
    </row>
    <row r="830446" spans="2:2">
      <c r="B830446" s="67"/>
    </row>
    <row r="830447" spans="2:2">
      <c r="B830447" s="67"/>
    </row>
    <row r="830448" spans="2:2">
      <c r="B830448" s="67"/>
    </row>
    <row r="830449" spans="2:2">
      <c r="B830449" s="67"/>
    </row>
    <row r="830450" spans="2:2">
      <c r="B830450" s="67"/>
    </row>
    <row r="830451" spans="2:2">
      <c r="B830451" s="67"/>
    </row>
    <row r="830452" spans="2:2">
      <c r="B830452" s="67"/>
    </row>
    <row r="830453" spans="2:2">
      <c r="B830453" s="67"/>
    </row>
    <row r="830454" spans="2:2">
      <c r="B830454" s="67"/>
    </row>
    <row r="830455" spans="2:2">
      <c r="B830455" s="67"/>
    </row>
    <row r="830456" spans="2:2">
      <c r="B830456" s="67"/>
    </row>
    <row r="830457" spans="2:2">
      <c r="B830457" s="67"/>
    </row>
    <row r="830458" spans="2:2">
      <c r="B830458" s="67"/>
    </row>
    <row r="830459" spans="2:2">
      <c r="B830459" s="67"/>
    </row>
    <row r="830460" spans="2:2">
      <c r="B830460" s="67"/>
    </row>
    <row r="830461" spans="2:2">
      <c r="B830461" s="67"/>
    </row>
    <row r="830462" spans="2:2">
      <c r="B830462" s="67"/>
    </row>
    <row r="830463" spans="2:2">
      <c r="B830463" s="67"/>
    </row>
    <row r="830464" spans="2:2">
      <c r="B830464" s="67"/>
    </row>
    <row r="830465" spans="2:2">
      <c r="B830465" s="67"/>
    </row>
    <row r="830466" spans="2:2">
      <c r="B830466" s="67"/>
    </row>
    <row r="830467" spans="2:2">
      <c r="B830467" s="67"/>
    </row>
    <row r="830468" spans="2:2">
      <c r="B830468" s="67"/>
    </row>
    <row r="830469" spans="2:2">
      <c r="B830469" s="67"/>
    </row>
    <row r="830470" spans="2:2">
      <c r="B830470" s="67"/>
    </row>
    <row r="830471" spans="2:2">
      <c r="B830471" s="67"/>
    </row>
    <row r="830472" spans="2:2">
      <c r="B830472" s="67"/>
    </row>
    <row r="830473" spans="2:2">
      <c r="B830473" s="67"/>
    </row>
    <row r="830474" spans="2:2">
      <c r="B830474" s="67"/>
    </row>
    <row r="830475" spans="2:2">
      <c r="B830475" s="67"/>
    </row>
    <row r="830476" spans="2:2">
      <c r="B830476" s="67"/>
    </row>
    <row r="830477" spans="2:2">
      <c r="B830477" s="67"/>
    </row>
    <row r="830478" spans="2:2">
      <c r="B830478" s="67"/>
    </row>
    <row r="830479" spans="2:2">
      <c r="B830479" s="67"/>
    </row>
    <row r="830480" spans="2:2">
      <c r="B830480" s="67"/>
    </row>
    <row r="830481" spans="2:2">
      <c r="B830481" s="67"/>
    </row>
    <row r="830482" spans="2:2">
      <c r="B830482" s="67"/>
    </row>
    <row r="830483" spans="2:2">
      <c r="B830483" s="67"/>
    </row>
    <row r="830484" spans="2:2">
      <c r="B830484" s="67"/>
    </row>
    <row r="830485" spans="2:2">
      <c r="B830485" s="67"/>
    </row>
    <row r="830486" spans="2:2">
      <c r="B830486" s="67"/>
    </row>
    <row r="830487" spans="2:2">
      <c r="B830487" s="67"/>
    </row>
    <row r="830488" spans="2:2">
      <c r="B830488" s="67"/>
    </row>
    <row r="830489" spans="2:2">
      <c r="B830489" s="67"/>
    </row>
    <row r="830490" spans="2:2">
      <c r="B830490" s="67"/>
    </row>
    <row r="830491" spans="2:2">
      <c r="B830491" s="67"/>
    </row>
    <row r="830492" spans="2:2">
      <c r="B830492" s="67"/>
    </row>
    <row r="830493" spans="2:2">
      <c r="B830493" s="67"/>
    </row>
    <row r="830494" spans="2:2">
      <c r="B830494" s="67"/>
    </row>
    <row r="830495" spans="2:2">
      <c r="B830495" s="67"/>
    </row>
    <row r="830496" spans="2:2">
      <c r="B830496" s="67"/>
    </row>
    <row r="830497" spans="2:2">
      <c r="B830497" s="67"/>
    </row>
    <row r="830498" spans="2:2">
      <c r="B830498" s="67"/>
    </row>
    <row r="830499" spans="2:2">
      <c r="B830499" s="67"/>
    </row>
    <row r="830500" spans="2:2">
      <c r="B830500" s="67"/>
    </row>
    <row r="830501" spans="2:2">
      <c r="B830501" s="67"/>
    </row>
    <row r="830502" spans="2:2">
      <c r="B830502" s="67"/>
    </row>
    <row r="830503" spans="2:2">
      <c r="B830503" s="67"/>
    </row>
    <row r="830504" spans="2:2">
      <c r="B830504" s="67"/>
    </row>
    <row r="830505" spans="2:2">
      <c r="B830505" s="67"/>
    </row>
    <row r="830506" spans="2:2">
      <c r="B830506" s="67"/>
    </row>
    <row r="830507" spans="2:2">
      <c r="B830507" s="67"/>
    </row>
    <row r="830508" spans="2:2">
      <c r="B830508" s="67"/>
    </row>
    <row r="830509" spans="2:2">
      <c r="B830509" s="67"/>
    </row>
    <row r="830510" spans="2:2">
      <c r="B830510" s="67"/>
    </row>
    <row r="830511" spans="2:2">
      <c r="B830511" s="67"/>
    </row>
    <row r="830512" spans="2:2">
      <c r="B830512" s="67"/>
    </row>
    <row r="830513" spans="2:2">
      <c r="B830513" s="67"/>
    </row>
    <row r="830514" spans="2:2">
      <c r="B830514" s="67"/>
    </row>
    <row r="830515" spans="2:2">
      <c r="B830515" s="67"/>
    </row>
    <row r="830516" spans="2:2">
      <c r="B830516" s="67"/>
    </row>
    <row r="830517" spans="2:2">
      <c r="B830517" s="67"/>
    </row>
    <row r="830518" spans="2:2">
      <c r="B830518" s="67"/>
    </row>
    <row r="830519" spans="2:2">
      <c r="B830519" s="67"/>
    </row>
    <row r="830520" spans="2:2">
      <c r="B830520" s="67"/>
    </row>
    <row r="830521" spans="2:2">
      <c r="B830521" s="67"/>
    </row>
    <row r="830522" spans="2:2">
      <c r="B830522" s="67"/>
    </row>
    <row r="830523" spans="2:2">
      <c r="B830523" s="67"/>
    </row>
    <row r="830524" spans="2:2">
      <c r="B830524" s="67"/>
    </row>
    <row r="830525" spans="2:2">
      <c r="B830525" s="67"/>
    </row>
    <row r="830526" spans="2:2">
      <c r="B830526" s="67"/>
    </row>
    <row r="830527" spans="2:2">
      <c r="B830527" s="67"/>
    </row>
    <row r="830528" spans="2:2">
      <c r="B830528" s="67"/>
    </row>
    <row r="830529" spans="2:2">
      <c r="B830529" s="67"/>
    </row>
    <row r="830530" spans="2:2">
      <c r="B830530" s="67"/>
    </row>
    <row r="830531" spans="2:2">
      <c r="B830531" s="67"/>
    </row>
    <row r="830532" spans="2:2">
      <c r="B830532" s="67"/>
    </row>
    <row r="830533" spans="2:2">
      <c r="B830533" s="67"/>
    </row>
    <row r="830534" spans="2:2">
      <c r="B830534" s="67"/>
    </row>
    <row r="830535" spans="2:2">
      <c r="B830535" s="67"/>
    </row>
    <row r="830536" spans="2:2">
      <c r="B830536" s="67"/>
    </row>
    <row r="830537" spans="2:2">
      <c r="B830537" s="67"/>
    </row>
    <row r="830538" spans="2:2">
      <c r="B830538" s="67"/>
    </row>
    <row r="830539" spans="2:2">
      <c r="B830539" s="67"/>
    </row>
    <row r="830540" spans="2:2">
      <c r="B830540" s="67"/>
    </row>
    <row r="830541" spans="2:2">
      <c r="B830541" s="67"/>
    </row>
    <row r="830542" spans="2:2">
      <c r="B830542" s="67"/>
    </row>
    <row r="830543" spans="2:2">
      <c r="B830543" s="67"/>
    </row>
    <row r="830544" spans="2:2">
      <c r="B830544" s="67"/>
    </row>
    <row r="830545" spans="2:2">
      <c r="B830545" s="67"/>
    </row>
    <row r="830546" spans="2:2">
      <c r="B830546" s="67"/>
    </row>
    <row r="830547" spans="2:2">
      <c r="B830547" s="67"/>
    </row>
    <row r="830548" spans="2:2">
      <c r="B830548" s="67"/>
    </row>
    <row r="830549" spans="2:2">
      <c r="B830549" s="67"/>
    </row>
    <row r="830550" spans="2:2">
      <c r="B830550" s="67"/>
    </row>
    <row r="830551" spans="2:2">
      <c r="B830551" s="67"/>
    </row>
    <row r="830552" spans="2:2">
      <c r="B830552" s="67"/>
    </row>
    <row r="830553" spans="2:2">
      <c r="B830553" s="67"/>
    </row>
    <row r="830554" spans="2:2">
      <c r="B830554" s="67"/>
    </row>
    <row r="830555" spans="2:2">
      <c r="B830555" s="67"/>
    </row>
    <row r="830556" spans="2:2">
      <c r="B830556" s="67"/>
    </row>
    <row r="830557" spans="2:2">
      <c r="B830557" s="67"/>
    </row>
    <row r="830558" spans="2:2">
      <c r="B830558" s="67"/>
    </row>
    <row r="830559" spans="2:2">
      <c r="B830559" s="67"/>
    </row>
    <row r="830560" spans="2:2">
      <c r="B830560" s="67"/>
    </row>
    <row r="830561" spans="2:2">
      <c r="B830561" s="67"/>
    </row>
    <row r="830562" spans="2:2">
      <c r="B830562" s="67"/>
    </row>
    <row r="830563" spans="2:2">
      <c r="B830563" s="67"/>
    </row>
    <row r="830564" spans="2:2">
      <c r="B830564" s="67"/>
    </row>
    <row r="830565" spans="2:2">
      <c r="B830565" s="67"/>
    </row>
    <row r="830566" spans="2:2">
      <c r="B830566" s="67"/>
    </row>
    <row r="830567" spans="2:2">
      <c r="B830567" s="67"/>
    </row>
    <row r="830568" spans="2:2">
      <c r="B830568" s="67"/>
    </row>
    <row r="830569" spans="2:2">
      <c r="B830569" s="67"/>
    </row>
    <row r="830570" spans="2:2">
      <c r="B830570" s="67"/>
    </row>
    <row r="830571" spans="2:2">
      <c r="B830571" s="67"/>
    </row>
    <row r="830572" spans="2:2">
      <c r="B830572" s="67"/>
    </row>
    <row r="830573" spans="2:2">
      <c r="B830573" s="67"/>
    </row>
    <row r="830574" spans="2:2">
      <c r="B830574" s="67"/>
    </row>
    <row r="830575" spans="2:2">
      <c r="B830575" s="67"/>
    </row>
    <row r="830576" spans="2:2">
      <c r="B830576" s="67"/>
    </row>
    <row r="830577" spans="2:2">
      <c r="B830577" s="67"/>
    </row>
    <row r="830578" spans="2:2">
      <c r="B830578" s="67"/>
    </row>
    <row r="830579" spans="2:2">
      <c r="B830579" s="67"/>
    </row>
    <row r="830580" spans="2:2">
      <c r="B830580" s="67"/>
    </row>
    <row r="830581" spans="2:2">
      <c r="B830581" s="67"/>
    </row>
    <row r="830582" spans="2:2">
      <c r="B830582" s="67"/>
    </row>
    <row r="830583" spans="2:2">
      <c r="B830583" s="67"/>
    </row>
    <row r="830584" spans="2:2">
      <c r="B830584" s="67"/>
    </row>
    <row r="830585" spans="2:2">
      <c r="B830585" s="67"/>
    </row>
    <row r="830586" spans="2:2">
      <c r="B830586" s="67"/>
    </row>
    <row r="830587" spans="2:2">
      <c r="B830587" s="67"/>
    </row>
    <row r="830588" spans="2:2">
      <c r="B830588" s="67"/>
    </row>
    <row r="830589" spans="2:2">
      <c r="B830589" s="67"/>
    </row>
    <row r="830590" spans="2:2">
      <c r="B830590" s="67"/>
    </row>
    <row r="830591" spans="2:2">
      <c r="B830591" s="67"/>
    </row>
    <row r="830592" spans="2:2">
      <c r="B830592" s="67"/>
    </row>
    <row r="830593" spans="2:2">
      <c r="B830593" s="67"/>
    </row>
    <row r="830594" spans="2:2">
      <c r="B830594" s="67"/>
    </row>
    <row r="830595" spans="2:2">
      <c r="B830595" s="67"/>
    </row>
    <row r="830596" spans="2:2">
      <c r="B830596" s="67"/>
    </row>
    <row r="830597" spans="2:2">
      <c r="B830597" s="67"/>
    </row>
    <row r="830598" spans="2:2">
      <c r="B830598" s="67"/>
    </row>
    <row r="830599" spans="2:2">
      <c r="B830599" s="67"/>
    </row>
    <row r="830600" spans="2:2">
      <c r="B830600" s="67"/>
    </row>
    <row r="830601" spans="2:2">
      <c r="B830601" s="67"/>
    </row>
    <row r="830602" spans="2:2">
      <c r="B830602" s="67"/>
    </row>
    <row r="830603" spans="2:2">
      <c r="B830603" s="67"/>
    </row>
    <row r="830604" spans="2:2">
      <c r="B830604" s="67"/>
    </row>
    <row r="830605" spans="2:2">
      <c r="B830605" s="67"/>
    </row>
    <row r="830606" spans="2:2">
      <c r="B830606" s="67"/>
    </row>
    <row r="830607" spans="2:2">
      <c r="B830607" s="67"/>
    </row>
    <row r="830608" spans="2:2">
      <c r="B830608" s="67"/>
    </row>
    <row r="830609" spans="2:2">
      <c r="B830609" s="67"/>
    </row>
    <row r="830610" spans="2:2">
      <c r="B830610" s="67"/>
    </row>
    <row r="830611" spans="2:2">
      <c r="B830611" s="67"/>
    </row>
    <row r="830612" spans="2:2">
      <c r="B830612" s="67"/>
    </row>
    <row r="830613" spans="2:2">
      <c r="B830613" s="67"/>
    </row>
    <row r="830614" spans="2:2">
      <c r="B830614" s="67"/>
    </row>
    <row r="830615" spans="2:2">
      <c r="B830615" s="67"/>
    </row>
    <row r="830616" spans="2:2">
      <c r="B830616" s="67"/>
    </row>
    <row r="830617" spans="2:2">
      <c r="B830617" s="67"/>
    </row>
    <row r="830618" spans="2:2">
      <c r="B830618" s="67"/>
    </row>
    <row r="830619" spans="2:2">
      <c r="B830619" s="67"/>
    </row>
    <row r="830620" spans="2:2">
      <c r="B830620" s="67"/>
    </row>
    <row r="830621" spans="2:2">
      <c r="B830621" s="67"/>
    </row>
    <row r="830622" spans="2:2">
      <c r="B830622" s="67"/>
    </row>
    <row r="830623" spans="2:2">
      <c r="B830623" s="67"/>
    </row>
    <row r="830624" spans="2:2">
      <c r="B830624" s="67"/>
    </row>
    <row r="830625" spans="2:2">
      <c r="B830625" s="67"/>
    </row>
    <row r="830626" spans="2:2">
      <c r="B830626" s="67"/>
    </row>
    <row r="830627" spans="2:2">
      <c r="B830627" s="67"/>
    </row>
    <row r="830628" spans="2:2">
      <c r="B830628" s="67"/>
    </row>
    <row r="830629" spans="2:2">
      <c r="B830629" s="67"/>
    </row>
    <row r="830630" spans="2:2">
      <c r="B830630" s="67"/>
    </row>
    <row r="830631" spans="2:2">
      <c r="B830631" s="67"/>
    </row>
    <row r="830632" spans="2:2">
      <c r="B830632" s="67"/>
    </row>
    <row r="830633" spans="2:2">
      <c r="B830633" s="67"/>
    </row>
    <row r="830634" spans="2:2">
      <c r="B830634" s="67"/>
    </row>
    <row r="830635" spans="2:2">
      <c r="B830635" s="67"/>
    </row>
    <row r="830636" spans="2:2">
      <c r="B830636" s="67"/>
    </row>
    <row r="830637" spans="2:2">
      <c r="B830637" s="67"/>
    </row>
    <row r="830638" spans="2:2">
      <c r="B830638" s="67"/>
    </row>
    <row r="830639" spans="2:2">
      <c r="B830639" s="67"/>
    </row>
    <row r="830640" spans="2:2">
      <c r="B830640" s="67"/>
    </row>
    <row r="830641" spans="2:2">
      <c r="B830641" s="67"/>
    </row>
    <row r="830642" spans="2:2">
      <c r="B830642" s="67"/>
    </row>
    <row r="830643" spans="2:2">
      <c r="B830643" s="67"/>
    </row>
    <row r="830644" spans="2:2">
      <c r="B830644" s="67"/>
    </row>
    <row r="830645" spans="2:2">
      <c r="B830645" s="67"/>
    </row>
    <row r="830646" spans="2:2">
      <c r="B830646" s="67"/>
    </row>
    <row r="830647" spans="2:2">
      <c r="B830647" s="67"/>
    </row>
    <row r="830648" spans="2:2">
      <c r="B830648" s="67"/>
    </row>
    <row r="830649" spans="2:2">
      <c r="B830649" s="67"/>
    </row>
    <row r="830650" spans="2:2">
      <c r="B830650" s="67"/>
    </row>
    <row r="830651" spans="2:2">
      <c r="B830651" s="67"/>
    </row>
    <row r="830652" spans="2:2">
      <c r="B830652" s="67"/>
    </row>
    <row r="830653" spans="2:2">
      <c r="B830653" s="67"/>
    </row>
    <row r="830654" spans="2:2">
      <c r="B830654" s="67"/>
    </row>
    <row r="830655" spans="2:2">
      <c r="B830655" s="67"/>
    </row>
    <row r="830656" spans="2:2">
      <c r="B830656" s="67"/>
    </row>
    <row r="830657" spans="2:2">
      <c r="B830657" s="67"/>
    </row>
    <row r="830658" spans="2:2">
      <c r="B830658" s="67"/>
    </row>
    <row r="830659" spans="2:2">
      <c r="B830659" s="67"/>
    </row>
    <row r="830660" spans="2:2">
      <c r="B830660" s="67"/>
    </row>
    <row r="830661" spans="2:2">
      <c r="B830661" s="67"/>
    </row>
    <row r="830662" spans="2:2">
      <c r="B830662" s="67"/>
    </row>
    <row r="830663" spans="2:2">
      <c r="B830663" s="67"/>
    </row>
    <row r="830664" spans="2:2">
      <c r="B830664" s="67"/>
    </row>
    <row r="830665" spans="2:2">
      <c r="B830665" s="67"/>
    </row>
    <row r="830666" spans="2:2">
      <c r="B830666" s="67"/>
    </row>
    <row r="830667" spans="2:2">
      <c r="B830667" s="67"/>
    </row>
    <row r="830668" spans="2:2">
      <c r="B830668" s="67"/>
    </row>
    <row r="830669" spans="2:2">
      <c r="B830669" s="67"/>
    </row>
    <row r="830670" spans="2:2">
      <c r="B830670" s="67"/>
    </row>
    <row r="830671" spans="2:2">
      <c r="B830671" s="67"/>
    </row>
    <row r="830672" spans="2:2">
      <c r="B830672" s="67"/>
    </row>
    <row r="830673" spans="2:2">
      <c r="B830673" s="67"/>
    </row>
    <row r="830674" spans="2:2">
      <c r="B830674" s="67"/>
    </row>
    <row r="830675" spans="2:2">
      <c r="B830675" s="67"/>
    </row>
    <row r="830676" spans="2:2">
      <c r="B830676" s="67"/>
    </row>
    <row r="830677" spans="2:2">
      <c r="B830677" s="67"/>
    </row>
    <row r="830678" spans="2:2">
      <c r="B830678" s="67"/>
    </row>
    <row r="830679" spans="2:2">
      <c r="B830679" s="67"/>
    </row>
    <row r="830680" spans="2:2">
      <c r="B830680" s="67"/>
    </row>
    <row r="830681" spans="2:2">
      <c r="B830681" s="67"/>
    </row>
    <row r="830682" spans="2:2">
      <c r="B830682" s="67"/>
    </row>
    <row r="830683" spans="2:2">
      <c r="B830683" s="67"/>
    </row>
    <row r="830684" spans="2:2">
      <c r="B830684" s="67"/>
    </row>
    <row r="830685" spans="2:2">
      <c r="B830685" s="67"/>
    </row>
    <row r="830686" spans="2:2">
      <c r="B830686" s="67"/>
    </row>
    <row r="830687" spans="2:2">
      <c r="B830687" s="67"/>
    </row>
    <row r="830688" spans="2:2">
      <c r="B830688" s="67"/>
    </row>
    <row r="830689" spans="2:2">
      <c r="B830689" s="67"/>
    </row>
    <row r="830690" spans="2:2">
      <c r="B830690" s="67"/>
    </row>
    <row r="830691" spans="2:2">
      <c r="B830691" s="67"/>
    </row>
    <row r="830692" spans="2:2">
      <c r="B830692" s="67"/>
    </row>
    <row r="830693" spans="2:2">
      <c r="B830693" s="67"/>
    </row>
    <row r="830694" spans="2:2">
      <c r="B830694" s="67"/>
    </row>
    <row r="830695" spans="2:2">
      <c r="B830695" s="67"/>
    </row>
    <row r="830696" spans="2:2">
      <c r="B830696" s="67"/>
    </row>
    <row r="830697" spans="2:2">
      <c r="B830697" s="67"/>
    </row>
    <row r="830698" spans="2:2">
      <c r="B830698" s="67"/>
    </row>
    <row r="830699" spans="2:2">
      <c r="B830699" s="67"/>
    </row>
    <row r="830700" spans="2:2">
      <c r="B830700" s="67"/>
    </row>
    <row r="830701" spans="2:2">
      <c r="B830701" s="67"/>
    </row>
    <row r="830702" spans="2:2">
      <c r="B830702" s="67"/>
    </row>
    <row r="830703" spans="2:2">
      <c r="B830703" s="67"/>
    </row>
    <row r="830704" spans="2:2">
      <c r="B830704" s="67"/>
    </row>
    <row r="830705" spans="2:2">
      <c r="B830705" s="67"/>
    </row>
    <row r="830706" spans="2:2">
      <c r="B830706" s="67"/>
    </row>
    <row r="830707" spans="2:2">
      <c r="B830707" s="67"/>
    </row>
    <row r="830708" spans="2:2">
      <c r="B830708" s="67"/>
    </row>
    <row r="830709" spans="2:2">
      <c r="B830709" s="67"/>
    </row>
    <row r="830710" spans="2:2">
      <c r="B830710" s="67"/>
    </row>
    <row r="830711" spans="2:2">
      <c r="B830711" s="67"/>
    </row>
    <row r="830712" spans="2:2">
      <c r="B830712" s="67"/>
    </row>
    <row r="830713" spans="2:2">
      <c r="B830713" s="67"/>
    </row>
    <row r="830714" spans="2:2">
      <c r="B830714" s="67"/>
    </row>
    <row r="830715" spans="2:2">
      <c r="B830715" s="67"/>
    </row>
    <row r="830716" spans="2:2">
      <c r="B830716" s="67"/>
    </row>
    <row r="830717" spans="2:2">
      <c r="B830717" s="67"/>
    </row>
    <row r="830718" spans="2:2">
      <c r="B830718" s="67"/>
    </row>
    <row r="830719" spans="2:2">
      <c r="B830719" s="67"/>
    </row>
    <row r="830720" spans="2:2">
      <c r="B830720" s="67"/>
    </row>
    <row r="830721" spans="2:2">
      <c r="B830721" s="67"/>
    </row>
    <row r="830722" spans="2:2">
      <c r="B830722" s="67"/>
    </row>
    <row r="830723" spans="2:2">
      <c r="B830723" s="67"/>
    </row>
    <row r="830724" spans="2:2">
      <c r="B830724" s="67"/>
    </row>
    <row r="830725" spans="2:2">
      <c r="B830725" s="67"/>
    </row>
    <row r="830726" spans="2:2">
      <c r="B830726" s="67"/>
    </row>
    <row r="830727" spans="2:2">
      <c r="B830727" s="67"/>
    </row>
    <row r="830728" spans="2:2">
      <c r="B830728" s="67"/>
    </row>
    <row r="830729" spans="2:2">
      <c r="B830729" s="67"/>
    </row>
    <row r="830730" spans="2:2">
      <c r="B830730" s="67"/>
    </row>
    <row r="830731" spans="2:2">
      <c r="B830731" s="67"/>
    </row>
    <row r="830732" spans="2:2">
      <c r="B830732" s="67"/>
    </row>
    <row r="830733" spans="2:2">
      <c r="B830733" s="67"/>
    </row>
    <row r="830734" spans="2:2">
      <c r="B830734" s="67"/>
    </row>
    <row r="830735" spans="2:2">
      <c r="B830735" s="67"/>
    </row>
    <row r="830736" spans="2:2">
      <c r="B830736" s="67"/>
    </row>
    <row r="830737" spans="2:2">
      <c r="B830737" s="67"/>
    </row>
    <row r="830738" spans="2:2">
      <c r="B830738" s="67"/>
    </row>
    <row r="830739" spans="2:2">
      <c r="B830739" s="67"/>
    </row>
    <row r="830740" spans="2:2">
      <c r="B830740" s="67"/>
    </row>
    <row r="830741" spans="2:2">
      <c r="B830741" s="67"/>
    </row>
    <row r="830742" spans="2:2">
      <c r="B830742" s="67"/>
    </row>
    <row r="830743" spans="2:2">
      <c r="B830743" s="67"/>
    </row>
    <row r="830744" spans="2:2">
      <c r="B830744" s="67"/>
    </row>
    <row r="830745" spans="2:2">
      <c r="B830745" s="67"/>
    </row>
    <row r="830746" spans="2:2">
      <c r="B830746" s="67"/>
    </row>
    <row r="830747" spans="2:2">
      <c r="B830747" s="67"/>
    </row>
    <row r="830748" spans="2:2">
      <c r="B830748" s="67"/>
    </row>
    <row r="830749" spans="2:2">
      <c r="B830749" s="67"/>
    </row>
    <row r="830750" spans="2:2">
      <c r="B830750" s="67"/>
    </row>
    <row r="830751" spans="2:2">
      <c r="B830751" s="67"/>
    </row>
    <row r="830752" spans="2:2">
      <c r="B830752" s="67"/>
    </row>
    <row r="830753" spans="2:2">
      <c r="B830753" s="67"/>
    </row>
    <row r="830754" spans="2:2">
      <c r="B830754" s="67"/>
    </row>
    <row r="830755" spans="2:2">
      <c r="B830755" s="67"/>
    </row>
    <row r="830756" spans="2:2">
      <c r="B830756" s="67"/>
    </row>
    <row r="830757" spans="2:2">
      <c r="B830757" s="67"/>
    </row>
    <row r="830758" spans="2:2">
      <c r="B830758" s="67"/>
    </row>
    <row r="830759" spans="2:2">
      <c r="B830759" s="67"/>
    </row>
    <row r="830760" spans="2:2">
      <c r="B830760" s="67"/>
    </row>
    <row r="830761" spans="2:2">
      <c r="B830761" s="67"/>
    </row>
    <row r="830762" spans="2:2">
      <c r="B830762" s="67"/>
    </row>
    <row r="830763" spans="2:2">
      <c r="B830763" s="67"/>
    </row>
    <row r="830764" spans="2:2">
      <c r="B830764" s="67"/>
    </row>
    <row r="830765" spans="2:2">
      <c r="B830765" s="67"/>
    </row>
    <row r="830766" spans="2:2">
      <c r="B830766" s="67"/>
    </row>
    <row r="830767" spans="2:2">
      <c r="B830767" s="67"/>
    </row>
    <row r="830768" spans="2:2">
      <c r="B830768" s="67"/>
    </row>
    <row r="830769" spans="2:2">
      <c r="B830769" s="67"/>
    </row>
    <row r="830770" spans="2:2">
      <c r="B830770" s="67"/>
    </row>
    <row r="830771" spans="2:2">
      <c r="B830771" s="67"/>
    </row>
    <row r="830772" spans="2:2">
      <c r="B830772" s="67"/>
    </row>
    <row r="830773" spans="2:2">
      <c r="B830773" s="67"/>
    </row>
    <row r="830774" spans="2:2">
      <c r="B830774" s="67"/>
    </row>
    <row r="830775" spans="2:2">
      <c r="B830775" s="67"/>
    </row>
    <row r="830776" spans="2:2">
      <c r="B830776" s="67"/>
    </row>
    <row r="830777" spans="2:2">
      <c r="B830777" s="67"/>
    </row>
    <row r="830778" spans="2:2">
      <c r="B830778" s="67"/>
    </row>
    <row r="830779" spans="2:2">
      <c r="B830779" s="67"/>
    </row>
    <row r="830780" spans="2:2">
      <c r="B830780" s="67"/>
    </row>
    <row r="830781" spans="2:2">
      <c r="B830781" s="67"/>
    </row>
    <row r="830782" spans="2:2">
      <c r="B830782" s="67"/>
    </row>
    <row r="830783" spans="2:2">
      <c r="B830783" s="67"/>
    </row>
    <row r="830784" spans="2:2">
      <c r="B830784" s="67"/>
    </row>
    <row r="830785" spans="2:2">
      <c r="B830785" s="67"/>
    </row>
    <row r="830786" spans="2:2">
      <c r="B830786" s="67"/>
    </row>
    <row r="830787" spans="2:2">
      <c r="B830787" s="67"/>
    </row>
    <row r="830788" spans="2:2">
      <c r="B830788" s="67"/>
    </row>
    <row r="830789" spans="2:2">
      <c r="B830789" s="67"/>
    </row>
    <row r="830790" spans="2:2">
      <c r="B830790" s="67"/>
    </row>
    <row r="830791" spans="2:2">
      <c r="B830791" s="67"/>
    </row>
    <row r="830792" spans="2:2">
      <c r="B830792" s="67"/>
    </row>
    <row r="830793" spans="2:2">
      <c r="B830793" s="67"/>
    </row>
    <row r="830794" spans="2:2">
      <c r="B830794" s="67"/>
    </row>
    <row r="830795" spans="2:2">
      <c r="B830795" s="67"/>
    </row>
    <row r="830796" spans="2:2">
      <c r="B830796" s="67"/>
    </row>
    <row r="830797" spans="2:2">
      <c r="B830797" s="67"/>
    </row>
    <row r="830798" spans="2:2">
      <c r="B830798" s="67"/>
    </row>
    <row r="830799" spans="2:2">
      <c r="B830799" s="67"/>
    </row>
    <row r="830800" spans="2:2">
      <c r="B830800" s="67"/>
    </row>
    <row r="830801" spans="2:2">
      <c r="B830801" s="67"/>
    </row>
    <row r="830802" spans="2:2">
      <c r="B830802" s="67"/>
    </row>
    <row r="830803" spans="2:2">
      <c r="B830803" s="67"/>
    </row>
    <row r="830804" spans="2:2">
      <c r="B830804" s="67"/>
    </row>
    <row r="830805" spans="2:2">
      <c r="B830805" s="67"/>
    </row>
    <row r="830806" spans="2:2">
      <c r="B830806" s="67"/>
    </row>
    <row r="830807" spans="2:2">
      <c r="B830807" s="67"/>
    </row>
    <row r="830808" spans="2:2">
      <c r="B830808" s="67"/>
    </row>
    <row r="830809" spans="2:2">
      <c r="B830809" s="67"/>
    </row>
    <row r="830810" spans="2:2">
      <c r="B830810" s="67"/>
    </row>
    <row r="830811" spans="2:2">
      <c r="B830811" s="67"/>
    </row>
    <row r="830812" spans="2:2">
      <c r="B830812" s="67"/>
    </row>
    <row r="830813" spans="2:2">
      <c r="B830813" s="67"/>
    </row>
    <row r="830814" spans="2:2">
      <c r="B830814" s="67"/>
    </row>
    <row r="830815" spans="2:2">
      <c r="B830815" s="67"/>
    </row>
    <row r="830816" spans="2:2">
      <c r="B830816" s="67"/>
    </row>
    <row r="830817" spans="2:2">
      <c r="B830817" s="67"/>
    </row>
    <row r="830818" spans="2:2">
      <c r="B830818" s="67"/>
    </row>
    <row r="830819" spans="2:2">
      <c r="B830819" s="67"/>
    </row>
    <row r="830820" spans="2:2">
      <c r="B830820" s="67"/>
    </row>
    <row r="830821" spans="2:2">
      <c r="B830821" s="67"/>
    </row>
    <row r="830822" spans="2:2">
      <c r="B830822" s="67"/>
    </row>
    <row r="830823" spans="2:2">
      <c r="B830823" s="67"/>
    </row>
    <row r="830824" spans="2:2">
      <c r="B830824" s="67"/>
    </row>
    <row r="830825" spans="2:2">
      <c r="B830825" s="67"/>
    </row>
    <row r="830826" spans="2:2">
      <c r="B830826" s="67"/>
    </row>
    <row r="830827" spans="2:2">
      <c r="B830827" s="67"/>
    </row>
    <row r="830828" spans="2:2">
      <c r="B830828" s="67"/>
    </row>
    <row r="830829" spans="2:2">
      <c r="B830829" s="67"/>
    </row>
    <row r="830830" spans="2:2">
      <c r="B830830" s="67"/>
    </row>
    <row r="830831" spans="2:2">
      <c r="B830831" s="67"/>
    </row>
    <row r="830832" spans="2:2">
      <c r="B830832" s="67"/>
    </row>
    <row r="830833" spans="2:2">
      <c r="B830833" s="67"/>
    </row>
    <row r="830834" spans="2:2">
      <c r="B830834" s="67"/>
    </row>
    <row r="830835" spans="2:2">
      <c r="B830835" s="67"/>
    </row>
    <row r="830836" spans="2:2">
      <c r="B830836" s="67"/>
    </row>
    <row r="830837" spans="2:2">
      <c r="B830837" s="67"/>
    </row>
    <row r="830838" spans="2:2">
      <c r="B830838" s="67"/>
    </row>
    <row r="830839" spans="2:2">
      <c r="B830839" s="67"/>
    </row>
    <row r="830840" spans="2:2">
      <c r="B830840" s="67"/>
    </row>
    <row r="830841" spans="2:2">
      <c r="B830841" s="67"/>
    </row>
    <row r="830842" spans="2:2">
      <c r="B830842" s="67"/>
    </row>
    <row r="830843" spans="2:2">
      <c r="B830843" s="67"/>
    </row>
    <row r="830844" spans="2:2">
      <c r="B830844" s="67"/>
    </row>
    <row r="830845" spans="2:2">
      <c r="B830845" s="67"/>
    </row>
    <row r="830846" spans="2:2">
      <c r="B830846" s="67"/>
    </row>
    <row r="830847" spans="2:2">
      <c r="B830847" s="67"/>
    </row>
    <row r="830848" spans="2:2">
      <c r="B830848" s="67"/>
    </row>
    <row r="830849" spans="2:2">
      <c r="B830849" s="67"/>
    </row>
    <row r="830850" spans="2:2">
      <c r="B830850" s="67"/>
    </row>
    <row r="830851" spans="2:2">
      <c r="B830851" s="67"/>
    </row>
    <row r="830852" spans="2:2">
      <c r="B830852" s="67"/>
    </row>
    <row r="830853" spans="2:2">
      <c r="B830853" s="67"/>
    </row>
    <row r="830854" spans="2:2">
      <c r="B830854" s="67"/>
    </row>
    <row r="830855" spans="2:2">
      <c r="B830855" s="67"/>
    </row>
    <row r="830856" spans="2:2">
      <c r="B830856" s="67"/>
    </row>
    <row r="830857" spans="2:2">
      <c r="B830857" s="67"/>
    </row>
    <row r="830858" spans="2:2">
      <c r="B830858" s="67"/>
    </row>
    <row r="830859" spans="2:2">
      <c r="B830859" s="67"/>
    </row>
    <row r="830860" spans="2:2">
      <c r="B830860" s="67"/>
    </row>
    <row r="830861" spans="2:2">
      <c r="B830861" s="67"/>
    </row>
    <row r="830862" spans="2:2">
      <c r="B830862" s="67"/>
    </row>
    <row r="830863" spans="2:2">
      <c r="B830863" s="67"/>
    </row>
    <row r="830864" spans="2:2">
      <c r="B830864" s="67"/>
    </row>
    <row r="830865" spans="2:2">
      <c r="B830865" s="67"/>
    </row>
    <row r="830866" spans="2:2">
      <c r="B830866" s="67"/>
    </row>
    <row r="830867" spans="2:2">
      <c r="B830867" s="67"/>
    </row>
    <row r="830868" spans="2:2">
      <c r="B830868" s="67"/>
    </row>
    <row r="830869" spans="2:2">
      <c r="B830869" s="67"/>
    </row>
    <row r="830870" spans="2:2">
      <c r="B830870" s="67"/>
    </row>
    <row r="830871" spans="2:2">
      <c r="B830871" s="67"/>
    </row>
    <row r="830872" spans="2:2">
      <c r="B830872" s="67"/>
    </row>
    <row r="830873" spans="2:2">
      <c r="B830873" s="67"/>
    </row>
    <row r="830874" spans="2:2">
      <c r="B830874" s="67"/>
    </row>
    <row r="830875" spans="2:2">
      <c r="B830875" s="67"/>
    </row>
    <row r="830876" spans="2:2">
      <c r="B830876" s="67"/>
    </row>
    <row r="830877" spans="2:2">
      <c r="B830877" s="67"/>
    </row>
    <row r="830878" spans="2:2">
      <c r="B830878" s="67"/>
    </row>
    <row r="830879" spans="2:2">
      <c r="B830879" s="67"/>
    </row>
    <row r="830880" spans="2:2">
      <c r="B830880" s="67"/>
    </row>
    <row r="830881" spans="2:2">
      <c r="B830881" s="67"/>
    </row>
    <row r="830882" spans="2:2">
      <c r="B830882" s="67"/>
    </row>
    <row r="830883" spans="2:2">
      <c r="B830883" s="67"/>
    </row>
    <row r="830884" spans="2:2">
      <c r="B830884" s="67"/>
    </row>
    <row r="830885" spans="2:2">
      <c r="B830885" s="67"/>
    </row>
    <row r="830886" spans="2:2">
      <c r="B830886" s="67"/>
    </row>
    <row r="830887" spans="2:2">
      <c r="B830887" s="67"/>
    </row>
    <row r="830888" spans="2:2">
      <c r="B830888" s="67"/>
    </row>
    <row r="830889" spans="2:2">
      <c r="B830889" s="67"/>
    </row>
    <row r="830890" spans="2:2">
      <c r="B830890" s="67"/>
    </row>
    <row r="830891" spans="2:2">
      <c r="B830891" s="67"/>
    </row>
    <row r="830892" spans="2:2">
      <c r="B830892" s="67"/>
    </row>
    <row r="830893" spans="2:2">
      <c r="B830893" s="67"/>
    </row>
    <row r="830894" spans="2:2">
      <c r="B830894" s="67"/>
    </row>
    <row r="830895" spans="2:2">
      <c r="B830895" s="67"/>
    </row>
    <row r="830896" spans="2:2">
      <c r="B830896" s="67"/>
    </row>
    <row r="830897" spans="2:2">
      <c r="B830897" s="67"/>
    </row>
    <row r="830898" spans="2:2">
      <c r="B830898" s="67"/>
    </row>
    <row r="830899" spans="2:2">
      <c r="B830899" s="67"/>
    </row>
    <row r="830900" spans="2:2">
      <c r="B830900" s="67"/>
    </row>
    <row r="830901" spans="2:2">
      <c r="B830901" s="67"/>
    </row>
    <row r="830902" spans="2:2">
      <c r="B830902" s="67"/>
    </row>
    <row r="830903" spans="2:2">
      <c r="B830903" s="67"/>
    </row>
    <row r="830904" spans="2:2">
      <c r="B830904" s="67"/>
    </row>
    <row r="830905" spans="2:2">
      <c r="B830905" s="67"/>
    </row>
    <row r="830906" spans="2:2">
      <c r="B830906" s="67"/>
    </row>
    <row r="830907" spans="2:2">
      <c r="B830907" s="67"/>
    </row>
    <row r="830908" spans="2:2">
      <c r="B830908" s="67"/>
    </row>
    <row r="830909" spans="2:2">
      <c r="B830909" s="67"/>
    </row>
    <row r="830910" spans="2:2">
      <c r="B830910" s="67"/>
    </row>
    <row r="830911" spans="2:2">
      <c r="B830911" s="67"/>
    </row>
    <row r="830912" spans="2:2">
      <c r="B830912" s="67"/>
    </row>
    <row r="830913" spans="2:2">
      <c r="B830913" s="67"/>
    </row>
    <row r="830914" spans="2:2">
      <c r="B830914" s="67"/>
    </row>
    <row r="830915" spans="2:2">
      <c r="B830915" s="67"/>
    </row>
    <row r="830916" spans="2:2">
      <c r="B830916" s="67"/>
    </row>
    <row r="830917" spans="2:2">
      <c r="B830917" s="67"/>
    </row>
    <row r="830918" spans="2:2">
      <c r="B830918" s="67"/>
    </row>
    <row r="830919" spans="2:2">
      <c r="B830919" s="67"/>
    </row>
    <row r="830920" spans="2:2">
      <c r="B830920" s="67"/>
    </row>
    <row r="830921" spans="2:2">
      <c r="B830921" s="67"/>
    </row>
    <row r="830922" spans="2:2">
      <c r="B830922" s="67"/>
    </row>
    <row r="830923" spans="2:2">
      <c r="B830923" s="67"/>
    </row>
    <row r="830924" spans="2:2">
      <c r="B830924" s="67"/>
    </row>
    <row r="830925" spans="2:2">
      <c r="B830925" s="67"/>
    </row>
    <row r="830926" spans="2:2">
      <c r="B830926" s="67"/>
    </row>
    <row r="830927" spans="2:2">
      <c r="B830927" s="67"/>
    </row>
    <row r="830928" spans="2:2">
      <c r="B830928" s="67"/>
    </row>
    <row r="830929" spans="2:2">
      <c r="B830929" s="67"/>
    </row>
    <row r="830930" spans="2:2">
      <c r="B830930" s="67"/>
    </row>
    <row r="830931" spans="2:2">
      <c r="B830931" s="67"/>
    </row>
    <row r="830932" spans="2:2">
      <c r="B830932" s="67"/>
    </row>
    <row r="830933" spans="2:2">
      <c r="B830933" s="67"/>
    </row>
    <row r="830934" spans="2:2">
      <c r="B830934" s="67"/>
    </row>
    <row r="830935" spans="2:2">
      <c r="B830935" s="67"/>
    </row>
    <row r="830936" spans="2:2">
      <c r="B830936" s="67"/>
    </row>
    <row r="830937" spans="2:2">
      <c r="B830937" s="67"/>
    </row>
    <row r="830938" spans="2:2">
      <c r="B830938" s="67"/>
    </row>
    <row r="830939" spans="2:2">
      <c r="B830939" s="67"/>
    </row>
    <row r="830940" spans="2:2">
      <c r="B830940" s="67"/>
    </row>
    <row r="830941" spans="2:2">
      <c r="B830941" s="67"/>
    </row>
    <row r="830942" spans="2:2">
      <c r="B830942" s="67"/>
    </row>
    <row r="830943" spans="2:2">
      <c r="B830943" s="67"/>
    </row>
    <row r="830944" spans="2:2">
      <c r="B830944" s="67"/>
    </row>
    <row r="830945" spans="2:2">
      <c r="B830945" s="67"/>
    </row>
    <row r="830946" spans="2:2">
      <c r="B830946" s="67"/>
    </row>
    <row r="830947" spans="2:2">
      <c r="B830947" s="67"/>
    </row>
    <row r="830948" spans="2:2">
      <c r="B830948" s="67"/>
    </row>
    <row r="830949" spans="2:2">
      <c r="B830949" s="67"/>
    </row>
    <row r="830950" spans="2:2">
      <c r="B830950" s="67"/>
    </row>
    <row r="830951" spans="2:2">
      <c r="B830951" s="67"/>
    </row>
    <row r="830952" spans="2:2">
      <c r="B830952" s="67"/>
    </row>
    <row r="830953" spans="2:2">
      <c r="B830953" s="67"/>
    </row>
    <row r="830954" spans="2:2">
      <c r="B830954" s="67"/>
    </row>
    <row r="830955" spans="2:2">
      <c r="B830955" s="67"/>
    </row>
    <row r="830956" spans="2:2">
      <c r="B830956" s="67"/>
    </row>
    <row r="830957" spans="2:2">
      <c r="B830957" s="67"/>
    </row>
    <row r="830958" spans="2:2">
      <c r="B830958" s="67"/>
    </row>
    <row r="830959" spans="2:2">
      <c r="B830959" s="67"/>
    </row>
    <row r="830960" spans="2:2">
      <c r="B830960" s="67"/>
    </row>
    <row r="830961" spans="2:2">
      <c r="B830961" s="67"/>
    </row>
    <row r="830962" spans="2:2">
      <c r="B830962" s="67"/>
    </row>
    <row r="830963" spans="2:2">
      <c r="B830963" s="67"/>
    </row>
    <row r="830964" spans="2:2">
      <c r="B830964" s="67"/>
    </row>
    <row r="830965" spans="2:2">
      <c r="B830965" s="67"/>
    </row>
    <row r="830966" spans="2:2">
      <c r="B830966" s="67"/>
    </row>
    <row r="830967" spans="2:2">
      <c r="B830967" s="67"/>
    </row>
    <row r="830968" spans="2:2">
      <c r="B830968" s="67"/>
    </row>
    <row r="830969" spans="2:2">
      <c r="B830969" s="67"/>
    </row>
    <row r="830970" spans="2:2">
      <c r="B830970" s="67"/>
    </row>
    <row r="830971" spans="2:2">
      <c r="B830971" s="67"/>
    </row>
    <row r="830972" spans="2:2">
      <c r="B830972" s="67"/>
    </row>
    <row r="830973" spans="2:2">
      <c r="B830973" s="67"/>
    </row>
    <row r="830974" spans="2:2">
      <c r="B830974" s="67"/>
    </row>
    <row r="830975" spans="2:2">
      <c r="B830975" s="67"/>
    </row>
    <row r="830976" spans="2:2">
      <c r="B830976" s="67"/>
    </row>
    <row r="830977" spans="2:2">
      <c r="B830977" s="67"/>
    </row>
    <row r="830978" spans="2:2">
      <c r="B830978" s="67"/>
    </row>
    <row r="830979" spans="2:2">
      <c r="B830979" s="67"/>
    </row>
    <row r="830980" spans="2:2">
      <c r="B830980" s="67"/>
    </row>
    <row r="830981" spans="2:2">
      <c r="B830981" s="67"/>
    </row>
    <row r="830982" spans="2:2">
      <c r="B830982" s="67"/>
    </row>
    <row r="830983" spans="2:2">
      <c r="B830983" s="67"/>
    </row>
    <row r="830984" spans="2:2">
      <c r="B830984" s="67"/>
    </row>
    <row r="830985" spans="2:2">
      <c r="B830985" s="67"/>
    </row>
    <row r="830986" spans="2:2">
      <c r="B830986" s="67"/>
    </row>
    <row r="830987" spans="2:2">
      <c r="B830987" s="67"/>
    </row>
    <row r="830988" spans="2:2">
      <c r="B830988" s="67"/>
    </row>
    <row r="830989" spans="2:2">
      <c r="B830989" s="67"/>
    </row>
    <row r="830990" spans="2:2">
      <c r="B830990" s="67"/>
    </row>
    <row r="830991" spans="2:2">
      <c r="B830991" s="67"/>
    </row>
    <row r="830992" spans="2:2">
      <c r="B830992" s="67"/>
    </row>
    <row r="830993" spans="2:2">
      <c r="B830993" s="67"/>
    </row>
    <row r="830994" spans="2:2">
      <c r="B830994" s="67"/>
    </row>
    <row r="830995" spans="2:2">
      <c r="B830995" s="67"/>
    </row>
    <row r="830996" spans="2:2">
      <c r="B830996" s="67"/>
    </row>
    <row r="830997" spans="2:2">
      <c r="B830997" s="67"/>
    </row>
    <row r="830998" spans="2:2">
      <c r="B830998" s="67"/>
    </row>
    <row r="830999" spans="2:2">
      <c r="B830999" s="67"/>
    </row>
    <row r="831000" spans="2:2">
      <c r="B831000" s="67"/>
    </row>
    <row r="831001" spans="2:2">
      <c r="B831001" s="67"/>
    </row>
    <row r="831002" spans="2:2">
      <c r="B831002" s="67"/>
    </row>
    <row r="831003" spans="2:2">
      <c r="B831003" s="67"/>
    </row>
    <row r="831004" spans="2:2">
      <c r="B831004" s="67"/>
    </row>
    <row r="831005" spans="2:2">
      <c r="B831005" s="67"/>
    </row>
    <row r="831006" spans="2:2">
      <c r="B831006" s="67"/>
    </row>
    <row r="831007" spans="2:2">
      <c r="B831007" s="67"/>
    </row>
    <row r="831008" spans="2:2">
      <c r="B831008" s="67"/>
    </row>
    <row r="831009" spans="2:2">
      <c r="B831009" s="67"/>
    </row>
    <row r="831010" spans="2:2">
      <c r="B831010" s="67"/>
    </row>
    <row r="831011" spans="2:2">
      <c r="B831011" s="67"/>
    </row>
    <row r="831012" spans="2:2">
      <c r="B831012" s="67"/>
    </row>
    <row r="831013" spans="2:2">
      <c r="B831013" s="67"/>
    </row>
    <row r="831014" spans="2:2">
      <c r="B831014" s="67"/>
    </row>
    <row r="831015" spans="2:2">
      <c r="B831015" s="67"/>
    </row>
    <row r="831016" spans="2:2">
      <c r="B831016" s="67"/>
    </row>
    <row r="831017" spans="2:2">
      <c r="B831017" s="67"/>
    </row>
    <row r="831018" spans="2:2">
      <c r="B831018" s="67"/>
    </row>
    <row r="831019" spans="2:2">
      <c r="B831019" s="67"/>
    </row>
    <row r="831020" spans="2:2">
      <c r="B831020" s="67"/>
    </row>
    <row r="831021" spans="2:2">
      <c r="B831021" s="67"/>
    </row>
    <row r="831022" spans="2:2">
      <c r="B831022" s="67"/>
    </row>
    <row r="831023" spans="2:2">
      <c r="B831023" s="67"/>
    </row>
    <row r="831024" spans="2:2">
      <c r="B831024" s="67"/>
    </row>
    <row r="831025" spans="2:2">
      <c r="B831025" s="67"/>
    </row>
    <row r="831026" spans="2:2">
      <c r="B831026" s="67"/>
    </row>
    <row r="831027" spans="2:2">
      <c r="B831027" s="67"/>
    </row>
    <row r="831028" spans="2:2">
      <c r="B831028" s="67"/>
    </row>
    <row r="831029" spans="2:2">
      <c r="B831029" s="67"/>
    </row>
    <row r="831030" spans="2:2">
      <c r="B831030" s="67"/>
    </row>
    <row r="831031" spans="2:2">
      <c r="B831031" s="67"/>
    </row>
    <row r="831032" spans="2:2">
      <c r="B831032" s="67"/>
    </row>
    <row r="831033" spans="2:2">
      <c r="B831033" s="67"/>
    </row>
    <row r="831034" spans="2:2">
      <c r="B831034" s="67"/>
    </row>
    <row r="831035" spans="2:2">
      <c r="B831035" s="67"/>
    </row>
    <row r="831036" spans="2:2">
      <c r="B831036" s="67"/>
    </row>
    <row r="831037" spans="2:2">
      <c r="B831037" s="67"/>
    </row>
    <row r="831038" spans="2:2">
      <c r="B831038" s="67"/>
    </row>
    <row r="831039" spans="2:2">
      <c r="B831039" s="67"/>
    </row>
    <row r="831040" spans="2:2">
      <c r="B831040" s="67"/>
    </row>
    <row r="831041" spans="2:2">
      <c r="B831041" s="67"/>
    </row>
    <row r="831042" spans="2:2">
      <c r="B831042" s="67"/>
    </row>
    <row r="831043" spans="2:2">
      <c r="B831043" s="67"/>
    </row>
    <row r="831044" spans="2:2">
      <c r="B831044" s="67"/>
    </row>
    <row r="831045" spans="2:2">
      <c r="B831045" s="67"/>
    </row>
    <row r="831046" spans="2:2">
      <c r="B831046" s="67"/>
    </row>
    <row r="831047" spans="2:2">
      <c r="B831047" s="67"/>
    </row>
    <row r="831048" spans="2:2">
      <c r="B831048" s="67"/>
    </row>
    <row r="831049" spans="2:2">
      <c r="B831049" s="67"/>
    </row>
    <row r="831050" spans="2:2">
      <c r="B831050" s="67"/>
    </row>
    <row r="831051" spans="2:2">
      <c r="B831051" s="67"/>
    </row>
    <row r="831052" spans="2:2">
      <c r="B831052" s="67"/>
    </row>
    <row r="831053" spans="2:2">
      <c r="B831053" s="67"/>
    </row>
    <row r="831054" spans="2:2">
      <c r="B831054" s="67"/>
    </row>
    <row r="831055" spans="2:2">
      <c r="B831055" s="67"/>
    </row>
    <row r="831056" spans="2:2">
      <c r="B831056" s="67"/>
    </row>
    <row r="831057" spans="2:2">
      <c r="B831057" s="67"/>
    </row>
    <row r="831058" spans="2:2">
      <c r="B831058" s="67"/>
    </row>
    <row r="831059" spans="2:2">
      <c r="B831059" s="67"/>
    </row>
    <row r="831060" spans="2:2">
      <c r="B831060" s="67"/>
    </row>
    <row r="831061" spans="2:2">
      <c r="B831061" s="67"/>
    </row>
    <row r="831062" spans="2:2">
      <c r="B831062" s="67"/>
    </row>
    <row r="831063" spans="2:2">
      <c r="B831063" s="67"/>
    </row>
    <row r="831064" spans="2:2">
      <c r="B831064" s="67"/>
    </row>
    <row r="831065" spans="2:2">
      <c r="B831065" s="67"/>
    </row>
    <row r="831066" spans="2:2">
      <c r="B831066" s="67"/>
    </row>
    <row r="831067" spans="2:2">
      <c r="B831067" s="67"/>
    </row>
    <row r="831068" spans="2:2">
      <c r="B831068" s="67"/>
    </row>
    <row r="831069" spans="2:2">
      <c r="B831069" s="67"/>
    </row>
    <row r="831070" spans="2:2">
      <c r="B831070" s="67"/>
    </row>
    <row r="831071" spans="2:2">
      <c r="B831071" s="67"/>
    </row>
    <row r="831072" spans="2:2">
      <c r="B831072" s="67"/>
    </row>
    <row r="831073" spans="2:2">
      <c r="B831073" s="67"/>
    </row>
    <row r="831074" spans="2:2">
      <c r="B831074" s="67"/>
    </row>
    <row r="831075" spans="2:2">
      <c r="B831075" s="67"/>
    </row>
    <row r="831076" spans="2:2">
      <c r="B831076" s="67"/>
    </row>
    <row r="831077" spans="2:2">
      <c r="B831077" s="67"/>
    </row>
    <row r="831078" spans="2:2">
      <c r="B831078" s="67"/>
    </row>
    <row r="831079" spans="2:2">
      <c r="B831079" s="67"/>
    </row>
    <row r="831080" spans="2:2">
      <c r="B831080" s="67"/>
    </row>
    <row r="831081" spans="2:2">
      <c r="B831081" s="67"/>
    </row>
    <row r="831082" spans="2:2">
      <c r="B831082" s="67"/>
    </row>
    <row r="831083" spans="2:2">
      <c r="B831083" s="67"/>
    </row>
    <row r="831084" spans="2:2">
      <c r="B831084" s="67"/>
    </row>
    <row r="831085" spans="2:2">
      <c r="B831085" s="67"/>
    </row>
    <row r="831086" spans="2:2">
      <c r="B831086" s="67"/>
    </row>
    <row r="831087" spans="2:2">
      <c r="B831087" s="67"/>
    </row>
    <row r="831088" spans="2:2">
      <c r="B831088" s="67"/>
    </row>
    <row r="831089" spans="2:2">
      <c r="B831089" s="67"/>
    </row>
    <row r="831090" spans="2:2">
      <c r="B831090" s="67"/>
    </row>
    <row r="831091" spans="2:2">
      <c r="B831091" s="67"/>
    </row>
    <row r="831092" spans="2:2">
      <c r="B831092" s="67"/>
    </row>
    <row r="831093" spans="2:2">
      <c r="B831093" s="67"/>
    </row>
    <row r="831094" spans="2:2">
      <c r="B831094" s="67"/>
    </row>
    <row r="831095" spans="2:2">
      <c r="B831095" s="67"/>
    </row>
    <row r="831096" spans="2:2">
      <c r="B831096" s="67"/>
    </row>
    <row r="831097" spans="2:2">
      <c r="B831097" s="67"/>
    </row>
    <row r="831098" spans="2:2">
      <c r="B831098" s="67"/>
    </row>
    <row r="831099" spans="2:2">
      <c r="B831099" s="67"/>
    </row>
    <row r="831100" spans="2:2">
      <c r="B831100" s="67"/>
    </row>
    <row r="831101" spans="2:2">
      <c r="B831101" s="67"/>
    </row>
    <row r="831102" spans="2:2">
      <c r="B831102" s="67"/>
    </row>
    <row r="831103" spans="2:2">
      <c r="B831103" s="67"/>
    </row>
    <row r="831104" spans="2:2">
      <c r="B831104" s="67"/>
    </row>
    <row r="831105" spans="2:2">
      <c r="B831105" s="67"/>
    </row>
    <row r="831106" spans="2:2">
      <c r="B831106" s="67"/>
    </row>
    <row r="831107" spans="2:2">
      <c r="B831107" s="67"/>
    </row>
    <row r="831108" spans="2:2">
      <c r="B831108" s="67"/>
    </row>
    <row r="831109" spans="2:2">
      <c r="B831109" s="67"/>
    </row>
    <row r="831110" spans="2:2">
      <c r="B831110" s="67"/>
    </row>
    <row r="831111" spans="2:2">
      <c r="B831111" s="67"/>
    </row>
    <row r="831112" spans="2:2">
      <c r="B831112" s="67"/>
    </row>
    <row r="831113" spans="2:2">
      <c r="B831113" s="67"/>
    </row>
    <row r="831114" spans="2:2">
      <c r="B831114" s="67"/>
    </row>
    <row r="831115" spans="2:2">
      <c r="B831115" s="67"/>
    </row>
    <row r="831116" spans="2:2">
      <c r="B831116" s="67"/>
    </row>
    <row r="831117" spans="2:2">
      <c r="B831117" s="67"/>
    </row>
    <row r="831118" spans="2:2">
      <c r="B831118" s="67"/>
    </row>
    <row r="831119" spans="2:2">
      <c r="B831119" s="67"/>
    </row>
    <row r="831120" spans="2:2">
      <c r="B831120" s="67"/>
    </row>
    <row r="831121" spans="2:2">
      <c r="B831121" s="67"/>
    </row>
    <row r="831122" spans="2:2">
      <c r="B831122" s="67"/>
    </row>
    <row r="831123" spans="2:2">
      <c r="B831123" s="67"/>
    </row>
    <row r="831124" spans="2:2">
      <c r="B831124" s="67"/>
    </row>
    <row r="831125" spans="2:2">
      <c r="B831125" s="67"/>
    </row>
    <row r="831126" spans="2:2">
      <c r="B831126" s="67"/>
    </row>
    <row r="831127" spans="2:2">
      <c r="B831127" s="67"/>
    </row>
    <row r="831128" spans="2:2">
      <c r="B831128" s="67"/>
    </row>
    <row r="831129" spans="2:2">
      <c r="B831129" s="67"/>
    </row>
    <row r="831130" spans="2:2">
      <c r="B831130" s="67"/>
    </row>
    <row r="831131" spans="2:2">
      <c r="B831131" s="67"/>
    </row>
    <row r="831132" spans="2:2">
      <c r="B831132" s="67"/>
    </row>
    <row r="831133" spans="2:2">
      <c r="B831133" s="67"/>
    </row>
    <row r="831134" spans="2:2">
      <c r="B831134" s="67"/>
    </row>
    <row r="831135" spans="2:2">
      <c r="B831135" s="67"/>
    </row>
    <row r="831136" spans="2:2">
      <c r="B831136" s="67"/>
    </row>
    <row r="831137" spans="2:2">
      <c r="B831137" s="67"/>
    </row>
    <row r="831138" spans="2:2">
      <c r="B831138" s="67"/>
    </row>
    <row r="831139" spans="2:2">
      <c r="B831139" s="67"/>
    </row>
    <row r="831140" spans="2:2">
      <c r="B831140" s="67"/>
    </row>
    <row r="831141" spans="2:2">
      <c r="B831141" s="67"/>
    </row>
    <row r="831142" spans="2:2">
      <c r="B831142" s="67"/>
    </row>
    <row r="831143" spans="2:2">
      <c r="B831143" s="67"/>
    </row>
    <row r="831144" spans="2:2">
      <c r="B831144" s="67"/>
    </row>
    <row r="831145" spans="2:2">
      <c r="B831145" s="67"/>
    </row>
    <row r="831146" spans="2:2">
      <c r="B831146" s="67"/>
    </row>
    <row r="831147" spans="2:2">
      <c r="B831147" s="67"/>
    </row>
    <row r="831148" spans="2:2">
      <c r="B831148" s="67"/>
    </row>
    <row r="831149" spans="2:2">
      <c r="B831149" s="67"/>
    </row>
    <row r="831150" spans="2:2">
      <c r="B831150" s="67"/>
    </row>
    <row r="831151" spans="2:2">
      <c r="B831151" s="67"/>
    </row>
    <row r="831152" spans="2:2">
      <c r="B831152" s="67"/>
    </row>
    <row r="831153" spans="2:2">
      <c r="B831153" s="67"/>
    </row>
    <row r="831154" spans="2:2">
      <c r="B831154" s="67"/>
    </row>
    <row r="831155" spans="2:2">
      <c r="B831155" s="67"/>
    </row>
    <row r="831156" spans="2:2">
      <c r="B831156" s="67"/>
    </row>
    <row r="831157" spans="2:2">
      <c r="B831157" s="67"/>
    </row>
    <row r="831158" spans="2:2">
      <c r="B831158" s="67"/>
    </row>
    <row r="831159" spans="2:2">
      <c r="B831159" s="67"/>
    </row>
    <row r="831160" spans="2:2">
      <c r="B831160" s="67"/>
    </row>
    <row r="831161" spans="2:2">
      <c r="B831161" s="67"/>
    </row>
    <row r="831162" spans="2:2">
      <c r="B831162" s="67"/>
    </row>
    <row r="831163" spans="2:2">
      <c r="B831163" s="67"/>
    </row>
    <row r="831164" spans="2:2">
      <c r="B831164" s="67"/>
    </row>
    <row r="831165" spans="2:2">
      <c r="B831165" s="67"/>
    </row>
    <row r="831166" spans="2:2">
      <c r="B831166" s="67"/>
    </row>
    <row r="831167" spans="2:2">
      <c r="B831167" s="67"/>
    </row>
    <row r="831168" spans="2:2">
      <c r="B831168" s="67"/>
    </row>
    <row r="831169" spans="2:2">
      <c r="B831169" s="67"/>
    </row>
    <row r="831170" spans="2:2">
      <c r="B831170" s="67"/>
    </row>
    <row r="831171" spans="2:2">
      <c r="B831171" s="67"/>
    </row>
    <row r="831172" spans="2:2">
      <c r="B831172" s="67"/>
    </row>
    <row r="831173" spans="2:2">
      <c r="B831173" s="67"/>
    </row>
    <row r="831174" spans="2:2">
      <c r="B831174" s="67"/>
    </row>
    <row r="831175" spans="2:2">
      <c r="B831175" s="67"/>
    </row>
    <row r="831176" spans="2:2">
      <c r="B831176" s="67"/>
    </row>
    <row r="831177" spans="2:2">
      <c r="B831177" s="67"/>
    </row>
    <row r="831178" spans="2:2">
      <c r="B831178" s="67"/>
    </row>
    <row r="831179" spans="2:2">
      <c r="B831179" s="67"/>
    </row>
    <row r="831180" spans="2:2">
      <c r="B831180" s="67"/>
    </row>
    <row r="831181" spans="2:2">
      <c r="B831181" s="67"/>
    </row>
    <row r="831182" spans="2:2">
      <c r="B831182" s="67"/>
    </row>
    <row r="831183" spans="2:2">
      <c r="B831183" s="67"/>
    </row>
    <row r="831184" spans="2:2">
      <c r="B831184" s="67"/>
    </row>
    <row r="831185" spans="2:2">
      <c r="B831185" s="67"/>
    </row>
    <row r="831186" spans="2:2">
      <c r="B831186" s="67"/>
    </row>
    <row r="831187" spans="2:2">
      <c r="B831187" s="67"/>
    </row>
    <row r="831188" spans="2:2">
      <c r="B831188" s="67"/>
    </row>
    <row r="831189" spans="2:2">
      <c r="B831189" s="67"/>
    </row>
    <row r="831190" spans="2:2">
      <c r="B831190" s="67"/>
    </row>
    <row r="831191" spans="2:2">
      <c r="B831191" s="67"/>
    </row>
    <row r="831192" spans="2:2">
      <c r="B831192" s="67"/>
    </row>
    <row r="831193" spans="2:2">
      <c r="B831193" s="67"/>
    </row>
    <row r="831194" spans="2:2">
      <c r="B831194" s="67"/>
    </row>
    <row r="831195" spans="2:2">
      <c r="B831195" s="67"/>
    </row>
    <row r="831196" spans="2:2">
      <c r="B831196" s="67"/>
    </row>
    <row r="831197" spans="2:2">
      <c r="B831197" s="67"/>
    </row>
    <row r="831198" spans="2:2">
      <c r="B831198" s="67"/>
    </row>
    <row r="831199" spans="2:2">
      <c r="B831199" s="67"/>
    </row>
    <row r="831200" spans="2:2">
      <c r="B831200" s="67"/>
    </row>
    <row r="831201" spans="2:2">
      <c r="B831201" s="67"/>
    </row>
    <row r="831202" spans="2:2">
      <c r="B831202" s="67"/>
    </row>
    <row r="831203" spans="2:2">
      <c r="B831203" s="67"/>
    </row>
    <row r="831204" spans="2:2">
      <c r="B831204" s="67"/>
    </row>
    <row r="831205" spans="2:2">
      <c r="B831205" s="67"/>
    </row>
    <row r="831206" spans="2:2">
      <c r="B831206" s="67"/>
    </row>
    <row r="831207" spans="2:2">
      <c r="B831207" s="67"/>
    </row>
    <row r="831208" spans="2:2">
      <c r="B831208" s="67"/>
    </row>
    <row r="831209" spans="2:2">
      <c r="B831209" s="67"/>
    </row>
    <row r="831210" spans="2:2">
      <c r="B831210" s="67"/>
    </row>
    <row r="831211" spans="2:2">
      <c r="B831211" s="67"/>
    </row>
    <row r="831212" spans="2:2">
      <c r="B831212" s="67"/>
    </row>
    <row r="831213" spans="2:2">
      <c r="B831213" s="67"/>
    </row>
    <row r="831214" spans="2:2">
      <c r="B831214" s="67"/>
    </row>
    <row r="831215" spans="2:2">
      <c r="B831215" s="67"/>
    </row>
    <row r="831216" spans="2:2">
      <c r="B831216" s="67"/>
    </row>
    <row r="831217" spans="2:2">
      <c r="B831217" s="67"/>
    </row>
    <row r="831218" spans="2:2">
      <c r="B831218" s="67"/>
    </row>
    <row r="831219" spans="2:2">
      <c r="B831219" s="67"/>
    </row>
    <row r="831220" spans="2:2">
      <c r="B831220" s="67"/>
    </row>
    <row r="831221" spans="2:2">
      <c r="B831221" s="67"/>
    </row>
    <row r="831222" spans="2:2">
      <c r="B831222" s="67"/>
    </row>
    <row r="831223" spans="2:2">
      <c r="B831223" s="67"/>
    </row>
    <row r="831224" spans="2:2">
      <c r="B831224" s="67"/>
    </row>
    <row r="831225" spans="2:2">
      <c r="B831225" s="67"/>
    </row>
    <row r="831226" spans="2:2">
      <c r="B831226" s="67"/>
    </row>
    <row r="831227" spans="2:2">
      <c r="B831227" s="67"/>
    </row>
    <row r="831228" spans="2:2">
      <c r="B831228" s="67"/>
    </row>
    <row r="831229" spans="2:2">
      <c r="B831229" s="67"/>
    </row>
    <row r="831230" spans="2:2">
      <c r="B831230" s="67"/>
    </row>
    <row r="831231" spans="2:2">
      <c r="B831231" s="67"/>
    </row>
    <row r="831232" spans="2:2">
      <c r="B831232" s="67"/>
    </row>
    <row r="831233" spans="2:2">
      <c r="B831233" s="67"/>
    </row>
    <row r="831234" spans="2:2">
      <c r="B831234" s="67"/>
    </row>
    <row r="831235" spans="2:2">
      <c r="B831235" s="67"/>
    </row>
    <row r="831236" spans="2:2">
      <c r="B831236" s="67"/>
    </row>
    <row r="831237" spans="2:2">
      <c r="B831237" s="67"/>
    </row>
    <row r="831238" spans="2:2">
      <c r="B831238" s="67"/>
    </row>
    <row r="831239" spans="2:2">
      <c r="B831239" s="67"/>
    </row>
    <row r="831240" spans="2:2">
      <c r="B831240" s="67"/>
    </row>
    <row r="831241" spans="2:2">
      <c r="B831241" s="67"/>
    </row>
    <row r="831242" spans="2:2">
      <c r="B831242" s="67"/>
    </row>
    <row r="831243" spans="2:2">
      <c r="B831243" s="67"/>
    </row>
    <row r="831244" spans="2:2">
      <c r="B831244" s="67"/>
    </row>
    <row r="831245" spans="2:2">
      <c r="B831245" s="67"/>
    </row>
    <row r="831246" spans="2:2">
      <c r="B831246" s="67"/>
    </row>
    <row r="831247" spans="2:2">
      <c r="B831247" s="67"/>
    </row>
    <row r="831248" spans="2:2">
      <c r="B831248" s="67"/>
    </row>
    <row r="831249" spans="2:2">
      <c r="B831249" s="67"/>
    </row>
    <row r="831250" spans="2:2">
      <c r="B831250" s="67"/>
    </row>
    <row r="831251" spans="2:2">
      <c r="B831251" s="67"/>
    </row>
    <row r="831252" spans="2:2">
      <c r="B831252" s="67"/>
    </row>
    <row r="831253" spans="2:2">
      <c r="B831253" s="67"/>
    </row>
    <row r="831254" spans="2:2">
      <c r="B831254" s="67"/>
    </row>
    <row r="831255" spans="2:2">
      <c r="B831255" s="67"/>
    </row>
    <row r="831256" spans="2:2">
      <c r="B831256" s="67"/>
    </row>
    <row r="831257" spans="2:2">
      <c r="B831257" s="67"/>
    </row>
    <row r="831258" spans="2:2">
      <c r="B831258" s="67"/>
    </row>
    <row r="831259" spans="2:2">
      <c r="B831259" s="67"/>
    </row>
    <row r="831260" spans="2:2">
      <c r="B831260" s="67"/>
    </row>
    <row r="831261" spans="2:2">
      <c r="B831261" s="67"/>
    </row>
    <row r="831262" spans="2:2">
      <c r="B831262" s="67"/>
    </row>
    <row r="831263" spans="2:2">
      <c r="B831263" s="67"/>
    </row>
    <row r="831264" spans="2:2">
      <c r="B831264" s="67"/>
    </row>
    <row r="831265" spans="2:2">
      <c r="B831265" s="67"/>
    </row>
    <row r="831266" spans="2:2">
      <c r="B831266" s="67"/>
    </row>
    <row r="831267" spans="2:2">
      <c r="B831267" s="67"/>
    </row>
    <row r="831268" spans="2:2">
      <c r="B831268" s="67"/>
    </row>
    <row r="831269" spans="2:2">
      <c r="B831269" s="67"/>
    </row>
    <row r="831270" spans="2:2">
      <c r="B831270" s="67"/>
    </row>
    <row r="831271" spans="2:2">
      <c r="B831271" s="67"/>
    </row>
    <row r="831272" spans="2:2">
      <c r="B831272" s="67"/>
    </row>
    <row r="831273" spans="2:2">
      <c r="B831273" s="67"/>
    </row>
    <row r="831274" spans="2:2">
      <c r="B831274" s="67"/>
    </row>
    <row r="831275" spans="2:2">
      <c r="B831275" s="67"/>
    </row>
    <row r="831276" spans="2:2">
      <c r="B831276" s="67"/>
    </row>
    <row r="831277" spans="2:2">
      <c r="B831277" s="67"/>
    </row>
    <row r="831278" spans="2:2">
      <c r="B831278" s="67"/>
    </row>
    <row r="831279" spans="2:2">
      <c r="B831279" s="67"/>
    </row>
    <row r="831280" spans="2:2">
      <c r="B831280" s="67"/>
    </row>
    <row r="831281" spans="2:2">
      <c r="B831281" s="67"/>
    </row>
    <row r="831282" spans="2:2">
      <c r="B831282" s="67"/>
    </row>
    <row r="831283" spans="2:2">
      <c r="B831283" s="67"/>
    </row>
    <row r="831284" spans="2:2">
      <c r="B831284" s="67"/>
    </row>
    <row r="831285" spans="2:2">
      <c r="B831285" s="67"/>
    </row>
    <row r="831286" spans="2:2">
      <c r="B831286" s="67"/>
    </row>
    <row r="831287" spans="2:2">
      <c r="B831287" s="67"/>
    </row>
    <row r="831288" spans="2:2">
      <c r="B831288" s="67"/>
    </row>
    <row r="831289" spans="2:2">
      <c r="B831289" s="67"/>
    </row>
    <row r="831290" spans="2:2">
      <c r="B831290" s="67"/>
    </row>
    <row r="831291" spans="2:2">
      <c r="B831291" s="67"/>
    </row>
    <row r="831292" spans="2:2">
      <c r="B831292" s="67"/>
    </row>
    <row r="831293" spans="2:2">
      <c r="B831293" s="67"/>
    </row>
    <row r="831294" spans="2:2">
      <c r="B831294" s="67"/>
    </row>
    <row r="831295" spans="2:2">
      <c r="B831295" s="67"/>
    </row>
    <row r="831296" spans="2:2">
      <c r="B831296" s="67"/>
    </row>
    <row r="831297" spans="2:2">
      <c r="B831297" s="67"/>
    </row>
    <row r="831298" spans="2:2">
      <c r="B831298" s="67"/>
    </row>
    <row r="831299" spans="2:2">
      <c r="B831299" s="67"/>
    </row>
    <row r="831300" spans="2:2">
      <c r="B831300" s="67"/>
    </row>
    <row r="831301" spans="2:2">
      <c r="B831301" s="67"/>
    </row>
    <row r="831302" spans="2:2">
      <c r="B831302" s="67"/>
    </row>
    <row r="831303" spans="2:2">
      <c r="B831303" s="67"/>
    </row>
    <row r="831304" spans="2:2">
      <c r="B831304" s="67"/>
    </row>
    <row r="831305" spans="2:2">
      <c r="B831305" s="67"/>
    </row>
    <row r="831306" spans="2:2">
      <c r="B831306" s="67"/>
    </row>
    <row r="831307" spans="2:2">
      <c r="B831307" s="67"/>
    </row>
    <row r="831308" spans="2:2">
      <c r="B831308" s="67"/>
    </row>
    <row r="831309" spans="2:2">
      <c r="B831309" s="67"/>
    </row>
    <row r="831310" spans="2:2">
      <c r="B831310" s="67"/>
    </row>
    <row r="831311" spans="2:2">
      <c r="B831311" s="67"/>
    </row>
    <row r="831312" spans="2:2">
      <c r="B831312" s="67"/>
    </row>
    <row r="831313" spans="2:2">
      <c r="B831313" s="67"/>
    </row>
    <row r="831314" spans="2:2">
      <c r="B831314" s="67"/>
    </row>
    <row r="831315" spans="2:2">
      <c r="B831315" s="67"/>
    </row>
    <row r="831316" spans="2:2">
      <c r="B831316" s="67"/>
    </row>
    <row r="831317" spans="2:2">
      <c r="B831317" s="67"/>
    </row>
    <row r="831318" spans="2:2">
      <c r="B831318" s="67"/>
    </row>
    <row r="831319" spans="2:2">
      <c r="B831319" s="67"/>
    </row>
    <row r="831320" spans="2:2">
      <c r="B831320" s="67"/>
    </row>
    <row r="831321" spans="2:2">
      <c r="B831321" s="67"/>
    </row>
    <row r="831322" spans="2:2">
      <c r="B831322" s="67"/>
    </row>
    <row r="831323" spans="2:2">
      <c r="B831323" s="67"/>
    </row>
    <row r="831324" spans="2:2">
      <c r="B831324" s="67"/>
    </row>
    <row r="831325" spans="2:2">
      <c r="B831325" s="67"/>
    </row>
    <row r="831326" spans="2:2">
      <c r="B831326" s="67"/>
    </row>
    <row r="831327" spans="2:2">
      <c r="B831327" s="67"/>
    </row>
    <row r="831328" spans="2:2">
      <c r="B831328" s="67"/>
    </row>
    <row r="831329" spans="2:2">
      <c r="B831329" s="67"/>
    </row>
    <row r="831330" spans="2:2">
      <c r="B831330" s="67"/>
    </row>
    <row r="831331" spans="2:2">
      <c r="B831331" s="67"/>
    </row>
    <row r="831332" spans="2:2">
      <c r="B831332" s="67"/>
    </row>
    <row r="831333" spans="2:2">
      <c r="B831333" s="67"/>
    </row>
    <row r="831334" spans="2:2">
      <c r="B831334" s="67"/>
    </row>
    <row r="831335" spans="2:2">
      <c r="B831335" s="67"/>
    </row>
    <row r="831336" spans="2:2">
      <c r="B831336" s="67"/>
    </row>
    <row r="831337" spans="2:2">
      <c r="B831337" s="67"/>
    </row>
    <row r="831338" spans="2:2">
      <c r="B831338" s="67"/>
    </row>
    <row r="831339" spans="2:2">
      <c r="B831339" s="67"/>
    </row>
    <row r="831340" spans="2:2">
      <c r="B831340" s="67"/>
    </row>
    <row r="831341" spans="2:2">
      <c r="B831341" s="67"/>
    </row>
    <row r="831342" spans="2:2">
      <c r="B831342" s="67"/>
    </row>
    <row r="831343" spans="2:2">
      <c r="B831343" s="67"/>
    </row>
    <row r="831344" spans="2:2">
      <c r="B831344" s="67"/>
    </row>
    <row r="831345" spans="2:2">
      <c r="B831345" s="67"/>
    </row>
    <row r="831346" spans="2:2">
      <c r="B831346" s="67"/>
    </row>
    <row r="831347" spans="2:2">
      <c r="B831347" s="67"/>
    </row>
    <row r="831348" spans="2:2">
      <c r="B831348" s="67"/>
    </row>
    <row r="831349" spans="2:2">
      <c r="B831349" s="67"/>
    </row>
    <row r="831350" spans="2:2">
      <c r="B831350" s="67"/>
    </row>
    <row r="831351" spans="2:2">
      <c r="B831351" s="67"/>
    </row>
    <row r="831352" spans="2:2">
      <c r="B831352" s="67"/>
    </row>
    <row r="831353" spans="2:2">
      <c r="B831353" s="67"/>
    </row>
    <row r="831354" spans="2:2">
      <c r="B831354" s="67"/>
    </row>
    <row r="831355" spans="2:2">
      <c r="B831355" s="67"/>
    </row>
    <row r="831356" spans="2:2">
      <c r="B831356" s="67"/>
    </row>
    <row r="831357" spans="2:2">
      <c r="B831357" s="67"/>
    </row>
    <row r="831358" spans="2:2">
      <c r="B831358" s="67"/>
    </row>
    <row r="831359" spans="2:2">
      <c r="B831359" s="67"/>
    </row>
    <row r="831360" spans="2:2">
      <c r="B831360" s="67"/>
    </row>
    <row r="831361" spans="2:2">
      <c r="B831361" s="67"/>
    </row>
    <row r="831362" spans="2:2">
      <c r="B831362" s="67"/>
    </row>
    <row r="831363" spans="2:2">
      <c r="B831363" s="67"/>
    </row>
    <row r="831364" spans="2:2">
      <c r="B831364" s="67"/>
    </row>
    <row r="831365" spans="2:2">
      <c r="B831365" s="67"/>
    </row>
    <row r="831366" spans="2:2">
      <c r="B831366" s="67"/>
    </row>
    <row r="831367" spans="2:2">
      <c r="B831367" s="67"/>
    </row>
    <row r="831368" spans="2:2">
      <c r="B831368" s="67"/>
    </row>
    <row r="831369" spans="2:2">
      <c r="B831369" s="67"/>
    </row>
    <row r="831370" spans="2:2">
      <c r="B831370" s="67"/>
    </row>
    <row r="831371" spans="2:2">
      <c r="B831371" s="67"/>
    </row>
    <row r="831372" spans="2:2">
      <c r="B831372" s="67"/>
    </row>
    <row r="831373" spans="2:2">
      <c r="B831373" s="67"/>
    </row>
    <row r="831374" spans="2:2">
      <c r="B831374" s="67"/>
    </row>
    <row r="831375" spans="2:2">
      <c r="B831375" s="67"/>
    </row>
    <row r="831376" spans="2:2">
      <c r="B831376" s="67"/>
    </row>
    <row r="831377" spans="2:2">
      <c r="B831377" s="67"/>
    </row>
    <row r="831378" spans="2:2">
      <c r="B831378" s="67"/>
    </row>
    <row r="831379" spans="2:2">
      <c r="B831379" s="67"/>
    </row>
    <row r="831380" spans="2:2">
      <c r="B831380" s="67"/>
    </row>
    <row r="831381" spans="2:2">
      <c r="B831381" s="67"/>
    </row>
    <row r="831382" spans="2:2">
      <c r="B831382" s="67"/>
    </row>
    <row r="831383" spans="2:2">
      <c r="B831383" s="67"/>
    </row>
    <row r="831384" spans="2:2">
      <c r="B831384" s="67"/>
    </row>
    <row r="831385" spans="2:2">
      <c r="B831385" s="67"/>
    </row>
    <row r="831386" spans="2:2">
      <c r="B831386" s="67"/>
    </row>
    <row r="831387" spans="2:2">
      <c r="B831387" s="67"/>
    </row>
    <row r="831388" spans="2:2">
      <c r="B831388" s="67"/>
    </row>
    <row r="831389" spans="2:2">
      <c r="B831389" s="67"/>
    </row>
    <row r="831390" spans="2:2">
      <c r="B831390" s="67"/>
    </row>
    <row r="831391" spans="2:2">
      <c r="B831391" s="67"/>
    </row>
    <row r="831392" spans="2:2">
      <c r="B831392" s="67"/>
    </row>
    <row r="831393" spans="2:2">
      <c r="B831393" s="67"/>
    </row>
    <row r="831394" spans="2:2">
      <c r="B831394" s="67"/>
    </row>
    <row r="831395" spans="2:2">
      <c r="B831395" s="67"/>
    </row>
    <row r="831396" spans="2:2">
      <c r="B831396" s="67"/>
    </row>
    <row r="831397" spans="2:2">
      <c r="B831397" s="67"/>
    </row>
    <row r="831398" spans="2:2">
      <c r="B831398" s="67"/>
    </row>
    <row r="831399" spans="2:2">
      <c r="B831399" s="67"/>
    </row>
    <row r="831400" spans="2:2">
      <c r="B831400" s="67"/>
    </row>
    <row r="831401" spans="2:2">
      <c r="B831401" s="67"/>
    </row>
    <row r="831402" spans="2:2">
      <c r="B831402" s="67"/>
    </row>
    <row r="831403" spans="2:2">
      <c r="B831403" s="67"/>
    </row>
    <row r="831404" spans="2:2">
      <c r="B831404" s="67"/>
    </row>
    <row r="831405" spans="2:2">
      <c r="B831405" s="67"/>
    </row>
    <row r="831406" spans="2:2">
      <c r="B831406" s="67"/>
    </row>
    <row r="831407" spans="2:2">
      <c r="B831407" s="67"/>
    </row>
    <row r="831408" spans="2:2">
      <c r="B831408" s="67"/>
    </row>
    <row r="831409" spans="2:2">
      <c r="B831409" s="67"/>
    </row>
    <row r="831410" spans="2:2">
      <c r="B831410" s="67"/>
    </row>
    <row r="831411" spans="2:2">
      <c r="B831411" s="67"/>
    </row>
    <row r="831412" spans="2:2">
      <c r="B831412" s="67"/>
    </row>
    <row r="831413" spans="2:2">
      <c r="B831413" s="67"/>
    </row>
    <row r="831414" spans="2:2">
      <c r="B831414" s="67"/>
    </row>
    <row r="831415" spans="2:2">
      <c r="B831415" s="67"/>
    </row>
    <row r="831416" spans="2:2">
      <c r="B831416" s="67"/>
    </row>
    <row r="831417" spans="2:2">
      <c r="B831417" s="67"/>
    </row>
    <row r="831418" spans="2:2">
      <c r="B831418" s="67"/>
    </row>
    <row r="831419" spans="2:2">
      <c r="B831419" s="67"/>
    </row>
    <row r="831420" spans="2:2">
      <c r="B831420" s="67"/>
    </row>
    <row r="831421" spans="2:2">
      <c r="B831421" s="67"/>
    </row>
    <row r="831422" spans="2:2">
      <c r="B831422" s="67"/>
    </row>
    <row r="831423" spans="2:2">
      <c r="B831423" s="67"/>
    </row>
    <row r="831424" spans="2:2">
      <c r="B831424" s="67"/>
    </row>
    <row r="831425" spans="2:2">
      <c r="B831425" s="67"/>
    </row>
    <row r="831426" spans="2:2">
      <c r="B831426" s="67"/>
    </row>
    <row r="831427" spans="2:2">
      <c r="B831427" s="67"/>
    </row>
    <row r="831428" spans="2:2">
      <c r="B831428" s="67"/>
    </row>
    <row r="831429" spans="2:2">
      <c r="B831429" s="67"/>
    </row>
    <row r="831430" spans="2:2">
      <c r="B831430" s="67"/>
    </row>
    <row r="831431" spans="2:2">
      <c r="B831431" s="67"/>
    </row>
    <row r="831432" spans="2:2">
      <c r="B831432" s="67"/>
    </row>
    <row r="831433" spans="2:2">
      <c r="B831433" s="67"/>
    </row>
    <row r="831434" spans="2:2">
      <c r="B831434" s="67"/>
    </row>
    <row r="831435" spans="2:2">
      <c r="B831435" s="67"/>
    </row>
    <row r="831436" spans="2:2">
      <c r="B831436" s="67"/>
    </row>
    <row r="831437" spans="2:2">
      <c r="B831437" s="67"/>
    </row>
    <row r="831438" spans="2:2">
      <c r="B831438" s="67"/>
    </row>
    <row r="831439" spans="2:2">
      <c r="B831439" s="67"/>
    </row>
    <row r="831440" spans="2:2">
      <c r="B831440" s="67"/>
    </row>
    <row r="831441" spans="2:2">
      <c r="B831441" s="67"/>
    </row>
    <row r="831442" spans="2:2">
      <c r="B831442" s="67"/>
    </row>
    <row r="831443" spans="2:2">
      <c r="B831443" s="67"/>
    </row>
    <row r="831444" spans="2:2">
      <c r="B831444" s="67"/>
    </row>
    <row r="831445" spans="2:2">
      <c r="B831445" s="67"/>
    </row>
    <row r="831446" spans="2:2">
      <c r="B831446" s="67"/>
    </row>
    <row r="831447" spans="2:2">
      <c r="B831447" s="67"/>
    </row>
    <row r="831448" spans="2:2">
      <c r="B831448" s="67"/>
    </row>
    <row r="831449" spans="2:2">
      <c r="B831449" s="67"/>
    </row>
    <row r="831450" spans="2:2">
      <c r="B831450" s="67"/>
    </row>
    <row r="831451" spans="2:2">
      <c r="B831451" s="67"/>
    </row>
    <row r="831452" spans="2:2">
      <c r="B831452" s="67"/>
    </row>
    <row r="831453" spans="2:2">
      <c r="B831453" s="67"/>
    </row>
    <row r="831454" spans="2:2">
      <c r="B831454" s="67"/>
    </row>
    <row r="831455" spans="2:2">
      <c r="B831455" s="67"/>
    </row>
    <row r="831456" spans="2:2">
      <c r="B831456" s="67"/>
    </row>
    <row r="831457" spans="2:2">
      <c r="B831457" s="67"/>
    </row>
    <row r="831458" spans="2:2">
      <c r="B831458" s="67"/>
    </row>
    <row r="831459" spans="2:2">
      <c r="B831459" s="67"/>
    </row>
    <row r="831460" spans="2:2">
      <c r="B831460" s="67"/>
    </row>
    <row r="831461" spans="2:2">
      <c r="B831461" s="67"/>
    </row>
    <row r="831462" spans="2:2">
      <c r="B831462" s="67"/>
    </row>
    <row r="831463" spans="2:2">
      <c r="B831463" s="67"/>
    </row>
    <row r="831464" spans="2:2">
      <c r="B831464" s="67"/>
    </row>
    <row r="831465" spans="2:2">
      <c r="B831465" s="67"/>
    </row>
    <row r="831466" spans="2:2">
      <c r="B831466" s="67"/>
    </row>
    <row r="831467" spans="2:2">
      <c r="B831467" s="67"/>
    </row>
    <row r="831468" spans="2:2">
      <c r="B831468" s="67"/>
    </row>
    <row r="831469" spans="2:2">
      <c r="B831469" s="67"/>
    </row>
    <row r="831470" spans="2:2">
      <c r="B831470" s="67"/>
    </row>
    <row r="831471" spans="2:2">
      <c r="B831471" s="67"/>
    </row>
    <row r="831472" spans="2:2">
      <c r="B831472" s="67"/>
    </row>
    <row r="831473" spans="2:2">
      <c r="B831473" s="67"/>
    </row>
    <row r="831474" spans="2:2">
      <c r="B831474" s="67"/>
    </row>
    <row r="831475" spans="2:2">
      <c r="B831475" s="67"/>
    </row>
    <row r="831476" spans="2:2">
      <c r="B831476" s="67"/>
    </row>
    <row r="831477" spans="2:2">
      <c r="B831477" s="67"/>
    </row>
    <row r="831478" spans="2:2">
      <c r="B831478" s="67"/>
    </row>
    <row r="831479" spans="2:2">
      <c r="B831479" s="67"/>
    </row>
    <row r="831480" spans="2:2">
      <c r="B831480" s="67"/>
    </row>
    <row r="831481" spans="2:2">
      <c r="B831481" s="67"/>
    </row>
    <row r="831482" spans="2:2">
      <c r="B831482" s="67"/>
    </row>
    <row r="831483" spans="2:2">
      <c r="B831483" s="67"/>
    </row>
    <row r="831484" spans="2:2">
      <c r="B831484" s="67"/>
    </row>
    <row r="831485" spans="2:2">
      <c r="B831485" s="67"/>
    </row>
    <row r="831486" spans="2:2">
      <c r="B831486" s="67"/>
    </row>
    <row r="831487" spans="2:2">
      <c r="B831487" s="67"/>
    </row>
    <row r="831488" spans="2:2">
      <c r="B831488" s="67"/>
    </row>
    <row r="831489" spans="2:2">
      <c r="B831489" s="67"/>
    </row>
    <row r="831490" spans="2:2">
      <c r="B831490" s="67"/>
    </row>
    <row r="831491" spans="2:2">
      <c r="B831491" s="67"/>
    </row>
    <row r="831492" spans="2:2">
      <c r="B831492" s="67"/>
    </row>
    <row r="831493" spans="2:2">
      <c r="B831493" s="67"/>
    </row>
    <row r="831494" spans="2:2">
      <c r="B831494" s="67"/>
    </row>
    <row r="831495" spans="2:2">
      <c r="B831495" s="67"/>
    </row>
    <row r="831496" spans="2:2">
      <c r="B831496" s="67"/>
    </row>
    <row r="831497" spans="2:2">
      <c r="B831497" s="67"/>
    </row>
    <row r="831498" spans="2:2">
      <c r="B831498" s="67"/>
    </row>
    <row r="831499" spans="2:2">
      <c r="B831499" s="67"/>
    </row>
    <row r="831500" spans="2:2">
      <c r="B831500" s="67"/>
    </row>
    <row r="831501" spans="2:2">
      <c r="B831501" s="67"/>
    </row>
    <row r="831502" spans="2:2">
      <c r="B831502" s="67"/>
    </row>
    <row r="831503" spans="2:2">
      <c r="B831503" s="67"/>
    </row>
    <row r="831504" spans="2:2">
      <c r="B831504" s="67"/>
    </row>
    <row r="831505" spans="2:2">
      <c r="B831505" s="67"/>
    </row>
    <row r="831506" spans="2:2">
      <c r="B831506" s="67"/>
    </row>
    <row r="831507" spans="2:2">
      <c r="B831507" s="67"/>
    </row>
    <row r="831508" spans="2:2">
      <c r="B831508" s="67"/>
    </row>
    <row r="831509" spans="2:2">
      <c r="B831509" s="67"/>
    </row>
    <row r="831510" spans="2:2">
      <c r="B831510" s="67"/>
    </row>
    <row r="831511" spans="2:2">
      <c r="B831511" s="67"/>
    </row>
    <row r="831512" spans="2:2">
      <c r="B831512" s="67"/>
    </row>
    <row r="831513" spans="2:2">
      <c r="B831513" s="67"/>
    </row>
    <row r="831514" spans="2:2">
      <c r="B831514" s="67"/>
    </row>
    <row r="831515" spans="2:2">
      <c r="B831515" s="67"/>
    </row>
    <row r="831516" spans="2:2">
      <c r="B831516" s="67"/>
    </row>
    <row r="831517" spans="2:2">
      <c r="B831517" s="67"/>
    </row>
    <row r="831518" spans="2:2">
      <c r="B831518" s="67"/>
    </row>
    <row r="831519" spans="2:2">
      <c r="B831519" s="67"/>
    </row>
    <row r="831520" spans="2:2">
      <c r="B831520" s="67"/>
    </row>
    <row r="831521" spans="2:2">
      <c r="B831521" s="67"/>
    </row>
    <row r="831522" spans="2:2">
      <c r="B831522" s="67"/>
    </row>
    <row r="831523" spans="2:2">
      <c r="B831523" s="67"/>
    </row>
    <row r="831524" spans="2:2">
      <c r="B831524" s="67"/>
    </row>
    <row r="831525" spans="2:2">
      <c r="B831525" s="67"/>
    </row>
    <row r="831526" spans="2:2">
      <c r="B831526" s="67"/>
    </row>
    <row r="831527" spans="2:2">
      <c r="B831527" s="67"/>
    </row>
    <row r="831528" spans="2:2">
      <c r="B831528" s="67"/>
    </row>
    <row r="831529" spans="2:2">
      <c r="B831529" s="67"/>
    </row>
    <row r="831530" spans="2:2">
      <c r="B831530" s="67"/>
    </row>
    <row r="831531" spans="2:2">
      <c r="B831531" s="67"/>
    </row>
    <row r="831532" spans="2:2">
      <c r="B831532" s="67"/>
    </row>
    <row r="831533" spans="2:2">
      <c r="B831533" s="67"/>
    </row>
    <row r="831534" spans="2:2">
      <c r="B831534" s="67"/>
    </row>
    <row r="831535" spans="2:2">
      <c r="B831535" s="67"/>
    </row>
    <row r="831536" spans="2:2">
      <c r="B831536" s="67"/>
    </row>
    <row r="831537" spans="2:2">
      <c r="B831537" s="67"/>
    </row>
    <row r="831538" spans="2:2">
      <c r="B831538" s="67"/>
    </row>
    <row r="831539" spans="2:2">
      <c r="B831539" s="67"/>
    </row>
    <row r="831540" spans="2:2">
      <c r="B831540" s="67"/>
    </row>
    <row r="831541" spans="2:2">
      <c r="B831541" s="67"/>
    </row>
    <row r="831542" spans="2:2">
      <c r="B831542" s="67"/>
    </row>
    <row r="831543" spans="2:2">
      <c r="B831543" s="67"/>
    </row>
    <row r="831544" spans="2:2">
      <c r="B831544" s="67"/>
    </row>
    <row r="831545" spans="2:2">
      <c r="B831545" s="67"/>
    </row>
    <row r="831546" spans="2:2">
      <c r="B831546" s="67"/>
    </row>
    <row r="831547" spans="2:2">
      <c r="B831547" s="67"/>
    </row>
    <row r="831548" spans="2:2">
      <c r="B831548" s="67"/>
    </row>
    <row r="831549" spans="2:2">
      <c r="B831549" s="67"/>
    </row>
    <row r="831550" spans="2:2">
      <c r="B831550" s="67"/>
    </row>
    <row r="831551" spans="2:2">
      <c r="B831551" s="67"/>
    </row>
    <row r="831552" spans="2:2">
      <c r="B831552" s="67"/>
    </row>
    <row r="831553" spans="2:2">
      <c r="B831553" s="67"/>
    </row>
    <row r="831554" spans="2:2">
      <c r="B831554" s="67"/>
    </row>
    <row r="831555" spans="2:2">
      <c r="B831555" s="67"/>
    </row>
    <row r="831556" spans="2:2">
      <c r="B831556" s="67"/>
    </row>
    <row r="831557" spans="2:2">
      <c r="B831557" s="67"/>
    </row>
    <row r="831558" spans="2:2">
      <c r="B831558" s="67"/>
    </row>
    <row r="831559" spans="2:2">
      <c r="B831559" s="67"/>
    </row>
    <row r="831560" spans="2:2">
      <c r="B831560" s="67"/>
    </row>
    <row r="831561" spans="2:2">
      <c r="B831561" s="67"/>
    </row>
    <row r="831562" spans="2:2">
      <c r="B831562" s="67"/>
    </row>
    <row r="831563" spans="2:2">
      <c r="B831563" s="67"/>
    </row>
    <row r="831564" spans="2:2">
      <c r="B831564" s="67"/>
    </row>
    <row r="831565" spans="2:2">
      <c r="B831565" s="67"/>
    </row>
    <row r="831566" spans="2:2">
      <c r="B831566" s="67"/>
    </row>
    <row r="831567" spans="2:2">
      <c r="B831567" s="67"/>
    </row>
    <row r="831568" spans="2:2">
      <c r="B831568" s="67"/>
    </row>
    <row r="831569" spans="2:2">
      <c r="B831569" s="67"/>
    </row>
    <row r="831570" spans="2:2">
      <c r="B831570" s="67"/>
    </row>
    <row r="831571" spans="2:2">
      <c r="B831571" s="67"/>
    </row>
    <row r="831572" spans="2:2">
      <c r="B831572" s="67"/>
    </row>
    <row r="831573" spans="2:2">
      <c r="B831573" s="67"/>
    </row>
    <row r="831574" spans="2:2">
      <c r="B831574" s="67"/>
    </row>
    <row r="831575" spans="2:2">
      <c r="B831575" s="67"/>
    </row>
    <row r="831576" spans="2:2">
      <c r="B831576" s="67"/>
    </row>
    <row r="831577" spans="2:2">
      <c r="B831577" s="67"/>
    </row>
    <row r="831578" spans="2:2">
      <c r="B831578" s="67"/>
    </row>
    <row r="831579" spans="2:2">
      <c r="B831579" s="67"/>
    </row>
    <row r="831580" spans="2:2">
      <c r="B831580" s="67"/>
    </row>
    <row r="831581" spans="2:2">
      <c r="B831581" s="67"/>
    </row>
    <row r="831582" spans="2:2">
      <c r="B831582" s="67"/>
    </row>
    <row r="831583" spans="2:2">
      <c r="B831583" s="67"/>
    </row>
    <row r="831584" spans="2:2">
      <c r="B831584" s="67"/>
    </row>
    <row r="831585" spans="2:2">
      <c r="B831585" s="67"/>
    </row>
    <row r="831586" spans="2:2">
      <c r="B831586" s="67"/>
    </row>
    <row r="831587" spans="2:2">
      <c r="B831587" s="67"/>
    </row>
    <row r="831588" spans="2:2">
      <c r="B831588" s="67"/>
    </row>
    <row r="831589" spans="2:2">
      <c r="B831589" s="67"/>
    </row>
    <row r="831590" spans="2:2">
      <c r="B831590" s="67"/>
    </row>
    <row r="831591" spans="2:2">
      <c r="B831591" s="67"/>
    </row>
    <row r="831592" spans="2:2">
      <c r="B831592" s="67"/>
    </row>
    <row r="831593" spans="2:2">
      <c r="B831593" s="67"/>
    </row>
    <row r="831594" spans="2:2">
      <c r="B831594" s="67"/>
    </row>
    <row r="831595" spans="2:2">
      <c r="B831595" s="67"/>
    </row>
    <row r="831596" spans="2:2">
      <c r="B831596" s="67"/>
    </row>
    <row r="831597" spans="2:2">
      <c r="B831597" s="67"/>
    </row>
    <row r="831598" spans="2:2">
      <c r="B831598" s="67"/>
    </row>
    <row r="831599" spans="2:2">
      <c r="B831599" s="67"/>
    </row>
    <row r="831600" spans="2:2">
      <c r="B831600" s="67"/>
    </row>
    <row r="831601" spans="2:2">
      <c r="B831601" s="67"/>
    </row>
    <row r="831602" spans="2:2">
      <c r="B831602" s="67"/>
    </row>
    <row r="831603" spans="2:2">
      <c r="B831603" s="67"/>
    </row>
    <row r="831604" spans="2:2">
      <c r="B831604" s="67"/>
    </row>
    <row r="831605" spans="2:2">
      <c r="B831605" s="67"/>
    </row>
    <row r="831606" spans="2:2">
      <c r="B831606" s="67"/>
    </row>
    <row r="831607" spans="2:2">
      <c r="B831607" s="67"/>
    </row>
    <row r="831608" spans="2:2">
      <c r="B831608" s="67"/>
    </row>
    <row r="831609" spans="2:2">
      <c r="B831609" s="67"/>
    </row>
    <row r="831610" spans="2:2">
      <c r="B831610" s="67"/>
    </row>
    <row r="831611" spans="2:2">
      <c r="B831611" s="67"/>
    </row>
    <row r="831612" spans="2:2">
      <c r="B831612" s="67"/>
    </row>
    <row r="831613" spans="2:2">
      <c r="B831613" s="67"/>
    </row>
    <row r="831614" spans="2:2">
      <c r="B831614" s="67"/>
    </row>
    <row r="831615" spans="2:2">
      <c r="B831615" s="67"/>
    </row>
    <row r="831616" spans="2:2">
      <c r="B831616" s="67"/>
    </row>
    <row r="831617" spans="2:2">
      <c r="B831617" s="67"/>
    </row>
    <row r="831618" spans="2:2">
      <c r="B831618" s="67"/>
    </row>
    <row r="831619" spans="2:2">
      <c r="B831619" s="67"/>
    </row>
    <row r="831620" spans="2:2">
      <c r="B831620" s="67"/>
    </row>
    <row r="831621" spans="2:2">
      <c r="B831621" s="67"/>
    </row>
    <row r="831622" spans="2:2">
      <c r="B831622" s="67"/>
    </row>
    <row r="831623" spans="2:2">
      <c r="B831623" s="67"/>
    </row>
    <row r="831624" spans="2:2">
      <c r="B831624" s="67"/>
    </row>
    <row r="831625" spans="2:2">
      <c r="B831625" s="67"/>
    </row>
    <row r="831626" spans="2:2">
      <c r="B831626" s="67"/>
    </row>
    <row r="831627" spans="2:2">
      <c r="B831627" s="67"/>
    </row>
    <row r="831628" spans="2:2">
      <c r="B831628" s="67"/>
    </row>
    <row r="831629" spans="2:2">
      <c r="B831629" s="67"/>
    </row>
    <row r="831630" spans="2:2">
      <c r="B831630" s="67"/>
    </row>
    <row r="831631" spans="2:2">
      <c r="B831631" s="67"/>
    </row>
    <row r="831632" spans="2:2">
      <c r="B831632" s="67"/>
    </row>
    <row r="831633" spans="2:2">
      <c r="B831633" s="67"/>
    </row>
    <row r="831634" spans="2:2">
      <c r="B831634" s="67"/>
    </row>
    <row r="831635" spans="2:2">
      <c r="B831635" s="67"/>
    </row>
    <row r="831636" spans="2:2">
      <c r="B831636" s="67"/>
    </row>
    <row r="831637" spans="2:2">
      <c r="B831637" s="67"/>
    </row>
    <row r="831638" spans="2:2">
      <c r="B831638" s="67"/>
    </row>
    <row r="831639" spans="2:2">
      <c r="B831639" s="67"/>
    </row>
    <row r="831640" spans="2:2">
      <c r="B831640" s="67"/>
    </row>
    <row r="831641" spans="2:2">
      <c r="B831641" s="67"/>
    </row>
    <row r="831642" spans="2:2">
      <c r="B831642" s="67"/>
    </row>
    <row r="831643" spans="2:2">
      <c r="B831643" s="67"/>
    </row>
    <row r="831644" spans="2:2">
      <c r="B831644" s="67"/>
    </row>
    <row r="831645" spans="2:2">
      <c r="B831645" s="67"/>
    </row>
    <row r="831646" spans="2:2">
      <c r="B831646" s="67"/>
    </row>
    <row r="831647" spans="2:2">
      <c r="B831647" s="67"/>
    </row>
    <row r="831648" spans="2:2">
      <c r="B831648" s="67"/>
    </row>
    <row r="831649" spans="2:2">
      <c r="B831649" s="67"/>
    </row>
    <row r="831650" spans="2:2">
      <c r="B831650" s="67"/>
    </row>
    <row r="831651" spans="2:2">
      <c r="B831651" s="67"/>
    </row>
    <row r="831652" spans="2:2">
      <c r="B831652" s="67"/>
    </row>
    <row r="831653" spans="2:2">
      <c r="B831653" s="67"/>
    </row>
    <row r="831654" spans="2:2">
      <c r="B831654" s="67"/>
    </row>
    <row r="831655" spans="2:2">
      <c r="B831655" s="67"/>
    </row>
    <row r="831656" spans="2:2">
      <c r="B831656" s="67"/>
    </row>
    <row r="831657" spans="2:2">
      <c r="B831657" s="67"/>
    </row>
    <row r="831658" spans="2:2">
      <c r="B831658" s="67"/>
    </row>
    <row r="831659" spans="2:2">
      <c r="B831659" s="67"/>
    </row>
    <row r="831660" spans="2:2">
      <c r="B831660" s="67"/>
    </row>
    <row r="831661" spans="2:2">
      <c r="B831661" s="67"/>
    </row>
    <row r="831662" spans="2:2">
      <c r="B831662" s="67"/>
    </row>
    <row r="831663" spans="2:2">
      <c r="B831663" s="67"/>
    </row>
    <row r="831664" spans="2:2">
      <c r="B831664" s="67"/>
    </row>
    <row r="831665" spans="2:2">
      <c r="B831665" s="67"/>
    </row>
    <row r="831666" spans="2:2">
      <c r="B831666" s="67"/>
    </row>
    <row r="831667" spans="2:2">
      <c r="B831667" s="67"/>
    </row>
    <row r="831668" spans="2:2">
      <c r="B831668" s="67"/>
    </row>
    <row r="831669" spans="2:2">
      <c r="B831669" s="67"/>
    </row>
    <row r="831670" spans="2:2">
      <c r="B831670" s="67"/>
    </row>
    <row r="831671" spans="2:2">
      <c r="B831671" s="67"/>
    </row>
    <row r="831672" spans="2:2">
      <c r="B831672" s="67"/>
    </row>
    <row r="831673" spans="2:2">
      <c r="B831673" s="67"/>
    </row>
    <row r="831674" spans="2:2">
      <c r="B831674" s="67"/>
    </row>
    <row r="831675" spans="2:2">
      <c r="B831675" s="67"/>
    </row>
    <row r="831676" spans="2:2">
      <c r="B831676" s="67"/>
    </row>
    <row r="831677" spans="2:2">
      <c r="B831677" s="67"/>
    </row>
    <row r="831678" spans="2:2">
      <c r="B831678" s="67"/>
    </row>
    <row r="831679" spans="2:2">
      <c r="B831679" s="67"/>
    </row>
    <row r="831680" spans="2:2">
      <c r="B831680" s="67"/>
    </row>
    <row r="831681" spans="2:2">
      <c r="B831681" s="67"/>
    </row>
    <row r="831682" spans="2:2">
      <c r="B831682" s="67"/>
    </row>
    <row r="831683" spans="2:2">
      <c r="B831683" s="67"/>
    </row>
    <row r="831684" spans="2:2">
      <c r="B831684" s="67"/>
    </row>
    <row r="831685" spans="2:2">
      <c r="B831685" s="67"/>
    </row>
    <row r="831686" spans="2:2">
      <c r="B831686" s="67"/>
    </row>
    <row r="831687" spans="2:2">
      <c r="B831687" s="67"/>
    </row>
    <row r="831688" spans="2:2">
      <c r="B831688" s="67"/>
    </row>
    <row r="831689" spans="2:2">
      <c r="B831689" s="67"/>
    </row>
    <row r="831690" spans="2:2">
      <c r="B831690" s="67"/>
    </row>
    <row r="831691" spans="2:2">
      <c r="B831691" s="67"/>
    </row>
    <row r="831692" spans="2:2">
      <c r="B831692" s="67"/>
    </row>
    <row r="831693" spans="2:2">
      <c r="B831693" s="67"/>
    </row>
    <row r="831694" spans="2:2">
      <c r="B831694" s="67"/>
    </row>
    <row r="831695" spans="2:2">
      <c r="B831695" s="67"/>
    </row>
    <row r="831696" spans="2:2">
      <c r="B831696" s="67"/>
    </row>
    <row r="831697" spans="2:2">
      <c r="B831697" s="67"/>
    </row>
    <row r="831698" spans="2:2">
      <c r="B831698" s="67"/>
    </row>
    <row r="831699" spans="2:2">
      <c r="B831699" s="67"/>
    </row>
    <row r="831700" spans="2:2">
      <c r="B831700" s="67"/>
    </row>
    <row r="831701" spans="2:2">
      <c r="B831701" s="67"/>
    </row>
    <row r="831702" spans="2:2">
      <c r="B831702" s="67"/>
    </row>
    <row r="831703" spans="2:2">
      <c r="B831703" s="67"/>
    </row>
    <row r="831704" spans="2:2">
      <c r="B831704" s="67"/>
    </row>
    <row r="831705" spans="2:2">
      <c r="B831705" s="67"/>
    </row>
    <row r="831706" spans="2:2">
      <c r="B831706" s="67"/>
    </row>
    <row r="831707" spans="2:2">
      <c r="B831707" s="67"/>
    </row>
    <row r="831708" spans="2:2">
      <c r="B831708" s="67"/>
    </row>
    <row r="831709" spans="2:2">
      <c r="B831709" s="67"/>
    </row>
    <row r="831710" spans="2:2">
      <c r="B831710" s="67"/>
    </row>
    <row r="831711" spans="2:2">
      <c r="B831711" s="67"/>
    </row>
    <row r="831712" spans="2:2">
      <c r="B831712" s="67"/>
    </row>
    <row r="831713" spans="2:2">
      <c r="B831713" s="67"/>
    </row>
    <row r="831714" spans="2:2">
      <c r="B831714" s="67"/>
    </row>
    <row r="831715" spans="2:2">
      <c r="B831715" s="67"/>
    </row>
    <row r="831716" spans="2:2">
      <c r="B831716" s="67"/>
    </row>
    <row r="831717" spans="2:2">
      <c r="B831717" s="67"/>
    </row>
    <row r="831718" spans="2:2">
      <c r="B831718" s="67"/>
    </row>
    <row r="831719" spans="2:2">
      <c r="B831719" s="67"/>
    </row>
    <row r="831720" spans="2:2">
      <c r="B831720" s="67"/>
    </row>
    <row r="831721" spans="2:2">
      <c r="B831721" s="67"/>
    </row>
    <row r="831722" spans="2:2">
      <c r="B831722" s="67"/>
    </row>
    <row r="831723" spans="2:2">
      <c r="B831723" s="67"/>
    </row>
    <row r="831724" spans="2:2">
      <c r="B831724" s="67"/>
    </row>
    <row r="831725" spans="2:2">
      <c r="B831725" s="67"/>
    </row>
    <row r="831726" spans="2:2">
      <c r="B831726" s="67"/>
    </row>
    <row r="831727" spans="2:2">
      <c r="B831727" s="67"/>
    </row>
    <row r="831728" spans="2:2">
      <c r="B831728" s="67"/>
    </row>
    <row r="831729" spans="2:2">
      <c r="B831729" s="67"/>
    </row>
    <row r="831730" spans="2:2">
      <c r="B831730" s="67"/>
    </row>
    <row r="831731" spans="2:2">
      <c r="B831731" s="67"/>
    </row>
    <row r="831732" spans="2:2">
      <c r="B831732" s="67"/>
    </row>
    <row r="831733" spans="2:2">
      <c r="B831733" s="67"/>
    </row>
    <row r="831734" spans="2:2">
      <c r="B831734" s="67"/>
    </row>
    <row r="831735" spans="2:2">
      <c r="B831735" s="67"/>
    </row>
    <row r="831736" spans="2:2">
      <c r="B831736" s="67"/>
    </row>
    <row r="831737" spans="2:2">
      <c r="B831737" s="67"/>
    </row>
    <row r="831738" spans="2:2">
      <c r="B831738" s="67"/>
    </row>
    <row r="831739" spans="2:2">
      <c r="B831739" s="67"/>
    </row>
    <row r="831740" spans="2:2">
      <c r="B831740" s="67"/>
    </row>
    <row r="831741" spans="2:2">
      <c r="B831741" s="67"/>
    </row>
    <row r="831742" spans="2:2">
      <c r="B831742" s="67"/>
    </row>
    <row r="831743" spans="2:2">
      <c r="B831743" s="67"/>
    </row>
    <row r="831744" spans="2:2">
      <c r="B831744" s="67"/>
    </row>
    <row r="831745" spans="2:2">
      <c r="B831745" s="67"/>
    </row>
    <row r="831746" spans="2:2">
      <c r="B831746" s="67"/>
    </row>
    <row r="831747" spans="2:2">
      <c r="B831747" s="67"/>
    </row>
    <row r="831748" spans="2:2">
      <c r="B831748" s="67"/>
    </row>
    <row r="831749" spans="2:2">
      <c r="B831749" s="67"/>
    </row>
    <row r="831750" spans="2:2">
      <c r="B831750" s="67"/>
    </row>
    <row r="831751" spans="2:2">
      <c r="B831751" s="67"/>
    </row>
    <row r="831752" spans="2:2">
      <c r="B831752" s="67"/>
    </row>
    <row r="831753" spans="2:2">
      <c r="B831753" s="67"/>
    </row>
    <row r="831754" spans="2:2">
      <c r="B831754" s="67"/>
    </row>
    <row r="831755" spans="2:2">
      <c r="B831755" s="67"/>
    </row>
    <row r="831756" spans="2:2">
      <c r="B831756" s="67"/>
    </row>
    <row r="831757" spans="2:2">
      <c r="B831757" s="67"/>
    </row>
    <row r="831758" spans="2:2">
      <c r="B831758" s="67"/>
    </row>
    <row r="831759" spans="2:2">
      <c r="B831759" s="67"/>
    </row>
    <row r="831760" spans="2:2">
      <c r="B831760" s="67"/>
    </row>
    <row r="831761" spans="2:2">
      <c r="B831761" s="67"/>
    </row>
    <row r="831762" spans="2:2">
      <c r="B831762" s="67"/>
    </row>
    <row r="831763" spans="2:2">
      <c r="B831763" s="67"/>
    </row>
    <row r="831764" spans="2:2">
      <c r="B831764" s="67"/>
    </row>
    <row r="831765" spans="2:2">
      <c r="B831765" s="67"/>
    </row>
    <row r="831766" spans="2:2">
      <c r="B831766" s="67"/>
    </row>
    <row r="831767" spans="2:2">
      <c r="B831767" s="67"/>
    </row>
    <row r="831768" spans="2:2">
      <c r="B831768" s="67"/>
    </row>
    <row r="831769" spans="2:2">
      <c r="B831769" s="67"/>
    </row>
    <row r="831770" spans="2:2">
      <c r="B831770" s="67"/>
    </row>
    <row r="831771" spans="2:2">
      <c r="B831771" s="67"/>
    </row>
    <row r="831772" spans="2:2">
      <c r="B831772" s="67"/>
    </row>
    <row r="831773" spans="2:2">
      <c r="B831773" s="67"/>
    </row>
    <row r="831774" spans="2:2">
      <c r="B831774" s="67"/>
    </row>
    <row r="831775" spans="2:2">
      <c r="B831775" s="67"/>
    </row>
    <row r="831776" spans="2:2">
      <c r="B831776" s="67"/>
    </row>
    <row r="831777" spans="2:2">
      <c r="B831777" s="67"/>
    </row>
    <row r="831778" spans="2:2">
      <c r="B831778" s="67"/>
    </row>
    <row r="831779" spans="2:2">
      <c r="B831779" s="67"/>
    </row>
    <row r="831780" spans="2:2">
      <c r="B831780" s="67"/>
    </row>
    <row r="831781" spans="2:2">
      <c r="B831781" s="67"/>
    </row>
    <row r="831782" spans="2:2">
      <c r="B831782" s="67"/>
    </row>
    <row r="831783" spans="2:2">
      <c r="B831783" s="67"/>
    </row>
    <row r="831784" spans="2:2">
      <c r="B831784" s="67"/>
    </row>
    <row r="831785" spans="2:2">
      <c r="B831785" s="67"/>
    </row>
    <row r="831786" spans="2:2">
      <c r="B831786" s="67"/>
    </row>
    <row r="831787" spans="2:2">
      <c r="B831787" s="67"/>
    </row>
    <row r="831788" spans="2:2">
      <c r="B831788" s="67"/>
    </row>
    <row r="831789" spans="2:2">
      <c r="B831789" s="67"/>
    </row>
    <row r="831790" spans="2:2">
      <c r="B831790" s="67"/>
    </row>
    <row r="831791" spans="2:2">
      <c r="B831791" s="67"/>
    </row>
    <row r="831792" spans="2:2">
      <c r="B831792" s="67"/>
    </row>
    <row r="831793" spans="2:2">
      <c r="B831793" s="67"/>
    </row>
    <row r="831794" spans="2:2">
      <c r="B831794" s="67"/>
    </row>
    <row r="831795" spans="2:2">
      <c r="B831795" s="67"/>
    </row>
    <row r="831796" spans="2:2">
      <c r="B831796" s="67"/>
    </row>
    <row r="831797" spans="2:2">
      <c r="B831797" s="67"/>
    </row>
    <row r="831798" spans="2:2">
      <c r="B831798" s="67"/>
    </row>
    <row r="831799" spans="2:2">
      <c r="B831799" s="67"/>
    </row>
    <row r="831800" spans="2:2">
      <c r="B831800" s="67"/>
    </row>
    <row r="831801" spans="2:2">
      <c r="B831801" s="67"/>
    </row>
    <row r="831802" spans="2:2">
      <c r="B831802" s="67"/>
    </row>
    <row r="831803" spans="2:2">
      <c r="B831803" s="67"/>
    </row>
    <row r="831804" spans="2:2">
      <c r="B831804" s="67"/>
    </row>
    <row r="831805" spans="2:2">
      <c r="B831805" s="67"/>
    </row>
    <row r="831806" spans="2:2">
      <c r="B831806" s="67"/>
    </row>
    <row r="831807" spans="2:2">
      <c r="B831807" s="67"/>
    </row>
    <row r="831808" spans="2:2">
      <c r="B831808" s="67"/>
    </row>
    <row r="831809" spans="2:2">
      <c r="B831809" s="67"/>
    </row>
    <row r="831810" spans="2:2">
      <c r="B831810" s="67"/>
    </row>
    <row r="831811" spans="2:2">
      <c r="B831811" s="67"/>
    </row>
    <row r="831812" spans="2:2">
      <c r="B831812" s="67"/>
    </row>
    <row r="831813" spans="2:2">
      <c r="B831813" s="67"/>
    </row>
    <row r="831814" spans="2:2">
      <c r="B831814" s="67"/>
    </row>
    <row r="831815" spans="2:2">
      <c r="B831815" s="67"/>
    </row>
    <row r="831816" spans="2:2">
      <c r="B831816" s="67"/>
    </row>
    <row r="831817" spans="2:2">
      <c r="B831817" s="67"/>
    </row>
    <row r="831818" spans="2:2">
      <c r="B831818" s="67"/>
    </row>
    <row r="831819" spans="2:2">
      <c r="B831819" s="67"/>
    </row>
    <row r="831820" spans="2:2">
      <c r="B831820" s="67"/>
    </row>
    <row r="831821" spans="2:2">
      <c r="B831821" s="67"/>
    </row>
    <row r="831822" spans="2:2">
      <c r="B831822" s="67"/>
    </row>
    <row r="831823" spans="2:2">
      <c r="B831823" s="67"/>
    </row>
    <row r="831824" spans="2:2">
      <c r="B831824" s="67"/>
    </row>
    <row r="831825" spans="2:2">
      <c r="B831825" s="67"/>
    </row>
    <row r="831826" spans="2:2">
      <c r="B831826" s="67"/>
    </row>
    <row r="831827" spans="2:2">
      <c r="B831827" s="67"/>
    </row>
    <row r="831828" spans="2:2">
      <c r="B831828" s="67"/>
    </row>
    <row r="831829" spans="2:2">
      <c r="B831829" s="67"/>
    </row>
    <row r="831830" spans="2:2">
      <c r="B831830" s="67"/>
    </row>
    <row r="831831" spans="2:2">
      <c r="B831831" s="67"/>
    </row>
    <row r="831832" spans="2:2">
      <c r="B831832" s="67"/>
    </row>
    <row r="831833" spans="2:2">
      <c r="B831833" s="67"/>
    </row>
    <row r="831834" spans="2:2">
      <c r="B831834" s="67"/>
    </row>
    <row r="831835" spans="2:2">
      <c r="B831835" s="67"/>
    </row>
    <row r="831836" spans="2:2">
      <c r="B831836" s="67"/>
    </row>
    <row r="831837" spans="2:2">
      <c r="B831837" s="67"/>
    </row>
    <row r="831838" spans="2:2">
      <c r="B831838" s="67"/>
    </row>
    <row r="831839" spans="2:2">
      <c r="B831839" s="67"/>
    </row>
    <row r="831840" spans="2:2">
      <c r="B831840" s="67"/>
    </row>
    <row r="831841" spans="2:2">
      <c r="B831841" s="67"/>
    </row>
    <row r="831842" spans="2:2">
      <c r="B831842" s="67"/>
    </row>
    <row r="831843" spans="2:2">
      <c r="B831843" s="67"/>
    </row>
    <row r="831844" spans="2:2">
      <c r="B831844" s="67"/>
    </row>
    <row r="831845" spans="2:2">
      <c r="B831845" s="67"/>
    </row>
    <row r="831846" spans="2:2">
      <c r="B831846" s="67"/>
    </row>
    <row r="831847" spans="2:2">
      <c r="B831847" s="67"/>
    </row>
    <row r="831848" spans="2:2">
      <c r="B831848" s="67"/>
    </row>
    <row r="831849" spans="2:2">
      <c r="B831849" s="67"/>
    </row>
    <row r="831850" spans="2:2">
      <c r="B831850" s="67"/>
    </row>
    <row r="831851" spans="2:2">
      <c r="B831851" s="67"/>
    </row>
    <row r="831852" spans="2:2">
      <c r="B831852" s="67"/>
    </row>
    <row r="831853" spans="2:2">
      <c r="B831853" s="67"/>
    </row>
    <row r="831854" spans="2:2">
      <c r="B831854" s="67"/>
    </row>
    <row r="831855" spans="2:2">
      <c r="B831855" s="67"/>
    </row>
    <row r="831856" spans="2:2">
      <c r="B831856" s="67"/>
    </row>
    <row r="831857" spans="2:2">
      <c r="B831857" s="67"/>
    </row>
    <row r="831858" spans="2:2">
      <c r="B831858" s="67"/>
    </row>
    <row r="831859" spans="2:2">
      <c r="B831859" s="67"/>
    </row>
    <row r="831860" spans="2:2">
      <c r="B831860" s="67"/>
    </row>
    <row r="831861" spans="2:2">
      <c r="B831861" s="67"/>
    </row>
    <row r="831862" spans="2:2">
      <c r="B831862" s="67"/>
    </row>
    <row r="831863" spans="2:2">
      <c r="B831863" s="67"/>
    </row>
    <row r="831864" spans="2:2">
      <c r="B831864" s="67"/>
    </row>
    <row r="831865" spans="2:2">
      <c r="B831865" s="67"/>
    </row>
    <row r="831866" spans="2:2">
      <c r="B831866" s="67"/>
    </row>
    <row r="831867" spans="2:2">
      <c r="B831867" s="67"/>
    </row>
    <row r="831868" spans="2:2">
      <c r="B831868" s="67"/>
    </row>
    <row r="831869" spans="2:2">
      <c r="B831869" s="67"/>
    </row>
    <row r="831870" spans="2:2">
      <c r="B831870" s="67"/>
    </row>
    <row r="831871" spans="2:2">
      <c r="B831871" s="67"/>
    </row>
    <row r="831872" spans="2:2">
      <c r="B831872" s="67"/>
    </row>
    <row r="831873" spans="2:2">
      <c r="B831873" s="67"/>
    </row>
    <row r="831874" spans="2:2">
      <c r="B831874" s="67"/>
    </row>
    <row r="831875" spans="2:2">
      <c r="B831875" s="67"/>
    </row>
    <row r="831876" spans="2:2">
      <c r="B831876" s="67"/>
    </row>
    <row r="831877" spans="2:2">
      <c r="B831877" s="67"/>
    </row>
    <row r="831878" spans="2:2">
      <c r="B831878" s="67"/>
    </row>
    <row r="831879" spans="2:2">
      <c r="B831879" s="67"/>
    </row>
    <row r="831880" spans="2:2">
      <c r="B831880" s="67"/>
    </row>
    <row r="831881" spans="2:2">
      <c r="B831881" s="67"/>
    </row>
    <row r="831882" spans="2:2">
      <c r="B831882" s="67"/>
    </row>
    <row r="831883" spans="2:2">
      <c r="B831883" s="67"/>
    </row>
    <row r="831884" spans="2:2">
      <c r="B831884" s="67"/>
    </row>
    <row r="831885" spans="2:2">
      <c r="B831885" s="67"/>
    </row>
    <row r="831886" spans="2:2">
      <c r="B831886" s="67"/>
    </row>
    <row r="831887" spans="2:2">
      <c r="B831887" s="67"/>
    </row>
    <row r="831888" spans="2:2">
      <c r="B831888" s="67"/>
    </row>
    <row r="831889" spans="2:2">
      <c r="B831889" s="67"/>
    </row>
    <row r="831890" spans="2:2">
      <c r="B831890" s="67"/>
    </row>
    <row r="831891" spans="2:2">
      <c r="B831891" s="67"/>
    </row>
    <row r="831892" spans="2:2">
      <c r="B831892" s="67"/>
    </row>
    <row r="831893" spans="2:2">
      <c r="B831893" s="67"/>
    </row>
    <row r="831894" spans="2:2">
      <c r="B831894" s="67"/>
    </row>
    <row r="831895" spans="2:2">
      <c r="B831895" s="67"/>
    </row>
    <row r="831896" spans="2:2">
      <c r="B831896" s="67"/>
    </row>
    <row r="831897" spans="2:2">
      <c r="B831897" s="67"/>
    </row>
    <row r="831898" spans="2:2">
      <c r="B831898" s="67"/>
    </row>
    <row r="831899" spans="2:2">
      <c r="B831899" s="67"/>
    </row>
    <row r="831900" spans="2:2">
      <c r="B831900" s="67"/>
    </row>
    <row r="831901" spans="2:2">
      <c r="B831901" s="67"/>
    </row>
    <row r="831902" spans="2:2">
      <c r="B831902" s="67"/>
    </row>
    <row r="831903" spans="2:2">
      <c r="B831903" s="67"/>
    </row>
    <row r="831904" spans="2:2">
      <c r="B831904" s="67"/>
    </row>
    <row r="831905" spans="2:2">
      <c r="B831905" s="67"/>
    </row>
    <row r="831906" spans="2:2">
      <c r="B831906" s="67"/>
    </row>
    <row r="831907" spans="2:2">
      <c r="B831907" s="67"/>
    </row>
    <row r="831908" spans="2:2">
      <c r="B831908" s="67"/>
    </row>
    <row r="831909" spans="2:2">
      <c r="B831909" s="67"/>
    </row>
    <row r="831910" spans="2:2">
      <c r="B831910" s="67"/>
    </row>
    <row r="831911" spans="2:2">
      <c r="B831911" s="67"/>
    </row>
    <row r="831912" spans="2:2">
      <c r="B831912" s="67"/>
    </row>
    <row r="831913" spans="2:2">
      <c r="B831913" s="67"/>
    </row>
    <row r="831914" spans="2:2">
      <c r="B831914" s="67"/>
    </row>
    <row r="831915" spans="2:2">
      <c r="B831915" s="67"/>
    </row>
    <row r="831916" spans="2:2">
      <c r="B831916" s="67"/>
    </row>
    <row r="831917" spans="2:2">
      <c r="B831917" s="67"/>
    </row>
    <row r="831918" spans="2:2">
      <c r="B831918" s="67"/>
    </row>
    <row r="831919" spans="2:2">
      <c r="B831919" s="67"/>
    </row>
    <row r="831920" spans="2:2">
      <c r="B831920" s="67"/>
    </row>
    <row r="831921" spans="2:2">
      <c r="B831921" s="67"/>
    </row>
    <row r="831922" spans="2:2">
      <c r="B831922" s="67"/>
    </row>
    <row r="831923" spans="2:2">
      <c r="B831923" s="67"/>
    </row>
    <row r="831924" spans="2:2">
      <c r="B831924" s="67"/>
    </row>
    <row r="831925" spans="2:2">
      <c r="B831925" s="67"/>
    </row>
    <row r="831926" spans="2:2">
      <c r="B831926" s="67"/>
    </row>
    <row r="831927" spans="2:2">
      <c r="B831927" s="67"/>
    </row>
    <row r="831928" spans="2:2">
      <c r="B831928" s="67"/>
    </row>
    <row r="831929" spans="2:2">
      <c r="B831929" s="67"/>
    </row>
    <row r="831930" spans="2:2">
      <c r="B831930" s="67"/>
    </row>
    <row r="831931" spans="2:2">
      <c r="B831931" s="67"/>
    </row>
    <row r="831932" spans="2:2">
      <c r="B831932" s="67"/>
    </row>
    <row r="831933" spans="2:2">
      <c r="B831933" s="67"/>
    </row>
    <row r="831934" spans="2:2">
      <c r="B831934" s="67"/>
    </row>
    <row r="831935" spans="2:2">
      <c r="B831935" s="67"/>
    </row>
    <row r="831936" spans="2:2">
      <c r="B831936" s="67"/>
    </row>
    <row r="831937" spans="2:2">
      <c r="B831937" s="67"/>
    </row>
    <row r="831938" spans="2:2">
      <c r="B831938" s="67"/>
    </row>
    <row r="831939" spans="2:2">
      <c r="B831939" s="67"/>
    </row>
    <row r="831940" spans="2:2">
      <c r="B831940" s="67"/>
    </row>
    <row r="831941" spans="2:2">
      <c r="B831941" s="67"/>
    </row>
    <row r="831942" spans="2:2">
      <c r="B831942" s="67"/>
    </row>
    <row r="831943" spans="2:2">
      <c r="B831943" s="67"/>
    </row>
    <row r="831944" spans="2:2">
      <c r="B831944" s="67"/>
    </row>
    <row r="831945" spans="2:2">
      <c r="B831945" s="67"/>
    </row>
    <row r="831946" spans="2:2">
      <c r="B831946" s="67"/>
    </row>
    <row r="831947" spans="2:2">
      <c r="B831947" s="67"/>
    </row>
    <row r="831948" spans="2:2">
      <c r="B831948" s="67"/>
    </row>
    <row r="831949" spans="2:2">
      <c r="B831949" s="67"/>
    </row>
    <row r="831950" spans="2:2">
      <c r="B831950" s="67"/>
    </row>
    <row r="831951" spans="2:2">
      <c r="B831951" s="67"/>
    </row>
    <row r="831952" spans="2:2">
      <c r="B831952" s="67"/>
    </row>
    <row r="831953" spans="2:2">
      <c r="B831953" s="67"/>
    </row>
    <row r="831954" spans="2:2">
      <c r="B831954" s="67"/>
    </row>
    <row r="831955" spans="2:2">
      <c r="B831955" s="67"/>
    </row>
    <row r="831956" spans="2:2">
      <c r="B831956" s="67"/>
    </row>
    <row r="831957" spans="2:2">
      <c r="B831957" s="67"/>
    </row>
    <row r="831958" spans="2:2">
      <c r="B831958" s="67"/>
    </row>
    <row r="831959" spans="2:2">
      <c r="B831959" s="67"/>
    </row>
    <row r="831960" spans="2:2">
      <c r="B831960" s="67"/>
    </row>
    <row r="831961" spans="2:2">
      <c r="B831961" s="67"/>
    </row>
    <row r="831962" spans="2:2">
      <c r="B831962" s="67"/>
    </row>
    <row r="831963" spans="2:2">
      <c r="B831963" s="67"/>
    </row>
    <row r="831964" spans="2:2">
      <c r="B831964" s="67"/>
    </row>
    <row r="831965" spans="2:2">
      <c r="B831965" s="67"/>
    </row>
    <row r="831966" spans="2:2">
      <c r="B831966" s="67"/>
    </row>
    <row r="831967" spans="2:2">
      <c r="B831967" s="67"/>
    </row>
    <row r="831968" spans="2:2">
      <c r="B831968" s="67"/>
    </row>
    <row r="831969" spans="2:2">
      <c r="B831969" s="67"/>
    </row>
    <row r="831970" spans="2:2">
      <c r="B831970" s="67"/>
    </row>
    <row r="831971" spans="2:2">
      <c r="B831971" s="67"/>
    </row>
    <row r="831972" spans="2:2">
      <c r="B831972" s="67"/>
    </row>
    <row r="831973" spans="2:2">
      <c r="B831973" s="67"/>
    </row>
    <row r="831974" spans="2:2">
      <c r="B831974" s="67"/>
    </row>
    <row r="831975" spans="2:2">
      <c r="B831975" s="67"/>
    </row>
    <row r="831976" spans="2:2">
      <c r="B831976" s="67"/>
    </row>
    <row r="831977" spans="2:2">
      <c r="B831977" s="67"/>
    </row>
    <row r="831978" spans="2:2">
      <c r="B831978" s="67"/>
    </row>
    <row r="831979" spans="2:2">
      <c r="B831979" s="67"/>
    </row>
    <row r="831980" spans="2:2">
      <c r="B831980" s="67"/>
    </row>
    <row r="831981" spans="2:2">
      <c r="B831981" s="67"/>
    </row>
    <row r="831982" spans="2:2">
      <c r="B831982" s="67"/>
    </row>
    <row r="831983" spans="2:2">
      <c r="B831983" s="67"/>
    </row>
    <row r="831984" spans="2:2">
      <c r="B831984" s="67"/>
    </row>
    <row r="831985" spans="2:2">
      <c r="B831985" s="67"/>
    </row>
    <row r="831986" spans="2:2">
      <c r="B831986" s="67"/>
    </row>
    <row r="831987" spans="2:2">
      <c r="B831987" s="67"/>
    </row>
    <row r="831988" spans="2:2">
      <c r="B831988" s="67"/>
    </row>
    <row r="831989" spans="2:2">
      <c r="B831989" s="67"/>
    </row>
    <row r="831990" spans="2:2">
      <c r="B831990" s="67"/>
    </row>
    <row r="831991" spans="2:2">
      <c r="B831991" s="67"/>
    </row>
    <row r="831992" spans="2:2">
      <c r="B831992" s="67"/>
    </row>
    <row r="831993" spans="2:2">
      <c r="B831993" s="67"/>
    </row>
    <row r="831994" spans="2:2">
      <c r="B831994" s="67"/>
    </row>
    <row r="831995" spans="2:2">
      <c r="B831995" s="67"/>
    </row>
    <row r="831996" spans="2:2">
      <c r="B831996" s="67"/>
    </row>
    <row r="831997" spans="2:2">
      <c r="B831997" s="67"/>
    </row>
    <row r="831998" spans="2:2">
      <c r="B831998" s="67"/>
    </row>
    <row r="831999" spans="2:2">
      <c r="B831999" s="67"/>
    </row>
    <row r="832000" spans="2:2">
      <c r="B832000" s="67"/>
    </row>
    <row r="832001" spans="2:2">
      <c r="B832001" s="67"/>
    </row>
    <row r="832002" spans="2:2">
      <c r="B832002" s="67"/>
    </row>
    <row r="832003" spans="2:2">
      <c r="B832003" s="67"/>
    </row>
    <row r="832004" spans="2:2">
      <c r="B832004" s="67"/>
    </row>
    <row r="832005" spans="2:2">
      <c r="B832005" s="67"/>
    </row>
    <row r="832006" spans="2:2">
      <c r="B832006" s="67"/>
    </row>
    <row r="832007" spans="2:2">
      <c r="B832007" s="67"/>
    </row>
    <row r="832008" spans="2:2">
      <c r="B832008" s="67"/>
    </row>
    <row r="832009" spans="2:2">
      <c r="B832009" s="67"/>
    </row>
    <row r="832010" spans="2:2">
      <c r="B832010" s="67"/>
    </row>
    <row r="832011" spans="2:2">
      <c r="B832011" s="67"/>
    </row>
    <row r="832012" spans="2:2">
      <c r="B832012" s="67"/>
    </row>
    <row r="832013" spans="2:2">
      <c r="B832013" s="67"/>
    </row>
    <row r="832014" spans="2:2">
      <c r="B832014" s="67"/>
    </row>
    <row r="832015" spans="2:2">
      <c r="B832015" s="67"/>
    </row>
    <row r="832016" spans="2:2">
      <c r="B832016" s="67"/>
    </row>
    <row r="832017" spans="2:2">
      <c r="B832017" s="67"/>
    </row>
    <row r="832018" spans="2:2">
      <c r="B832018" s="67"/>
    </row>
    <row r="832019" spans="2:2">
      <c r="B832019" s="67"/>
    </row>
    <row r="832020" spans="2:2">
      <c r="B832020" s="67"/>
    </row>
    <row r="832021" spans="2:2">
      <c r="B832021" s="67"/>
    </row>
    <row r="832022" spans="2:2">
      <c r="B832022" s="67"/>
    </row>
    <row r="832023" spans="2:2">
      <c r="B832023" s="67"/>
    </row>
    <row r="832024" spans="2:2">
      <c r="B832024" s="67"/>
    </row>
    <row r="832025" spans="2:2">
      <c r="B832025" s="67"/>
    </row>
    <row r="832026" spans="2:2">
      <c r="B832026" s="67"/>
    </row>
    <row r="832027" spans="2:2">
      <c r="B832027" s="67"/>
    </row>
    <row r="832028" spans="2:2">
      <c r="B832028" s="67"/>
    </row>
    <row r="832029" spans="2:2">
      <c r="B832029" s="67"/>
    </row>
    <row r="832030" spans="2:2">
      <c r="B832030" s="67"/>
    </row>
    <row r="832031" spans="2:2">
      <c r="B832031" s="67"/>
    </row>
    <row r="832032" spans="2:2">
      <c r="B832032" s="67"/>
    </row>
    <row r="832033" spans="2:2">
      <c r="B832033" s="67"/>
    </row>
    <row r="832034" spans="2:2">
      <c r="B832034" s="67"/>
    </row>
    <row r="832035" spans="2:2">
      <c r="B832035" s="67"/>
    </row>
    <row r="832036" spans="2:2">
      <c r="B832036" s="67"/>
    </row>
    <row r="832037" spans="2:2">
      <c r="B832037" s="67"/>
    </row>
    <row r="832038" spans="2:2">
      <c r="B832038" s="67"/>
    </row>
    <row r="832039" spans="2:2">
      <c r="B832039" s="67"/>
    </row>
    <row r="832040" spans="2:2">
      <c r="B832040" s="67"/>
    </row>
    <row r="832041" spans="2:2">
      <c r="B832041" s="67"/>
    </row>
    <row r="832042" spans="2:2">
      <c r="B832042" s="67"/>
    </row>
    <row r="832043" spans="2:2">
      <c r="B832043" s="67"/>
    </row>
    <row r="832044" spans="2:2">
      <c r="B832044" s="67"/>
    </row>
    <row r="832045" spans="2:2">
      <c r="B832045" s="67"/>
    </row>
    <row r="832046" spans="2:2">
      <c r="B832046" s="67"/>
    </row>
    <row r="832047" spans="2:2">
      <c r="B832047" s="67"/>
    </row>
    <row r="832048" spans="2:2">
      <c r="B832048" s="67"/>
    </row>
    <row r="832049" spans="2:2">
      <c r="B832049" s="67"/>
    </row>
    <row r="832050" spans="2:2">
      <c r="B832050" s="67"/>
    </row>
    <row r="832051" spans="2:2">
      <c r="B832051" s="67"/>
    </row>
    <row r="832052" spans="2:2">
      <c r="B832052" s="67"/>
    </row>
    <row r="832053" spans="2:2">
      <c r="B832053" s="67"/>
    </row>
    <row r="832054" spans="2:2">
      <c r="B832054" s="67"/>
    </row>
    <row r="832055" spans="2:2">
      <c r="B832055" s="67"/>
    </row>
    <row r="832056" spans="2:2">
      <c r="B832056" s="67"/>
    </row>
    <row r="832057" spans="2:2">
      <c r="B832057" s="67"/>
    </row>
    <row r="832058" spans="2:2">
      <c r="B832058" s="67"/>
    </row>
    <row r="832059" spans="2:2">
      <c r="B832059" s="67"/>
    </row>
    <row r="832060" spans="2:2">
      <c r="B832060" s="67"/>
    </row>
    <row r="832061" spans="2:2">
      <c r="B832061" s="67"/>
    </row>
    <row r="832062" spans="2:2">
      <c r="B832062" s="67"/>
    </row>
    <row r="832063" spans="2:2">
      <c r="B832063" s="67"/>
    </row>
    <row r="832064" spans="2:2">
      <c r="B832064" s="67"/>
    </row>
    <row r="832065" spans="2:2">
      <c r="B832065" s="67"/>
    </row>
    <row r="832066" spans="2:2">
      <c r="B832066" s="67"/>
    </row>
    <row r="832067" spans="2:2">
      <c r="B832067" s="67"/>
    </row>
    <row r="832068" spans="2:2">
      <c r="B832068" s="67"/>
    </row>
    <row r="832069" spans="2:2">
      <c r="B832069" s="67"/>
    </row>
    <row r="832070" spans="2:2">
      <c r="B832070" s="67"/>
    </row>
    <row r="832071" spans="2:2">
      <c r="B832071" s="67"/>
    </row>
    <row r="832072" spans="2:2">
      <c r="B832072" s="67"/>
    </row>
    <row r="832073" spans="2:2">
      <c r="B832073" s="67"/>
    </row>
    <row r="832074" spans="2:2">
      <c r="B832074" s="67"/>
    </row>
    <row r="832075" spans="2:2">
      <c r="B832075" s="67"/>
    </row>
    <row r="832076" spans="2:2">
      <c r="B832076" s="67"/>
    </row>
    <row r="832077" spans="2:2">
      <c r="B832077" s="67"/>
    </row>
    <row r="832078" spans="2:2">
      <c r="B832078" s="67"/>
    </row>
    <row r="832079" spans="2:2">
      <c r="B832079" s="67"/>
    </row>
    <row r="832080" spans="2:2">
      <c r="B832080" s="67"/>
    </row>
    <row r="832081" spans="2:2">
      <c r="B832081" s="67"/>
    </row>
    <row r="832082" spans="2:2">
      <c r="B832082" s="67"/>
    </row>
    <row r="832083" spans="2:2">
      <c r="B832083" s="67"/>
    </row>
    <row r="832084" spans="2:2">
      <c r="B832084" s="67"/>
    </row>
    <row r="832085" spans="2:2">
      <c r="B832085" s="67"/>
    </row>
    <row r="832086" spans="2:2">
      <c r="B832086" s="67"/>
    </row>
    <row r="832087" spans="2:2">
      <c r="B832087" s="67"/>
    </row>
    <row r="832088" spans="2:2">
      <c r="B832088" s="67"/>
    </row>
    <row r="832089" spans="2:2">
      <c r="B832089" s="67"/>
    </row>
    <row r="832090" spans="2:2">
      <c r="B832090" s="67"/>
    </row>
    <row r="832091" spans="2:2">
      <c r="B832091" s="67"/>
    </row>
    <row r="832092" spans="2:2">
      <c r="B832092" s="67"/>
    </row>
    <row r="832093" spans="2:2">
      <c r="B832093" s="67"/>
    </row>
    <row r="832094" spans="2:2">
      <c r="B832094" s="67"/>
    </row>
    <row r="832095" spans="2:2">
      <c r="B832095" s="67"/>
    </row>
    <row r="832096" spans="2:2">
      <c r="B832096" s="67"/>
    </row>
    <row r="832097" spans="2:2">
      <c r="B832097" s="67"/>
    </row>
    <row r="832098" spans="2:2">
      <c r="B832098" s="67"/>
    </row>
    <row r="832099" spans="2:2">
      <c r="B832099" s="67"/>
    </row>
    <row r="832100" spans="2:2">
      <c r="B832100" s="67"/>
    </row>
    <row r="832101" spans="2:2">
      <c r="B832101" s="67"/>
    </row>
    <row r="832102" spans="2:2">
      <c r="B832102" s="67"/>
    </row>
    <row r="832103" spans="2:2">
      <c r="B832103" s="67"/>
    </row>
    <row r="832104" spans="2:2">
      <c r="B832104" s="67"/>
    </row>
    <row r="832105" spans="2:2">
      <c r="B832105" s="67"/>
    </row>
    <row r="832106" spans="2:2">
      <c r="B832106" s="67"/>
    </row>
    <row r="832107" spans="2:2">
      <c r="B832107" s="67"/>
    </row>
    <row r="832108" spans="2:2">
      <c r="B832108" s="67"/>
    </row>
    <row r="832109" spans="2:2">
      <c r="B832109" s="67"/>
    </row>
    <row r="832110" spans="2:2">
      <c r="B832110" s="67"/>
    </row>
    <row r="832111" spans="2:2">
      <c r="B832111" s="67"/>
    </row>
    <row r="832112" spans="2:2">
      <c r="B832112" s="67"/>
    </row>
    <row r="832113" spans="2:2">
      <c r="B832113" s="67"/>
    </row>
    <row r="832114" spans="2:2">
      <c r="B832114" s="67"/>
    </row>
    <row r="832115" spans="2:2">
      <c r="B832115" s="67"/>
    </row>
    <row r="832116" spans="2:2">
      <c r="B832116" s="67"/>
    </row>
    <row r="832117" spans="2:2">
      <c r="B832117" s="67"/>
    </row>
    <row r="832118" spans="2:2">
      <c r="B832118" s="67"/>
    </row>
    <row r="832119" spans="2:2">
      <c r="B832119" s="67"/>
    </row>
    <row r="832120" spans="2:2">
      <c r="B832120" s="67"/>
    </row>
    <row r="832121" spans="2:2">
      <c r="B832121" s="67"/>
    </row>
    <row r="832122" spans="2:2">
      <c r="B832122" s="67"/>
    </row>
    <row r="832123" spans="2:2">
      <c r="B832123" s="67"/>
    </row>
    <row r="832124" spans="2:2">
      <c r="B832124" s="67"/>
    </row>
    <row r="832125" spans="2:2">
      <c r="B832125" s="67"/>
    </row>
    <row r="832126" spans="2:2">
      <c r="B832126" s="67"/>
    </row>
    <row r="832127" spans="2:2">
      <c r="B832127" s="67"/>
    </row>
    <row r="832128" spans="2:2">
      <c r="B832128" s="67"/>
    </row>
    <row r="832129" spans="2:2">
      <c r="B832129" s="67"/>
    </row>
    <row r="832130" spans="2:2">
      <c r="B832130" s="67"/>
    </row>
    <row r="832131" spans="2:2">
      <c r="B832131" s="67"/>
    </row>
    <row r="832132" spans="2:2">
      <c r="B832132" s="67"/>
    </row>
    <row r="832133" spans="2:2">
      <c r="B832133" s="67"/>
    </row>
    <row r="832134" spans="2:2">
      <c r="B832134" s="67"/>
    </row>
    <row r="832135" spans="2:2">
      <c r="B832135" s="67"/>
    </row>
    <row r="832136" spans="2:2">
      <c r="B832136" s="67"/>
    </row>
    <row r="832137" spans="2:2">
      <c r="B832137" s="67"/>
    </row>
    <row r="832138" spans="2:2">
      <c r="B832138" s="67"/>
    </row>
    <row r="832139" spans="2:2">
      <c r="B832139" s="67"/>
    </row>
    <row r="832140" spans="2:2">
      <c r="B832140" s="67"/>
    </row>
    <row r="832141" spans="2:2">
      <c r="B832141" s="67"/>
    </row>
    <row r="832142" spans="2:2">
      <c r="B832142" s="67"/>
    </row>
    <row r="832143" spans="2:2">
      <c r="B832143" s="67"/>
    </row>
    <row r="832144" spans="2:2">
      <c r="B832144" s="67"/>
    </row>
    <row r="832145" spans="2:2">
      <c r="B832145" s="67"/>
    </row>
    <row r="832146" spans="2:2">
      <c r="B832146" s="67"/>
    </row>
    <row r="832147" spans="2:2">
      <c r="B832147" s="67"/>
    </row>
    <row r="832148" spans="2:2">
      <c r="B832148" s="67"/>
    </row>
    <row r="832149" spans="2:2">
      <c r="B832149" s="67"/>
    </row>
    <row r="832150" spans="2:2">
      <c r="B832150" s="67"/>
    </row>
    <row r="832151" spans="2:2">
      <c r="B832151" s="67"/>
    </row>
    <row r="832152" spans="2:2">
      <c r="B832152" s="67"/>
    </row>
    <row r="832153" spans="2:2">
      <c r="B832153" s="67"/>
    </row>
    <row r="832154" spans="2:2">
      <c r="B832154" s="67"/>
    </row>
    <row r="832155" spans="2:2">
      <c r="B832155" s="67"/>
    </row>
    <row r="832156" spans="2:2">
      <c r="B832156" s="67"/>
    </row>
    <row r="832157" spans="2:2">
      <c r="B832157" s="67"/>
    </row>
    <row r="832158" spans="2:2">
      <c r="B832158" s="67"/>
    </row>
    <row r="832159" spans="2:2">
      <c r="B832159" s="67"/>
    </row>
    <row r="832160" spans="2:2">
      <c r="B832160" s="67"/>
    </row>
    <row r="832161" spans="2:2">
      <c r="B832161" s="67"/>
    </row>
    <row r="832162" spans="2:2">
      <c r="B832162" s="67"/>
    </row>
    <row r="832163" spans="2:2">
      <c r="B832163" s="67"/>
    </row>
    <row r="832164" spans="2:2">
      <c r="B832164" s="67"/>
    </row>
    <row r="832165" spans="2:2">
      <c r="B832165" s="67"/>
    </row>
    <row r="832166" spans="2:2">
      <c r="B832166" s="67"/>
    </row>
    <row r="832167" spans="2:2">
      <c r="B832167" s="67"/>
    </row>
    <row r="832168" spans="2:2">
      <c r="B832168" s="67"/>
    </row>
    <row r="832169" spans="2:2">
      <c r="B832169" s="67"/>
    </row>
    <row r="832170" spans="2:2">
      <c r="B832170" s="67"/>
    </row>
    <row r="832171" spans="2:2">
      <c r="B832171" s="67"/>
    </row>
    <row r="832172" spans="2:2">
      <c r="B832172" s="67"/>
    </row>
    <row r="832173" spans="2:2">
      <c r="B832173" s="67"/>
    </row>
    <row r="832174" spans="2:2">
      <c r="B832174" s="67"/>
    </row>
    <row r="832175" spans="2:2">
      <c r="B832175" s="67"/>
    </row>
    <row r="832176" spans="2:2">
      <c r="B832176" s="67"/>
    </row>
    <row r="832177" spans="2:2">
      <c r="B832177" s="67"/>
    </row>
    <row r="832178" spans="2:2">
      <c r="B832178" s="67"/>
    </row>
    <row r="832179" spans="2:2">
      <c r="B832179" s="67"/>
    </row>
    <row r="832180" spans="2:2">
      <c r="B832180" s="67"/>
    </row>
    <row r="832181" spans="2:2">
      <c r="B832181" s="67"/>
    </row>
    <row r="832182" spans="2:2">
      <c r="B832182" s="67"/>
    </row>
    <row r="832183" spans="2:2">
      <c r="B832183" s="67"/>
    </row>
    <row r="832184" spans="2:2">
      <c r="B832184" s="67"/>
    </row>
    <row r="832185" spans="2:2">
      <c r="B832185" s="67"/>
    </row>
    <row r="832186" spans="2:2">
      <c r="B832186" s="67"/>
    </row>
    <row r="832187" spans="2:2">
      <c r="B832187" s="67"/>
    </row>
    <row r="832188" spans="2:2">
      <c r="B832188" s="67"/>
    </row>
    <row r="832189" spans="2:2">
      <c r="B832189" s="67"/>
    </row>
    <row r="832190" spans="2:2">
      <c r="B832190" s="67"/>
    </row>
    <row r="832191" spans="2:2">
      <c r="B832191" s="67"/>
    </row>
    <row r="832192" spans="2:2">
      <c r="B832192" s="67"/>
    </row>
    <row r="832193" spans="2:2">
      <c r="B832193" s="67"/>
    </row>
    <row r="832194" spans="2:2">
      <c r="B832194" s="67"/>
    </row>
    <row r="832195" spans="2:2">
      <c r="B832195" s="67"/>
    </row>
    <row r="832196" spans="2:2">
      <c r="B832196" s="67"/>
    </row>
    <row r="832197" spans="2:2">
      <c r="B832197" s="67"/>
    </row>
    <row r="832198" spans="2:2">
      <c r="B832198" s="67"/>
    </row>
    <row r="832199" spans="2:2">
      <c r="B832199" s="67"/>
    </row>
    <row r="832200" spans="2:2">
      <c r="B832200" s="67"/>
    </row>
    <row r="832201" spans="2:2">
      <c r="B832201" s="67"/>
    </row>
    <row r="832202" spans="2:2">
      <c r="B832202" s="67"/>
    </row>
    <row r="832203" spans="2:2">
      <c r="B832203" s="67"/>
    </row>
    <row r="832204" spans="2:2">
      <c r="B832204" s="67"/>
    </row>
    <row r="832205" spans="2:2">
      <c r="B832205" s="67"/>
    </row>
    <row r="832206" spans="2:2">
      <c r="B832206" s="67"/>
    </row>
    <row r="832207" spans="2:2">
      <c r="B832207" s="67"/>
    </row>
    <row r="832208" spans="2:2">
      <c r="B832208" s="67"/>
    </row>
    <row r="832209" spans="2:2">
      <c r="B832209" s="67"/>
    </row>
    <row r="832210" spans="2:2">
      <c r="B832210" s="67"/>
    </row>
    <row r="832211" spans="2:2">
      <c r="B832211" s="67"/>
    </row>
    <row r="832212" spans="2:2">
      <c r="B832212" s="67"/>
    </row>
    <row r="832213" spans="2:2">
      <c r="B832213" s="67"/>
    </row>
    <row r="832214" spans="2:2">
      <c r="B832214" s="67"/>
    </row>
    <row r="832215" spans="2:2">
      <c r="B832215" s="67"/>
    </row>
    <row r="832216" spans="2:2">
      <c r="B832216" s="67"/>
    </row>
    <row r="832217" spans="2:2">
      <c r="B832217" s="67"/>
    </row>
    <row r="832218" spans="2:2">
      <c r="B832218" s="67"/>
    </row>
    <row r="832219" spans="2:2">
      <c r="B832219" s="67"/>
    </row>
    <row r="832220" spans="2:2">
      <c r="B832220" s="67"/>
    </row>
    <row r="832221" spans="2:2">
      <c r="B832221" s="67"/>
    </row>
    <row r="832222" spans="2:2">
      <c r="B832222" s="67"/>
    </row>
    <row r="832223" spans="2:2">
      <c r="B832223" s="67"/>
    </row>
    <row r="832224" spans="2:2">
      <c r="B832224" s="67"/>
    </row>
    <row r="832225" spans="2:2">
      <c r="B832225" s="67"/>
    </row>
    <row r="832226" spans="2:2">
      <c r="B832226" s="67"/>
    </row>
    <row r="832227" spans="2:2">
      <c r="B832227" s="67"/>
    </row>
    <row r="832228" spans="2:2">
      <c r="B832228" s="67"/>
    </row>
    <row r="832229" spans="2:2">
      <c r="B832229" s="67"/>
    </row>
    <row r="832230" spans="2:2">
      <c r="B832230" s="67"/>
    </row>
    <row r="832231" spans="2:2">
      <c r="B832231" s="67"/>
    </row>
    <row r="832232" spans="2:2">
      <c r="B832232" s="67"/>
    </row>
    <row r="832233" spans="2:2">
      <c r="B832233" s="67"/>
    </row>
    <row r="832234" spans="2:2">
      <c r="B832234" s="67"/>
    </row>
    <row r="832235" spans="2:2">
      <c r="B832235" s="67"/>
    </row>
    <row r="832236" spans="2:2">
      <c r="B832236" s="67"/>
    </row>
    <row r="832237" spans="2:2">
      <c r="B832237" s="67"/>
    </row>
    <row r="832238" spans="2:2">
      <c r="B832238" s="67"/>
    </row>
    <row r="832239" spans="2:2">
      <c r="B832239" s="67"/>
    </row>
    <row r="832240" spans="2:2">
      <c r="B832240" s="67"/>
    </row>
    <row r="832241" spans="2:2">
      <c r="B832241" s="67"/>
    </row>
    <row r="832242" spans="2:2">
      <c r="B832242" s="67"/>
    </row>
    <row r="832243" spans="2:2">
      <c r="B832243" s="67"/>
    </row>
    <row r="832244" spans="2:2">
      <c r="B832244" s="67"/>
    </row>
    <row r="832245" spans="2:2">
      <c r="B832245" s="67"/>
    </row>
    <row r="832246" spans="2:2">
      <c r="B832246" s="67"/>
    </row>
    <row r="832247" spans="2:2">
      <c r="B832247" s="67"/>
    </row>
    <row r="832248" spans="2:2">
      <c r="B832248" s="67"/>
    </row>
    <row r="832249" spans="2:2">
      <c r="B832249" s="67"/>
    </row>
    <row r="832250" spans="2:2">
      <c r="B832250" s="67"/>
    </row>
    <row r="832251" spans="2:2">
      <c r="B832251" s="67"/>
    </row>
    <row r="832252" spans="2:2">
      <c r="B832252" s="67"/>
    </row>
    <row r="832253" spans="2:2">
      <c r="B832253" s="67"/>
    </row>
    <row r="832254" spans="2:2">
      <c r="B832254" s="67"/>
    </row>
    <row r="832255" spans="2:2">
      <c r="B832255" s="67"/>
    </row>
    <row r="832256" spans="2:2">
      <c r="B832256" s="67"/>
    </row>
    <row r="832257" spans="2:2">
      <c r="B832257" s="67"/>
    </row>
    <row r="832258" spans="2:2">
      <c r="B832258" s="67"/>
    </row>
    <row r="832259" spans="2:2">
      <c r="B832259" s="67"/>
    </row>
    <row r="832260" spans="2:2">
      <c r="B832260" s="67"/>
    </row>
    <row r="832261" spans="2:2">
      <c r="B832261" s="67"/>
    </row>
    <row r="832262" spans="2:2">
      <c r="B832262" s="67"/>
    </row>
    <row r="832263" spans="2:2">
      <c r="B832263" s="67"/>
    </row>
    <row r="832264" spans="2:2">
      <c r="B832264" s="67"/>
    </row>
    <row r="832265" spans="2:2">
      <c r="B832265" s="67"/>
    </row>
    <row r="832266" spans="2:2">
      <c r="B832266" s="67"/>
    </row>
    <row r="832267" spans="2:2">
      <c r="B832267" s="67"/>
    </row>
    <row r="832268" spans="2:2">
      <c r="B832268" s="67"/>
    </row>
    <row r="832269" spans="2:2">
      <c r="B832269" s="67"/>
    </row>
    <row r="832270" spans="2:2">
      <c r="B832270" s="67"/>
    </row>
    <row r="832271" spans="2:2">
      <c r="B832271" s="67"/>
    </row>
    <row r="832272" spans="2:2">
      <c r="B832272" s="67"/>
    </row>
    <row r="832273" spans="2:2">
      <c r="B832273" s="67"/>
    </row>
    <row r="832274" spans="2:2">
      <c r="B832274" s="67"/>
    </row>
    <row r="832275" spans="2:2">
      <c r="B832275" s="67"/>
    </row>
    <row r="832276" spans="2:2">
      <c r="B832276" s="67"/>
    </row>
    <row r="832277" spans="2:2">
      <c r="B832277" s="67"/>
    </row>
    <row r="832278" spans="2:2">
      <c r="B832278" s="67"/>
    </row>
    <row r="832279" spans="2:2">
      <c r="B832279" s="67"/>
    </row>
    <row r="832280" spans="2:2">
      <c r="B832280" s="67"/>
    </row>
    <row r="832281" spans="2:2">
      <c r="B832281" s="67"/>
    </row>
    <row r="832282" spans="2:2">
      <c r="B832282" s="67"/>
    </row>
    <row r="832283" spans="2:2">
      <c r="B832283" s="67"/>
    </row>
    <row r="832284" spans="2:2">
      <c r="B832284" s="67"/>
    </row>
    <row r="832285" spans="2:2">
      <c r="B832285" s="67"/>
    </row>
    <row r="832286" spans="2:2">
      <c r="B832286" s="67"/>
    </row>
    <row r="832287" spans="2:2">
      <c r="B832287" s="67"/>
    </row>
    <row r="832288" spans="2:2">
      <c r="B832288" s="67"/>
    </row>
    <row r="832289" spans="2:2">
      <c r="B832289" s="67"/>
    </row>
    <row r="832290" spans="2:2">
      <c r="B832290" s="67"/>
    </row>
    <row r="832291" spans="2:2">
      <c r="B832291" s="67"/>
    </row>
    <row r="832292" spans="2:2">
      <c r="B832292" s="67"/>
    </row>
    <row r="832293" spans="2:2">
      <c r="B832293" s="67"/>
    </row>
    <row r="832294" spans="2:2">
      <c r="B832294" s="67"/>
    </row>
    <row r="832295" spans="2:2">
      <c r="B832295" s="67"/>
    </row>
    <row r="832296" spans="2:2">
      <c r="B832296" s="67"/>
    </row>
    <row r="832297" spans="2:2">
      <c r="B832297" s="67"/>
    </row>
    <row r="832298" spans="2:2">
      <c r="B832298" s="67"/>
    </row>
    <row r="832299" spans="2:2">
      <c r="B832299" s="67"/>
    </row>
    <row r="832300" spans="2:2">
      <c r="B832300" s="67"/>
    </row>
    <row r="832301" spans="2:2">
      <c r="B832301" s="67"/>
    </row>
    <row r="832302" spans="2:2">
      <c r="B832302" s="67"/>
    </row>
    <row r="832303" spans="2:2">
      <c r="B832303" s="67"/>
    </row>
    <row r="832304" spans="2:2">
      <c r="B832304" s="67"/>
    </row>
    <row r="832305" spans="2:2">
      <c r="B832305" s="67"/>
    </row>
    <row r="832306" spans="2:2">
      <c r="B832306" s="67"/>
    </row>
    <row r="832307" spans="2:2">
      <c r="B832307" s="67"/>
    </row>
    <row r="832308" spans="2:2">
      <c r="B832308" s="67"/>
    </row>
    <row r="832309" spans="2:2">
      <c r="B832309" s="67"/>
    </row>
    <row r="832310" spans="2:2">
      <c r="B832310" s="67"/>
    </row>
    <row r="832311" spans="2:2">
      <c r="B832311" s="67"/>
    </row>
    <row r="832312" spans="2:2">
      <c r="B832312" s="67"/>
    </row>
    <row r="832313" spans="2:2">
      <c r="B832313" s="67"/>
    </row>
    <row r="832314" spans="2:2">
      <c r="B832314" s="67"/>
    </row>
    <row r="832315" spans="2:2">
      <c r="B832315" s="67"/>
    </row>
    <row r="832316" spans="2:2">
      <c r="B832316" s="67"/>
    </row>
    <row r="832317" spans="2:2">
      <c r="B832317" s="67"/>
    </row>
    <row r="832318" spans="2:2">
      <c r="B832318" s="67"/>
    </row>
    <row r="832319" spans="2:2">
      <c r="B832319" s="67"/>
    </row>
    <row r="832320" spans="2:2">
      <c r="B832320" s="67"/>
    </row>
    <row r="832321" spans="2:2">
      <c r="B832321" s="67"/>
    </row>
    <row r="832322" spans="2:2">
      <c r="B832322" s="67"/>
    </row>
    <row r="832323" spans="2:2">
      <c r="B832323" s="67"/>
    </row>
    <row r="832324" spans="2:2">
      <c r="B832324" s="67"/>
    </row>
    <row r="832325" spans="2:2">
      <c r="B832325" s="67"/>
    </row>
    <row r="832326" spans="2:2">
      <c r="B832326" s="67"/>
    </row>
    <row r="832327" spans="2:2">
      <c r="B832327" s="67"/>
    </row>
    <row r="832328" spans="2:2">
      <c r="B832328" s="67"/>
    </row>
    <row r="832329" spans="2:2">
      <c r="B832329" s="67"/>
    </row>
    <row r="832330" spans="2:2">
      <c r="B832330" s="67"/>
    </row>
    <row r="832331" spans="2:2">
      <c r="B832331" s="67"/>
    </row>
    <row r="832332" spans="2:2">
      <c r="B832332" s="67"/>
    </row>
    <row r="832333" spans="2:2">
      <c r="B832333" s="67"/>
    </row>
    <row r="832334" spans="2:2">
      <c r="B832334" s="67"/>
    </row>
    <row r="832335" spans="2:2">
      <c r="B832335" s="67"/>
    </row>
    <row r="832336" spans="2:2">
      <c r="B832336" s="67"/>
    </row>
    <row r="832337" spans="2:2">
      <c r="B832337" s="67"/>
    </row>
    <row r="832338" spans="2:2">
      <c r="B832338" s="67"/>
    </row>
    <row r="832339" spans="2:2">
      <c r="B832339" s="67"/>
    </row>
    <row r="832340" spans="2:2">
      <c r="B832340" s="67"/>
    </row>
    <row r="832341" spans="2:2">
      <c r="B832341" s="67"/>
    </row>
    <row r="832342" spans="2:2">
      <c r="B832342" s="67"/>
    </row>
    <row r="832343" spans="2:2">
      <c r="B832343" s="67"/>
    </row>
    <row r="832344" spans="2:2">
      <c r="B832344" s="67"/>
    </row>
    <row r="832345" spans="2:2">
      <c r="B832345" s="67"/>
    </row>
    <row r="832346" spans="2:2">
      <c r="B832346" s="67"/>
    </row>
    <row r="832347" spans="2:2">
      <c r="B832347" s="67"/>
    </row>
    <row r="832348" spans="2:2">
      <c r="B832348" s="67"/>
    </row>
    <row r="832349" spans="2:2">
      <c r="B832349" s="67"/>
    </row>
    <row r="832350" spans="2:2">
      <c r="B832350" s="67"/>
    </row>
    <row r="832351" spans="2:2">
      <c r="B832351" s="67"/>
    </row>
    <row r="832352" spans="2:2">
      <c r="B832352" s="67"/>
    </row>
    <row r="832353" spans="2:2">
      <c r="B832353" s="67"/>
    </row>
    <row r="832354" spans="2:2">
      <c r="B832354" s="67"/>
    </row>
    <row r="832355" spans="2:2">
      <c r="B832355" s="67"/>
    </row>
    <row r="832356" spans="2:2">
      <c r="B832356" s="67"/>
    </row>
    <row r="832357" spans="2:2">
      <c r="B832357" s="67"/>
    </row>
    <row r="832358" spans="2:2">
      <c r="B832358" s="67"/>
    </row>
    <row r="832359" spans="2:2">
      <c r="B832359" s="67"/>
    </row>
    <row r="832360" spans="2:2">
      <c r="B832360" s="67"/>
    </row>
    <row r="832361" spans="2:2">
      <c r="B832361" s="67"/>
    </row>
    <row r="832362" spans="2:2">
      <c r="B832362" s="67"/>
    </row>
    <row r="832363" spans="2:2">
      <c r="B832363" s="67"/>
    </row>
    <row r="832364" spans="2:2">
      <c r="B832364" s="67"/>
    </row>
    <row r="832365" spans="2:2">
      <c r="B832365" s="67"/>
    </row>
    <row r="832366" spans="2:2">
      <c r="B832366" s="67"/>
    </row>
    <row r="832367" spans="2:2">
      <c r="B832367" s="67"/>
    </row>
    <row r="832368" spans="2:2">
      <c r="B832368" s="67"/>
    </row>
    <row r="832369" spans="2:2">
      <c r="B832369" s="67"/>
    </row>
    <row r="832370" spans="2:2">
      <c r="B832370" s="67"/>
    </row>
    <row r="832371" spans="2:2">
      <c r="B832371" s="67"/>
    </row>
    <row r="832372" spans="2:2">
      <c r="B832372" s="67"/>
    </row>
    <row r="832373" spans="2:2">
      <c r="B832373" s="67"/>
    </row>
    <row r="832374" spans="2:2">
      <c r="B832374" s="67"/>
    </row>
    <row r="832375" spans="2:2">
      <c r="B832375" s="67"/>
    </row>
    <row r="832376" spans="2:2">
      <c r="B832376" s="67"/>
    </row>
    <row r="832377" spans="2:2">
      <c r="B832377" s="67"/>
    </row>
    <row r="832378" spans="2:2">
      <c r="B832378" s="67"/>
    </row>
    <row r="832379" spans="2:2">
      <c r="B832379" s="67"/>
    </row>
    <row r="832380" spans="2:2">
      <c r="B832380" s="67"/>
    </row>
    <row r="832381" spans="2:2">
      <c r="B832381" s="67"/>
    </row>
    <row r="832382" spans="2:2">
      <c r="B832382" s="67"/>
    </row>
    <row r="832383" spans="2:2">
      <c r="B832383" s="67"/>
    </row>
    <row r="832384" spans="2:2">
      <c r="B832384" s="67"/>
    </row>
    <row r="832385" spans="2:2">
      <c r="B832385" s="67"/>
    </row>
    <row r="832386" spans="2:2">
      <c r="B832386" s="67"/>
    </row>
    <row r="832387" spans="2:2">
      <c r="B832387" s="67"/>
    </row>
    <row r="832388" spans="2:2">
      <c r="B832388" s="67"/>
    </row>
    <row r="832389" spans="2:2">
      <c r="B832389" s="67"/>
    </row>
    <row r="832390" spans="2:2">
      <c r="B832390" s="67"/>
    </row>
    <row r="832391" spans="2:2">
      <c r="B832391" s="67"/>
    </row>
    <row r="832392" spans="2:2">
      <c r="B832392" s="67"/>
    </row>
    <row r="832393" spans="2:2">
      <c r="B832393" s="67"/>
    </row>
    <row r="832394" spans="2:2">
      <c r="B832394" s="67"/>
    </row>
    <row r="832395" spans="2:2">
      <c r="B832395" s="67"/>
    </row>
    <row r="832396" spans="2:2">
      <c r="B832396" s="67"/>
    </row>
    <row r="832397" spans="2:2">
      <c r="B832397" s="67"/>
    </row>
    <row r="832398" spans="2:2">
      <c r="B832398" s="67"/>
    </row>
    <row r="832399" spans="2:2">
      <c r="B832399" s="67"/>
    </row>
    <row r="832400" spans="2:2">
      <c r="B832400" s="67"/>
    </row>
    <row r="832401" spans="2:2">
      <c r="B832401" s="67"/>
    </row>
    <row r="832402" spans="2:2">
      <c r="B832402" s="67"/>
    </row>
    <row r="832403" spans="2:2">
      <c r="B832403" s="67"/>
    </row>
    <row r="832404" spans="2:2">
      <c r="B832404" s="67"/>
    </row>
    <row r="832405" spans="2:2">
      <c r="B832405" s="67"/>
    </row>
    <row r="832406" spans="2:2">
      <c r="B832406" s="67"/>
    </row>
    <row r="832407" spans="2:2">
      <c r="B832407" s="67"/>
    </row>
    <row r="832408" spans="2:2">
      <c r="B832408" s="67"/>
    </row>
    <row r="832409" spans="2:2">
      <c r="B832409" s="67"/>
    </row>
    <row r="832410" spans="2:2">
      <c r="B832410" s="67"/>
    </row>
    <row r="832411" spans="2:2">
      <c r="B832411" s="67"/>
    </row>
    <row r="832412" spans="2:2">
      <c r="B832412" s="67"/>
    </row>
    <row r="832413" spans="2:2">
      <c r="B832413" s="67"/>
    </row>
    <row r="832414" spans="2:2">
      <c r="B832414" s="67"/>
    </row>
    <row r="832415" spans="2:2">
      <c r="B832415" s="67"/>
    </row>
    <row r="832416" spans="2:2">
      <c r="B832416" s="67"/>
    </row>
    <row r="832417" spans="2:2">
      <c r="B832417" s="67"/>
    </row>
    <row r="832418" spans="2:2">
      <c r="B832418" s="67"/>
    </row>
    <row r="832419" spans="2:2">
      <c r="B832419" s="67"/>
    </row>
    <row r="832420" spans="2:2">
      <c r="B832420" s="67"/>
    </row>
    <row r="832421" spans="2:2">
      <c r="B832421" s="67"/>
    </row>
    <row r="832422" spans="2:2">
      <c r="B832422" s="67"/>
    </row>
    <row r="832423" spans="2:2">
      <c r="B832423" s="67"/>
    </row>
    <row r="832424" spans="2:2">
      <c r="B832424" s="67"/>
    </row>
    <row r="832425" spans="2:2">
      <c r="B832425" s="67"/>
    </row>
    <row r="832426" spans="2:2">
      <c r="B832426" s="67"/>
    </row>
    <row r="832427" spans="2:2">
      <c r="B832427" s="67"/>
    </row>
    <row r="832428" spans="2:2">
      <c r="B832428" s="67"/>
    </row>
    <row r="832429" spans="2:2">
      <c r="B832429" s="67"/>
    </row>
    <row r="832430" spans="2:2">
      <c r="B832430" s="67"/>
    </row>
    <row r="832431" spans="2:2">
      <c r="B832431" s="67"/>
    </row>
    <row r="832432" spans="2:2">
      <c r="B832432" s="67"/>
    </row>
    <row r="832433" spans="2:2">
      <c r="B832433" s="67"/>
    </row>
    <row r="832434" spans="2:2">
      <c r="B832434" s="67"/>
    </row>
    <row r="832435" spans="2:2">
      <c r="B832435" s="67"/>
    </row>
    <row r="832436" spans="2:2">
      <c r="B832436" s="67"/>
    </row>
    <row r="832437" spans="2:2">
      <c r="B832437" s="67"/>
    </row>
    <row r="832438" spans="2:2">
      <c r="B832438" s="67"/>
    </row>
    <row r="832439" spans="2:2">
      <c r="B832439" s="67"/>
    </row>
    <row r="832440" spans="2:2">
      <c r="B832440" s="67"/>
    </row>
    <row r="832441" spans="2:2">
      <c r="B832441" s="67"/>
    </row>
    <row r="832442" spans="2:2">
      <c r="B832442" s="67"/>
    </row>
    <row r="832443" spans="2:2">
      <c r="B832443" s="67"/>
    </row>
    <row r="832444" spans="2:2">
      <c r="B832444" s="67"/>
    </row>
    <row r="832445" spans="2:2">
      <c r="B832445" s="67"/>
    </row>
    <row r="832446" spans="2:2">
      <c r="B832446" s="67"/>
    </row>
    <row r="832447" spans="2:2">
      <c r="B832447" s="67"/>
    </row>
    <row r="832448" spans="2:2">
      <c r="B832448" s="67"/>
    </row>
    <row r="832449" spans="2:2">
      <c r="B832449" s="67"/>
    </row>
    <row r="832450" spans="2:2">
      <c r="B832450" s="67"/>
    </row>
    <row r="832451" spans="2:2">
      <c r="B832451" s="67"/>
    </row>
    <row r="832452" spans="2:2">
      <c r="B832452" s="67"/>
    </row>
    <row r="832453" spans="2:2">
      <c r="B832453" s="67"/>
    </row>
    <row r="832454" spans="2:2">
      <c r="B832454" s="67"/>
    </row>
    <row r="832455" spans="2:2">
      <c r="B832455" s="67"/>
    </row>
    <row r="832456" spans="2:2">
      <c r="B832456" s="67"/>
    </row>
    <row r="832457" spans="2:2">
      <c r="B832457" s="67"/>
    </row>
    <row r="832458" spans="2:2">
      <c r="B832458" s="67"/>
    </row>
    <row r="832459" spans="2:2">
      <c r="B832459" s="67"/>
    </row>
    <row r="832460" spans="2:2">
      <c r="B832460" s="67"/>
    </row>
    <row r="832461" spans="2:2">
      <c r="B832461" s="67"/>
    </row>
    <row r="832462" spans="2:2">
      <c r="B832462" s="67"/>
    </row>
    <row r="832463" spans="2:2">
      <c r="B832463" s="67"/>
    </row>
    <row r="832464" spans="2:2">
      <c r="B832464" s="67"/>
    </row>
    <row r="832465" spans="2:2">
      <c r="B832465" s="67"/>
    </row>
    <row r="832466" spans="2:2">
      <c r="B832466" s="67"/>
    </row>
    <row r="832467" spans="2:2">
      <c r="B832467" s="67"/>
    </row>
    <row r="832468" spans="2:2">
      <c r="B832468" s="67"/>
    </row>
    <row r="832469" spans="2:2">
      <c r="B832469" s="67"/>
    </row>
    <row r="832470" spans="2:2">
      <c r="B832470" s="67"/>
    </row>
    <row r="832471" spans="2:2">
      <c r="B832471" s="67"/>
    </row>
    <row r="832472" spans="2:2">
      <c r="B832472" s="67"/>
    </row>
    <row r="832473" spans="2:2">
      <c r="B832473" s="67"/>
    </row>
    <row r="832474" spans="2:2">
      <c r="B832474" s="67"/>
    </row>
    <row r="832475" spans="2:2">
      <c r="B832475" s="67"/>
    </row>
    <row r="832476" spans="2:2">
      <c r="B832476" s="67"/>
    </row>
    <row r="832477" spans="2:2">
      <c r="B832477" s="67"/>
    </row>
    <row r="832478" spans="2:2">
      <c r="B832478" s="67"/>
    </row>
    <row r="832479" spans="2:2">
      <c r="B832479" s="67"/>
    </row>
    <row r="832480" spans="2:2">
      <c r="B832480" s="67"/>
    </row>
    <row r="832481" spans="2:2">
      <c r="B832481" s="67"/>
    </row>
    <row r="832482" spans="2:2">
      <c r="B832482" s="67"/>
    </row>
    <row r="832483" spans="2:2">
      <c r="B832483" s="67"/>
    </row>
    <row r="832484" spans="2:2">
      <c r="B832484" s="67"/>
    </row>
    <row r="832485" spans="2:2">
      <c r="B832485" s="67"/>
    </row>
    <row r="832486" spans="2:2">
      <c r="B832486" s="67"/>
    </row>
    <row r="832487" spans="2:2">
      <c r="B832487" s="67"/>
    </row>
    <row r="832488" spans="2:2">
      <c r="B832488" s="67"/>
    </row>
    <row r="832489" spans="2:2">
      <c r="B832489" s="67"/>
    </row>
    <row r="832490" spans="2:2">
      <c r="B832490" s="67"/>
    </row>
    <row r="832491" spans="2:2">
      <c r="B832491" s="67"/>
    </row>
    <row r="832492" spans="2:2">
      <c r="B832492" s="67"/>
    </row>
    <row r="832493" spans="2:2">
      <c r="B832493" s="67"/>
    </row>
    <row r="832494" spans="2:2">
      <c r="B832494" s="67"/>
    </row>
    <row r="832495" spans="2:2">
      <c r="B832495" s="67"/>
    </row>
    <row r="832496" spans="2:2">
      <c r="B832496" s="67"/>
    </row>
    <row r="832497" spans="2:2">
      <c r="B832497" s="67"/>
    </row>
    <row r="832498" spans="2:2">
      <c r="B832498" s="67"/>
    </row>
    <row r="832499" spans="2:2">
      <c r="B832499" s="67"/>
    </row>
    <row r="832500" spans="2:2">
      <c r="B832500" s="67"/>
    </row>
    <row r="832501" spans="2:2">
      <c r="B832501" s="67"/>
    </row>
    <row r="832502" spans="2:2">
      <c r="B832502" s="67"/>
    </row>
    <row r="832503" spans="2:2">
      <c r="B832503" s="67"/>
    </row>
    <row r="832504" spans="2:2">
      <c r="B832504" s="67"/>
    </row>
    <row r="832505" spans="2:2">
      <c r="B832505" s="67"/>
    </row>
    <row r="832506" spans="2:2">
      <c r="B832506" s="67"/>
    </row>
    <row r="832507" spans="2:2">
      <c r="B832507" s="67"/>
    </row>
    <row r="832508" spans="2:2">
      <c r="B832508" s="67"/>
    </row>
    <row r="832509" spans="2:2">
      <c r="B832509" s="67"/>
    </row>
    <row r="832510" spans="2:2">
      <c r="B832510" s="67"/>
    </row>
    <row r="832511" spans="2:2">
      <c r="B832511" s="67"/>
    </row>
    <row r="832512" spans="2:2">
      <c r="B832512" s="67"/>
    </row>
    <row r="832513" spans="2:2">
      <c r="B832513" s="67"/>
    </row>
    <row r="832514" spans="2:2">
      <c r="B832514" s="67"/>
    </row>
    <row r="832515" spans="2:2">
      <c r="B832515" s="67"/>
    </row>
    <row r="832516" spans="2:2">
      <c r="B832516" s="67"/>
    </row>
    <row r="832517" spans="2:2">
      <c r="B832517" s="67"/>
    </row>
    <row r="832518" spans="2:2">
      <c r="B832518" s="67"/>
    </row>
    <row r="832519" spans="2:2">
      <c r="B832519" s="67"/>
    </row>
    <row r="832520" spans="2:2">
      <c r="B832520" s="67"/>
    </row>
    <row r="832521" spans="2:2">
      <c r="B832521" s="67"/>
    </row>
    <row r="832522" spans="2:2">
      <c r="B832522" s="67"/>
    </row>
    <row r="832523" spans="2:2">
      <c r="B832523" s="67"/>
    </row>
    <row r="832524" spans="2:2">
      <c r="B832524" s="67"/>
    </row>
    <row r="832525" spans="2:2">
      <c r="B832525" s="67"/>
    </row>
    <row r="832526" spans="2:2">
      <c r="B832526" s="67"/>
    </row>
    <row r="832527" spans="2:2">
      <c r="B832527" s="67"/>
    </row>
    <row r="832528" spans="2:2">
      <c r="B832528" s="67"/>
    </row>
    <row r="832529" spans="2:2">
      <c r="B832529" s="67"/>
    </row>
    <row r="832530" spans="2:2">
      <c r="B832530" s="67"/>
    </row>
    <row r="832531" spans="2:2">
      <c r="B832531" s="67"/>
    </row>
    <row r="832532" spans="2:2">
      <c r="B832532" s="67"/>
    </row>
    <row r="832533" spans="2:2">
      <c r="B832533" s="67"/>
    </row>
    <row r="832534" spans="2:2">
      <c r="B832534" s="67"/>
    </row>
    <row r="832535" spans="2:2">
      <c r="B832535" s="67"/>
    </row>
    <row r="832536" spans="2:2">
      <c r="B832536" s="67"/>
    </row>
    <row r="832537" spans="2:2">
      <c r="B832537" s="67"/>
    </row>
    <row r="832538" spans="2:2">
      <c r="B832538" s="67"/>
    </row>
    <row r="832539" spans="2:2">
      <c r="B832539" s="67"/>
    </row>
    <row r="832540" spans="2:2">
      <c r="B832540" s="67"/>
    </row>
    <row r="832541" spans="2:2">
      <c r="B832541" s="67"/>
    </row>
    <row r="832542" spans="2:2">
      <c r="B832542" s="67"/>
    </row>
    <row r="832543" spans="2:2">
      <c r="B832543" s="67"/>
    </row>
    <row r="832544" spans="2:2">
      <c r="B832544" s="67"/>
    </row>
    <row r="832545" spans="2:2">
      <c r="B832545" s="67"/>
    </row>
    <row r="832546" spans="2:2">
      <c r="B832546" s="67"/>
    </row>
    <row r="832547" spans="2:2">
      <c r="B832547" s="67"/>
    </row>
    <row r="832548" spans="2:2">
      <c r="B832548" s="67"/>
    </row>
    <row r="832549" spans="2:2">
      <c r="B832549" s="67"/>
    </row>
    <row r="832550" spans="2:2">
      <c r="B832550" s="67"/>
    </row>
    <row r="832551" spans="2:2">
      <c r="B832551" s="67"/>
    </row>
    <row r="832552" spans="2:2">
      <c r="B832552" s="67"/>
    </row>
    <row r="832553" spans="2:2">
      <c r="B832553" s="67"/>
    </row>
    <row r="832554" spans="2:2">
      <c r="B832554" s="67"/>
    </row>
    <row r="832555" spans="2:2">
      <c r="B832555" s="67"/>
    </row>
    <row r="832556" spans="2:2">
      <c r="B832556" s="67"/>
    </row>
    <row r="832557" spans="2:2">
      <c r="B832557" s="67"/>
    </row>
    <row r="832558" spans="2:2">
      <c r="B832558" s="67"/>
    </row>
    <row r="832559" spans="2:2">
      <c r="B832559" s="67"/>
    </row>
    <row r="832560" spans="2:2">
      <c r="B832560" s="67"/>
    </row>
    <row r="832561" spans="2:2">
      <c r="B832561" s="67"/>
    </row>
    <row r="832562" spans="2:2">
      <c r="B832562" s="67"/>
    </row>
    <row r="832563" spans="2:2">
      <c r="B832563" s="67"/>
    </row>
    <row r="832564" spans="2:2">
      <c r="B832564" s="67"/>
    </row>
    <row r="832565" spans="2:2">
      <c r="B832565" s="67"/>
    </row>
    <row r="832566" spans="2:2">
      <c r="B832566" s="67"/>
    </row>
    <row r="832567" spans="2:2">
      <c r="B832567" s="67"/>
    </row>
    <row r="832568" spans="2:2">
      <c r="B832568" s="67"/>
    </row>
    <row r="832569" spans="2:2">
      <c r="B832569" s="67"/>
    </row>
    <row r="832570" spans="2:2">
      <c r="B832570" s="67"/>
    </row>
    <row r="832571" spans="2:2">
      <c r="B832571" s="67"/>
    </row>
    <row r="832572" spans="2:2">
      <c r="B832572" s="67"/>
    </row>
    <row r="832573" spans="2:2">
      <c r="B832573" s="67"/>
    </row>
    <row r="832574" spans="2:2">
      <c r="B832574" s="67"/>
    </row>
    <row r="832575" spans="2:2">
      <c r="B832575" s="67"/>
    </row>
    <row r="832576" spans="2:2">
      <c r="B832576" s="67"/>
    </row>
    <row r="832577" spans="2:2">
      <c r="B832577" s="67"/>
    </row>
    <row r="832578" spans="2:2">
      <c r="B832578" s="67"/>
    </row>
    <row r="832579" spans="2:2">
      <c r="B832579" s="67"/>
    </row>
    <row r="832580" spans="2:2">
      <c r="B832580" s="67"/>
    </row>
    <row r="832581" spans="2:2">
      <c r="B832581" s="67"/>
    </row>
    <row r="832582" spans="2:2">
      <c r="B832582" s="67"/>
    </row>
    <row r="832583" spans="2:2">
      <c r="B832583" s="67"/>
    </row>
    <row r="832584" spans="2:2">
      <c r="B832584" s="67"/>
    </row>
    <row r="832585" spans="2:2">
      <c r="B832585" s="67"/>
    </row>
    <row r="832586" spans="2:2">
      <c r="B832586" s="67"/>
    </row>
    <row r="832587" spans="2:2">
      <c r="B832587" s="67"/>
    </row>
    <row r="832588" spans="2:2">
      <c r="B832588" s="67"/>
    </row>
    <row r="832589" spans="2:2">
      <c r="B832589" s="67"/>
    </row>
    <row r="832590" spans="2:2">
      <c r="B832590" s="67"/>
    </row>
    <row r="832591" spans="2:2">
      <c r="B832591" s="67"/>
    </row>
    <row r="832592" spans="2:2">
      <c r="B832592" s="67"/>
    </row>
    <row r="832593" spans="2:2">
      <c r="B832593" s="67"/>
    </row>
    <row r="832594" spans="2:2">
      <c r="B832594" s="67"/>
    </row>
    <row r="832595" spans="2:2">
      <c r="B832595" s="67"/>
    </row>
    <row r="832596" spans="2:2">
      <c r="B832596" s="67"/>
    </row>
    <row r="832597" spans="2:2">
      <c r="B832597" s="67"/>
    </row>
    <row r="832598" spans="2:2">
      <c r="B832598" s="67"/>
    </row>
    <row r="832599" spans="2:2">
      <c r="B832599" s="67"/>
    </row>
    <row r="832600" spans="2:2">
      <c r="B832600" s="67"/>
    </row>
    <row r="832601" spans="2:2">
      <c r="B832601" s="67"/>
    </row>
    <row r="832602" spans="2:2">
      <c r="B832602" s="67"/>
    </row>
    <row r="832603" spans="2:2">
      <c r="B832603" s="67"/>
    </row>
    <row r="832604" spans="2:2">
      <c r="B832604" s="67"/>
    </row>
    <row r="832605" spans="2:2">
      <c r="B832605" s="67"/>
    </row>
    <row r="832606" spans="2:2">
      <c r="B832606" s="67"/>
    </row>
    <row r="832607" spans="2:2">
      <c r="B832607" s="67"/>
    </row>
    <row r="832608" spans="2:2">
      <c r="B832608" s="67"/>
    </row>
    <row r="832609" spans="2:2">
      <c r="B832609" s="67"/>
    </row>
    <row r="832610" spans="2:2">
      <c r="B832610" s="67"/>
    </row>
    <row r="832611" spans="2:2">
      <c r="B832611" s="67"/>
    </row>
    <row r="832612" spans="2:2">
      <c r="B832612" s="67"/>
    </row>
    <row r="832613" spans="2:2">
      <c r="B832613" s="67"/>
    </row>
    <row r="832614" spans="2:2">
      <c r="B832614" s="67"/>
    </row>
    <row r="832615" spans="2:2">
      <c r="B832615" s="67"/>
    </row>
    <row r="832616" spans="2:2">
      <c r="B832616" s="67"/>
    </row>
    <row r="832617" spans="2:2">
      <c r="B832617" s="67"/>
    </row>
    <row r="832618" spans="2:2">
      <c r="B832618" s="67"/>
    </row>
    <row r="832619" spans="2:2">
      <c r="B832619" s="67"/>
    </row>
    <row r="832620" spans="2:2">
      <c r="B832620" s="67"/>
    </row>
    <row r="832621" spans="2:2">
      <c r="B832621" s="67"/>
    </row>
    <row r="832622" spans="2:2">
      <c r="B832622" s="67"/>
    </row>
    <row r="832623" spans="2:2">
      <c r="B832623" s="67"/>
    </row>
    <row r="832624" spans="2:2">
      <c r="B832624" s="67"/>
    </row>
    <row r="832625" spans="2:2">
      <c r="B832625" s="67"/>
    </row>
    <row r="832626" spans="2:2">
      <c r="B832626" s="67"/>
    </row>
    <row r="832627" spans="2:2">
      <c r="B832627" s="67"/>
    </row>
    <row r="832628" spans="2:2">
      <c r="B832628" s="67"/>
    </row>
    <row r="832629" spans="2:2">
      <c r="B832629" s="67"/>
    </row>
    <row r="832630" spans="2:2">
      <c r="B832630" s="67"/>
    </row>
    <row r="832631" spans="2:2">
      <c r="B832631" s="67"/>
    </row>
    <row r="832632" spans="2:2">
      <c r="B832632" s="67"/>
    </row>
    <row r="832633" spans="2:2">
      <c r="B832633" s="67"/>
    </row>
    <row r="832634" spans="2:2">
      <c r="B832634" s="67"/>
    </row>
    <row r="832635" spans="2:2">
      <c r="B832635" s="67"/>
    </row>
    <row r="832636" spans="2:2">
      <c r="B832636" s="67"/>
    </row>
    <row r="832637" spans="2:2">
      <c r="B832637" s="67"/>
    </row>
    <row r="832638" spans="2:2">
      <c r="B832638" s="67"/>
    </row>
    <row r="832639" spans="2:2">
      <c r="B832639" s="67"/>
    </row>
    <row r="832640" spans="2:2">
      <c r="B832640" s="67"/>
    </row>
    <row r="832641" spans="2:2">
      <c r="B832641" s="67"/>
    </row>
    <row r="832642" spans="2:2">
      <c r="B832642" s="67"/>
    </row>
    <row r="832643" spans="2:2">
      <c r="B832643" s="67"/>
    </row>
    <row r="832644" spans="2:2">
      <c r="B832644" s="67"/>
    </row>
    <row r="832645" spans="2:2">
      <c r="B832645" s="67"/>
    </row>
    <row r="832646" spans="2:2">
      <c r="B832646" s="67"/>
    </row>
    <row r="832647" spans="2:2">
      <c r="B832647" s="67"/>
    </row>
    <row r="832648" spans="2:2">
      <c r="B832648" s="67"/>
    </row>
    <row r="832649" spans="2:2">
      <c r="B832649" s="67"/>
    </row>
    <row r="832650" spans="2:2">
      <c r="B832650" s="67"/>
    </row>
    <row r="832651" spans="2:2">
      <c r="B832651" s="67"/>
    </row>
    <row r="832652" spans="2:2">
      <c r="B832652" s="67"/>
    </row>
    <row r="832653" spans="2:2">
      <c r="B832653" s="67"/>
    </row>
    <row r="832654" spans="2:2">
      <c r="B832654" s="67"/>
    </row>
    <row r="832655" spans="2:2">
      <c r="B832655" s="67"/>
    </row>
    <row r="832656" spans="2:2">
      <c r="B832656" s="67"/>
    </row>
    <row r="832657" spans="2:2">
      <c r="B832657" s="67"/>
    </row>
    <row r="832658" spans="2:2">
      <c r="B832658" s="67"/>
    </row>
    <row r="832659" spans="2:2">
      <c r="B832659" s="67"/>
    </row>
    <row r="832660" spans="2:2">
      <c r="B832660" s="67"/>
    </row>
    <row r="832661" spans="2:2">
      <c r="B832661" s="67"/>
    </row>
    <row r="832662" spans="2:2">
      <c r="B832662" s="67"/>
    </row>
    <row r="832663" spans="2:2">
      <c r="B832663" s="67"/>
    </row>
    <row r="832664" spans="2:2">
      <c r="B832664" s="67"/>
    </row>
    <row r="832665" spans="2:2">
      <c r="B832665" s="67"/>
    </row>
    <row r="832666" spans="2:2">
      <c r="B832666" s="67"/>
    </row>
    <row r="832667" spans="2:2">
      <c r="B832667" s="67"/>
    </row>
    <row r="832668" spans="2:2">
      <c r="B832668" s="67"/>
    </row>
    <row r="832669" spans="2:2">
      <c r="B832669" s="67"/>
    </row>
    <row r="832670" spans="2:2">
      <c r="B832670" s="67"/>
    </row>
    <row r="832671" spans="2:2">
      <c r="B832671" s="67"/>
    </row>
    <row r="832672" spans="2:2">
      <c r="B832672" s="67"/>
    </row>
    <row r="832673" spans="2:2">
      <c r="B832673" s="67"/>
    </row>
    <row r="832674" spans="2:2">
      <c r="B832674" s="67"/>
    </row>
    <row r="832675" spans="2:2">
      <c r="B832675" s="67"/>
    </row>
    <row r="832676" spans="2:2">
      <c r="B832676" s="67"/>
    </row>
    <row r="832677" spans="2:2">
      <c r="B832677" s="67"/>
    </row>
    <row r="832678" spans="2:2">
      <c r="B832678" s="67"/>
    </row>
    <row r="832679" spans="2:2">
      <c r="B832679" s="67"/>
    </row>
    <row r="832680" spans="2:2">
      <c r="B832680" s="67"/>
    </row>
    <row r="832681" spans="2:2">
      <c r="B832681" s="67"/>
    </row>
    <row r="832682" spans="2:2">
      <c r="B832682" s="67"/>
    </row>
    <row r="832683" spans="2:2">
      <c r="B832683" s="67"/>
    </row>
    <row r="832684" spans="2:2">
      <c r="B832684" s="67"/>
    </row>
    <row r="832685" spans="2:2">
      <c r="B832685" s="67"/>
    </row>
    <row r="832686" spans="2:2">
      <c r="B832686" s="67"/>
    </row>
    <row r="832687" spans="2:2">
      <c r="B832687" s="67"/>
    </row>
    <row r="832688" spans="2:2">
      <c r="B832688" s="67"/>
    </row>
    <row r="832689" spans="2:2">
      <c r="B832689" s="67"/>
    </row>
    <row r="832690" spans="2:2">
      <c r="B832690" s="67"/>
    </row>
    <row r="832691" spans="2:2">
      <c r="B832691" s="67"/>
    </row>
    <row r="832692" spans="2:2">
      <c r="B832692" s="67"/>
    </row>
    <row r="832693" spans="2:2">
      <c r="B832693" s="67"/>
    </row>
    <row r="832694" spans="2:2">
      <c r="B832694" s="67"/>
    </row>
    <row r="832695" spans="2:2">
      <c r="B832695" s="67"/>
    </row>
    <row r="832696" spans="2:2">
      <c r="B832696" s="67"/>
    </row>
    <row r="832697" spans="2:2">
      <c r="B832697" s="67"/>
    </row>
    <row r="832698" spans="2:2">
      <c r="B832698" s="67"/>
    </row>
    <row r="832699" spans="2:2">
      <c r="B832699" s="67"/>
    </row>
    <row r="832700" spans="2:2">
      <c r="B832700" s="67"/>
    </row>
    <row r="832701" spans="2:2">
      <c r="B832701" s="67"/>
    </row>
    <row r="832702" spans="2:2">
      <c r="B832702" s="67"/>
    </row>
    <row r="832703" spans="2:2">
      <c r="B832703" s="67"/>
    </row>
    <row r="832704" spans="2:2">
      <c r="B832704" s="67"/>
    </row>
    <row r="832705" spans="2:2">
      <c r="B832705" s="67"/>
    </row>
    <row r="832706" spans="2:2">
      <c r="B832706" s="67"/>
    </row>
    <row r="832707" spans="2:2">
      <c r="B832707" s="67"/>
    </row>
    <row r="832708" spans="2:2">
      <c r="B832708" s="67"/>
    </row>
    <row r="832709" spans="2:2">
      <c r="B832709" s="67"/>
    </row>
    <row r="832710" spans="2:2">
      <c r="B832710" s="67"/>
    </row>
    <row r="832711" spans="2:2">
      <c r="B832711" s="67"/>
    </row>
    <row r="832712" spans="2:2">
      <c r="B832712" s="67"/>
    </row>
    <row r="832713" spans="2:2">
      <c r="B832713" s="67"/>
    </row>
    <row r="832714" spans="2:2">
      <c r="B832714" s="67"/>
    </row>
    <row r="832715" spans="2:2">
      <c r="B832715" s="67"/>
    </row>
    <row r="832716" spans="2:2">
      <c r="B832716" s="67"/>
    </row>
    <row r="832717" spans="2:2">
      <c r="B832717" s="67"/>
    </row>
    <row r="832718" spans="2:2">
      <c r="B832718" s="67"/>
    </row>
    <row r="832719" spans="2:2">
      <c r="B832719" s="67"/>
    </row>
    <row r="832720" spans="2:2">
      <c r="B832720" s="67"/>
    </row>
    <row r="832721" spans="2:2">
      <c r="B832721" s="67"/>
    </row>
    <row r="832722" spans="2:2">
      <c r="B832722" s="67"/>
    </row>
    <row r="832723" spans="2:2">
      <c r="B832723" s="67"/>
    </row>
    <row r="832724" spans="2:2">
      <c r="B832724" s="67"/>
    </row>
    <row r="832725" spans="2:2">
      <c r="B832725" s="67"/>
    </row>
    <row r="832726" spans="2:2">
      <c r="B832726" s="67"/>
    </row>
    <row r="832727" spans="2:2">
      <c r="B832727" s="67"/>
    </row>
    <row r="832728" spans="2:2">
      <c r="B832728" s="67"/>
    </row>
    <row r="832729" spans="2:2">
      <c r="B832729" s="67"/>
    </row>
    <row r="832730" spans="2:2">
      <c r="B832730" s="67"/>
    </row>
    <row r="832731" spans="2:2">
      <c r="B832731" s="67"/>
    </row>
    <row r="832732" spans="2:2">
      <c r="B832732" s="67"/>
    </row>
    <row r="832733" spans="2:2">
      <c r="B832733" s="67"/>
    </row>
    <row r="832734" spans="2:2">
      <c r="B832734" s="67"/>
    </row>
    <row r="832735" spans="2:2">
      <c r="B832735" s="67"/>
    </row>
    <row r="832736" spans="2:2">
      <c r="B832736" s="67"/>
    </row>
    <row r="832737" spans="2:2">
      <c r="B832737" s="67"/>
    </row>
    <row r="832738" spans="2:2">
      <c r="B832738" s="67"/>
    </row>
    <row r="832739" spans="2:2">
      <c r="B832739" s="67"/>
    </row>
    <row r="832740" spans="2:2">
      <c r="B832740" s="67"/>
    </row>
    <row r="832741" spans="2:2">
      <c r="B832741" s="67"/>
    </row>
    <row r="832742" spans="2:2">
      <c r="B832742" s="67"/>
    </row>
    <row r="832743" spans="2:2">
      <c r="B832743" s="67"/>
    </row>
    <row r="832744" spans="2:2">
      <c r="B832744" s="67"/>
    </row>
    <row r="832745" spans="2:2">
      <c r="B832745" s="67"/>
    </row>
    <row r="832746" spans="2:2">
      <c r="B832746" s="67"/>
    </row>
    <row r="832747" spans="2:2">
      <c r="B832747" s="67"/>
    </row>
    <row r="832748" spans="2:2">
      <c r="B832748" s="67"/>
    </row>
    <row r="832749" spans="2:2">
      <c r="B832749" s="67"/>
    </row>
    <row r="832750" spans="2:2">
      <c r="B832750" s="67"/>
    </row>
    <row r="832751" spans="2:2">
      <c r="B832751" s="67"/>
    </row>
    <row r="832752" spans="2:2">
      <c r="B832752" s="67"/>
    </row>
    <row r="832753" spans="2:2">
      <c r="B832753" s="67"/>
    </row>
    <row r="832754" spans="2:2">
      <c r="B832754" s="67"/>
    </row>
    <row r="832755" spans="2:2">
      <c r="B832755" s="67"/>
    </row>
    <row r="832756" spans="2:2">
      <c r="B832756" s="67"/>
    </row>
    <row r="832757" spans="2:2">
      <c r="B832757" s="67"/>
    </row>
    <row r="832758" spans="2:2">
      <c r="B832758" s="67"/>
    </row>
    <row r="832759" spans="2:2">
      <c r="B832759" s="67"/>
    </row>
    <row r="832760" spans="2:2">
      <c r="B832760" s="67"/>
    </row>
    <row r="832761" spans="2:2">
      <c r="B832761" s="67"/>
    </row>
    <row r="832762" spans="2:2">
      <c r="B832762" s="67"/>
    </row>
    <row r="832763" spans="2:2">
      <c r="B832763" s="67"/>
    </row>
    <row r="832764" spans="2:2">
      <c r="B832764" s="67"/>
    </row>
    <row r="832765" spans="2:2">
      <c r="B832765" s="67"/>
    </row>
    <row r="832766" spans="2:2">
      <c r="B832766" s="67"/>
    </row>
    <row r="832767" spans="2:2">
      <c r="B832767" s="67"/>
    </row>
    <row r="832768" spans="2:2">
      <c r="B832768" s="67"/>
    </row>
    <row r="832769" spans="2:2">
      <c r="B832769" s="67"/>
    </row>
    <row r="832770" spans="2:2">
      <c r="B832770" s="67"/>
    </row>
    <row r="832771" spans="2:2">
      <c r="B832771" s="67"/>
    </row>
    <row r="832772" spans="2:2">
      <c r="B832772" s="67"/>
    </row>
    <row r="832773" spans="2:2">
      <c r="B832773" s="67"/>
    </row>
    <row r="832774" spans="2:2">
      <c r="B832774" s="67"/>
    </row>
    <row r="832775" spans="2:2">
      <c r="B832775" s="67"/>
    </row>
    <row r="832776" spans="2:2">
      <c r="B832776" s="67"/>
    </row>
    <row r="832777" spans="2:2">
      <c r="B832777" s="67"/>
    </row>
    <row r="832778" spans="2:2">
      <c r="B832778" s="67"/>
    </row>
    <row r="832779" spans="2:2">
      <c r="B832779" s="67"/>
    </row>
    <row r="832780" spans="2:2">
      <c r="B832780" s="67"/>
    </row>
    <row r="832781" spans="2:2">
      <c r="B832781" s="67"/>
    </row>
    <row r="832782" spans="2:2">
      <c r="B832782" s="67"/>
    </row>
    <row r="832783" spans="2:2">
      <c r="B832783" s="67"/>
    </row>
    <row r="832784" spans="2:2">
      <c r="B832784" s="67"/>
    </row>
    <row r="832785" spans="2:2">
      <c r="B832785" s="67"/>
    </row>
    <row r="832786" spans="2:2">
      <c r="B832786" s="67"/>
    </row>
    <row r="832787" spans="2:2">
      <c r="B832787" s="67"/>
    </row>
    <row r="832788" spans="2:2">
      <c r="B832788" s="67"/>
    </row>
    <row r="832789" spans="2:2">
      <c r="B832789" s="67"/>
    </row>
    <row r="832790" spans="2:2">
      <c r="B832790" s="67"/>
    </row>
    <row r="832791" spans="2:2">
      <c r="B832791" s="67"/>
    </row>
    <row r="832792" spans="2:2">
      <c r="B832792" s="67"/>
    </row>
    <row r="832793" spans="2:2">
      <c r="B832793" s="67"/>
    </row>
    <row r="832794" spans="2:2">
      <c r="B832794" s="67"/>
    </row>
    <row r="832795" spans="2:2">
      <c r="B832795" s="67"/>
    </row>
    <row r="832796" spans="2:2">
      <c r="B832796" s="67"/>
    </row>
    <row r="832797" spans="2:2">
      <c r="B832797" s="67"/>
    </row>
    <row r="832798" spans="2:2">
      <c r="B832798" s="67"/>
    </row>
    <row r="832799" spans="2:2">
      <c r="B832799" s="67"/>
    </row>
    <row r="832800" spans="2:2">
      <c r="B832800" s="67"/>
    </row>
    <row r="832801" spans="2:2">
      <c r="B832801" s="67"/>
    </row>
    <row r="832802" spans="2:2">
      <c r="B832802" s="67"/>
    </row>
    <row r="832803" spans="2:2">
      <c r="B832803" s="67"/>
    </row>
    <row r="832804" spans="2:2">
      <c r="B832804" s="67"/>
    </row>
    <row r="832805" spans="2:2">
      <c r="B832805" s="67"/>
    </row>
    <row r="832806" spans="2:2">
      <c r="B832806" s="67"/>
    </row>
    <row r="832807" spans="2:2">
      <c r="B832807" s="67"/>
    </row>
    <row r="832808" spans="2:2">
      <c r="B832808" s="67"/>
    </row>
    <row r="832809" spans="2:2">
      <c r="B832809" s="67"/>
    </row>
    <row r="832810" spans="2:2">
      <c r="B832810" s="67"/>
    </row>
    <row r="832811" spans="2:2">
      <c r="B832811" s="67"/>
    </row>
    <row r="832812" spans="2:2">
      <c r="B832812" s="67"/>
    </row>
    <row r="832813" spans="2:2">
      <c r="B832813" s="67"/>
    </row>
    <row r="832814" spans="2:2">
      <c r="B832814" s="67"/>
    </row>
    <row r="832815" spans="2:2">
      <c r="B832815" s="67"/>
    </row>
    <row r="832816" spans="2:2">
      <c r="B832816" s="67"/>
    </row>
    <row r="832817" spans="2:2">
      <c r="B832817" s="67"/>
    </row>
    <row r="832818" spans="2:2">
      <c r="B832818" s="67"/>
    </row>
    <row r="832819" spans="2:2">
      <c r="B832819" s="67"/>
    </row>
    <row r="832820" spans="2:2">
      <c r="B832820" s="67"/>
    </row>
    <row r="832821" spans="2:2">
      <c r="B832821" s="67"/>
    </row>
    <row r="832822" spans="2:2">
      <c r="B832822" s="67"/>
    </row>
    <row r="832823" spans="2:2">
      <c r="B832823" s="67"/>
    </row>
    <row r="832824" spans="2:2">
      <c r="B832824" s="67"/>
    </row>
    <row r="832825" spans="2:2">
      <c r="B832825" s="67"/>
    </row>
    <row r="832826" spans="2:2">
      <c r="B832826" s="67"/>
    </row>
    <row r="832827" spans="2:2">
      <c r="B832827" s="67"/>
    </row>
    <row r="832828" spans="2:2">
      <c r="B832828" s="67"/>
    </row>
    <row r="832829" spans="2:2">
      <c r="B832829" s="67"/>
    </row>
    <row r="832830" spans="2:2">
      <c r="B832830" s="67"/>
    </row>
    <row r="832831" spans="2:2">
      <c r="B832831" s="67"/>
    </row>
    <row r="832832" spans="2:2">
      <c r="B832832" s="67"/>
    </row>
    <row r="832833" spans="2:2">
      <c r="B832833" s="67"/>
    </row>
    <row r="832834" spans="2:2">
      <c r="B832834" s="67"/>
    </row>
    <row r="832835" spans="2:2">
      <c r="B832835" s="67"/>
    </row>
    <row r="832836" spans="2:2">
      <c r="B832836" s="67"/>
    </row>
    <row r="832837" spans="2:2">
      <c r="B832837" s="67"/>
    </row>
    <row r="832838" spans="2:2">
      <c r="B832838" s="67"/>
    </row>
    <row r="832839" spans="2:2">
      <c r="B832839" s="67"/>
    </row>
    <row r="832840" spans="2:2">
      <c r="B832840" s="67"/>
    </row>
    <row r="832841" spans="2:2">
      <c r="B832841" s="67"/>
    </row>
    <row r="832842" spans="2:2">
      <c r="B832842" s="67"/>
    </row>
    <row r="832843" spans="2:2">
      <c r="B832843" s="67"/>
    </row>
    <row r="832844" spans="2:2">
      <c r="B832844" s="67"/>
    </row>
    <row r="832845" spans="2:2">
      <c r="B832845" s="67"/>
    </row>
    <row r="832846" spans="2:2">
      <c r="B832846" s="67"/>
    </row>
    <row r="832847" spans="2:2">
      <c r="B832847" s="67"/>
    </row>
    <row r="832848" spans="2:2">
      <c r="B832848" s="67"/>
    </row>
    <row r="832849" spans="2:2">
      <c r="B832849" s="67"/>
    </row>
    <row r="832850" spans="2:2">
      <c r="B832850" s="67"/>
    </row>
    <row r="832851" spans="2:2">
      <c r="B832851" s="67"/>
    </row>
    <row r="832852" spans="2:2">
      <c r="B832852" s="67"/>
    </row>
    <row r="832853" spans="2:2">
      <c r="B832853" s="67"/>
    </row>
    <row r="832854" spans="2:2">
      <c r="B832854" s="67"/>
    </row>
    <row r="832855" spans="2:2">
      <c r="B832855" s="67"/>
    </row>
    <row r="832856" spans="2:2">
      <c r="B832856" s="67"/>
    </row>
    <row r="832857" spans="2:2">
      <c r="B832857" s="67"/>
    </row>
    <row r="832858" spans="2:2">
      <c r="B832858" s="67"/>
    </row>
    <row r="832859" spans="2:2">
      <c r="B832859" s="67"/>
    </row>
    <row r="832860" spans="2:2">
      <c r="B832860" s="67"/>
    </row>
    <row r="832861" spans="2:2">
      <c r="B832861" s="67"/>
    </row>
    <row r="832862" spans="2:2">
      <c r="B832862" s="67"/>
    </row>
    <row r="832863" spans="2:2">
      <c r="B832863" s="67"/>
    </row>
    <row r="832864" spans="2:2">
      <c r="B832864" s="67"/>
    </row>
    <row r="832865" spans="2:2">
      <c r="B832865" s="67"/>
    </row>
    <row r="832866" spans="2:2">
      <c r="B832866" s="67"/>
    </row>
    <row r="832867" spans="2:2">
      <c r="B832867" s="67"/>
    </row>
    <row r="832868" spans="2:2">
      <c r="B832868" s="67"/>
    </row>
    <row r="832869" spans="2:2">
      <c r="B832869" s="67"/>
    </row>
    <row r="832870" spans="2:2">
      <c r="B832870" s="67"/>
    </row>
    <row r="832871" spans="2:2">
      <c r="B832871" s="67"/>
    </row>
    <row r="832872" spans="2:2">
      <c r="B832872" s="67"/>
    </row>
    <row r="832873" spans="2:2">
      <c r="B832873" s="67"/>
    </row>
    <row r="832874" spans="2:2">
      <c r="B832874" s="67"/>
    </row>
    <row r="832875" spans="2:2">
      <c r="B832875" s="67"/>
    </row>
    <row r="832876" spans="2:2">
      <c r="B832876" s="67"/>
    </row>
    <row r="832877" spans="2:2">
      <c r="B832877" s="67"/>
    </row>
    <row r="832878" spans="2:2">
      <c r="B832878" s="67"/>
    </row>
    <row r="832879" spans="2:2">
      <c r="B832879" s="67"/>
    </row>
    <row r="832880" spans="2:2">
      <c r="B832880" s="67"/>
    </row>
    <row r="832881" spans="2:2">
      <c r="B832881" s="67"/>
    </row>
    <row r="832882" spans="2:2">
      <c r="B832882" s="67"/>
    </row>
    <row r="832883" spans="2:2">
      <c r="B832883" s="67"/>
    </row>
    <row r="832884" spans="2:2">
      <c r="B832884" s="67"/>
    </row>
    <row r="832885" spans="2:2">
      <c r="B832885" s="67"/>
    </row>
    <row r="832886" spans="2:2">
      <c r="B832886" s="67"/>
    </row>
    <row r="832887" spans="2:2">
      <c r="B832887" s="67"/>
    </row>
    <row r="832888" spans="2:2">
      <c r="B832888" s="67"/>
    </row>
    <row r="832889" spans="2:2">
      <c r="B832889" s="67"/>
    </row>
    <row r="832890" spans="2:2">
      <c r="B832890" s="67"/>
    </row>
    <row r="832891" spans="2:2">
      <c r="B832891" s="67"/>
    </row>
    <row r="832892" spans="2:2">
      <c r="B832892" s="67"/>
    </row>
    <row r="832893" spans="2:2">
      <c r="B832893" s="67"/>
    </row>
    <row r="832894" spans="2:2">
      <c r="B832894" s="67"/>
    </row>
    <row r="832895" spans="2:2">
      <c r="B832895" s="67"/>
    </row>
    <row r="832896" spans="2:2">
      <c r="B832896" s="67"/>
    </row>
    <row r="832897" spans="2:2">
      <c r="B832897" s="67"/>
    </row>
    <row r="832898" spans="2:2">
      <c r="B832898" s="67"/>
    </row>
    <row r="832899" spans="2:2">
      <c r="B832899" s="67"/>
    </row>
    <row r="832900" spans="2:2">
      <c r="B832900" s="67"/>
    </row>
    <row r="832901" spans="2:2">
      <c r="B832901" s="67"/>
    </row>
    <row r="832902" spans="2:2">
      <c r="B832902" s="67"/>
    </row>
    <row r="832903" spans="2:2">
      <c r="B832903" s="67"/>
    </row>
    <row r="832904" spans="2:2">
      <c r="B832904" s="67"/>
    </row>
    <row r="832905" spans="2:2">
      <c r="B832905" s="67"/>
    </row>
    <row r="832906" spans="2:2">
      <c r="B832906" s="67"/>
    </row>
    <row r="832907" spans="2:2">
      <c r="B832907" s="67"/>
    </row>
    <row r="832908" spans="2:2">
      <c r="B832908" s="67"/>
    </row>
    <row r="832909" spans="2:2">
      <c r="B832909" s="67"/>
    </row>
    <row r="832910" spans="2:2">
      <c r="B832910" s="67"/>
    </row>
    <row r="832911" spans="2:2">
      <c r="B832911" s="67"/>
    </row>
    <row r="832912" spans="2:2">
      <c r="B832912" s="67"/>
    </row>
    <row r="832913" spans="2:2">
      <c r="B832913" s="67"/>
    </row>
    <row r="832914" spans="2:2">
      <c r="B832914" s="67"/>
    </row>
    <row r="832915" spans="2:2">
      <c r="B832915" s="67"/>
    </row>
    <row r="832916" spans="2:2">
      <c r="B832916" s="67"/>
    </row>
    <row r="832917" spans="2:2">
      <c r="B832917" s="67"/>
    </row>
    <row r="832918" spans="2:2">
      <c r="B832918" s="67"/>
    </row>
    <row r="832919" spans="2:2">
      <c r="B832919" s="67"/>
    </row>
    <row r="832920" spans="2:2">
      <c r="B832920" s="67"/>
    </row>
    <row r="832921" spans="2:2">
      <c r="B832921" s="67"/>
    </row>
    <row r="832922" spans="2:2">
      <c r="B832922" s="67"/>
    </row>
    <row r="832923" spans="2:2">
      <c r="B832923" s="67"/>
    </row>
    <row r="832924" spans="2:2">
      <c r="B832924" s="67"/>
    </row>
    <row r="832925" spans="2:2">
      <c r="B832925" s="67"/>
    </row>
    <row r="832926" spans="2:2">
      <c r="B832926" s="67"/>
    </row>
    <row r="832927" spans="2:2">
      <c r="B832927" s="67"/>
    </row>
    <row r="832928" spans="2:2">
      <c r="B832928" s="67"/>
    </row>
    <row r="832929" spans="2:2">
      <c r="B832929" s="67"/>
    </row>
    <row r="832930" spans="2:2">
      <c r="B832930" s="67"/>
    </row>
    <row r="832931" spans="2:2">
      <c r="B832931" s="67"/>
    </row>
    <row r="832932" spans="2:2">
      <c r="B832932" s="67"/>
    </row>
    <row r="832933" spans="2:2">
      <c r="B832933" s="67"/>
    </row>
    <row r="832934" spans="2:2">
      <c r="B832934" s="67"/>
    </row>
    <row r="832935" spans="2:2">
      <c r="B832935" s="67"/>
    </row>
    <row r="832936" spans="2:2">
      <c r="B832936" s="67"/>
    </row>
    <row r="832937" spans="2:2">
      <c r="B832937" s="67"/>
    </row>
    <row r="832938" spans="2:2">
      <c r="B832938" s="67"/>
    </row>
    <row r="832939" spans="2:2">
      <c r="B832939" s="67"/>
    </row>
    <row r="832940" spans="2:2">
      <c r="B832940" s="67"/>
    </row>
    <row r="832941" spans="2:2">
      <c r="B832941" s="67"/>
    </row>
    <row r="832942" spans="2:2">
      <c r="B832942" s="67"/>
    </row>
    <row r="832943" spans="2:2">
      <c r="B832943" s="67"/>
    </row>
    <row r="832944" spans="2:2">
      <c r="B832944" s="67"/>
    </row>
    <row r="832945" spans="2:2">
      <c r="B832945" s="67"/>
    </row>
    <row r="832946" spans="2:2">
      <c r="B832946" s="67"/>
    </row>
    <row r="832947" spans="2:2">
      <c r="B832947" s="67"/>
    </row>
    <row r="832948" spans="2:2">
      <c r="B832948" s="67"/>
    </row>
    <row r="832949" spans="2:2">
      <c r="B832949" s="67"/>
    </row>
    <row r="832950" spans="2:2">
      <c r="B832950" s="67"/>
    </row>
    <row r="832951" spans="2:2">
      <c r="B832951" s="67"/>
    </row>
    <row r="832952" spans="2:2">
      <c r="B832952" s="67"/>
    </row>
    <row r="832953" spans="2:2">
      <c r="B832953" s="67"/>
    </row>
    <row r="832954" spans="2:2">
      <c r="B832954" s="67"/>
    </row>
    <row r="832955" spans="2:2">
      <c r="B832955" s="67"/>
    </row>
    <row r="832956" spans="2:2">
      <c r="B832956" s="67"/>
    </row>
    <row r="832957" spans="2:2">
      <c r="B832957" s="67"/>
    </row>
    <row r="832958" spans="2:2">
      <c r="B832958" s="67"/>
    </row>
    <row r="832959" spans="2:2">
      <c r="B832959" s="67"/>
    </row>
    <row r="832960" spans="2:2">
      <c r="B832960" s="67"/>
    </row>
    <row r="832961" spans="2:2">
      <c r="B832961" s="67"/>
    </row>
    <row r="832962" spans="2:2">
      <c r="B832962" s="67"/>
    </row>
    <row r="832963" spans="2:2">
      <c r="B832963" s="67"/>
    </row>
    <row r="832964" spans="2:2">
      <c r="B832964" s="67"/>
    </row>
    <row r="832965" spans="2:2">
      <c r="B832965" s="67"/>
    </row>
    <row r="832966" spans="2:2">
      <c r="B832966" s="67"/>
    </row>
    <row r="832967" spans="2:2">
      <c r="B832967" s="67"/>
    </row>
    <row r="832968" spans="2:2">
      <c r="B832968" s="67"/>
    </row>
    <row r="832969" spans="2:2">
      <c r="B832969" s="67"/>
    </row>
    <row r="832970" spans="2:2">
      <c r="B832970" s="67"/>
    </row>
    <row r="832971" spans="2:2">
      <c r="B832971" s="67"/>
    </row>
    <row r="832972" spans="2:2">
      <c r="B832972" s="67"/>
    </row>
    <row r="832973" spans="2:2">
      <c r="B832973" s="67"/>
    </row>
    <row r="832974" spans="2:2">
      <c r="B832974" s="67"/>
    </row>
    <row r="832975" spans="2:2">
      <c r="B832975" s="67"/>
    </row>
    <row r="832976" spans="2:2">
      <c r="B832976" s="67"/>
    </row>
    <row r="832977" spans="2:2">
      <c r="B832977" s="67"/>
    </row>
    <row r="832978" spans="2:2">
      <c r="B832978" s="67"/>
    </row>
    <row r="832979" spans="2:2">
      <c r="B832979" s="67"/>
    </row>
    <row r="832980" spans="2:2">
      <c r="B832980" s="67"/>
    </row>
    <row r="832981" spans="2:2">
      <c r="B832981" s="67"/>
    </row>
    <row r="832982" spans="2:2">
      <c r="B832982" s="67"/>
    </row>
    <row r="832983" spans="2:2">
      <c r="B832983" s="67"/>
    </row>
    <row r="832984" spans="2:2">
      <c r="B832984" s="67"/>
    </row>
    <row r="832985" spans="2:2">
      <c r="B832985" s="67"/>
    </row>
    <row r="832986" spans="2:2">
      <c r="B832986" s="67"/>
    </row>
    <row r="832987" spans="2:2">
      <c r="B832987" s="67"/>
    </row>
    <row r="832988" spans="2:2">
      <c r="B832988" s="67"/>
    </row>
    <row r="832989" spans="2:2">
      <c r="B832989" s="67"/>
    </row>
    <row r="832990" spans="2:2">
      <c r="B832990" s="67"/>
    </row>
    <row r="832991" spans="2:2">
      <c r="B832991" s="67"/>
    </row>
    <row r="832992" spans="2:2">
      <c r="B832992" s="67"/>
    </row>
    <row r="832993" spans="2:2">
      <c r="B832993" s="67"/>
    </row>
    <row r="832994" spans="2:2">
      <c r="B832994" s="67"/>
    </row>
    <row r="832995" spans="2:2">
      <c r="B832995" s="67"/>
    </row>
    <row r="832996" spans="2:2">
      <c r="B832996" s="67"/>
    </row>
    <row r="832997" spans="2:2">
      <c r="B832997" s="67"/>
    </row>
    <row r="832998" spans="2:2">
      <c r="B832998" s="67"/>
    </row>
    <row r="832999" spans="2:2">
      <c r="B832999" s="67"/>
    </row>
    <row r="833000" spans="2:2">
      <c r="B833000" s="67"/>
    </row>
    <row r="833001" spans="2:2">
      <c r="B833001" s="67"/>
    </row>
    <row r="833002" spans="2:2">
      <c r="B833002" s="67"/>
    </row>
    <row r="833003" spans="2:2">
      <c r="B833003" s="67"/>
    </row>
    <row r="833004" spans="2:2">
      <c r="B833004" s="67"/>
    </row>
    <row r="833005" spans="2:2">
      <c r="B833005" s="67"/>
    </row>
    <row r="833006" spans="2:2">
      <c r="B833006" s="67"/>
    </row>
    <row r="833007" spans="2:2">
      <c r="B833007" s="67"/>
    </row>
    <row r="833008" spans="2:2">
      <c r="B833008" s="67"/>
    </row>
    <row r="833009" spans="2:2">
      <c r="B833009" s="67"/>
    </row>
    <row r="833010" spans="2:2">
      <c r="B833010" s="67"/>
    </row>
    <row r="833011" spans="2:2">
      <c r="B833011" s="67"/>
    </row>
    <row r="833012" spans="2:2">
      <c r="B833012" s="67"/>
    </row>
    <row r="833013" spans="2:2">
      <c r="B833013" s="67"/>
    </row>
    <row r="833014" spans="2:2">
      <c r="B833014" s="67"/>
    </row>
    <row r="833015" spans="2:2">
      <c r="B833015" s="67"/>
    </row>
    <row r="833016" spans="2:2">
      <c r="B833016" s="67"/>
    </row>
    <row r="833017" spans="2:2">
      <c r="B833017" s="67"/>
    </row>
    <row r="833018" spans="2:2">
      <c r="B833018" s="67"/>
    </row>
    <row r="833019" spans="2:2">
      <c r="B833019" s="67"/>
    </row>
    <row r="833020" spans="2:2">
      <c r="B833020" s="67"/>
    </row>
    <row r="833021" spans="2:2">
      <c r="B833021" s="67"/>
    </row>
    <row r="833022" spans="2:2">
      <c r="B833022" s="67"/>
    </row>
    <row r="833023" spans="2:2">
      <c r="B833023" s="67"/>
    </row>
    <row r="833024" spans="2:2">
      <c r="B833024" s="67"/>
    </row>
    <row r="833025" spans="2:2">
      <c r="B833025" s="67"/>
    </row>
    <row r="833026" spans="2:2">
      <c r="B833026" s="67"/>
    </row>
    <row r="833027" spans="2:2">
      <c r="B833027" s="67"/>
    </row>
    <row r="833028" spans="2:2">
      <c r="B833028" s="67"/>
    </row>
    <row r="833029" spans="2:2">
      <c r="B833029" s="67"/>
    </row>
    <row r="833030" spans="2:2">
      <c r="B833030" s="67"/>
    </row>
    <row r="833031" spans="2:2">
      <c r="B833031" s="67"/>
    </row>
    <row r="833032" spans="2:2">
      <c r="B833032" s="67"/>
    </row>
    <row r="833033" spans="2:2">
      <c r="B833033" s="67"/>
    </row>
    <row r="833034" spans="2:2">
      <c r="B833034" s="67"/>
    </row>
    <row r="833035" spans="2:2">
      <c r="B833035" s="67"/>
    </row>
    <row r="833036" spans="2:2">
      <c r="B833036" s="67"/>
    </row>
    <row r="833037" spans="2:2">
      <c r="B833037" s="67"/>
    </row>
    <row r="833038" spans="2:2">
      <c r="B833038" s="67"/>
    </row>
    <row r="833039" spans="2:2">
      <c r="B833039" s="67"/>
    </row>
    <row r="833040" spans="2:2">
      <c r="B833040" s="67"/>
    </row>
    <row r="833041" spans="2:2">
      <c r="B833041" s="67"/>
    </row>
    <row r="833042" spans="2:2">
      <c r="B833042" s="67"/>
    </row>
    <row r="833043" spans="2:2">
      <c r="B833043" s="67"/>
    </row>
    <row r="833044" spans="2:2">
      <c r="B833044" s="67"/>
    </row>
    <row r="833045" spans="2:2">
      <c r="B833045" s="67"/>
    </row>
    <row r="833046" spans="2:2">
      <c r="B833046" s="67"/>
    </row>
    <row r="833047" spans="2:2">
      <c r="B833047" s="67"/>
    </row>
    <row r="833048" spans="2:2">
      <c r="B833048" s="67"/>
    </row>
    <row r="833049" spans="2:2">
      <c r="B833049" s="67"/>
    </row>
    <row r="833050" spans="2:2">
      <c r="B833050" s="67"/>
    </row>
    <row r="833051" spans="2:2">
      <c r="B833051" s="67"/>
    </row>
    <row r="833052" spans="2:2">
      <c r="B833052" s="67"/>
    </row>
    <row r="833053" spans="2:2">
      <c r="B833053" s="67"/>
    </row>
    <row r="833054" spans="2:2">
      <c r="B833054" s="67"/>
    </row>
    <row r="833055" spans="2:2">
      <c r="B833055" s="67"/>
    </row>
    <row r="833056" spans="2:2">
      <c r="B833056" s="67"/>
    </row>
    <row r="833057" spans="2:2">
      <c r="B833057" s="67"/>
    </row>
    <row r="833058" spans="2:2">
      <c r="B833058" s="67"/>
    </row>
    <row r="833059" spans="2:2">
      <c r="B833059" s="67"/>
    </row>
    <row r="833060" spans="2:2">
      <c r="B833060" s="67"/>
    </row>
    <row r="833061" spans="2:2">
      <c r="B833061" s="67"/>
    </row>
    <row r="833062" spans="2:2">
      <c r="B833062" s="67"/>
    </row>
    <row r="833063" spans="2:2">
      <c r="B833063" s="67"/>
    </row>
    <row r="833064" spans="2:2">
      <c r="B833064" s="67"/>
    </row>
    <row r="833065" spans="2:2">
      <c r="B833065" s="67"/>
    </row>
    <row r="833066" spans="2:2">
      <c r="B833066" s="67"/>
    </row>
    <row r="833067" spans="2:2">
      <c r="B833067" s="67"/>
    </row>
    <row r="833068" spans="2:2">
      <c r="B833068" s="67"/>
    </row>
    <row r="833069" spans="2:2">
      <c r="B833069" s="67"/>
    </row>
    <row r="833070" spans="2:2">
      <c r="B833070" s="67"/>
    </row>
    <row r="833071" spans="2:2">
      <c r="B833071" s="67"/>
    </row>
    <row r="833072" spans="2:2">
      <c r="B833072" s="67"/>
    </row>
    <row r="833073" spans="2:2">
      <c r="B833073" s="67"/>
    </row>
    <row r="833074" spans="2:2">
      <c r="B833074" s="67"/>
    </row>
    <row r="833075" spans="2:2">
      <c r="B833075" s="67"/>
    </row>
    <row r="833076" spans="2:2">
      <c r="B833076" s="67"/>
    </row>
    <row r="833077" spans="2:2">
      <c r="B833077" s="67"/>
    </row>
    <row r="833078" spans="2:2">
      <c r="B833078" s="67"/>
    </row>
    <row r="833079" spans="2:2">
      <c r="B833079" s="67"/>
    </row>
    <row r="833080" spans="2:2">
      <c r="B833080" s="67"/>
    </row>
    <row r="833081" spans="2:2">
      <c r="B833081" s="67"/>
    </row>
    <row r="833082" spans="2:2">
      <c r="B833082" s="67"/>
    </row>
    <row r="833083" spans="2:2">
      <c r="B833083" s="67"/>
    </row>
    <row r="833084" spans="2:2">
      <c r="B833084" s="67"/>
    </row>
    <row r="833085" spans="2:2">
      <c r="B833085" s="67"/>
    </row>
    <row r="833086" spans="2:2">
      <c r="B833086" s="67"/>
    </row>
    <row r="833087" spans="2:2">
      <c r="B833087" s="67"/>
    </row>
    <row r="833088" spans="2:2">
      <c r="B833088" s="67"/>
    </row>
    <row r="833089" spans="2:2">
      <c r="B833089" s="67"/>
    </row>
    <row r="833090" spans="2:2">
      <c r="B833090" s="67"/>
    </row>
    <row r="833091" spans="2:2">
      <c r="B833091" s="67"/>
    </row>
    <row r="833092" spans="2:2">
      <c r="B833092" s="67"/>
    </row>
    <row r="833093" spans="2:2">
      <c r="B833093" s="67"/>
    </row>
    <row r="833094" spans="2:2">
      <c r="B833094" s="67"/>
    </row>
    <row r="833095" spans="2:2">
      <c r="B833095" s="67"/>
    </row>
    <row r="833096" spans="2:2">
      <c r="B833096" s="67"/>
    </row>
    <row r="833097" spans="2:2">
      <c r="B833097" s="67"/>
    </row>
    <row r="833098" spans="2:2">
      <c r="B833098" s="67"/>
    </row>
    <row r="833099" spans="2:2">
      <c r="B833099" s="67"/>
    </row>
    <row r="833100" spans="2:2">
      <c r="B833100" s="67"/>
    </row>
    <row r="833101" spans="2:2">
      <c r="B833101" s="67"/>
    </row>
    <row r="833102" spans="2:2">
      <c r="B833102" s="67"/>
    </row>
    <row r="833103" spans="2:2">
      <c r="B833103" s="67"/>
    </row>
    <row r="833104" spans="2:2">
      <c r="B833104" s="67"/>
    </row>
    <row r="833105" spans="2:2">
      <c r="B833105" s="67"/>
    </row>
    <row r="833106" spans="2:2">
      <c r="B833106" s="67"/>
    </row>
    <row r="833107" spans="2:2">
      <c r="B833107" s="67"/>
    </row>
    <row r="833108" spans="2:2">
      <c r="B833108" s="67"/>
    </row>
    <row r="833109" spans="2:2">
      <c r="B833109" s="67"/>
    </row>
    <row r="833110" spans="2:2">
      <c r="B833110" s="67"/>
    </row>
    <row r="833111" spans="2:2">
      <c r="B833111" s="67"/>
    </row>
    <row r="833112" spans="2:2">
      <c r="B833112" s="67"/>
    </row>
    <row r="833113" spans="2:2">
      <c r="B833113" s="67"/>
    </row>
    <row r="833114" spans="2:2">
      <c r="B833114" s="67"/>
    </row>
    <row r="833115" spans="2:2">
      <c r="B833115" s="67"/>
    </row>
    <row r="833116" spans="2:2">
      <c r="B833116" s="67"/>
    </row>
    <row r="833117" spans="2:2">
      <c r="B833117" s="67"/>
    </row>
    <row r="833118" spans="2:2">
      <c r="B833118" s="67"/>
    </row>
    <row r="833119" spans="2:2">
      <c r="B833119" s="67"/>
    </row>
    <row r="833120" spans="2:2">
      <c r="B833120" s="67"/>
    </row>
    <row r="833121" spans="2:2">
      <c r="B833121" s="67"/>
    </row>
    <row r="833122" spans="2:2">
      <c r="B833122" s="67"/>
    </row>
    <row r="833123" spans="2:2">
      <c r="B833123" s="67"/>
    </row>
    <row r="833124" spans="2:2">
      <c r="B833124" s="67"/>
    </row>
    <row r="833125" spans="2:2">
      <c r="B833125" s="67"/>
    </row>
    <row r="833126" spans="2:2">
      <c r="B833126" s="67"/>
    </row>
    <row r="833127" spans="2:2">
      <c r="B833127" s="67"/>
    </row>
    <row r="833128" spans="2:2">
      <c r="B833128" s="67"/>
    </row>
    <row r="833129" spans="2:2">
      <c r="B833129" s="67"/>
    </row>
    <row r="833130" spans="2:2">
      <c r="B833130" s="67"/>
    </row>
    <row r="833131" spans="2:2">
      <c r="B833131" s="67"/>
    </row>
    <row r="833132" spans="2:2">
      <c r="B833132" s="67"/>
    </row>
    <row r="833133" spans="2:2">
      <c r="B833133" s="67"/>
    </row>
    <row r="833134" spans="2:2">
      <c r="B833134" s="67"/>
    </row>
    <row r="833135" spans="2:2">
      <c r="B833135" s="67"/>
    </row>
    <row r="833136" spans="2:2">
      <c r="B833136" s="67"/>
    </row>
    <row r="833137" spans="2:2">
      <c r="B833137" s="67"/>
    </row>
    <row r="833138" spans="2:2">
      <c r="B833138" s="67"/>
    </row>
    <row r="833139" spans="2:2">
      <c r="B833139" s="67"/>
    </row>
    <row r="833140" spans="2:2">
      <c r="B833140" s="67"/>
    </row>
    <row r="833141" spans="2:2">
      <c r="B833141" s="67"/>
    </row>
    <row r="833142" spans="2:2">
      <c r="B833142" s="67"/>
    </row>
    <row r="833143" spans="2:2">
      <c r="B833143" s="67"/>
    </row>
    <row r="833144" spans="2:2">
      <c r="B833144" s="67"/>
    </row>
    <row r="833145" spans="2:2">
      <c r="B833145" s="67"/>
    </row>
    <row r="833146" spans="2:2">
      <c r="B833146" s="67"/>
    </row>
    <row r="833147" spans="2:2">
      <c r="B833147" s="67"/>
    </row>
    <row r="833148" spans="2:2">
      <c r="B833148" s="67"/>
    </row>
    <row r="833149" spans="2:2">
      <c r="B833149" s="67"/>
    </row>
    <row r="833150" spans="2:2">
      <c r="B833150" s="67"/>
    </row>
    <row r="833151" spans="2:2">
      <c r="B833151" s="67"/>
    </row>
    <row r="833152" spans="2:2">
      <c r="B833152" s="67"/>
    </row>
    <row r="833153" spans="2:2">
      <c r="B833153" s="67"/>
    </row>
    <row r="833154" spans="2:2">
      <c r="B833154" s="67"/>
    </row>
    <row r="833155" spans="2:2">
      <c r="B833155" s="67"/>
    </row>
    <row r="833156" spans="2:2">
      <c r="B833156" s="67"/>
    </row>
    <row r="833157" spans="2:2">
      <c r="B833157" s="67"/>
    </row>
    <row r="833158" spans="2:2">
      <c r="B833158" s="67"/>
    </row>
    <row r="833159" spans="2:2">
      <c r="B833159" s="67"/>
    </row>
    <row r="833160" spans="2:2">
      <c r="B833160" s="67"/>
    </row>
    <row r="833161" spans="2:2">
      <c r="B833161" s="67"/>
    </row>
    <row r="833162" spans="2:2">
      <c r="B833162" s="67"/>
    </row>
    <row r="833163" spans="2:2">
      <c r="B833163" s="67"/>
    </row>
    <row r="833164" spans="2:2">
      <c r="B833164" s="67"/>
    </row>
    <row r="833165" spans="2:2">
      <c r="B833165" s="67"/>
    </row>
    <row r="833166" spans="2:2">
      <c r="B833166" s="67"/>
    </row>
    <row r="833167" spans="2:2">
      <c r="B833167" s="67"/>
    </row>
    <row r="833168" spans="2:2">
      <c r="B833168" s="67"/>
    </row>
    <row r="833169" spans="2:2">
      <c r="B833169" s="67"/>
    </row>
    <row r="833170" spans="2:2">
      <c r="B833170" s="67"/>
    </row>
    <row r="833171" spans="2:2">
      <c r="B833171" s="67"/>
    </row>
    <row r="833172" spans="2:2">
      <c r="B833172" s="67"/>
    </row>
    <row r="833173" spans="2:2">
      <c r="B833173" s="67"/>
    </row>
    <row r="833174" spans="2:2">
      <c r="B833174" s="67"/>
    </row>
    <row r="833175" spans="2:2">
      <c r="B833175" s="67"/>
    </row>
    <row r="833176" spans="2:2">
      <c r="B833176" s="67"/>
    </row>
    <row r="833177" spans="2:2">
      <c r="B833177" s="67"/>
    </row>
    <row r="833178" spans="2:2">
      <c r="B833178" s="67"/>
    </row>
    <row r="833179" spans="2:2">
      <c r="B833179" s="67"/>
    </row>
    <row r="833180" spans="2:2">
      <c r="B833180" s="67"/>
    </row>
    <row r="833181" spans="2:2">
      <c r="B833181" s="67"/>
    </row>
    <row r="833182" spans="2:2">
      <c r="B833182" s="67"/>
    </row>
    <row r="833183" spans="2:2">
      <c r="B833183" s="67"/>
    </row>
    <row r="833184" spans="2:2">
      <c r="B833184" s="67"/>
    </row>
    <row r="833185" spans="2:2">
      <c r="B833185" s="67"/>
    </row>
    <row r="833186" spans="2:2">
      <c r="B833186" s="67"/>
    </row>
    <row r="833187" spans="2:2">
      <c r="B833187" s="67"/>
    </row>
    <row r="833188" spans="2:2">
      <c r="B833188" s="67"/>
    </row>
    <row r="833189" spans="2:2">
      <c r="B833189" s="67"/>
    </row>
    <row r="833190" spans="2:2">
      <c r="B833190" s="67"/>
    </row>
    <row r="833191" spans="2:2">
      <c r="B833191" s="67"/>
    </row>
    <row r="833192" spans="2:2">
      <c r="B833192" s="67"/>
    </row>
    <row r="833193" spans="2:2">
      <c r="B833193" s="67"/>
    </row>
    <row r="833194" spans="2:2">
      <c r="B833194" s="67"/>
    </row>
    <row r="833195" spans="2:2">
      <c r="B833195" s="67"/>
    </row>
    <row r="833196" spans="2:2">
      <c r="B833196" s="67"/>
    </row>
    <row r="833197" spans="2:2">
      <c r="B833197" s="67"/>
    </row>
    <row r="833198" spans="2:2">
      <c r="B833198" s="67"/>
    </row>
    <row r="833199" spans="2:2">
      <c r="B833199" s="67"/>
    </row>
    <row r="833200" spans="2:2">
      <c r="B833200" s="67"/>
    </row>
    <row r="833201" spans="2:2">
      <c r="B833201" s="67"/>
    </row>
    <row r="833202" spans="2:2">
      <c r="B833202" s="67"/>
    </row>
    <row r="833203" spans="2:2">
      <c r="B833203" s="67"/>
    </row>
    <row r="833204" spans="2:2">
      <c r="B833204" s="67"/>
    </row>
    <row r="833205" spans="2:2">
      <c r="B833205" s="67"/>
    </row>
    <row r="833206" spans="2:2">
      <c r="B833206" s="67"/>
    </row>
    <row r="833207" spans="2:2">
      <c r="B833207" s="67"/>
    </row>
    <row r="833208" spans="2:2">
      <c r="B833208" s="67"/>
    </row>
    <row r="833209" spans="2:2">
      <c r="B833209" s="67"/>
    </row>
    <row r="833210" spans="2:2">
      <c r="B833210" s="67"/>
    </row>
    <row r="833211" spans="2:2">
      <c r="B833211" s="67"/>
    </row>
    <row r="833212" spans="2:2">
      <c r="B833212" s="67"/>
    </row>
    <row r="833213" spans="2:2">
      <c r="B833213" s="67"/>
    </row>
    <row r="833214" spans="2:2">
      <c r="B833214" s="67"/>
    </row>
    <row r="833215" spans="2:2">
      <c r="B833215" s="67"/>
    </row>
    <row r="833216" spans="2:2">
      <c r="B833216" s="67"/>
    </row>
    <row r="833217" spans="2:2">
      <c r="B833217" s="67"/>
    </row>
    <row r="833218" spans="2:2">
      <c r="B833218" s="67"/>
    </row>
    <row r="833219" spans="2:2">
      <c r="B833219" s="67"/>
    </row>
    <row r="833220" spans="2:2">
      <c r="B833220" s="67"/>
    </row>
    <row r="833221" spans="2:2">
      <c r="B833221" s="67"/>
    </row>
    <row r="833222" spans="2:2">
      <c r="B833222" s="67"/>
    </row>
    <row r="833223" spans="2:2">
      <c r="B833223" s="67"/>
    </row>
    <row r="833224" spans="2:2">
      <c r="B833224" s="67"/>
    </row>
    <row r="833225" spans="2:2">
      <c r="B833225" s="67"/>
    </row>
    <row r="833226" spans="2:2">
      <c r="B833226" s="67"/>
    </row>
    <row r="833227" spans="2:2">
      <c r="B833227" s="67"/>
    </row>
    <row r="833228" spans="2:2">
      <c r="B833228" s="67"/>
    </row>
    <row r="833229" spans="2:2">
      <c r="B833229" s="67"/>
    </row>
    <row r="833230" spans="2:2">
      <c r="B833230" s="67"/>
    </row>
    <row r="833231" spans="2:2">
      <c r="B833231" s="67"/>
    </row>
    <row r="833232" spans="2:2">
      <c r="B833232" s="67"/>
    </row>
    <row r="833233" spans="2:2">
      <c r="B833233" s="67"/>
    </row>
    <row r="833234" spans="2:2">
      <c r="B833234" s="67"/>
    </row>
    <row r="833235" spans="2:2">
      <c r="B833235" s="67"/>
    </row>
    <row r="833236" spans="2:2">
      <c r="B833236" s="67"/>
    </row>
    <row r="833237" spans="2:2">
      <c r="B833237" s="67"/>
    </row>
    <row r="833238" spans="2:2">
      <c r="B833238" s="67"/>
    </row>
    <row r="833239" spans="2:2">
      <c r="B833239" s="67"/>
    </row>
    <row r="833240" spans="2:2">
      <c r="B833240" s="67"/>
    </row>
    <row r="833241" spans="2:2">
      <c r="B833241" s="67"/>
    </row>
    <row r="833242" spans="2:2">
      <c r="B833242" s="67"/>
    </row>
    <row r="833243" spans="2:2">
      <c r="B833243" s="67"/>
    </row>
    <row r="833244" spans="2:2">
      <c r="B833244" s="67"/>
    </row>
    <row r="833245" spans="2:2">
      <c r="B833245" s="67"/>
    </row>
    <row r="833246" spans="2:2">
      <c r="B833246" s="67"/>
    </row>
    <row r="833247" spans="2:2">
      <c r="B833247" s="67"/>
    </row>
    <row r="833248" spans="2:2">
      <c r="B833248" s="67"/>
    </row>
    <row r="833249" spans="2:2">
      <c r="B833249" s="67"/>
    </row>
    <row r="833250" spans="2:2">
      <c r="B833250" s="67"/>
    </row>
    <row r="833251" spans="2:2">
      <c r="B833251" s="67"/>
    </row>
    <row r="833252" spans="2:2">
      <c r="B833252" s="67"/>
    </row>
    <row r="833253" spans="2:2">
      <c r="B833253" s="67"/>
    </row>
    <row r="833254" spans="2:2">
      <c r="B833254" s="67"/>
    </row>
    <row r="833255" spans="2:2">
      <c r="B833255" s="67"/>
    </row>
    <row r="833256" spans="2:2">
      <c r="B833256" s="67"/>
    </row>
    <row r="833257" spans="2:2">
      <c r="B833257" s="67"/>
    </row>
    <row r="833258" spans="2:2">
      <c r="B833258" s="67"/>
    </row>
    <row r="833259" spans="2:2">
      <c r="B833259" s="67"/>
    </row>
    <row r="833260" spans="2:2">
      <c r="B833260" s="67"/>
    </row>
    <row r="833261" spans="2:2">
      <c r="B833261" s="67"/>
    </row>
    <row r="833262" spans="2:2">
      <c r="B833262" s="67"/>
    </row>
    <row r="833263" spans="2:2">
      <c r="B833263" s="67"/>
    </row>
    <row r="833264" spans="2:2">
      <c r="B833264" s="67"/>
    </row>
    <row r="833265" spans="2:2">
      <c r="B833265" s="67"/>
    </row>
    <row r="833266" spans="2:2">
      <c r="B833266" s="67"/>
    </row>
    <row r="833267" spans="2:2">
      <c r="B833267" s="67"/>
    </row>
    <row r="833268" spans="2:2">
      <c r="B833268" s="67"/>
    </row>
    <row r="833269" spans="2:2">
      <c r="B833269" s="67"/>
    </row>
    <row r="833270" spans="2:2">
      <c r="B833270" s="67"/>
    </row>
    <row r="833271" spans="2:2">
      <c r="B833271" s="67"/>
    </row>
    <row r="833272" spans="2:2">
      <c r="B833272" s="67"/>
    </row>
    <row r="833273" spans="2:2">
      <c r="B833273" s="67"/>
    </row>
    <row r="833274" spans="2:2">
      <c r="B833274" s="67"/>
    </row>
    <row r="833275" spans="2:2">
      <c r="B833275" s="67"/>
    </row>
    <row r="833276" spans="2:2">
      <c r="B833276" s="67"/>
    </row>
    <row r="833277" spans="2:2">
      <c r="B833277" s="67"/>
    </row>
    <row r="833278" spans="2:2">
      <c r="B833278" s="67"/>
    </row>
    <row r="833279" spans="2:2">
      <c r="B833279" s="67"/>
    </row>
    <row r="833280" spans="2:2">
      <c r="B833280" s="67"/>
    </row>
    <row r="833281" spans="2:2">
      <c r="B833281" s="67"/>
    </row>
    <row r="833282" spans="2:2">
      <c r="B833282" s="67"/>
    </row>
    <row r="833283" spans="2:2">
      <c r="B833283" s="67"/>
    </row>
    <row r="833284" spans="2:2">
      <c r="B833284" s="67"/>
    </row>
    <row r="833285" spans="2:2">
      <c r="B833285" s="67"/>
    </row>
    <row r="833286" spans="2:2">
      <c r="B833286" s="67"/>
    </row>
    <row r="833287" spans="2:2">
      <c r="B833287" s="67"/>
    </row>
    <row r="833288" spans="2:2">
      <c r="B833288" s="67"/>
    </row>
    <row r="833289" spans="2:2">
      <c r="B833289" s="67"/>
    </row>
    <row r="833290" spans="2:2">
      <c r="B833290" s="67"/>
    </row>
    <row r="833291" spans="2:2">
      <c r="B833291" s="67"/>
    </row>
    <row r="833292" spans="2:2">
      <c r="B833292" s="67"/>
    </row>
    <row r="833293" spans="2:2">
      <c r="B833293" s="67"/>
    </row>
    <row r="833294" spans="2:2">
      <c r="B833294" s="67"/>
    </row>
    <row r="833295" spans="2:2">
      <c r="B833295" s="67"/>
    </row>
    <row r="833296" spans="2:2">
      <c r="B833296" s="67"/>
    </row>
    <row r="833297" spans="2:2">
      <c r="B833297" s="67"/>
    </row>
    <row r="833298" spans="2:2">
      <c r="B833298" s="67"/>
    </row>
    <row r="833299" spans="2:2">
      <c r="B833299" s="67"/>
    </row>
    <row r="833300" spans="2:2">
      <c r="B833300" s="67"/>
    </row>
    <row r="833301" spans="2:2">
      <c r="B833301" s="67"/>
    </row>
    <row r="833302" spans="2:2">
      <c r="B833302" s="67"/>
    </row>
    <row r="833303" spans="2:2">
      <c r="B833303" s="67"/>
    </row>
    <row r="833304" spans="2:2">
      <c r="B833304" s="67"/>
    </row>
    <row r="833305" spans="2:2">
      <c r="B833305" s="67"/>
    </row>
    <row r="833306" spans="2:2">
      <c r="B833306" s="67"/>
    </row>
    <row r="833307" spans="2:2">
      <c r="B833307" s="67"/>
    </row>
    <row r="833308" spans="2:2">
      <c r="B833308" s="67"/>
    </row>
    <row r="833309" spans="2:2">
      <c r="B833309" s="67"/>
    </row>
    <row r="833310" spans="2:2">
      <c r="B833310" s="67"/>
    </row>
    <row r="833311" spans="2:2">
      <c r="B833311" s="67"/>
    </row>
    <row r="833312" spans="2:2">
      <c r="B833312" s="67"/>
    </row>
    <row r="833313" spans="2:2">
      <c r="B833313" s="67"/>
    </row>
    <row r="833314" spans="2:2">
      <c r="B833314" s="67"/>
    </row>
    <row r="833315" spans="2:2">
      <c r="B833315" s="67"/>
    </row>
    <row r="833316" spans="2:2">
      <c r="B833316" s="67"/>
    </row>
    <row r="833317" spans="2:2">
      <c r="B833317" s="67"/>
    </row>
    <row r="833318" spans="2:2">
      <c r="B833318" s="67"/>
    </row>
    <row r="833319" spans="2:2">
      <c r="B833319" s="67"/>
    </row>
    <row r="833320" spans="2:2">
      <c r="B833320" s="67"/>
    </row>
    <row r="833321" spans="2:2">
      <c r="B833321" s="67"/>
    </row>
    <row r="833322" spans="2:2">
      <c r="B833322" s="67"/>
    </row>
    <row r="833323" spans="2:2">
      <c r="B833323" s="67"/>
    </row>
    <row r="833324" spans="2:2">
      <c r="B833324" s="67"/>
    </row>
    <row r="833325" spans="2:2">
      <c r="B833325" s="67"/>
    </row>
    <row r="833326" spans="2:2">
      <c r="B833326" s="67"/>
    </row>
    <row r="833327" spans="2:2">
      <c r="B833327" s="67"/>
    </row>
    <row r="833328" spans="2:2">
      <c r="B833328" s="67"/>
    </row>
    <row r="833329" spans="2:2">
      <c r="B833329" s="67"/>
    </row>
    <row r="833330" spans="2:2">
      <c r="B833330" s="67"/>
    </row>
    <row r="833331" spans="2:2">
      <c r="B833331" s="67"/>
    </row>
    <row r="833332" spans="2:2">
      <c r="B833332" s="67"/>
    </row>
    <row r="833333" spans="2:2">
      <c r="B833333" s="67"/>
    </row>
    <row r="833334" spans="2:2">
      <c r="B833334" s="67"/>
    </row>
    <row r="833335" spans="2:2">
      <c r="B833335" s="67"/>
    </row>
    <row r="833336" spans="2:2">
      <c r="B833336" s="67"/>
    </row>
    <row r="833337" spans="2:2">
      <c r="B833337" s="67"/>
    </row>
    <row r="833338" spans="2:2">
      <c r="B833338" s="67"/>
    </row>
    <row r="833339" spans="2:2">
      <c r="B833339" s="67"/>
    </row>
    <row r="833340" spans="2:2">
      <c r="B833340" s="67"/>
    </row>
    <row r="833341" spans="2:2">
      <c r="B833341" s="67"/>
    </row>
    <row r="833342" spans="2:2">
      <c r="B833342" s="67"/>
    </row>
    <row r="833343" spans="2:2">
      <c r="B833343" s="67"/>
    </row>
    <row r="833344" spans="2:2">
      <c r="B833344" s="67"/>
    </row>
    <row r="833345" spans="2:2">
      <c r="B833345" s="67"/>
    </row>
    <row r="833346" spans="2:2">
      <c r="B833346" s="67"/>
    </row>
    <row r="833347" spans="2:2">
      <c r="B833347" s="67"/>
    </row>
    <row r="833348" spans="2:2">
      <c r="B833348" s="67"/>
    </row>
    <row r="833349" spans="2:2">
      <c r="B833349" s="67"/>
    </row>
    <row r="833350" spans="2:2">
      <c r="B833350" s="67"/>
    </row>
    <row r="833351" spans="2:2">
      <c r="B833351" s="67"/>
    </row>
    <row r="833352" spans="2:2">
      <c r="B833352" s="67"/>
    </row>
    <row r="833353" spans="2:2">
      <c r="B833353" s="67"/>
    </row>
    <row r="833354" spans="2:2">
      <c r="B833354" s="67"/>
    </row>
    <row r="833355" spans="2:2">
      <c r="B833355" s="67"/>
    </row>
    <row r="833356" spans="2:2">
      <c r="B833356" s="67"/>
    </row>
    <row r="833357" spans="2:2">
      <c r="B833357" s="67"/>
    </row>
    <row r="833358" spans="2:2">
      <c r="B833358" s="67"/>
    </row>
    <row r="833359" spans="2:2">
      <c r="B833359" s="67"/>
    </row>
    <row r="833360" spans="2:2">
      <c r="B833360" s="67"/>
    </row>
    <row r="833361" spans="2:2">
      <c r="B833361" s="67"/>
    </row>
    <row r="833362" spans="2:2">
      <c r="B833362" s="67"/>
    </row>
    <row r="833363" spans="2:2">
      <c r="B833363" s="67"/>
    </row>
    <row r="833364" spans="2:2">
      <c r="B833364" s="67"/>
    </row>
    <row r="833365" spans="2:2">
      <c r="B833365" s="67"/>
    </row>
    <row r="833366" spans="2:2">
      <c r="B833366" s="67"/>
    </row>
    <row r="833367" spans="2:2">
      <c r="B833367" s="67"/>
    </row>
    <row r="833368" spans="2:2">
      <c r="B833368" s="67"/>
    </row>
    <row r="833369" spans="2:2">
      <c r="B833369" s="67"/>
    </row>
    <row r="833370" spans="2:2">
      <c r="B833370" s="67"/>
    </row>
    <row r="833371" spans="2:2">
      <c r="B833371" s="67"/>
    </row>
    <row r="833372" spans="2:2">
      <c r="B833372" s="67"/>
    </row>
    <row r="833373" spans="2:2">
      <c r="B833373" s="67"/>
    </row>
    <row r="833374" spans="2:2">
      <c r="B833374" s="67"/>
    </row>
    <row r="833375" spans="2:2">
      <c r="B833375" s="67"/>
    </row>
    <row r="833376" spans="2:2">
      <c r="B833376" s="67"/>
    </row>
    <row r="833377" spans="2:2">
      <c r="B833377" s="67"/>
    </row>
    <row r="833378" spans="2:2">
      <c r="B833378" s="67"/>
    </row>
    <row r="833379" spans="2:2">
      <c r="B833379" s="67"/>
    </row>
    <row r="833380" spans="2:2">
      <c r="B833380" s="67"/>
    </row>
    <row r="833381" spans="2:2">
      <c r="B833381" s="67"/>
    </row>
    <row r="833382" spans="2:2">
      <c r="B833382" s="67"/>
    </row>
    <row r="833383" spans="2:2">
      <c r="B833383" s="67"/>
    </row>
    <row r="833384" spans="2:2">
      <c r="B833384" s="67"/>
    </row>
    <row r="833385" spans="2:2">
      <c r="B833385" s="67"/>
    </row>
    <row r="833386" spans="2:2">
      <c r="B833386" s="67"/>
    </row>
    <row r="833387" spans="2:2">
      <c r="B833387" s="67"/>
    </row>
    <row r="833388" spans="2:2">
      <c r="B833388" s="67"/>
    </row>
    <row r="833389" spans="2:2">
      <c r="B833389" s="67"/>
    </row>
    <row r="833390" spans="2:2">
      <c r="B833390" s="67"/>
    </row>
    <row r="833391" spans="2:2">
      <c r="B833391" s="67"/>
    </row>
    <row r="833392" spans="2:2">
      <c r="B833392" s="67"/>
    </row>
    <row r="833393" spans="2:2">
      <c r="B833393" s="67"/>
    </row>
    <row r="833394" spans="2:2">
      <c r="B833394" s="67"/>
    </row>
    <row r="833395" spans="2:2">
      <c r="B833395" s="67"/>
    </row>
    <row r="833396" spans="2:2">
      <c r="B833396" s="67"/>
    </row>
    <row r="833397" spans="2:2">
      <c r="B833397" s="67"/>
    </row>
    <row r="833398" spans="2:2">
      <c r="B833398" s="67"/>
    </row>
    <row r="833399" spans="2:2">
      <c r="B833399" s="67"/>
    </row>
    <row r="833400" spans="2:2">
      <c r="B833400" s="67"/>
    </row>
    <row r="833401" spans="2:2">
      <c r="B833401" s="67"/>
    </row>
    <row r="833402" spans="2:2">
      <c r="B833402" s="67"/>
    </row>
    <row r="833403" spans="2:2">
      <c r="B833403" s="67"/>
    </row>
    <row r="833404" spans="2:2">
      <c r="B833404" s="67"/>
    </row>
    <row r="833405" spans="2:2">
      <c r="B833405" s="67"/>
    </row>
    <row r="833406" spans="2:2">
      <c r="B833406" s="67"/>
    </row>
    <row r="833407" spans="2:2">
      <c r="B833407" s="67"/>
    </row>
    <row r="833408" spans="2:2">
      <c r="B833408" s="67"/>
    </row>
    <row r="833409" spans="2:2">
      <c r="B833409" s="67"/>
    </row>
    <row r="833410" spans="2:2">
      <c r="B833410" s="67"/>
    </row>
    <row r="833411" spans="2:2">
      <c r="B833411" s="67"/>
    </row>
    <row r="833412" spans="2:2">
      <c r="B833412" s="67"/>
    </row>
    <row r="833413" spans="2:2">
      <c r="B833413" s="67"/>
    </row>
    <row r="833414" spans="2:2">
      <c r="B833414" s="67"/>
    </row>
    <row r="833415" spans="2:2">
      <c r="B833415" s="67"/>
    </row>
    <row r="833416" spans="2:2">
      <c r="B833416" s="67"/>
    </row>
    <row r="833417" spans="2:2">
      <c r="B833417" s="67"/>
    </row>
    <row r="833418" spans="2:2">
      <c r="B833418" s="67"/>
    </row>
    <row r="833419" spans="2:2">
      <c r="B833419" s="67"/>
    </row>
    <row r="833420" spans="2:2">
      <c r="B833420" s="67"/>
    </row>
    <row r="833421" spans="2:2">
      <c r="B833421" s="67"/>
    </row>
    <row r="833422" spans="2:2">
      <c r="B833422" s="67"/>
    </row>
    <row r="833423" spans="2:2">
      <c r="B833423" s="67"/>
    </row>
    <row r="833424" spans="2:2">
      <c r="B833424" s="67"/>
    </row>
    <row r="833425" spans="2:2">
      <c r="B833425" s="67"/>
    </row>
    <row r="833426" spans="2:2">
      <c r="B833426" s="67"/>
    </row>
    <row r="833427" spans="2:2">
      <c r="B833427" s="67"/>
    </row>
    <row r="833428" spans="2:2">
      <c r="B833428" s="67"/>
    </row>
    <row r="833429" spans="2:2">
      <c r="B833429" s="67"/>
    </row>
    <row r="833430" spans="2:2">
      <c r="B833430" s="67"/>
    </row>
    <row r="833431" spans="2:2">
      <c r="B833431" s="67"/>
    </row>
    <row r="833432" spans="2:2">
      <c r="B833432" s="67"/>
    </row>
    <row r="833433" spans="2:2">
      <c r="B833433" s="67"/>
    </row>
    <row r="833434" spans="2:2">
      <c r="B833434" s="67"/>
    </row>
    <row r="833435" spans="2:2">
      <c r="B833435" s="67"/>
    </row>
    <row r="833436" spans="2:2">
      <c r="B833436" s="67"/>
    </row>
    <row r="833437" spans="2:2">
      <c r="B833437" s="67"/>
    </row>
    <row r="833438" spans="2:2">
      <c r="B833438" s="67"/>
    </row>
    <row r="833439" spans="2:2">
      <c r="B833439" s="67"/>
    </row>
    <row r="833440" spans="2:2">
      <c r="B833440" s="67"/>
    </row>
    <row r="833441" spans="2:2">
      <c r="B833441" s="67"/>
    </row>
    <row r="833442" spans="2:2">
      <c r="B833442" s="67"/>
    </row>
    <row r="833443" spans="2:2">
      <c r="B833443" s="67"/>
    </row>
    <row r="833444" spans="2:2">
      <c r="B833444" s="67"/>
    </row>
    <row r="833445" spans="2:2">
      <c r="B833445" s="67"/>
    </row>
    <row r="833446" spans="2:2">
      <c r="B833446" s="67"/>
    </row>
    <row r="833447" spans="2:2">
      <c r="B833447" s="67"/>
    </row>
    <row r="833448" spans="2:2">
      <c r="B833448" s="67"/>
    </row>
    <row r="833449" spans="2:2">
      <c r="B833449" s="67"/>
    </row>
    <row r="833450" spans="2:2">
      <c r="B833450" s="67"/>
    </row>
    <row r="833451" spans="2:2">
      <c r="B833451" s="67"/>
    </row>
    <row r="833452" spans="2:2">
      <c r="B833452" s="67"/>
    </row>
    <row r="833453" spans="2:2">
      <c r="B833453" s="67"/>
    </row>
    <row r="833454" spans="2:2">
      <c r="B833454" s="67"/>
    </row>
    <row r="833455" spans="2:2">
      <c r="B833455" s="67"/>
    </row>
    <row r="833456" spans="2:2">
      <c r="B833456" s="67"/>
    </row>
    <row r="833457" spans="2:2">
      <c r="B833457" s="67"/>
    </row>
    <row r="833458" spans="2:2">
      <c r="B833458" s="67"/>
    </row>
    <row r="833459" spans="2:2">
      <c r="B833459" s="67"/>
    </row>
    <row r="833460" spans="2:2">
      <c r="B833460" s="67"/>
    </row>
    <row r="833461" spans="2:2">
      <c r="B833461" s="67"/>
    </row>
    <row r="833462" spans="2:2">
      <c r="B833462" s="67"/>
    </row>
    <row r="833463" spans="2:2">
      <c r="B833463" s="67"/>
    </row>
    <row r="833464" spans="2:2">
      <c r="B833464" s="67"/>
    </row>
    <row r="833465" spans="2:2">
      <c r="B833465" s="67"/>
    </row>
    <row r="833466" spans="2:2">
      <c r="B833466" s="67"/>
    </row>
    <row r="833467" spans="2:2">
      <c r="B833467" s="67"/>
    </row>
    <row r="833468" spans="2:2">
      <c r="B833468" s="67"/>
    </row>
    <row r="833469" spans="2:2">
      <c r="B833469" s="67"/>
    </row>
    <row r="833470" spans="2:2">
      <c r="B833470" s="67"/>
    </row>
    <row r="833471" spans="2:2">
      <c r="B833471" s="67"/>
    </row>
    <row r="833472" spans="2:2">
      <c r="B833472" s="67"/>
    </row>
    <row r="833473" spans="2:2">
      <c r="B833473" s="67"/>
    </row>
    <row r="833474" spans="2:2">
      <c r="B833474" s="67"/>
    </row>
    <row r="833475" spans="2:2">
      <c r="B833475" s="67"/>
    </row>
    <row r="833476" spans="2:2">
      <c r="B833476" s="67"/>
    </row>
    <row r="833477" spans="2:2">
      <c r="B833477" s="67"/>
    </row>
    <row r="833478" spans="2:2">
      <c r="B833478" s="67"/>
    </row>
    <row r="833479" spans="2:2">
      <c r="B833479" s="67"/>
    </row>
    <row r="833480" spans="2:2">
      <c r="B833480" s="67"/>
    </row>
    <row r="833481" spans="2:2">
      <c r="B833481" s="67"/>
    </row>
    <row r="833482" spans="2:2">
      <c r="B833482" s="67"/>
    </row>
    <row r="833483" spans="2:2">
      <c r="B833483" s="67"/>
    </row>
    <row r="833484" spans="2:2">
      <c r="B833484" s="67"/>
    </row>
    <row r="833485" spans="2:2">
      <c r="B833485" s="67"/>
    </row>
    <row r="833486" spans="2:2">
      <c r="B833486" s="67"/>
    </row>
    <row r="833487" spans="2:2">
      <c r="B833487" s="67"/>
    </row>
    <row r="833488" spans="2:2">
      <c r="B833488" s="67"/>
    </row>
    <row r="833489" spans="2:2">
      <c r="B833489" s="67"/>
    </row>
    <row r="833490" spans="2:2">
      <c r="B833490" s="67"/>
    </row>
    <row r="833491" spans="2:2">
      <c r="B833491" s="67"/>
    </row>
    <row r="833492" spans="2:2">
      <c r="B833492" s="67"/>
    </row>
    <row r="833493" spans="2:2">
      <c r="B833493" s="67"/>
    </row>
    <row r="833494" spans="2:2">
      <c r="B833494" s="67"/>
    </row>
    <row r="833495" spans="2:2">
      <c r="B833495" s="67"/>
    </row>
    <row r="833496" spans="2:2">
      <c r="B833496" s="67"/>
    </row>
    <row r="833497" spans="2:2">
      <c r="B833497" s="67"/>
    </row>
    <row r="833498" spans="2:2">
      <c r="B833498" s="67"/>
    </row>
    <row r="833499" spans="2:2">
      <c r="B833499" s="67"/>
    </row>
    <row r="833500" spans="2:2">
      <c r="B833500" s="67"/>
    </row>
    <row r="833501" spans="2:2">
      <c r="B833501" s="67"/>
    </row>
    <row r="833502" spans="2:2">
      <c r="B833502" s="67"/>
    </row>
    <row r="833503" spans="2:2">
      <c r="B833503" s="67"/>
    </row>
    <row r="833504" spans="2:2">
      <c r="B833504" s="67"/>
    </row>
    <row r="833505" spans="2:2">
      <c r="B833505" s="67"/>
    </row>
    <row r="833506" spans="2:2">
      <c r="B833506" s="67"/>
    </row>
    <row r="833507" spans="2:2">
      <c r="B833507" s="67"/>
    </row>
    <row r="833508" spans="2:2">
      <c r="B833508" s="67"/>
    </row>
    <row r="833509" spans="2:2">
      <c r="B833509" s="67"/>
    </row>
    <row r="833510" spans="2:2">
      <c r="B833510" s="67"/>
    </row>
    <row r="833511" spans="2:2">
      <c r="B833511" s="67"/>
    </row>
    <row r="833512" spans="2:2">
      <c r="B833512" s="67"/>
    </row>
    <row r="833513" spans="2:2">
      <c r="B833513" s="67"/>
    </row>
    <row r="833514" spans="2:2">
      <c r="B833514" s="67"/>
    </row>
    <row r="833515" spans="2:2">
      <c r="B833515" s="67"/>
    </row>
    <row r="833516" spans="2:2">
      <c r="B833516" s="67"/>
    </row>
    <row r="833517" spans="2:2">
      <c r="B833517" s="67"/>
    </row>
    <row r="833518" spans="2:2">
      <c r="B833518" s="67"/>
    </row>
    <row r="833519" spans="2:2">
      <c r="B833519" s="67"/>
    </row>
    <row r="833520" spans="2:2">
      <c r="B833520" s="67"/>
    </row>
    <row r="833521" spans="2:2">
      <c r="B833521" s="67"/>
    </row>
    <row r="833522" spans="2:2">
      <c r="B833522" s="67"/>
    </row>
    <row r="833523" spans="2:2">
      <c r="B833523" s="67"/>
    </row>
    <row r="833524" spans="2:2">
      <c r="B833524" s="67"/>
    </row>
    <row r="833525" spans="2:2">
      <c r="B833525" s="67"/>
    </row>
    <row r="833526" spans="2:2">
      <c r="B833526" s="67"/>
    </row>
    <row r="833527" spans="2:2">
      <c r="B833527" s="67"/>
    </row>
    <row r="833528" spans="2:2">
      <c r="B833528" s="67"/>
    </row>
    <row r="833529" spans="2:2">
      <c r="B833529" s="67"/>
    </row>
    <row r="833530" spans="2:2">
      <c r="B833530" s="67"/>
    </row>
    <row r="833531" spans="2:2">
      <c r="B833531" s="67"/>
    </row>
    <row r="833532" spans="2:2">
      <c r="B833532" s="67"/>
    </row>
    <row r="833533" spans="2:2">
      <c r="B833533" s="67"/>
    </row>
    <row r="833534" spans="2:2">
      <c r="B833534" s="67"/>
    </row>
    <row r="833535" spans="2:2">
      <c r="B833535" s="67"/>
    </row>
    <row r="833536" spans="2:2">
      <c r="B833536" s="67"/>
    </row>
    <row r="833537" spans="2:2">
      <c r="B833537" s="67"/>
    </row>
    <row r="833538" spans="2:2">
      <c r="B833538" s="67"/>
    </row>
    <row r="833539" spans="2:2">
      <c r="B833539" s="67"/>
    </row>
    <row r="833540" spans="2:2">
      <c r="B833540" s="67"/>
    </row>
    <row r="833541" spans="2:2">
      <c r="B833541" s="67"/>
    </row>
    <row r="833542" spans="2:2">
      <c r="B833542" s="67"/>
    </row>
    <row r="833543" spans="2:2">
      <c r="B833543" s="67"/>
    </row>
    <row r="833544" spans="2:2">
      <c r="B833544" s="67"/>
    </row>
    <row r="833545" spans="2:2">
      <c r="B833545" s="67"/>
    </row>
    <row r="833546" spans="2:2">
      <c r="B833546" s="67"/>
    </row>
    <row r="833547" spans="2:2">
      <c r="B833547" s="67"/>
    </row>
    <row r="833548" spans="2:2">
      <c r="B833548" s="67"/>
    </row>
    <row r="833549" spans="2:2">
      <c r="B833549" s="67"/>
    </row>
    <row r="833550" spans="2:2">
      <c r="B833550" s="67"/>
    </row>
    <row r="833551" spans="2:2">
      <c r="B833551" s="67"/>
    </row>
    <row r="833552" spans="2:2">
      <c r="B833552" s="67"/>
    </row>
    <row r="833553" spans="2:2">
      <c r="B833553" s="67"/>
    </row>
    <row r="833554" spans="2:2">
      <c r="B833554" s="67"/>
    </row>
    <row r="833555" spans="2:2">
      <c r="B833555" s="67"/>
    </row>
    <row r="833556" spans="2:2">
      <c r="B833556" s="67"/>
    </row>
    <row r="833557" spans="2:2">
      <c r="B833557" s="67"/>
    </row>
    <row r="833558" spans="2:2">
      <c r="B833558" s="67"/>
    </row>
    <row r="833559" spans="2:2">
      <c r="B833559" s="67"/>
    </row>
    <row r="833560" spans="2:2">
      <c r="B833560" s="67"/>
    </row>
    <row r="833561" spans="2:2">
      <c r="B833561" s="67"/>
    </row>
    <row r="833562" spans="2:2">
      <c r="B833562" s="67"/>
    </row>
    <row r="833563" spans="2:2">
      <c r="B833563" s="67"/>
    </row>
    <row r="833564" spans="2:2">
      <c r="B833564" s="67"/>
    </row>
    <row r="833565" spans="2:2">
      <c r="B833565" s="67"/>
    </row>
    <row r="833566" spans="2:2">
      <c r="B833566" s="67"/>
    </row>
    <row r="833567" spans="2:2">
      <c r="B833567" s="67"/>
    </row>
    <row r="833568" spans="2:2">
      <c r="B833568" s="67"/>
    </row>
    <row r="833569" spans="2:2">
      <c r="B833569" s="67"/>
    </row>
    <row r="833570" spans="2:2">
      <c r="B833570" s="67"/>
    </row>
    <row r="833571" spans="2:2">
      <c r="B833571" s="67"/>
    </row>
    <row r="833572" spans="2:2">
      <c r="B833572" s="67"/>
    </row>
    <row r="833573" spans="2:2">
      <c r="B833573" s="67"/>
    </row>
    <row r="833574" spans="2:2">
      <c r="B833574" s="67"/>
    </row>
    <row r="833575" spans="2:2">
      <c r="B833575" s="67"/>
    </row>
    <row r="833576" spans="2:2">
      <c r="B833576" s="67"/>
    </row>
    <row r="833577" spans="2:2">
      <c r="B833577" s="67"/>
    </row>
    <row r="833578" spans="2:2">
      <c r="B833578" s="67"/>
    </row>
    <row r="833579" spans="2:2">
      <c r="B833579" s="67"/>
    </row>
    <row r="833580" spans="2:2">
      <c r="B833580" s="67"/>
    </row>
    <row r="833581" spans="2:2">
      <c r="B833581" s="67"/>
    </row>
    <row r="833582" spans="2:2">
      <c r="B833582" s="67"/>
    </row>
    <row r="833583" spans="2:2">
      <c r="B833583" s="67"/>
    </row>
    <row r="833584" spans="2:2">
      <c r="B833584" s="67"/>
    </row>
    <row r="833585" spans="2:2">
      <c r="B833585" s="67"/>
    </row>
    <row r="833586" spans="2:2">
      <c r="B833586" s="67"/>
    </row>
    <row r="833587" spans="2:2">
      <c r="B833587" s="67"/>
    </row>
    <row r="833588" spans="2:2">
      <c r="B833588" s="67"/>
    </row>
    <row r="833589" spans="2:2">
      <c r="B833589" s="67"/>
    </row>
    <row r="833590" spans="2:2">
      <c r="B833590" s="67"/>
    </row>
    <row r="833591" spans="2:2">
      <c r="B833591" s="67"/>
    </row>
    <row r="833592" spans="2:2">
      <c r="B833592" s="67"/>
    </row>
    <row r="833593" spans="2:2">
      <c r="B833593" s="67"/>
    </row>
    <row r="833594" spans="2:2">
      <c r="B833594" s="67"/>
    </row>
    <row r="833595" spans="2:2">
      <c r="B833595" s="67"/>
    </row>
    <row r="833596" spans="2:2">
      <c r="B833596" s="67"/>
    </row>
    <row r="833597" spans="2:2">
      <c r="B833597" s="67"/>
    </row>
    <row r="833598" spans="2:2">
      <c r="B833598" s="67"/>
    </row>
    <row r="833599" spans="2:2">
      <c r="B833599" s="67"/>
    </row>
    <row r="833600" spans="2:2">
      <c r="B833600" s="67"/>
    </row>
    <row r="833601" spans="2:2">
      <c r="B833601" s="67"/>
    </row>
    <row r="833602" spans="2:2">
      <c r="B833602" s="67"/>
    </row>
    <row r="833603" spans="2:2">
      <c r="B833603" s="67"/>
    </row>
    <row r="833604" spans="2:2">
      <c r="B833604" s="67"/>
    </row>
    <row r="833605" spans="2:2">
      <c r="B833605" s="67"/>
    </row>
    <row r="833606" spans="2:2">
      <c r="B833606" s="67"/>
    </row>
    <row r="833607" spans="2:2">
      <c r="B833607" s="67"/>
    </row>
    <row r="833608" spans="2:2">
      <c r="B833608" s="67"/>
    </row>
    <row r="833609" spans="2:2">
      <c r="B833609" s="67"/>
    </row>
    <row r="833610" spans="2:2">
      <c r="B833610" s="67"/>
    </row>
    <row r="833611" spans="2:2">
      <c r="B833611" s="67"/>
    </row>
    <row r="833612" spans="2:2">
      <c r="B833612" s="67"/>
    </row>
    <row r="833613" spans="2:2">
      <c r="B833613" s="67"/>
    </row>
    <row r="833614" spans="2:2">
      <c r="B833614" s="67"/>
    </row>
    <row r="833615" spans="2:2">
      <c r="B833615" s="67"/>
    </row>
    <row r="833616" spans="2:2">
      <c r="B833616" s="67"/>
    </row>
    <row r="833617" spans="2:2">
      <c r="B833617" s="67"/>
    </row>
    <row r="833618" spans="2:2">
      <c r="B833618" s="67"/>
    </row>
    <row r="833619" spans="2:2">
      <c r="B833619" s="67"/>
    </row>
    <row r="833620" spans="2:2">
      <c r="B833620" s="67"/>
    </row>
    <row r="833621" spans="2:2">
      <c r="B833621" s="67"/>
    </row>
    <row r="833622" spans="2:2">
      <c r="B833622" s="67"/>
    </row>
    <row r="833623" spans="2:2">
      <c r="B833623" s="67"/>
    </row>
    <row r="833624" spans="2:2">
      <c r="B833624" s="67"/>
    </row>
    <row r="833625" spans="2:2">
      <c r="B833625" s="67"/>
    </row>
    <row r="833626" spans="2:2">
      <c r="B833626" s="67"/>
    </row>
    <row r="833627" spans="2:2">
      <c r="B833627" s="67"/>
    </row>
    <row r="833628" spans="2:2">
      <c r="B833628" s="67"/>
    </row>
    <row r="833629" spans="2:2">
      <c r="B833629" s="67"/>
    </row>
    <row r="833630" spans="2:2">
      <c r="B833630" s="67"/>
    </row>
    <row r="833631" spans="2:2">
      <c r="B833631" s="67"/>
    </row>
    <row r="833632" spans="2:2">
      <c r="B833632" s="67"/>
    </row>
    <row r="833633" spans="2:2">
      <c r="B833633" s="67"/>
    </row>
    <row r="833634" spans="2:2">
      <c r="B833634" s="67"/>
    </row>
    <row r="833635" spans="2:2">
      <c r="B833635" s="67"/>
    </row>
    <row r="833636" spans="2:2">
      <c r="B833636" s="67"/>
    </row>
    <row r="833637" spans="2:2">
      <c r="B833637" s="67"/>
    </row>
    <row r="833638" spans="2:2">
      <c r="B833638" s="67"/>
    </row>
    <row r="833639" spans="2:2">
      <c r="B833639" s="67"/>
    </row>
    <row r="833640" spans="2:2">
      <c r="B833640" s="67"/>
    </row>
    <row r="833641" spans="2:2">
      <c r="B833641" s="67"/>
    </row>
    <row r="833642" spans="2:2">
      <c r="B833642" s="67"/>
    </row>
    <row r="833643" spans="2:2">
      <c r="B833643" s="67"/>
    </row>
    <row r="833644" spans="2:2">
      <c r="B833644" s="67"/>
    </row>
    <row r="833645" spans="2:2">
      <c r="B833645" s="67"/>
    </row>
    <row r="833646" spans="2:2">
      <c r="B833646" s="67"/>
    </row>
    <row r="833647" spans="2:2">
      <c r="B833647" s="67"/>
    </row>
    <row r="833648" spans="2:2">
      <c r="B833648" s="67"/>
    </row>
    <row r="833649" spans="2:2">
      <c r="B833649" s="67"/>
    </row>
    <row r="833650" spans="2:2">
      <c r="B833650" s="67"/>
    </row>
    <row r="833651" spans="2:2">
      <c r="B833651" s="67"/>
    </row>
    <row r="833652" spans="2:2">
      <c r="B833652" s="67"/>
    </row>
    <row r="833653" spans="2:2">
      <c r="B833653" s="67"/>
    </row>
    <row r="833654" spans="2:2">
      <c r="B833654" s="67"/>
    </row>
    <row r="833655" spans="2:2">
      <c r="B833655" s="67"/>
    </row>
    <row r="833656" spans="2:2">
      <c r="B833656" s="67"/>
    </row>
    <row r="833657" spans="2:2">
      <c r="B833657" s="67"/>
    </row>
    <row r="833658" spans="2:2">
      <c r="B833658" s="67"/>
    </row>
    <row r="833659" spans="2:2">
      <c r="B833659" s="67"/>
    </row>
    <row r="833660" spans="2:2">
      <c r="B833660" s="67"/>
    </row>
    <row r="833661" spans="2:2">
      <c r="B833661" s="67"/>
    </row>
    <row r="833662" spans="2:2">
      <c r="B833662" s="67"/>
    </row>
    <row r="833663" spans="2:2">
      <c r="B833663" s="67"/>
    </row>
    <row r="833664" spans="2:2">
      <c r="B833664" s="67"/>
    </row>
    <row r="833665" spans="2:2">
      <c r="B833665" s="67"/>
    </row>
    <row r="833666" spans="2:2">
      <c r="B833666" s="67"/>
    </row>
    <row r="833667" spans="2:2">
      <c r="B833667" s="67"/>
    </row>
    <row r="833668" spans="2:2">
      <c r="B833668" s="67"/>
    </row>
    <row r="833669" spans="2:2">
      <c r="B833669" s="67"/>
    </row>
    <row r="833670" spans="2:2">
      <c r="B833670" s="67"/>
    </row>
    <row r="833671" spans="2:2">
      <c r="B833671" s="67"/>
    </row>
    <row r="833672" spans="2:2">
      <c r="B833672" s="67"/>
    </row>
    <row r="833673" spans="2:2">
      <c r="B833673" s="67"/>
    </row>
    <row r="833674" spans="2:2">
      <c r="B833674" s="67"/>
    </row>
    <row r="833675" spans="2:2">
      <c r="B833675" s="67"/>
    </row>
    <row r="833676" spans="2:2">
      <c r="B833676" s="67"/>
    </row>
    <row r="833677" spans="2:2">
      <c r="B833677" s="67"/>
    </row>
    <row r="833678" spans="2:2">
      <c r="B833678" s="67"/>
    </row>
    <row r="833679" spans="2:2">
      <c r="B833679" s="67"/>
    </row>
    <row r="833680" spans="2:2">
      <c r="B833680" s="67"/>
    </row>
    <row r="833681" spans="2:2">
      <c r="B833681" s="67"/>
    </row>
    <row r="833682" spans="2:2">
      <c r="B833682" s="67"/>
    </row>
    <row r="833683" spans="2:2">
      <c r="B833683" s="67"/>
    </row>
    <row r="833684" spans="2:2">
      <c r="B833684" s="67"/>
    </row>
    <row r="833685" spans="2:2">
      <c r="B833685" s="67"/>
    </row>
    <row r="833686" spans="2:2">
      <c r="B833686" s="67"/>
    </row>
    <row r="833687" spans="2:2">
      <c r="B833687" s="67"/>
    </row>
    <row r="833688" spans="2:2">
      <c r="B833688" s="67"/>
    </row>
    <row r="833689" spans="2:2">
      <c r="B833689" s="67"/>
    </row>
    <row r="833690" spans="2:2">
      <c r="B833690" s="67"/>
    </row>
    <row r="833691" spans="2:2">
      <c r="B833691" s="67"/>
    </row>
    <row r="833692" spans="2:2">
      <c r="B833692" s="67"/>
    </row>
    <row r="833693" spans="2:2">
      <c r="B833693" s="67"/>
    </row>
    <row r="833694" spans="2:2">
      <c r="B833694" s="67"/>
    </row>
    <row r="833695" spans="2:2">
      <c r="B833695" s="67"/>
    </row>
    <row r="833696" spans="2:2">
      <c r="B833696" s="67"/>
    </row>
    <row r="833697" spans="2:2">
      <c r="B833697" s="67"/>
    </row>
    <row r="833698" spans="2:2">
      <c r="B833698" s="67"/>
    </row>
    <row r="833699" spans="2:2">
      <c r="B833699" s="67"/>
    </row>
    <row r="833700" spans="2:2">
      <c r="B833700" s="67"/>
    </row>
    <row r="833701" spans="2:2">
      <c r="B833701" s="67"/>
    </row>
    <row r="833702" spans="2:2">
      <c r="B833702" s="67"/>
    </row>
    <row r="833703" spans="2:2">
      <c r="B833703" s="67"/>
    </row>
    <row r="833704" spans="2:2">
      <c r="B833704" s="67"/>
    </row>
    <row r="833705" spans="2:2">
      <c r="B833705" s="67"/>
    </row>
    <row r="833706" spans="2:2">
      <c r="B833706" s="67"/>
    </row>
    <row r="833707" spans="2:2">
      <c r="B833707" s="67"/>
    </row>
    <row r="833708" spans="2:2">
      <c r="B833708" s="67"/>
    </row>
    <row r="833709" spans="2:2">
      <c r="B833709" s="67"/>
    </row>
    <row r="833710" spans="2:2">
      <c r="B833710" s="67"/>
    </row>
    <row r="833711" spans="2:2">
      <c r="B833711" s="67"/>
    </row>
    <row r="833712" spans="2:2">
      <c r="B833712" s="67"/>
    </row>
    <row r="833713" spans="2:2">
      <c r="B833713" s="67"/>
    </row>
    <row r="833714" spans="2:2">
      <c r="B833714" s="67"/>
    </row>
    <row r="833715" spans="2:2">
      <c r="B833715" s="67"/>
    </row>
    <row r="833716" spans="2:2">
      <c r="B833716" s="67"/>
    </row>
    <row r="833717" spans="2:2">
      <c r="B833717" s="67"/>
    </row>
    <row r="833718" spans="2:2">
      <c r="B833718" s="67"/>
    </row>
    <row r="833719" spans="2:2">
      <c r="B833719" s="67"/>
    </row>
    <row r="833720" spans="2:2">
      <c r="B833720" s="67"/>
    </row>
    <row r="833721" spans="2:2">
      <c r="B833721" s="67"/>
    </row>
    <row r="833722" spans="2:2">
      <c r="B833722" s="67"/>
    </row>
    <row r="833723" spans="2:2">
      <c r="B833723" s="67"/>
    </row>
    <row r="833724" spans="2:2">
      <c r="B833724" s="67"/>
    </row>
    <row r="833725" spans="2:2">
      <c r="B833725" s="67"/>
    </row>
    <row r="833726" spans="2:2">
      <c r="B833726" s="67"/>
    </row>
    <row r="833727" spans="2:2">
      <c r="B833727" s="67"/>
    </row>
    <row r="833728" spans="2:2">
      <c r="B833728" s="67"/>
    </row>
    <row r="833729" spans="2:2">
      <c r="B833729" s="67"/>
    </row>
    <row r="833730" spans="2:2">
      <c r="B833730" s="67"/>
    </row>
    <row r="833731" spans="2:2">
      <c r="B833731" s="67"/>
    </row>
    <row r="833732" spans="2:2">
      <c r="B833732" s="67"/>
    </row>
    <row r="833733" spans="2:2">
      <c r="B833733" s="67"/>
    </row>
    <row r="833734" spans="2:2">
      <c r="B833734" s="67"/>
    </row>
    <row r="833735" spans="2:2">
      <c r="B833735" s="67"/>
    </row>
    <row r="833736" spans="2:2">
      <c r="B833736" s="67"/>
    </row>
    <row r="833737" spans="2:2">
      <c r="B833737" s="67"/>
    </row>
    <row r="833738" spans="2:2">
      <c r="B833738" s="67"/>
    </row>
    <row r="833739" spans="2:2">
      <c r="B833739" s="67"/>
    </row>
    <row r="833740" spans="2:2">
      <c r="B833740" s="67"/>
    </row>
    <row r="833741" spans="2:2">
      <c r="B833741" s="67"/>
    </row>
    <row r="833742" spans="2:2">
      <c r="B833742" s="67"/>
    </row>
    <row r="833743" spans="2:2">
      <c r="B833743" s="67"/>
    </row>
    <row r="833744" spans="2:2">
      <c r="B833744" s="67"/>
    </row>
    <row r="833745" spans="2:2">
      <c r="B833745" s="67"/>
    </row>
    <row r="833746" spans="2:2">
      <c r="B833746" s="67"/>
    </row>
    <row r="833747" spans="2:2">
      <c r="B833747" s="67"/>
    </row>
    <row r="833748" spans="2:2">
      <c r="B833748" s="67"/>
    </row>
    <row r="833749" spans="2:2">
      <c r="B833749" s="67"/>
    </row>
    <row r="833750" spans="2:2">
      <c r="B833750" s="67"/>
    </row>
    <row r="833751" spans="2:2">
      <c r="B833751" s="67"/>
    </row>
    <row r="833752" spans="2:2">
      <c r="B833752" s="67"/>
    </row>
    <row r="833753" spans="2:2">
      <c r="B833753" s="67"/>
    </row>
    <row r="833754" spans="2:2">
      <c r="B833754" s="67"/>
    </row>
    <row r="833755" spans="2:2">
      <c r="B833755" s="67"/>
    </row>
    <row r="833756" spans="2:2">
      <c r="B833756" s="67"/>
    </row>
    <row r="833757" spans="2:2">
      <c r="B833757" s="67"/>
    </row>
    <row r="833758" spans="2:2">
      <c r="B833758" s="67"/>
    </row>
    <row r="833759" spans="2:2">
      <c r="B833759" s="67"/>
    </row>
    <row r="833760" spans="2:2">
      <c r="B833760" s="67"/>
    </row>
    <row r="833761" spans="2:2">
      <c r="B833761" s="67"/>
    </row>
    <row r="833762" spans="2:2">
      <c r="B833762" s="67"/>
    </row>
    <row r="833763" spans="2:2">
      <c r="B833763" s="67"/>
    </row>
    <row r="833764" spans="2:2">
      <c r="B833764" s="67"/>
    </row>
    <row r="833765" spans="2:2">
      <c r="B833765" s="67"/>
    </row>
    <row r="833766" spans="2:2">
      <c r="B833766" s="67"/>
    </row>
    <row r="833767" spans="2:2">
      <c r="B833767" s="67"/>
    </row>
    <row r="833768" spans="2:2">
      <c r="B833768" s="67"/>
    </row>
    <row r="833769" spans="2:2">
      <c r="B833769" s="67"/>
    </row>
    <row r="833770" spans="2:2">
      <c r="B833770" s="67"/>
    </row>
    <row r="833771" spans="2:2">
      <c r="B833771" s="67"/>
    </row>
    <row r="833772" spans="2:2">
      <c r="B833772" s="67"/>
    </row>
    <row r="833773" spans="2:2">
      <c r="B833773" s="67"/>
    </row>
    <row r="833774" spans="2:2">
      <c r="B833774" s="67"/>
    </row>
    <row r="833775" spans="2:2">
      <c r="B833775" s="67"/>
    </row>
    <row r="833776" spans="2:2">
      <c r="B833776" s="67"/>
    </row>
    <row r="833777" spans="2:2">
      <c r="B833777" s="67"/>
    </row>
    <row r="833778" spans="2:2">
      <c r="B833778" s="67"/>
    </row>
    <row r="833779" spans="2:2">
      <c r="B833779" s="67"/>
    </row>
    <row r="833780" spans="2:2">
      <c r="B833780" s="67"/>
    </row>
    <row r="833781" spans="2:2">
      <c r="B833781" s="67"/>
    </row>
    <row r="833782" spans="2:2">
      <c r="B833782" s="67"/>
    </row>
    <row r="833783" spans="2:2">
      <c r="B833783" s="67"/>
    </row>
    <row r="833784" spans="2:2">
      <c r="B833784" s="67"/>
    </row>
    <row r="833785" spans="2:2">
      <c r="B833785" s="67"/>
    </row>
    <row r="833786" spans="2:2">
      <c r="B833786" s="67"/>
    </row>
    <row r="833787" spans="2:2">
      <c r="B833787" s="67"/>
    </row>
    <row r="833788" spans="2:2">
      <c r="B833788" s="67"/>
    </row>
    <row r="833789" spans="2:2">
      <c r="B833789" s="67"/>
    </row>
    <row r="833790" spans="2:2">
      <c r="B833790" s="67"/>
    </row>
    <row r="833791" spans="2:2">
      <c r="B833791" s="67"/>
    </row>
    <row r="833792" spans="2:2">
      <c r="B833792" s="67"/>
    </row>
    <row r="833793" spans="2:2">
      <c r="B833793" s="67"/>
    </row>
    <row r="833794" spans="2:2">
      <c r="B833794" s="67"/>
    </row>
    <row r="833795" spans="2:2">
      <c r="B833795" s="67"/>
    </row>
    <row r="833796" spans="2:2">
      <c r="B833796" s="67"/>
    </row>
    <row r="833797" spans="2:2">
      <c r="B833797" s="67"/>
    </row>
    <row r="833798" spans="2:2">
      <c r="B833798" s="67"/>
    </row>
    <row r="833799" spans="2:2">
      <c r="B833799" s="67"/>
    </row>
    <row r="833800" spans="2:2">
      <c r="B833800" s="67"/>
    </row>
    <row r="833801" spans="2:2">
      <c r="B833801" s="67"/>
    </row>
    <row r="833802" spans="2:2">
      <c r="B833802" s="67"/>
    </row>
    <row r="833803" spans="2:2">
      <c r="B833803" s="67"/>
    </row>
    <row r="833804" spans="2:2">
      <c r="B833804" s="67"/>
    </row>
    <row r="833805" spans="2:2">
      <c r="B833805" s="67"/>
    </row>
    <row r="833806" spans="2:2">
      <c r="B833806" s="67"/>
    </row>
    <row r="833807" spans="2:2">
      <c r="B833807" s="67"/>
    </row>
    <row r="833808" spans="2:2">
      <c r="B833808" s="67"/>
    </row>
    <row r="833809" spans="2:2">
      <c r="B833809" s="67"/>
    </row>
    <row r="833810" spans="2:2">
      <c r="B833810" s="67"/>
    </row>
    <row r="833811" spans="2:2">
      <c r="B833811" s="67"/>
    </row>
    <row r="833812" spans="2:2">
      <c r="B833812" s="67"/>
    </row>
    <row r="833813" spans="2:2">
      <c r="B833813" s="67"/>
    </row>
    <row r="833814" spans="2:2">
      <c r="B833814" s="67"/>
    </row>
    <row r="833815" spans="2:2">
      <c r="B833815" s="67"/>
    </row>
    <row r="833816" spans="2:2">
      <c r="B833816" s="67"/>
    </row>
    <row r="833817" spans="2:2">
      <c r="B833817" s="67"/>
    </row>
    <row r="833818" spans="2:2">
      <c r="B833818" s="67"/>
    </row>
    <row r="833819" spans="2:2">
      <c r="B833819" s="67"/>
    </row>
    <row r="833820" spans="2:2">
      <c r="B833820" s="67"/>
    </row>
    <row r="833821" spans="2:2">
      <c r="B833821" s="67"/>
    </row>
    <row r="833822" spans="2:2">
      <c r="B833822" s="67"/>
    </row>
    <row r="833823" spans="2:2">
      <c r="B833823" s="67"/>
    </row>
    <row r="833824" spans="2:2">
      <c r="B833824" s="67"/>
    </row>
    <row r="833825" spans="2:2">
      <c r="B833825" s="67"/>
    </row>
    <row r="833826" spans="2:2">
      <c r="B833826" s="67"/>
    </row>
    <row r="833827" spans="2:2">
      <c r="B833827" s="67"/>
    </row>
    <row r="833828" spans="2:2">
      <c r="B833828" s="67"/>
    </row>
    <row r="833829" spans="2:2">
      <c r="B833829" s="67"/>
    </row>
    <row r="833830" spans="2:2">
      <c r="B833830" s="67"/>
    </row>
    <row r="833831" spans="2:2">
      <c r="B833831" s="67"/>
    </row>
    <row r="833832" spans="2:2">
      <c r="B833832" s="67"/>
    </row>
    <row r="833833" spans="2:2">
      <c r="B833833" s="67"/>
    </row>
    <row r="833834" spans="2:2">
      <c r="B833834" s="67"/>
    </row>
    <row r="833835" spans="2:2">
      <c r="B833835" s="67"/>
    </row>
    <row r="833836" spans="2:2">
      <c r="B833836" s="67"/>
    </row>
    <row r="833837" spans="2:2">
      <c r="B833837" s="67"/>
    </row>
    <row r="833838" spans="2:2">
      <c r="B833838" s="67"/>
    </row>
    <row r="833839" spans="2:2">
      <c r="B833839" s="67"/>
    </row>
    <row r="833840" spans="2:2">
      <c r="B833840" s="67"/>
    </row>
    <row r="833841" spans="2:2">
      <c r="B833841" s="67"/>
    </row>
    <row r="833842" spans="2:2">
      <c r="B833842" s="67"/>
    </row>
    <row r="833843" spans="2:2">
      <c r="B833843" s="67"/>
    </row>
    <row r="833844" spans="2:2">
      <c r="B833844" s="67"/>
    </row>
    <row r="833845" spans="2:2">
      <c r="B833845" s="67"/>
    </row>
    <row r="833846" spans="2:2">
      <c r="B833846" s="67"/>
    </row>
    <row r="833847" spans="2:2">
      <c r="B833847" s="67"/>
    </row>
    <row r="833848" spans="2:2">
      <c r="B833848" s="67"/>
    </row>
    <row r="833849" spans="2:2">
      <c r="B833849" s="67"/>
    </row>
    <row r="833850" spans="2:2">
      <c r="B833850" s="67"/>
    </row>
    <row r="833851" spans="2:2">
      <c r="B833851" s="67"/>
    </row>
    <row r="833852" spans="2:2">
      <c r="B833852" s="67"/>
    </row>
    <row r="833853" spans="2:2">
      <c r="B833853" s="67"/>
    </row>
    <row r="833854" spans="2:2">
      <c r="B833854" s="67"/>
    </row>
    <row r="833855" spans="2:2">
      <c r="B833855" s="67"/>
    </row>
    <row r="833856" spans="2:2">
      <c r="B833856" s="67"/>
    </row>
    <row r="833857" spans="2:2">
      <c r="B833857" s="67"/>
    </row>
    <row r="833858" spans="2:2">
      <c r="B833858" s="67"/>
    </row>
    <row r="833859" spans="2:2">
      <c r="B833859" s="67"/>
    </row>
    <row r="833860" spans="2:2">
      <c r="B833860" s="67"/>
    </row>
    <row r="833861" spans="2:2">
      <c r="B833861" s="67"/>
    </row>
    <row r="833862" spans="2:2">
      <c r="B833862" s="67"/>
    </row>
    <row r="833863" spans="2:2">
      <c r="B833863" s="67"/>
    </row>
    <row r="833864" spans="2:2">
      <c r="B833864" s="67"/>
    </row>
    <row r="833865" spans="2:2">
      <c r="B833865" s="67"/>
    </row>
    <row r="833866" spans="2:2">
      <c r="B833866" s="67"/>
    </row>
    <row r="833867" spans="2:2">
      <c r="B833867" s="67"/>
    </row>
    <row r="833868" spans="2:2">
      <c r="B833868" s="67"/>
    </row>
    <row r="833869" spans="2:2">
      <c r="B833869" s="67"/>
    </row>
    <row r="833870" spans="2:2">
      <c r="B833870" s="67"/>
    </row>
    <row r="833871" spans="2:2">
      <c r="B833871" s="67"/>
    </row>
    <row r="833872" spans="2:2">
      <c r="B833872" s="67"/>
    </row>
    <row r="833873" spans="2:2">
      <c r="B833873" s="67"/>
    </row>
    <row r="833874" spans="2:2">
      <c r="B833874" s="67"/>
    </row>
    <row r="833875" spans="2:2">
      <c r="B833875" s="67"/>
    </row>
    <row r="833876" spans="2:2">
      <c r="B833876" s="67"/>
    </row>
    <row r="833877" spans="2:2">
      <c r="B833877" s="67"/>
    </row>
    <row r="833878" spans="2:2">
      <c r="B833878" s="67"/>
    </row>
    <row r="833879" spans="2:2">
      <c r="B833879" s="67"/>
    </row>
    <row r="833880" spans="2:2">
      <c r="B833880" s="67"/>
    </row>
    <row r="833881" spans="2:2">
      <c r="B833881" s="67"/>
    </row>
    <row r="833882" spans="2:2">
      <c r="B833882" s="67"/>
    </row>
    <row r="833883" spans="2:2">
      <c r="B833883" s="67"/>
    </row>
    <row r="833884" spans="2:2">
      <c r="B833884" s="67"/>
    </row>
    <row r="833885" spans="2:2">
      <c r="B833885" s="67"/>
    </row>
    <row r="833886" spans="2:2">
      <c r="B833886" s="67"/>
    </row>
    <row r="833887" spans="2:2">
      <c r="B833887" s="67"/>
    </row>
    <row r="833888" spans="2:2">
      <c r="B833888" s="67"/>
    </row>
    <row r="833889" spans="2:2">
      <c r="B833889" s="67"/>
    </row>
    <row r="833890" spans="2:2">
      <c r="B833890" s="67"/>
    </row>
    <row r="833891" spans="2:2">
      <c r="B833891" s="67"/>
    </row>
    <row r="833892" spans="2:2">
      <c r="B833892" s="67"/>
    </row>
    <row r="833893" spans="2:2">
      <c r="B833893" s="67"/>
    </row>
    <row r="833894" spans="2:2">
      <c r="B833894" s="67"/>
    </row>
    <row r="833895" spans="2:2">
      <c r="B833895" s="67"/>
    </row>
    <row r="833896" spans="2:2">
      <c r="B833896" s="67"/>
    </row>
    <row r="833897" spans="2:2">
      <c r="B833897" s="67"/>
    </row>
    <row r="833898" spans="2:2">
      <c r="B833898" s="67"/>
    </row>
    <row r="833899" spans="2:2">
      <c r="B833899" s="67"/>
    </row>
    <row r="833900" spans="2:2">
      <c r="B833900" s="67"/>
    </row>
    <row r="833901" spans="2:2">
      <c r="B833901" s="67"/>
    </row>
    <row r="833902" spans="2:2">
      <c r="B833902" s="67"/>
    </row>
    <row r="833903" spans="2:2">
      <c r="B833903" s="67"/>
    </row>
    <row r="833904" spans="2:2">
      <c r="B833904" s="67"/>
    </row>
    <row r="833905" spans="2:2">
      <c r="B833905" s="67"/>
    </row>
    <row r="833906" spans="2:2">
      <c r="B833906" s="67"/>
    </row>
    <row r="833907" spans="2:2">
      <c r="B833907" s="67"/>
    </row>
    <row r="833908" spans="2:2">
      <c r="B833908" s="67"/>
    </row>
    <row r="833909" spans="2:2">
      <c r="B833909" s="67"/>
    </row>
    <row r="833910" spans="2:2">
      <c r="B833910" s="67"/>
    </row>
    <row r="833911" spans="2:2">
      <c r="B833911" s="67"/>
    </row>
    <row r="833912" spans="2:2">
      <c r="B833912" s="67"/>
    </row>
    <row r="833913" spans="2:2">
      <c r="B833913" s="67"/>
    </row>
    <row r="833914" spans="2:2">
      <c r="B833914" s="67"/>
    </row>
    <row r="833915" spans="2:2">
      <c r="B833915" s="67"/>
    </row>
    <row r="833916" spans="2:2">
      <c r="B833916" s="67"/>
    </row>
    <row r="833917" spans="2:2">
      <c r="B833917" s="67"/>
    </row>
    <row r="833918" spans="2:2">
      <c r="B833918" s="67"/>
    </row>
    <row r="833919" spans="2:2">
      <c r="B833919" s="67"/>
    </row>
    <row r="833920" spans="2:2">
      <c r="B833920" s="67"/>
    </row>
    <row r="833921" spans="2:2">
      <c r="B833921" s="67"/>
    </row>
    <row r="833922" spans="2:2">
      <c r="B833922" s="67"/>
    </row>
    <row r="833923" spans="2:2">
      <c r="B833923" s="67"/>
    </row>
    <row r="833924" spans="2:2">
      <c r="B833924" s="67"/>
    </row>
    <row r="833925" spans="2:2">
      <c r="B833925" s="67"/>
    </row>
    <row r="833926" spans="2:2">
      <c r="B833926" s="67"/>
    </row>
    <row r="833927" spans="2:2">
      <c r="B833927" s="67"/>
    </row>
    <row r="833928" spans="2:2">
      <c r="B833928" s="67"/>
    </row>
    <row r="833929" spans="2:2">
      <c r="B833929" s="67"/>
    </row>
    <row r="833930" spans="2:2">
      <c r="B833930" s="67"/>
    </row>
    <row r="833931" spans="2:2">
      <c r="B833931" s="67"/>
    </row>
    <row r="833932" spans="2:2">
      <c r="B833932" s="67"/>
    </row>
    <row r="833933" spans="2:2">
      <c r="B833933" s="67"/>
    </row>
    <row r="833934" spans="2:2">
      <c r="B833934" s="67"/>
    </row>
    <row r="833935" spans="2:2">
      <c r="B833935" s="67"/>
    </row>
    <row r="833936" spans="2:2">
      <c r="B833936" s="67"/>
    </row>
    <row r="833937" spans="2:2">
      <c r="B833937" s="67"/>
    </row>
    <row r="833938" spans="2:2">
      <c r="B833938" s="67"/>
    </row>
    <row r="833939" spans="2:2">
      <c r="B833939" s="67"/>
    </row>
    <row r="833940" spans="2:2">
      <c r="B833940" s="67"/>
    </row>
    <row r="833941" spans="2:2">
      <c r="B833941" s="67"/>
    </row>
    <row r="833942" spans="2:2">
      <c r="B833942" s="67"/>
    </row>
    <row r="833943" spans="2:2">
      <c r="B833943" s="67"/>
    </row>
    <row r="833944" spans="2:2">
      <c r="B833944" s="67"/>
    </row>
    <row r="833945" spans="2:2">
      <c r="B833945" s="67"/>
    </row>
    <row r="833946" spans="2:2">
      <c r="B833946" s="67"/>
    </row>
    <row r="833947" spans="2:2">
      <c r="B833947" s="67"/>
    </row>
    <row r="833948" spans="2:2">
      <c r="B833948" s="67"/>
    </row>
    <row r="833949" spans="2:2">
      <c r="B833949" s="67"/>
    </row>
    <row r="833950" spans="2:2">
      <c r="B833950" s="67"/>
    </row>
    <row r="833951" spans="2:2">
      <c r="B833951" s="67"/>
    </row>
    <row r="833952" spans="2:2">
      <c r="B833952" s="67"/>
    </row>
    <row r="833953" spans="2:2">
      <c r="B833953" s="67"/>
    </row>
    <row r="833954" spans="2:2">
      <c r="B833954" s="67"/>
    </row>
    <row r="833955" spans="2:2">
      <c r="B833955" s="67"/>
    </row>
    <row r="833956" spans="2:2">
      <c r="B833956" s="67"/>
    </row>
    <row r="833957" spans="2:2">
      <c r="B833957" s="67"/>
    </row>
    <row r="833958" spans="2:2">
      <c r="B833958" s="67"/>
    </row>
    <row r="833959" spans="2:2">
      <c r="B833959" s="67"/>
    </row>
    <row r="833960" spans="2:2">
      <c r="B833960" s="67"/>
    </row>
    <row r="833961" spans="2:2">
      <c r="B833961" s="67"/>
    </row>
    <row r="833962" spans="2:2">
      <c r="B833962" s="67"/>
    </row>
    <row r="833963" spans="2:2">
      <c r="B833963" s="67"/>
    </row>
    <row r="833964" spans="2:2">
      <c r="B833964" s="67"/>
    </row>
    <row r="833965" spans="2:2">
      <c r="B833965" s="67"/>
    </row>
    <row r="833966" spans="2:2">
      <c r="B833966" s="67"/>
    </row>
    <row r="833967" spans="2:2">
      <c r="B833967" s="67"/>
    </row>
    <row r="833968" spans="2:2">
      <c r="B833968" s="67"/>
    </row>
    <row r="833969" spans="2:2">
      <c r="B833969" s="67"/>
    </row>
    <row r="833970" spans="2:2">
      <c r="B833970" s="67"/>
    </row>
    <row r="833971" spans="2:2">
      <c r="B833971" s="67"/>
    </row>
    <row r="833972" spans="2:2">
      <c r="B833972" s="67"/>
    </row>
    <row r="833973" spans="2:2">
      <c r="B833973" s="67"/>
    </row>
    <row r="833974" spans="2:2">
      <c r="B833974" s="67"/>
    </row>
    <row r="833975" spans="2:2">
      <c r="B833975" s="67"/>
    </row>
    <row r="833976" spans="2:2">
      <c r="B833976" s="67"/>
    </row>
    <row r="833977" spans="2:2">
      <c r="B833977" s="67"/>
    </row>
    <row r="833978" spans="2:2">
      <c r="B833978" s="67"/>
    </row>
    <row r="833979" spans="2:2">
      <c r="B833979" s="67"/>
    </row>
    <row r="833980" spans="2:2">
      <c r="B833980" s="67"/>
    </row>
    <row r="833981" spans="2:2">
      <c r="B833981" s="67"/>
    </row>
    <row r="833982" spans="2:2">
      <c r="B833982" s="67"/>
    </row>
    <row r="833983" spans="2:2">
      <c r="B833983" s="67"/>
    </row>
    <row r="833984" spans="2:2">
      <c r="B833984" s="67"/>
    </row>
    <row r="833985" spans="2:2">
      <c r="B833985" s="67"/>
    </row>
    <row r="833986" spans="2:2">
      <c r="B833986" s="67"/>
    </row>
    <row r="833987" spans="2:2">
      <c r="B833987" s="67"/>
    </row>
    <row r="833988" spans="2:2">
      <c r="B833988" s="67"/>
    </row>
    <row r="833989" spans="2:2">
      <c r="B833989" s="67"/>
    </row>
    <row r="833990" spans="2:2">
      <c r="B833990" s="67"/>
    </row>
    <row r="833991" spans="2:2">
      <c r="B833991" s="67"/>
    </row>
    <row r="833992" spans="2:2">
      <c r="B833992" s="67"/>
    </row>
    <row r="833993" spans="2:2">
      <c r="B833993" s="67"/>
    </row>
    <row r="833994" spans="2:2">
      <c r="B833994" s="67"/>
    </row>
    <row r="833995" spans="2:2">
      <c r="B833995" s="67"/>
    </row>
    <row r="833996" spans="2:2">
      <c r="B833996" s="67"/>
    </row>
    <row r="833997" spans="2:2">
      <c r="B833997" s="67"/>
    </row>
    <row r="833998" spans="2:2">
      <c r="B833998" s="67"/>
    </row>
    <row r="833999" spans="2:2">
      <c r="B833999" s="67"/>
    </row>
    <row r="834000" spans="2:2">
      <c r="B834000" s="67"/>
    </row>
    <row r="834001" spans="2:2">
      <c r="B834001" s="67"/>
    </row>
    <row r="834002" spans="2:2">
      <c r="B834002" s="67"/>
    </row>
    <row r="834003" spans="2:2">
      <c r="B834003" s="67"/>
    </row>
    <row r="834004" spans="2:2">
      <c r="B834004" s="67"/>
    </row>
    <row r="834005" spans="2:2">
      <c r="B834005" s="67"/>
    </row>
    <row r="834006" spans="2:2">
      <c r="B834006" s="67"/>
    </row>
    <row r="834007" spans="2:2">
      <c r="B834007" s="67"/>
    </row>
    <row r="834008" spans="2:2">
      <c r="B834008" s="67"/>
    </row>
    <row r="834009" spans="2:2">
      <c r="B834009" s="67"/>
    </row>
    <row r="834010" spans="2:2">
      <c r="B834010" s="67"/>
    </row>
    <row r="834011" spans="2:2">
      <c r="B834011" s="67"/>
    </row>
    <row r="834012" spans="2:2">
      <c r="B834012" s="67"/>
    </row>
    <row r="834013" spans="2:2">
      <c r="B834013" s="67"/>
    </row>
    <row r="834014" spans="2:2">
      <c r="B834014" s="67"/>
    </row>
    <row r="834015" spans="2:2">
      <c r="B834015" s="67"/>
    </row>
    <row r="834016" spans="2:2">
      <c r="B834016" s="67"/>
    </row>
    <row r="834017" spans="2:2">
      <c r="B834017" s="67"/>
    </row>
    <row r="834018" spans="2:2">
      <c r="B834018" s="67"/>
    </row>
    <row r="834019" spans="2:2">
      <c r="B834019" s="67"/>
    </row>
    <row r="834020" spans="2:2">
      <c r="B834020" s="67"/>
    </row>
    <row r="834021" spans="2:2">
      <c r="B834021" s="67"/>
    </row>
    <row r="834022" spans="2:2">
      <c r="B834022" s="67"/>
    </row>
    <row r="834023" spans="2:2">
      <c r="B834023" s="67"/>
    </row>
    <row r="834024" spans="2:2">
      <c r="B834024" s="67"/>
    </row>
    <row r="834025" spans="2:2">
      <c r="B834025" s="67"/>
    </row>
    <row r="834026" spans="2:2">
      <c r="B834026" s="67"/>
    </row>
    <row r="834027" spans="2:2">
      <c r="B834027" s="67"/>
    </row>
    <row r="834028" spans="2:2">
      <c r="B834028" s="67"/>
    </row>
    <row r="834029" spans="2:2">
      <c r="B834029" s="67"/>
    </row>
    <row r="834030" spans="2:2">
      <c r="B834030" s="67"/>
    </row>
    <row r="834031" spans="2:2">
      <c r="B834031" s="67"/>
    </row>
    <row r="834032" spans="2:2">
      <c r="B834032" s="67"/>
    </row>
    <row r="834033" spans="2:2">
      <c r="B834033" s="67"/>
    </row>
    <row r="834034" spans="2:2">
      <c r="B834034" s="67"/>
    </row>
    <row r="834035" spans="2:2">
      <c r="B834035" s="67"/>
    </row>
    <row r="834036" spans="2:2">
      <c r="B834036" s="67"/>
    </row>
    <row r="834037" spans="2:2">
      <c r="B834037" s="67"/>
    </row>
    <row r="834038" spans="2:2">
      <c r="B834038" s="67"/>
    </row>
    <row r="834039" spans="2:2">
      <c r="B834039" s="67"/>
    </row>
    <row r="834040" spans="2:2">
      <c r="B834040" s="67"/>
    </row>
    <row r="834041" spans="2:2">
      <c r="B834041" s="67"/>
    </row>
    <row r="834042" spans="2:2">
      <c r="B834042" s="67"/>
    </row>
    <row r="834043" spans="2:2">
      <c r="B834043" s="67"/>
    </row>
    <row r="834044" spans="2:2">
      <c r="B834044" s="67"/>
    </row>
    <row r="834045" spans="2:2">
      <c r="B834045" s="67"/>
    </row>
    <row r="834046" spans="2:2">
      <c r="B834046" s="67"/>
    </row>
    <row r="834047" spans="2:2">
      <c r="B834047" s="67"/>
    </row>
    <row r="834048" spans="2:2">
      <c r="B834048" s="67"/>
    </row>
    <row r="834049" spans="2:2">
      <c r="B834049" s="67"/>
    </row>
    <row r="834050" spans="2:2">
      <c r="B834050" s="67"/>
    </row>
    <row r="834051" spans="2:2">
      <c r="B834051" s="67"/>
    </row>
    <row r="834052" spans="2:2">
      <c r="B834052" s="67"/>
    </row>
    <row r="834053" spans="2:2">
      <c r="B834053" s="67"/>
    </row>
    <row r="834054" spans="2:2">
      <c r="B834054" s="67"/>
    </row>
    <row r="834055" spans="2:2">
      <c r="B834055" s="67"/>
    </row>
    <row r="834056" spans="2:2">
      <c r="B834056" s="67"/>
    </row>
    <row r="834057" spans="2:2">
      <c r="B834057" s="67"/>
    </row>
    <row r="834058" spans="2:2">
      <c r="B834058" s="67"/>
    </row>
    <row r="834059" spans="2:2">
      <c r="B834059" s="67"/>
    </row>
    <row r="834060" spans="2:2">
      <c r="B834060" s="67"/>
    </row>
    <row r="834061" spans="2:2">
      <c r="B834061" s="67"/>
    </row>
    <row r="834062" spans="2:2">
      <c r="B834062" s="67"/>
    </row>
    <row r="834063" spans="2:2">
      <c r="B834063" s="67"/>
    </row>
    <row r="834064" spans="2:2">
      <c r="B834064" s="67"/>
    </row>
    <row r="834065" spans="2:2">
      <c r="B834065" s="67"/>
    </row>
    <row r="834066" spans="2:2">
      <c r="B834066" s="67"/>
    </row>
    <row r="834067" spans="2:2">
      <c r="B834067" s="67"/>
    </row>
    <row r="834068" spans="2:2">
      <c r="B834068" s="67"/>
    </row>
    <row r="834069" spans="2:2">
      <c r="B834069" s="67"/>
    </row>
    <row r="834070" spans="2:2">
      <c r="B834070" s="67"/>
    </row>
    <row r="834071" spans="2:2">
      <c r="B834071" s="67"/>
    </row>
    <row r="834072" spans="2:2">
      <c r="B834072" s="67"/>
    </row>
    <row r="834073" spans="2:2">
      <c r="B834073" s="67"/>
    </row>
    <row r="834074" spans="2:2">
      <c r="B834074" s="67"/>
    </row>
    <row r="834075" spans="2:2">
      <c r="B834075" s="67"/>
    </row>
    <row r="834076" spans="2:2">
      <c r="B834076" s="67"/>
    </row>
    <row r="834077" spans="2:2">
      <c r="B834077" s="67"/>
    </row>
    <row r="834078" spans="2:2">
      <c r="B834078" s="67"/>
    </row>
    <row r="834079" spans="2:2">
      <c r="B834079" s="67"/>
    </row>
    <row r="834080" spans="2:2">
      <c r="B834080" s="67"/>
    </row>
    <row r="834081" spans="2:2">
      <c r="B834081" s="67"/>
    </row>
    <row r="834082" spans="2:2">
      <c r="B834082" s="67"/>
    </row>
    <row r="834083" spans="2:2">
      <c r="B834083" s="67"/>
    </row>
    <row r="834084" spans="2:2">
      <c r="B834084" s="67"/>
    </row>
    <row r="834085" spans="2:2">
      <c r="B834085" s="67"/>
    </row>
    <row r="834086" spans="2:2">
      <c r="B834086" s="67"/>
    </row>
    <row r="834087" spans="2:2">
      <c r="B834087" s="67"/>
    </row>
    <row r="834088" spans="2:2">
      <c r="B834088" s="67"/>
    </row>
    <row r="834089" spans="2:2">
      <c r="B834089" s="67"/>
    </row>
    <row r="834090" spans="2:2">
      <c r="B834090" s="67"/>
    </row>
    <row r="834091" spans="2:2">
      <c r="B834091" s="67"/>
    </row>
    <row r="834092" spans="2:2">
      <c r="B834092" s="67"/>
    </row>
    <row r="834093" spans="2:2">
      <c r="B834093" s="67"/>
    </row>
    <row r="834094" spans="2:2">
      <c r="B834094" s="67"/>
    </row>
    <row r="834095" spans="2:2">
      <c r="B834095" s="67"/>
    </row>
    <row r="834096" spans="2:2">
      <c r="B834096" s="67"/>
    </row>
    <row r="834097" spans="2:2">
      <c r="B834097" s="67"/>
    </row>
    <row r="834098" spans="2:2">
      <c r="B834098" s="67"/>
    </row>
    <row r="834099" spans="2:2">
      <c r="B834099" s="67"/>
    </row>
    <row r="834100" spans="2:2">
      <c r="B834100" s="67"/>
    </row>
    <row r="834101" spans="2:2">
      <c r="B834101" s="67"/>
    </row>
    <row r="834102" spans="2:2">
      <c r="B834102" s="67"/>
    </row>
    <row r="834103" spans="2:2">
      <c r="B834103" s="67"/>
    </row>
    <row r="834104" spans="2:2">
      <c r="B834104" s="67"/>
    </row>
    <row r="834105" spans="2:2">
      <c r="B834105" s="67"/>
    </row>
    <row r="834106" spans="2:2">
      <c r="B834106" s="67"/>
    </row>
    <row r="834107" spans="2:2">
      <c r="B834107" s="67"/>
    </row>
    <row r="834108" spans="2:2">
      <c r="B834108" s="67"/>
    </row>
    <row r="834109" spans="2:2">
      <c r="B834109" s="67"/>
    </row>
    <row r="834110" spans="2:2">
      <c r="B834110" s="67"/>
    </row>
    <row r="834111" spans="2:2">
      <c r="B834111" s="67"/>
    </row>
    <row r="834112" spans="2:2">
      <c r="B834112" s="67"/>
    </row>
    <row r="834113" spans="2:2">
      <c r="B834113" s="67"/>
    </row>
    <row r="834114" spans="2:2">
      <c r="B834114" s="67"/>
    </row>
    <row r="834115" spans="2:2">
      <c r="B834115" s="67"/>
    </row>
    <row r="834116" spans="2:2">
      <c r="B834116" s="67"/>
    </row>
    <row r="834117" spans="2:2">
      <c r="B834117" s="67"/>
    </row>
    <row r="834118" spans="2:2">
      <c r="B834118" s="67"/>
    </row>
    <row r="834119" spans="2:2">
      <c r="B834119" s="67"/>
    </row>
    <row r="834120" spans="2:2">
      <c r="B834120" s="67"/>
    </row>
    <row r="834121" spans="2:2">
      <c r="B834121" s="67"/>
    </row>
    <row r="834122" spans="2:2">
      <c r="B834122" s="67"/>
    </row>
    <row r="834123" spans="2:2">
      <c r="B834123" s="67"/>
    </row>
    <row r="834124" spans="2:2">
      <c r="B834124" s="67"/>
    </row>
    <row r="834125" spans="2:2">
      <c r="B834125" s="67"/>
    </row>
    <row r="834126" spans="2:2">
      <c r="B834126" s="67"/>
    </row>
    <row r="834127" spans="2:2">
      <c r="B834127" s="67"/>
    </row>
    <row r="834128" spans="2:2">
      <c r="B834128" s="67"/>
    </row>
    <row r="834129" spans="2:2">
      <c r="B834129" s="67"/>
    </row>
    <row r="834130" spans="2:2">
      <c r="B834130" s="67"/>
    </row>
    <row r="834131" spans="2:2">
      <c r="B834131" s="67"/>
    </row>
    <row r="834132" spans="2:2">
      <c r="B834132" s="67"/>
    </row>
    <row r="834133" spans="2:2">
      <c r="B834133" s="67"/>
    </row>
    <row r="834134" spans="2:2">
      <c r="B834134" s="67"/>
    </row>
    <row r="834135" spans="2:2">
      <c r="B834135" s="67"/>
    </row>
    <row r="834136" spans="2:2">
      <c r="B834136" s="67"/>
    </row>
    <row r="834137" spans="2:2">
      <c r="B834137" s="67"/>
    </row>
    <row r="834138" spans="2:2">
      <c r="B834138" s="67"/>
    </row>
    <row r="834139" spans="2:2">
      <c r="B834139" s="67"/>
    </row>
    <row r="834140" spans="2:2">
      <c r="B834140" s="67"/>
    </row>
    <row r="834141" spans="2:2">
      <c r="B834141" s="67"/>
    </row>
    <row r="834142" spans="2:2">
      <c r="B834142" s="67"/>
    </row>
    <row r="834143" spans="2:2">
      <c r="B834143" s="67"/>
    </row>
    <row r="834144" spans="2:2">
      <c r="B834144" s="67"/>
    </row>
    <row r="834145" spans="2:2">
      <c r="B834145" s="67"/>
    </row>
    <row r="834146" spans="2:2">
      <c r="B834146" s="67"/>
    </row>
    <row r="834147" spans="2:2">
      <c r="B834147" s="67"/>
    </row>
    <row r="834148" spans="2:2">
      <c r="B834148" s="67"/>
    </row>
    <row r="834149" spans="2:2">
      <c r="B834149" s="67"/>
    </row>
    <row r="834150" spans="2:2">
      <c r="B834150" s="67"/>
    </row>
    <row r="834151" spans="2:2">
      <c r="B834151" s="67"/>
    </row>
    <row r="834152" spans="2:2">
      <c r="B834152" s="67"/>
    </row>
    <row r="834153" spans="2:2">
      <c r="B834153" s="67"/>
    </row>
    <row r="834154" spans="2:2">
      <c r="B834154" s="67"/>
    </row>
    <row r="834155" spans="2:2">
      <c r="B834155" s="67"/>
    </row>
    <row r="834156" spans="2:2">
      <c r="B834156" s="67"/>
    </row>
    <row r="834157" spans="2:2">
      <c r="B834157" s="67"/>
    </row>
    <row r="834158" spans="2:2">
      <c r="B834158" s="67"/>
    </row>
    <row r="834159" spans="2:2">
      <c r="B834159" s="67"/>
    </row>
    <row r="834160" spans="2:2">
      <c r="B834160" s="67"/>
    </row>
    <row r="834161" spans="2:2">
      <c r="B834161" s="67"/>
    </row>
    <row r="834162" spans="2:2">
      <c r="B834162" s="67"/>
    </row>
    <row r="834163" spans="2:2">
      <c r="B834163" s="67"/>
    </row>
    <row r="834164" spans="2:2">
      <c r="B834164" s="67"/>
    </row>
    <row r="834165" spans="2:2">
      <c r="B834165" s="67"/>
    </row>
    <row r="834166" spans="2:2">
      <c r="B834166" s="67"/>
    </row>
    <row r="834167" spans="2:2">
      <c r="B834167" s="67"/>
    </row>
    <row r="834168" spans="2:2">
      <c r="B834168" s="67"/>
    </row>
    <row r="834169" spans="2:2">
      <c r="B834169" s="67"/>
    </row>
    <row r="834170" spans="2:2">
      <c r="B834170" s="67"/>
    </row>
    <row r="834171" spans="2:2">
      <c r="B834171" s="67"/>
    </row>
    <row r="834172" spans="2:2">
      <c r="B834172" s="67"/>
    </row>
    <row r="834173" spans="2:2">
      <c r="B834173" s="67"/>
    </row>
    <row r="834174" spans="2:2">
      <c r="B834174" s="67"/>
    </row>
    <row r="834175" spans="2:2">
      <c r="B834175" s="67"/>
    </row>
    <row r="834176" spans="2:2">
      <c r="B834176" s="67"/>
    </row>
    <row r="834177" spans="2:2">
      <c r="B834177" s="67"/>
    </row>
    <row r="834178" spans="2:2">
      <c r="B834178" s="67"/>
    </row>
    <row r="834179" spans="2:2">
      <c r="B834179" s="67"/>
    </row>
    <row r="834180" spans="2:2">
      <c r="B834180" s="67"/>
    </row>
    <row r="834181" spans="2:2">
      <c r="B834181" s="67"/>
    </row>
    <row r="834182" spans="2:2">
      <c r="B834182" s="67"/>
    </row>
    <row r="834183" spans="2:2">
      <c r="B834183" s="67"/>
    </row>
    <row r="834184" spans="2:2">
      <c r="B834184" s="67"/>
    </row>
    <row r="834185" spans="2:2">
      <c r="B834185" s="67"/>
    </row>
    <row r="834186" spans="2:2">
      <c r="B834186" s="67"/>
    </row>
    <row r="834187" spans="2:2">
      <c r="B834187" s="67"/>
    </row>
    <row r="834188" spans="2:2">
      <c r="B834188" s="67"/>
    </row>
    <row r="834189" spans="2:2">
      <c r="B834189" s="67"/>
    </row>
    <row r="834190" spans="2:2">
      <c r="B834190" s="67"/>
    </row>
    <row r="834191" spans="2:2">
      <c r="B834191" s="67"/>
    </row>
    <row r="834192" spans="2:2">
      <c r="B834192" s="67"/>
    </row>
    <row r="834193" spans="2:2">
      <c r="B834193" s="67"/>
    </row>
    <row r="834194" spans="2:2">
      <c r="B834194" s="67"/>
    </row>
    <row r="834195" spans="2:2">
      <c r="B834195" s="67"/>
    </row>
    <row r="834196" spans="2:2">
      <c r="B834196" s="67"/>
    </row>
    <row r="834197" spans="2:2">
      <c r="B834197" s="67"/>
    </row>
    <row r="834198" spans="2:2">
      <c r="B834198" s="67"/>
    </row>
    <row r="834199" spans="2:2">
      <c r="B834199" s="67"/>
    </row>
    <row r="834200" spans="2:2">
      <c r="B834200" s="67"/>
    </row>
    <row r="834201" spans="2:2">
      <c r="B834201" s="67"/>
    </row>
    <row r="834202" spans="2:2">
      <c r="B834202" s="67"/>
    </row>
    <row r="834203" spans="2:2">
      <c r="B834203" s="67"/>
    </row>
    <row r="834204" spans="2:2">
      <c r="B834204" s="67"/>
    </row>
    <row r="834205" spans="2:2">
      <c r="B834205" s="67"/>
    </row>
    <row r="834206" spans="2:2">
      <c r="B834206" s="67"/>
    </row>
    <row r="834207" spans="2:2">
      <c r="B834207" s="67"/>
    </row>
    <row r="834208" spans="2:2">
      <c r="B834208" s="67"/>
    </row>
    <row r="834209" spans="2:2">
      <c r="B834209" s="67"/>
    </row>
    <row r="834210" spans="2:2">
      <c r="B834210" s="67"/>
    </row>
    <row r="834211" spans="2:2">
      <c r="B834211" s="67"/>
    </row>
    <row r="834212" spans="2:2">
      <c r="B834212" s="67"/>
    </row>
    <row r="834213" spans="2:2">
      <c r="B834213" s="67"/>
    </row>
    <row r="834214" spans="2:2">
      <c r="B834214" s="67"/>
    </row>
    <row r="834215" spans="2:2">
      <c r="B834215" s="67"/>
    </row>
    <row r="834216" spans="2:2">
      <c r="B834216" s="67"/>
    </row>
    <row r="834217" spans="2:2">
      <c r="B834217" s="67"/>
    </row>
    <row r="834218" spans="2:2">
      <c r="B834218" s="67"/>
    </row>
    <row r="834219" spans="2:2">
      <c r="B834219" s="67"/>
    </row>
    <row r="834220" spans="2:2">
      <c r="B834220" s="67"/>
    </row>
    <row r="834221" spans="2:2">
      <c r="B834221" s="67"/>
    </row>
    <row r="834222" spans="2:2">
      <c r="B834222" s="67"/>
    </row>
    <row r="834223" spans="2:2">
      <c r="B834223" s="67"/>
    </row>
    <row r="834224" spans="2:2">
      <c r="B834224" s="67"/>
    </row>
    <row r="834225" spans="2:2">
      <c r="B834225" s="67"/>
    </row>
    <row r="834226" spans="2:2">
      <c r="B834226" s="67"/>
    </row>
    <row r="834227" spans="2:2">
      <c r="B834227" s="67"/>
    </row>
    <row r="834228" spans="2:2">
      <c r="B834228" s="67"/>
    </row>
    <row r="834229" spans="2:2">
      <c r="B834229" s="67"/>
    </row>
    <row r="834230" spans="2:2">
      <c r="B834230" s="67"/>
    </row>
    <row r="834231" spans="2:2">
      <c r="B834231" s="67"/>
    </row>
    <row r="834232" spans="2:2">
      <c r="B834232" s="67"/>
    </row>
    <row r="834233" spans="2:2">
      <c r="B834233" s="67"/>
    </row>
    <row r="834234" spans="2:2">
      <c r="B834234" s="67"/>
    </row>
    <row r="834235" spans="2:2">
      <c r="B834235" s="67"/>
    </row>
    <row r="834236" spans="2:2">
      <c r="B834236" s="67"/>
    </row>
    <row r="834237" spans="2:2">
      <c r="B834237" s="67"/>
    </row>
    <row r="834238" spans="2:2">
      <c r="B834238" s="67"/>
    </row>
    <row r="834239" spans="2:2">
      <c r="B834239" s="67"/>
    </row>
    <row r="834240" spans="2:2">
      <c r="B834240" s="67"/>
    </row>
    <row r="834241" spans="2:2">
      <c r="B834241" s="67"/>
    </row>
    <row r="834242" spans="2:2">
      <c r="B834242" s="67"/>
    </row>
    <row r="834243" spans="2:2">
      <c r="B834243" s="67"/>
    </row>
    <row r="834244" spans="2:2">
      <c r="B834244" s="67"/>
    </row>
    <row r="834245" spans="2:2">
      <c r="B834245" s="67"/>
    </row>
    <row r="834246" spans="2:2">
      <c r="B834246" s="67"/>
    </row>
    <row r="834247" spans="2:2">
      <c r="B834247" s="67"/>
    </row>
    <row r="834248" spans="2:2">
      <c r="B834248" s="67"/>
    </row>
    <row r="834249" spans="2:2">
      <c r="B834249" s="67"/>
    </row>
    <row r="834250" spans="2:2">
      <c r="B834250" s="67"/>
    </row>
    <row r="834251" spans="2:2">
      <c r="B834251" s="67"/>
    </row>
    <row r="834252" spans="2:2">
      <c r="B834252" s="67"/>
    </row>
    <row r="834253" spans="2:2">
      <c r="B834253" s="67"/>
    </row>
    <row r="834254" spans="2:2">
      <c r="B834254" s="67"/>
    </row>
    <row r="834255" spans="2:2">
      <c r="B834255" s="67"/>
    </row>
    <row r="834256" spans="2:2">
      <c r="B834256" s="67"/>
    </row>
    <row r="834257" spans="2:2">
      <c r="B834257" s="67"/>
    </row>
    <row r="834258" spans="2:2">
      <c r="B834258" s="67"/>
    </row>
    <row r="834259" spans="2:2">
      <c r="B834259" s="67"/>
    </row>
    <row r="834260" spans="2:2">
      <c r="B834260" s="67"/>
    </row>
    <row r="834261" spans="2:2">
      <c r="B834261" s="67"/>
    </row>
    <row r="834262" spans="2:2">
      <c r="B834262" s="67"/>
    </row>
    <row r="834263" spans="2:2">
      <c r="B834263" s="67"/>
    </row>
    <row r="834264" spans="2:2">
      <c r="B834264" s="67"/>
    </row>
    <row r="834265" spans="2:2">
      <c r="B834265" s="67"/>
    </row>
    <row r="834266" spans="2:2">
      <c r="B834266" s="67"/>
    </row>
    <row r="834267" spans="2:2">
      <c r="B834267" s="67"/>
    </row>
    <row r="834268" spans="2:2">
      <c r="B834268" s="67"/>
    </row>
    <row r="834269" spans="2:2">
      <c r="B834269" s="67"/>
    </row>
    <row r="834270" spans="2:2">
      <c r="B834270" s="67"/>
    </row>
    <row r="834271" spans="2:2">
      <c r="B834271" s="67"/>
    </row>
    <row r="834272" spans="2:2">
      <c r="B834272" s="67"/>
    </row>
    <row r="834273" spans="2:2">
      <c r="B834273" s="67"/>
    </row>
    <row r="834274" spans="2:2">
      <c r="B834274" s="67"/>
    </row>
    <row r="834275" spans="2:2">
      <c r="B834275" s="67"/>
    </row>
    <row r="834276" spans="2:2">
      <c r="B834276" s="67"/>
    </row>
    <row r="834277" spans="2:2">
      <c r="B834277" s="67"/>
    </row>
    <row r="834278" spans="2:2">
      <c r="B834278" s="67"/>
    </row>
    <row r="834279" spans="2:2">
      <c r="B834279" s="67"/>
    </row>
    <row r="834280" spans="2:2">
      <c r="B834280" s="67"/>
    </row>
    <row r="834281" spans="2:2">
      <c r="B834281" s="67"/>
    </row>
    <row r="834282" spans="2:2">
      <c r="B834282" s="67"/>
    </row>
    <row r="834283" spans="2:2">
      <c r="B834283" s="67"/>
    </row>
    <row r="834284" spans="2:2">
      <c r="B834284" s="67"/>
    </row>
    <row r="834285" spans="2:2">
      <c r="B834285" s="67"/>
    </row>
    <row r="834286" spans="2:2">
      <c r="B834286" s="67"/>
    </row>
    <row r="834287" spans="2:2">
      <c r="B834287" s="67"/>
    </row>
    <row r="834288" spans="2:2">
      <c r="B834288" s="67"/>
    </row>
    <row r="834289" spans="2:2">
      <c r="B834289" s="67"/>
    </row>
    <row r="834290" spans="2:2">
      <c r="B834290" s="67"/>
    </row>
    <row r="834291" spans="2:2">
      <c r="B834291" s="67"/>
    </row>
    <row r="834292" spans="2:2">
      <c r="B834292" s="67"/>
    </row>
    <row r="834293" spans="2:2">
      <c r="B834293" s="67"/>
    </row>
    <row r="834294" spans="2:2">
      <c r="B834294" s="67"/>
    </row>
    <row r="834295" spans="2:2">
      <c r="B834295" s="67"/>
    </row>
    <row r="834296" spans="2:2">
      <c r="B834296" s="67"/>
    </row>
    <row r="834297" spans="2:2">
      <c r="B834297" s="67"/>
    </row>
    <row r="834298" spans="2:2">
      <c r="B834298" s="67"/>
    </row>
    <row r="834299" spans="2:2">
      <c r="B834299" s="67"/>
    </row>
    <row r="834300" spans="2:2">
      <c r="B834300" s="67"/>
    </row>
    <row r="834301" spans="2:2">
      <c r="B834301" s="67"/>
    </row>
    <row r="834302" spans="2:2">
      <c r="B834302" s="67"/>
    </row>
    <row r="834303" spans="2:2">
      <c r="B834303" s="67"/>
    </row>
    <row r="834304" spans="2:2">
      <c r="B834304" s="67"/>
    </row>
    <row r="834305" spans="2:2">
      <c r="B834305" s="67"/>
    </row>
    <row r="834306" spans="2:2">
      <c r="B834306" s="67"/>
    </row>
    <row r="834307" spans="2:2">
      <c r="B834307" s="67"/>
    </row>
    <row r="834308" spans="2:2">
      <c r="B834308" s="67"/>
    </row>
    <row r="834309" spans="2:2">
      <c r="B834309" s="67"/>
    </row>
    <row r="834310" spans="2:2">
      <c r="B834310" s="67"/>
    </row>
    <row r="834311" spans="2:2">
      <c r="B834311" s="67"/>
    </row>
    <row r="834312" spans="2:2">
      <c r="B834312" s="67"/>
    </row>
    <row r="834313" spans="2:2">
      <c r="B834313" s="67"/>
    </row>
    <row r="834314" spans="2:2">
      <c r="B834314" s="67"/>
    </row>
    <row r="834315" spans="2:2">
      <c r="B834315" s="67"/>
    </row>
    <row r="834316" spans="2:2">
      <c r="B834316" s="67"/>
    </row>
    <row r="834317" spans="2:2">
      <c r="B834317" s="67"/>
    </row>
    <row r="834318" spans="2:2">
      <c r="B834318" s="67"/>
    </row>
    <row r="834319" spans="2:2">
      <c r="B834319" s="67"/>
    </row>
    <row r="834320" spans="2:2">
      <c r="B834320" s="67"/>
    </row>
    <row r="834321" spans="2:2">
      <c r="B834321" s="67"/>
    </row>
    <row r="834322" spans="2:2">
      <c r="B834322" s="67"/>
    </row>
    <row r="834323" spans="2:2">
      <c r="B834323" s="67"/>
    </row>
    <row r="834324" spans="2:2">
      <c r="B834324" s="67"/>
    </row>
    <row r="834325" spans="2:2">
      <c r="B834325" s="67"/>
    </row>
    <row r="834326" spans="2:2">
      <c r="B834326" s="67"/>
    </row>
    <row r="834327" spans="2:2">
      <c r="B834327" s="67"/>
    </row>
    <row r="834328" spans="2:2">
      <c r="B834328" s="67"/>
    </row>
    <row r="834329" spans="2:2">
      <c r="B834329" s="67"/>
    </row>
    <row r="834330" spans="2:2">
      <c r="B834330" s="67"/>
    </row>
    <row r="834331" spans="2:2">
      <c r="B834331" s="67"/>
    </row>
    <row r="834332" spans="2:2">
      <c r="B834332" s="67"/>
    </row>
    <row r="834333" spans="2:2">
      <c r="B834333" s="67"/>
    </row>
    <row r="834334" spans="2:2">
      <c r="B834334" s="67"/>
    </row>
    <row r="834335" spans="2:2">
      <c r="B834335" s="67"/>
    </row>
    <row r="834336" spans="2:2">
      <c r="B834336" s="67"/>
    </row>
    <row r="834337" spans="2:2">
      <c r="B834337" s="67"/>
    </row>
    <row r="834338" spans="2:2">
      <c r="B834338" s="67"/>
    </row>
    <row r="834339" spans="2:2">
      <c r="B834339" s="67"/>
    </row>
    <row r="834340" spans="2:2">
      <c r="B834340" s="67"/>
    </row>
    <row r="834341" spans="2:2">
      <c r="B834341" s="67"/>
    </row>
    <row r="834342" spans="2:2">
      <c r="B834342" s="67"/>
    </row>
    <row r="834343" spans="2:2">
      <c r="B834343" s="67"/>
    </row>
    <row r="834344" spans="2:2">
      <c r="B834344" s="67"/>
    </row>
    <row r="834345" spans="2:2">
      <c r="B834345" s="67"/>
    </row>
    <row r="834346" spans="2:2">
      <c r="B834346" s="67"/>
    </row>
    <row r="834347" spans="2:2">
      <c r="B834347" s="67"/>
    </row>
    <row r="834348" spans="2:2">
      <c r="B834348" s="67"/>
    </row>
    <row r="834349" spans="2:2">
      <c r="B834349" s="67"/>
    </row>
    <row r="834350" spans="2:2">
      <c r="B834350" s="67"/>
    </row>
    <row r="834351" spans="2:2">
      <c r="B834351" s="67"/>
    </row>
    <row r="834352" spans="2:2">
      <c r="B834352" s="67"/>
    </row>
    <row r="834353" spans="2:2">
      <c r="B834353" s="67"/>
    </row>
    <row r="834354" spans="2:2">
      <c r="B834354" s="67"/>
    </row>
    <row r="834355" spans="2:2">
      <c r="B834355" s="67"/>
    </row>
    <row r="834356" spans="2:2">
      <c r="B834356" s="67"/>
    </row>
    <row r="834357" spans="2:2">
      <c r="B834357" s="67"/>
    </row>
    <row r="834358" spans="2:2">
      <c r="B834358" s="67"/>
    </row>
    <row r="834359" spans="2:2">
      <c r="B834359" s="67"/>
    </row>
    <row r="834360" spans="2:2">
      <c r="B834360" s="67"/>
    </row>
    <row r="834361" spans="2:2">
      <c r="B834361" s="67"/>
    </row>
    <row r="834362" spans="2:2">
      <c r="B834362" s="67"/>
    </row>
    <row r="834363" spans="2:2">
      <c r="B834363" s="67"/>
    </row>
    <row r="834364" spans="2:2">
      <c r="B834364" s="67"/>
    </row>
    <row r="834365" spans="2:2">
      <c r="B834365" s="67"/>
    </row>
    <row r="834366" spans="2:2">
      <c r="B834366" s="67"/>
    </row>
    <row r="834367" spans="2:2">
      <c r="B834367" s="67"/>
    </row>
    <row r="834368" spans="2:2">
      <c r="B834368" s="67"/>
    </row>
    <row r="834369" spans="2:2">
      <c r="B834369" s="67"/>
    </row>
    <row r="834370" spans="2:2">
      <c r="B834370" s="67"/>
    </row>
    <row r="834371" spans="2:2">
      <c r="B834371" s="67"/>
    </row>
    <row r="834372" spans="2:2">
      <c r="B834372" s="67"/>
    </row>
    <row r="834373" spans="2:2">
      <c r="B834373" s="67"/>
    </row>
    <row r="834374" spans="2:2">
      <c r="B834374" s="67"/>
    </row>
    <row r="834375" spans="2:2">
      <c r="B834375" s="67"/>
    </row>
    <row r="834376" spans="2:2">
      <c r="B834376" s="67"/>
    </row>
    <row r="834377" spans="2:2">
      <c r="B834377" s="67"/>
    </row>
    <row r="834378" spans="2:2">
      <c r="B834378" s="67"/>
    </row>
    <row r="834379" spans="2:2">
      <c r="B834379" s="67"/>
    </row>
    <row r="834380" spans="2:2">
      <c r="B834380" s="67"/>
    </row>
    <row r="834381" spans="2:2">
      <c r="B834381" s="67"/>
    </row>
    <row r="834382" spans="2:2">
      <c r="B834382" s="67"/>
    </row>
    <row r="834383" spans="2:2">
      <c r="B834383" s="67"/>
    </row>
    <row r="834384" spans="2:2">
      <c r="B834384" s="67"/>
    </row>
    <row r="834385" spans="2:2">
      <c r="B834385" s="67"/>
    </row>
    <row r="834386" spans="2:2">
      <c r="B834386" s="67"/>
    </row>
    <row r="834387" spans="2:2">
      <c r="B834387" s="67"/>
    </row>
    <row r="834388" spans="2:2">
      <c r="B834388" s="67"/>
    </row>
    <row r="834389" spans="2:2">
      <c r="B834389" s="67"/>
    </row>
    <row r="834390" spans="2:2">
      <c r="B834390" s="67"/>
    </row>
    <row r="834391" spans="2:2">
      <c r="B834391" s="67"/>
    </row>
    <row r="834392" spans="2:2">
      <c r="B834392" s="67"/>
    </row>
    <row r="834393" spans="2:2">
      <c r="B834393" s="67"/>
    </row>
    <row r="834394" spans="2:2">
      <c r="B834394" s="67"/>
    </row>
    <row r="834395" spans="2:2">
      <c r="B834395" s="67"/>
    </row>
    <row r="834396" spans="2:2">
      <c r="B834396" s="67"/>
    </row>
    <row r="834397" spans="2:2">
      <c r="B834397" s="67"/>
    </row>
    <row r="834398" spans="2:2">
      <c r="B834398" s="67"/>
    </row>
    <row r="834399" spans="2:2">
      <c r="B834399" s="67"/>
    </row>
    <row r="834400" spans="2:2">
      <c r="B834400" s="67"/>
    </row>
    <row r="834401" spans="2:2">
      <c r="B834401" s="67"/>
    </row>
    <row r="834402" spans="2:2">
      <c r="B834402" s="67"/>
    </row>
    <row r="834403" spans="2:2">
      <c r="B834403" s="67"/>
    </row>
    <row r="834404" spans="2:2">
      <c r="B834404" s="67"/>
    </row>
    <row r="834405" spans="2:2">
      <c r="B834405" s="67"/>
    </row>
    <row r="834406" spans="2:2">
      <c r="B834406" s="67"/>
    </row>
    <row r="834407" spans="2:2">
      <c r="B834407" s="67"/>
    </row>
    <row r="834408" spans="2:2">
      <c r="B834408" s="67"/>
    </row>
    <row r="834409" spans="2:2">
      <c r="B834409" s="67"/>
    </row>
    <row r="834410" spans="2:2">
      <c r="B834410" s="67"/>
    </row>
    <row r="834411" spans="2:2">
      <c r="B834411" s="67"/>
    </row>
    <row r="834412" spans="2:2">
      <c r="B834412" s="67"/>
    </row>
    <row r="834413" spans="2:2">
      <c r="B834413" s="67"/>
    </row>
    <row r="834414" spans="2:2">
      <c r="B834414" s="67"/>
    </row>
    <row r="834415" spans="2:2">
      <c r="B834415" s="67"/>
    </row>
    <row r="834416" spans="2:2">
      <c r="B834416" s="67"/>
    </row>
    <row r="834417" spans="2:2">
      <c r="B834417" s="67"/>
    </row>
    <row r="834418" spans="2:2">
      <c r="B834418" s="67"/>
    </row>
    <row r="834419" spans="2:2">
      <c r="B834419" s="67"/>
    </row>
    <row r="834420" spans="2:2">
      <c r="B834420" s="67"/>
    </row>
    <row r="834421" spans="2:2">
      <c r="B834421" s="67"/>
    </row>
    <row r="834422" spans="2:2">
      <c r="B834422" s="67"/>
    </row>
    <row r="834423" spans="2:2">
      <c r="B834423" s="67"/>
    </row>
    <row r="834424" spans="2:2">
      <c r="B834424" s="67"/>
    </row>
    <row r="834425" spans="2:2">
      <c r="B834425" s="67"/>
    </row>
    <row r="834426" spans="2:2">
      <c r="B834426" s="67"/>
    </row>
    <row r="834427" spans="2:2">
      <c r="B834427" s="67"/>
    </row>
    <row r="834428" spans="2:2">
      <c r="B834428" s="67"/>
    </row>
    <row r="834429" spans="2:2">
      <c r="B834429" s="67"/>
    </row>
    <row r="834430" spans="2:2">
      <c r="B834430" s="67"/>
    </row>
    <row r="834431" spans="2:2">
      <c r="B834431" s="67"/>
    </row>
    <row r="834432" spans="2:2">
      <c r="B834432" s="67"/>
    </row>
    <row r="834433" spans="2:2">
      <c r="B834433" s="67"/>
    </row>
    <row r="834434" spans="2:2">
      <c r="B834434" s="67"/>
    </row>
    <row r="834435" spans="2:2">
      <c r="B834435" s="67"/>
    </row>
    <row r="834436" spans="2:2">
      <c r="B834436" s="67"/>
    </row>
    <row r="834437" spans="2:2">
      <c r="B834437" s="67"/>
    </row>
    <row r="834438" spans="2:2">
      <c r="B834438" s="67"/>
    </row>
    <row r="834439" spans="2:2">
      <c r="B834439" s="67"/>
    </row>
    <row r="834440" spans="2:2">
      <c r="B834440" s="67"/>
    </row>
    <row r="834441" spans="2:2">
      <c r="B834441" s="67"/>
    </row>
    <row r="834442" spans="2:2">
      <c r="B834442" s="67"/>
    </row>
    <row r="834443" spans="2:2">
      <c r="B834443" s="67"/>
    </row>
    <row r="834444" spans="2:2">
      <c r="B834444" s="67"/>
    </row>
    <row r="834445" spans="2:2">
      <c r="B834445" s="67"/>
    </row>
    <row r="834446" spans="2:2">
      <c r="B834446" s="67"/>
    </row>
    <row r="834447" spans="2:2">
      <c r="B834447" s="67"/>
    </row>
    <row r="834448" spans="2:2">
      <c r="B834448" s="67"/>
    </row>
    <row r="834449" spans="2:2">
      <c r="B834449" s="67"/>
    </row>
    <row r="834450" spans="2:2">
      <c r="B834450" s="67"/>
    </row>
    <row r="834451" spans="2:2">
      <c r="B834451" s="67"/>
    </row>
    <row r="834452" spans="2:2">
      <c r="B834452" s="67"/>
    </row>
    <row r="834453" spans="2:2">
      <c r="B834453" s="67"/>
    </row>
    <row r="834454" spans="2:2">
      <c r="B834454" s="67"/>
    </row>
    <row r="834455" spans="2:2">
      <c r="B834455" s="67"/>
    </row>
    <row r="834456" spans="2:2">
      <c r="B834456" s="67"/>
    </row>
    <row r="834457" spans="2:2">
      <c r="B834457" s="67"/>
    </row>
    <row r="834458" spans="2:2">
      <c r="B834458" s="67"/>
    </row>
    <row r="834459" spans="2:2">
      <c r="B834459" s="67"/>
    </row>
    <row r="834460" spans="2:2">
      <c r="B834460" s="67"/>
    </row>
    <row r="834461" spans="2:2">
      <c r="B834461" s="67"/>
    </row>
    <row r="834462" spans="2:2">
      <c r="B834462" s="67"/>
    </row>
    <row r="834463" spans="2:2">
      <c r="B834463" s="67"/>
    </row>
    <row r="834464" spans="2:2">
      <c r="B834464" s="67"/>
    </row>
    <row r="834465" spans="2:2">
      <c r="B834465" s="67"/>
    </row>
    <row r="834466" spans="2:2">
      <c r="B834466" s="67"/>
    </row>
    <row r="834467" spans="2:2">
      <c r="B834467" s="67"/>
    </row>
    <row r="834468" spans="2:2">
      <c r="B834468" s="67"/>
    </row>
    <row r="834469" spans="2:2">
      <c r="B834469" s="67"/>
    </row>
    <row r="834470" spans="2:2">
      <c r="B834470" s="67"/>
    </row>
    <row r="834471" spans="2:2">
      <c r="B834471" s="67"/>
    </row>
    <row r="834472" spans="2:2">
      <c r="B834472" s="67"/>
    </row>
    <row r="834473" spans="2:2">
      <c r="B834473" s="67"/>
    </row>
    <row r="834474" spans="2:2">
      <c r="B834474" s="67"/>
    </row>
    <row r="834475" spans="2:2">
      <c r="B834475" s="67"/>
    </row>
    <row r="834476" spans="2:2">
      <c r="B834476" s="67"/>
    </row>
    <row r="834477" spans="2:2">
      <c r="B834477" s="67"/>
    </row>
    <row r="834478" spans="2:2">
      <c r="B834478" s="67"/>
    </row>
    <row r="834479" spans="2:2">
      <c r="B834479" s="67"/>
    </row>
    <row r="834480" spans="2:2">
      <c r="B834480" s="67"/>
    </row>
    <row r="834481" spans="2:2">
      <c r="B834481" s="67"/>
    </row>
    <row r="834482" spans="2:2">
      <c r="B834482" s="67"/>
    </row>
    <row r="834483" spans="2:2">
      <c r="B834483" s="67"/>
    </row>
    <row r="834484" spans="2:2">
      <c r="B834484" s="67"/>
    </row>
    <row r="834485" spans="2:2">
      <c r="B834485" s="67"/>
    </row>
    <row r="834486" spans="2:2">
      <c r="B834486" s="67"/>
    </row>
    <row r="834487" spans="2:2">
      <c r="B834487" s="67"/>
    </row>
    <row r="834488" spans="2:2">
      <c r="B834488" s="67"/>
    </row>
    <row r="834489" spans="2:2">
      <c r="B834489" s="67"/>
    </row>
    <row r="834490" spans="2:2">
      <c r="B834490" s="67"/>
    </row>
    <row r="834491" spans="2:2">
      <c r="B834491" s="67"/>
    </row>
    <row r="834492" spans="2:2">
      <c r="B834492" s="67"/>
    </row>
    <row r="834493" spans="2:2">
      <c r="B834493" s="67"/>
    </row>
    <row r="834494" spans="2:2">
      <c r="B834494" s="67"/>
    </row>
    <row r="834495" spans="2:2">
      <c r="B834495" s="67"/>
    </row>
    <row r="834496" spans="2:2">
      <c r="B834496" s="67"/>
    </row>
    <row r="834497" spans="2:2">
      <c r="B834497" s="67"/>
    </row>
    <row r="834498" spans="2:2">
      <c r="B834498" s="67"/>
    </row>
    <row r="834499" spans="2:2">
      <c r="B834499" s="67"/>
    </row>
    <row r="834500" spans="2:2">
      <c r="B834500" s="67"/>
    </row>
    <row r="834501" spans="2:2">
      <c r="B834501" s="67"/>
    </row>
    <row r="834502" spans="2:2">
      <c r="B834502" s="67"/>
    </row>
    <row r="834503" spans="2:2">
      <c r="B834503" s="67"/>
    </row>
    <row r="834504" spans="2:2">
      <c r="B834504" s="67"/>
    </row>
    <row r="834505" spans="2:2">
      <c r="B834505" s="67"/>
    </row>
    <row r="834506" spans="2:2">
      <c r="B834506" s="67"/>
    </row>
    <row r="834507" spans="2:2">
      <c r="B834507" s="67"/>
    </row>
    <row r="834508" spans="2:2">
      <c r="B834508" s="67"/>
    </row>
    <row r="834509" spans="2:2">
      <c r="B834509" s="67"/>
    </row>
    <row r="834510" spans="2:2">
      <c r="B834510" s="67"/>
    </row>
    <row r="834511" spans="2:2">
      <c r="B834511" s="67"/>
    </row>
    <row r="834512" spans="2:2">
      <c r="B834512" s="67"/>
    </row>
    <row r="834513" spans="2:2">
      <c r="B834513" s="67"/>
    </row>
    <row r="834514" spans="2:2">
      <c r="B834514" s="67"/>
    </row>
    <row r="834515" spans="2:2">
      <c r="B834515" s="67"/>
    </row>
    <row r="834516" spans="2:2">
      <c r="B834516" s="67"/>
    </row>
    <row r="834517" spans="2:2">
      <c r="B834517" s="67"/>
    </row>
    <row r="834518" spans="2:2">
      <c r="B834518" s="67"/>
    </row>
    <row r="834519" spans="2:2">
      <c r="B834519" s="67"/>
    </row>
    <row r="834520" spans="2:2">
      <c r="B834520" s="67"/>
    </row>
    <row r="834521" spans="2:2">
      <c r="B834521" s="67"/>
    </row>
    <row r="834522" spans="2:2">
      <c r="B834522" s="67"/>
    </row>
    <row r="834523" spans="2:2">
      <c r="B834523" s="67"/>
    </row>
    <row r="834524" spans="2:2">
      <c r="B834524" s="67"/>
    </row>
    <row r="834525" spans="2:2">
      <c r="B834525" s="67"/>
    </row>
    <row r="834526" spans="2:2">
      <c r="B834526" s="67"/>
    </row>
    <row r="834527" spans="2:2">
      <c r="B834527" s="67"/>
    </row>
    <row r="834528" spans="2:2">
      <c r="B834528" s="67"/>
    </row>
    <row r="834529" spans="2:2">
      <c r="B834529" s="67"/>
    </row>
    <row r="834530" spans="2:2">
      <c r="B834530" s="67"/>
    </row>
    <row r="834531" spans="2:2">
      <c r="B834531" s="67"/>
    </row>
    <row r="834532" spans="2:2">
      <c r="B834532" s="67"/>
    </row>
    <row r="834533" spans="2:2">
      <c r="B834533" s="67"/>
    </row>
    <row r="834534" spans="2:2">
      <c r="B834534" s="67"/>
    </row>
    <row r="834535" spans="2:2">
      <c r="B834535" s="67"/>
    </row>
    <row r="834536" spans="2:2">
      <c r="B834536" s="67"/>
    </row>
    <row r="834537" spans="2:2">
      <c r="B834537" s="67"/>
    </row>
    <row r="834538" spans="2:2">
      <c r="B834538" s="67"/>
    </row>
    <row r="834539" spans="2:2">
      <c r="B834539" s="67"/>
    </row>
    <row r="834540" spans="2:2">
      <c r="B834540" s="67"/>
    </row>
    <row r="834541" spans="2:2">
      <c r="B834541" s="67"/>
    </row>
    <row r="834542" spans="2:2">
      <c r="B834542" s="67"/>
    </row>
    <row r="834543" spans="2:2">
      <c r="B834543" s="67"/>
    </row>
    <row r="834544" spans="2:2">
      <c r="B834544" s="67"/>
    </row>
    <row r="834545" spans="2:2">
      <c r="B834545" s="67"/>
    </row>
    <row r="834546" spans="2:2">
      <c r="B834546" s="67"/>
    </row>
    <row r="834547" spans="2:2">
      <c r="B834547" s="67"/>
    </row>
    <row r="834548" spans="2:2">
      <c r="B834548" s="67"/>
    </row>
    <row r="834549" spans="2:2">
      <c r="B834549" s="67"/>
    </row>
    <row r="834550" spans="2:2">
      <c r="B834550" s="67"/>
    </row>
    <row r="834551" spans="2:2">
      <c r="B834551" s="67"/>
    </row>
    <row r="834552" spans="2:2">
      <c r="B834552" s="67"/>
    </row>
    <row r="834553" spans="2:2">
      <c r="B834553" s="67"/>
    </row>
    <row r="834554" spans="2:2">
      <c r="B834554" s="67"/>
    </row>
    <row r="834555" spans="2:2">
      <c r="B834555" s="67"/>
    </row>
    <row r="834556" spans="2:2">
      <c r="B834556" s="67"/>
    </row>
    <row r="834557" spans="2:2">
      <c r="B834557" s="67"/>
    </row>
    <row r="834558" spans="2:2">
      <c r="B834558" s="67"/>
    </row>
    <row r="834559" spans="2:2">
      <c r="B834559" s="67"/>
    </row>
    <row r="834560" spans="2:2">
      <c r="B834560" s="67"/>
    </row>
    <row r="834561" spans="2:2">
      <c r="B834561" s="67"/>
    </row>
    <row r="834562" spans="2:2">
      <c r="B834562" s="67"/>
    </row>
    <row r="834563" spans="2:2">
      <c r="B834563" s="67"/>
    </row>
    <row r="834564" spans="2:2">
      <c r="B834564" s="67"/>
    </row>
    <row r="834565" spans="2:2">
      <c r="B834565" s="67"/>
    </row>
    <row r="834566" spans="2:2">
      <c r="B834566" s="67"/>
    </row>
    <row r="834567" spans="2:2">
      <c r="B834567" s="67"/>
    </row>
    <row r="834568" spans="2:2">
      <c r="B834568" s="67"/>
    </row>
    <row r="834569" spans="2:2">
      <c r="B834569" s="67"/>
    </row>
    <row r="834570" spans="2:2">
      <c r="B834570" s="67"/>
    </row>
    <row r="834571" spans="2:2">
      <c r="B834571" s="67"/>
    </row>
    <row r="834572" spans="2:2">
      <c r="B834572" s="67"/>
    </row>
    <row r="834573" spans="2:2">
      <c r="B834573" s="67"/>
    </row>
    <row r="834574" spans="2:2">
      <c r="B834574" s="67"/>
    </row>
    <row r="834575" spans="2:2">
      <c r="B834575" s="67"/>
    </row>
    <row r="834576" spans="2:2">
      <c r="B834576" s="67"/>
    </row>
    <row r="834577" spans="2:2">
      <c r="B834577" s="67"/>
    </row>
    <row r="834578" spans="2:2">
      <c r="B834578" s="67"/>
    </row>
    <row r="834579" spans="2:2">
      <c r="B834579" s="67"/>
    </row>
    <row r="834580" spans="2:2">
      <c r="B834580" s="67"/>
    </row>
    <row r="834581" spans="2:2">
      <c r="B834581" s="67"/>
    </row>
    <row r="834582" spans="2:2">
      <c r="B834582" s="67"/>
    </row>
    <row r="834583" spans="2:2">
      <c r="B834583" s="67"/>
    </row>
    <row r="834584" spans="2:2">
      <c r="B834584" s="67"/>
    </row>
    <row r="834585" spans="2:2">
      <c r="B834585" s="67"/>
    </row>
    <row r="834586" spans="2:2">
      <c r="B834586" s="67"/>
    </row>
    <row r="834587" spans="2:2">
      <c r="B834587" s="67"/>
    </row>
    <row r="834588" spans="2:2">
      <c r="B834588" s="67"/>
    </row>
    <row r="834589" spans="2:2">
      <c r="B834589" s="67"/>
    </row>
    <row r="834590" spans="2:2">
      <c r="B834590" s="67"/>
    </row>
    <row r="834591" spans="2:2">
      <c r="B834591" s="67"/>
    </row>
    <row r="834592" spans="2:2">
      <c r="B834592" s="67"/>
    </row>
    <row r="834593" spans="2:2">
      <c r="B834593" s="67"/>
    </row>
    <row r="834594" spans="2:2">
      <c r="B834594" s="67"/>
    </row>
    <row r="834595" spans="2:2">
      <c r="B834595" s="67"/>
    </row>
    <row r="834596" spans="2:2">
      <c r="B834596" s="67"/>
    </row>
    <row r="834597" spans="2:2">
      <c r="B834597" s="67"/>
    </row>
    <row r="834598" spans="2:2">
      <c r="B834598" s="67"/>
    </row>
    <row r="834599" spans="2:2">
      <c r="B834599" s="67"/>
    </row>
    <row r="834600" spans="2:2">
      <c r="B834600" s="67"/>
    </row>
    <row r="834601" spans="2:2">
      <c r="B834601" s="67"/>
    </row>
    <row r="834602" spans="2:2">
      <c r="B834602" s="67"/>
    </row>
    <row r="834603" spans="2:2">
      <c r="B834603" s="67"/>
    </row>
    <row r="834604" spans="2:2">
      <c r="B834604" s="67"/>
    </row>
    <row r="834605" spans="2:2">
      <c r="B834605" s="67"/>
    </row>
    <row r="834606" spans="2:2">
      <c r="B834606" s="67"/>
    </row>
    <row r="834607" spans="2:2">
      <c r="B834607" s="67"/>
    </row>
    <row r="834608" spans="2:2">
      <c r="B834608" s="67"/>
    </row>
    <row r="834609" spans="2:2">
      <c r="B834609" s="67"/>
    </row>
    <row r="834610" spans="2:2">
      <c r="B834610" s="67"/>
    </row>
    <row r="834611" spans="2:2">
      <c r="B834611" s="67"/>
    </row>
    <row r="834612" spans="2:2">
      <c r="B834612" s="67"/>
    </row>
    <row r="834613" spans="2:2">
      <c r="B834613" s="67"/>
    </row>
    <row r="834614" spans="2:2">
      <c r="B834614" s="67"/>
    </row>
    <row r="834615" spans="2:2">
      <c r="B834615" s="67"/>
    </row>
    <row r="834616" spans="2:2">
      <c r="B834616" s="67"/>
    </row>
    <row r="834617" spans="2:2">
      <c r="B834617" s="67"/>
    </row>
    <row r="834618" spans="2:2">
      <c r="B834618" s="67"/>
    </row>
    <row r="834619" spans="2:2">
      <c r="B834619" s="67"/>
    </row>
    <row r="834620" spans="2:2">
      <c r="B834620" s="67"/>
    </row>
    <row r="834621" spans="2:2">
      <c r="B834621" s="67"/>
    </row>
    <row r="834622" spans="2:2">
      <c r="B834622" s="67"/>
    </row>
    <row r="834623" spans="2:2">
      <c r="B834623" s="67"/>
    </row>
    <row r="834624" spans="2:2">
      <c r="B834624" s="67"/>
    </row>
    <row r="834625" spans="2:2">
      <c r="B834625" s="67"/>
    </row>
    <row r="834626" spans="2:2">
      <c r="B834626" s="67"/>
    </row>
    <row r="834627" spans="2:2">
      <c r="B834627" s="67"/>
    </row>
    <row r="834628" spans="2:2">
      <c r="B834628" s="67"/>
    </row>
    <row r="834629" spans="2:2">
      <c r="B834629" s="67"/>
    </row>
    <row r="834630" spans="2:2">
      <c r="B834630" s="67"/>
    </row>
    <row r="834631" spans="2:2">
      <c r="B834631" s="67"/>
    </row>
    <row r="834632" spans="2:2">
      <c r="B834632" s="67"/>
    </row>
    <row r="834633" spans="2:2">
      <c r="B834633" s="67"/>
    </row>
    <row r="834634" spans="2:2">
      <c r="B834634" s="67"/>
    </row>
    <row r="834635" spans="2:2">
      <c r="B834635" s="67"/>
    </row>
    <row r="834636" spans="2:2">
      <c r="B834636" s="67"/>
    </row>
    <row r="834637" spans="2:2">
      <c r="B834637" s="67"/>
    </row>
    <row r="834638" spans="2:2">
      <c r="B834638" s="67"/>
    </row>
    <row r="834639" spans="2:2">
      <c r="B834639" s="67"/>
    </row>
    <row r="834640" spans="2:2">
      <c r="B834640" s="67"/>
    </row>
    <row r="834641" spans="2:2">
      <c r="B834641" s="67"/>
    </row>
    <row r="834642" spans="2:2">
      <c r="B834642" s="67"/>
    </row>
    <row r="834643" spans="2:2">
      <c r="B834643" s="67"/>
    </row>
    <row r="834644" spans="2:2">
      <c r="B834644" s="67"/>
    </row>
    <row r="834645" spans="2:2">
      <c r="B834645" s="67"/>
    </row>
    <row r="834646" spans="2:2">
      <c r="B834646" s="67"/>
    </row>
    <row r="834647" spans="2:2">
      <c r="B834647" s="67"/>
    </row>
    <row r="834648" spans="2:2">
      <c r="B834648" s="67"/>
    </row>
    <row r="834649" spans="2:2">
      <c r="B834649" s="67"/>
    </row>
    <row r="834650" spans="2:2">
      <c r="B834650" s="67"/>
    </row>
    <row r="834651" spans="2:2">
      <c r="B834651" s="67"/>
    </row>
    <row r="834652" spans="2:2">
      <c r="B834652" s="67"/>
    </row>
    <row r="834653" spans="2:2">
      <c r="B834653" s="67"/>
    </row>
    <row r="834654" spans="2:2">
      <c r="B834654" s="67"/>
    </row>
    <row r="834655" spans="2:2">
      <c r="B834655" s="67"/>
    </row>
    <row r="834656" spans="2:2">
      <c r="B834656" s="67"/>
    </row>
    <row r="834657" spans="2:2">
      <c r="B834657" s="67"/>
    </row>
    <row r="834658" spans="2:2">
      <c r="B834658" s="67"/>
    </row>
    <row r="834659" spans="2:2">
      <c r="B834659" s="67"/>
    </row>
    <row r="834660" spans="2:2">
      <c r="B834660" s="67"/>
    </row>
    <row r="834661" spans="2:2">
      <c r="B834661" s="67"/>
    </row>
    <row r="834662" spans="2:2">
      <c r="B834662" s="67"/>
    </row>
    <row r="834663" spans="2:2">
      <c r="B834663" s="67"/>
    </row>
    <row r="834664" spans="2:2">
      <c r="B834664" s="67"/>
    </row>
    <row r="834665" spans="2:2">
      <c r="B834665" s="67"/>
    </row>
    <row r="834666" spans="2:2">
      <c r="B834666" s="67"/>
    </row>
    <row r="834667" spans="2:2">
      <c r="B834667" s="67"/>
    </row>
    <row r="834668" spans="2:2">
      <c r="B834668" s="67"/>
    </row>
    <row r="834669" spans="2:2">
      <c r="B834669" s="67"/>
    </row>
    <row r="834670" spans="2:2">
      <c r="B834670" s="67"/>
    </row>
    <row r="834671" spans="2:2">
      <c r="B834671" s="67"/>
    </row>
    <row r="834672" spans="2:2">
      <c r="B834672" s="67"/>
    </row>
    <row r="834673" spans="2:2">
      <c r="B834673" s="67"/>
    </row>
    <row r="834674" spans="2:2">
      <c r="B834674" s="67"/>
    </row>
    <row r="834675" spans="2:2">
      <c r="B834675" s="67"/>
    </row>
    <row r="834676" spans="2:2">
      <c r="B834676" s="67"/>
    </row>
    <row r="834677" spans="2:2">
      <c r="B834677" s="67"/>
    </row>
    <row r="834678" spans="2:2">
      <c r="B834678" s="67"/>
    </row>
    <row r="834679" spans="2:2">
      <c r="B834679" s="67"/>
    </row>
    <row r="834680" spans="2:2">
      <c r="B834680" s="67"/>
    </row>
    <row r="834681" spans="2:2">
      <c r="B834681" s="67"/>
    </row>
    <row r="834682" spans="2:2">
      <c r="B834682" s="67"/>
    </row>
    <row r="834683" spans="2:2">
      <c r="B834683" s="67"/>
    </row>
    <row r="834684" spans="2:2">
      <c r="B834684" s="67"/>
    </row>
    <row r="834685" spans="2:2">
      <c r="B834685" s="67"/>
    </row>
    <row r="834686" spans="2:2">
      <c r="B834686" s="67"/>
    </row>
    <row r="834687" spans="2:2">
      <c r="B834687" s="67"/>
    </row>
    <row r="834688" spans="2:2">
      <c r="B834688" s="67"/>
    </row>
    <row r="834689" spans="2:2">
      <c r="B834689" s="67"/>
    </row>
    <row r="834690" spans="2:2">
      <c r="B834690" s="67"/>
    </row>
    <row r="834691" spans="2:2">
      <c r="B834691" s="67"/>
    </row>
    <row r="834692" spans="2:2">
      <c r="B834692" s="67"/>
    </row>
    <row r="834693" spans="2:2">
      <c r="B834693" s="67"/>
    </row>
    <row r="834694" spans="2:2">
      <c r="B834694" s="67"/>
    </row>
    <row r="834695" spans="2:2">
      <c r="B834695" s="67"/>
    </row>
    <row r="834696" spans="2:2">
      <c r="B834696" s="67"/>
    </row>
    <row r="834697" spans="2:2">
      <c r="B834697" s="67"/>
    </row>
    <row r="834698" spans="2:2">
      <c r="B834698" s="67"/>
    </row>
    <row r="834699" spans="2:2">
      <c r="B834699" s="67"/>
    </row>
    <row r="834700" spans="2:2">
      <c r="B834700" s="67"/>
    </row>
    <row r="834701" spans="2:2">
      <c r="B834701" s="67"/>
    </row>
    <row r="834702" spans="2:2">
      <c r="B834702" s="67"/>
    </row>
    <row r="834703" spans="2:2">
      <c r="B834703" s="67"/>
    </row>
    <row r="834704" spans="2:2">
      <c r="B834704" s="67"/>
    </row>
    <row r="834705" spans="2:2">
      <c r="B834705" s="67"/>
    </row>
    <row r="834706" spans="2:2">
      <c r="B834706" s="67"/>
    </row>
    <row r="834707" spans="2:2">
      <c r="B834707" s="67"/>
    </row>
    <row r="834708" spans="2:2">
      <c r="B834708" s="67"/>
    </row>
    <row r="834709" spans="2:2">
      <c r="B834709" s="67"/>
    </row>
    <row r="834710" spans="2:2">
      <c r="B834710" s="67"/>
    </row>
    <row r="834711" spans="2:2">
      <c r="B834711" s="67"/>
    </row>
    <row r="834712" spans="2:2">
      <c r="B834712" s="67"/>
    </row>
    <row r="834713" spans="2:2">
      <c r="B834713" s="67"/>
    </row>
    <row r="834714" spans="2:2">
      <c r="B834714" s="67"/>
    </row>
    <row r="834715" spans="2:2">
      <c r="B834715" s="67"/>
    </row>
    <row r="834716" spans="2:2">
      <c r="B834716" s="67"/>
    </row>
    <row r="834717" spans="2:2">
      <c r="B834717" s="67"/>
    </row>
    <row r="834718" spans="2:2">
      <c r="B834718" s="67"/>
    </row>
    <row r="834719" spans="2:2">
      <c r="B834719" s="67"/>
    </row>
    <row r="834720" spans="2:2">
      <c r="B834720" s="67"/>
    </row>
    <row r="834721" spans="2:2">
      <c r="B834721" s="67"/>
    </row>
    <row r="834722" spans="2:2">
      <c r="B834722" s="67"/>
    </row>
    <row r="834723" spans="2:2">
      <c r="B834723" s="67"/>
    </row>
    <row r="834724" spans="2:2">
      <c r="B834724" s="67"/>
    </row>
    <row r="834725" spans="2:2">
      <c r="B834725" s="67"/>
    </row>
    <row r="834726" spans="2:2">
      <c r="B834726" s="67"/>
    </row>
    <row r="834727" spans="2:2">
      <c r="B834727" s="67"/>
    </row>
    <row r="834728" spans="2:2">
      <c r="B834728" s="67"/>
    </row>
    <row r="834729" spans="2:2">
      <c r="B834729" s="67"/>
    </row>
    <row r="834730" spans="2:2">
      <c r="B834730" s="67"/>
    </row>
    <row r="834731" spans="2:2">
      <c r="B834731" s="67"/>
    </row>
    <row r="834732" spans="2:2">
      <c r="B834732" s="67"/>
    </row>
    <row r="834733" spans="2:2">
      <c r="B834733" s="67"/>
    </row>
    <row r="834734" spans="2:2">
      <c r="B834734" s="67"/>
    </row>
    <row r="834735" spans="2:2">
      <c r="B834735" s="67"/>
    </row>
    <row r="834736" spans="2:2">
      <c r="B834736" s="67"/>
    </row>
    <row r="834737" spans="2:2">
      <c r="B834737" s="67"/>
    </row>
    <row r="834738" spans="2:2">
      <c r="B834738" s="67"/>
    </row>
    <row r="834739" spans="2:2">
      <c r="B834739" s="67"/>
    </row>
    <row r="834740" spans="2:2">
      <c r="B834740" s="67"/>
    </row>
    <row r="834741" spans="2:2">
      <c r="B834741" s="67"/>
    </row>
    <row r="834742" spans="2:2">
      <c r="B834742" s="67"/>
    </row>
    <row r="834743" spans="2:2">
      <c r="B834743" s="67"/>
    </row>
    <row r="834744" spans="2:2">
      <c r="B834744" s="67"/>
    </row>
    <row r="834745" spans="2:2">
      <c r="B834745" s="67"/>
    </row>
    <row r="834746" spans="2:2">
      <c r="B834746" s="67"/>
    </row>
    <row r="834747" spans="2:2">
      <c r="B834747" s="67"/>
    </row>
    <row r="834748" spans="2:2">
      <c r="B834748" s="67"/>
    </row>
    <row r="834749" spans="2:2">
      <c r="B834749" s="67"/>
    </row>
    <row r="834750" spans="2:2">
      <c r="B834750" s="67"/>
    </row>
    <row r="834751" spans="2:2">
      <c r="B834751" s="67"/>
    </row>
    <row r="834752" spans="2:2">
      <c r="B834752" s="67"/>
    </row>
    <row r="834753" spans="2:2">
      <c r="B834753" s="67"/>
    </row>
    <row r="834754" spans="2:2">
      <c r="B834754" s="67"/>
    </row>
    <row r="834755" spans="2:2">
      <c r="B834755" s="67"/>
    </row>
    <row r="834756" spans="2:2">
      <c r="B834756" s="67"/>
    </row>
    <row r="834757" spans="2:2">
      <c r="B834757" s="67"/>
    </row>
    <row r="834758" spans="2:2">
      <c r="B834758" s="67"/>
    </row>
    <row r="834759" spans="2:2">
      <c r="B834759" s="67"/>
    </row>
    <row r="834760" spans="2:2">
      <c r="B834760" s="67"/>
    </row>
    <row r="834761" spans="2:2">
      <c r="B834761" s="67"/>
    </row>
    <row r="834762" spans="2:2">
      <c r="B834762" s="67"/>
    </row>
    <row r="834763" spans="2:2">
      <c r="B834763" s="67"/>
    </row>
    <row r="834764" spans="2:2">
      <c r="B834764" s="67"/>
    </row>
    <row r="834765" spans="2:2">
      <c r="B834765" s="67"/>
    </row>
    <row r="834766" spans="2:2">
      <c r="B834766" s="67"/>
    </row>
    <row r="834767" spans="2:2">
      <c r="B834767" s="67"/>
    </row>
    <row r="834768" spans="2:2">
      <c r="B834768" s="67"/>
    </row>
    <row r="834769" spans="2:2">
      <c r="B834769" s="67"/>
    </row>
    <row r="834770" spans="2:2">
      <c r="B834770" s="67"/>
    </row>
    <row r="834771" spans="2:2">
      <c r="B834771" s="67"/>
    </row>
    <row r="834772" spans="2:2">
      <c r="B834772" s="67"/>
    </row>
    <row r="834773" spans="2:2">
      <c r="B834773" s="67"/>
    </row>
    <row r="834774" spans="2:2">
      <c r="B834774" s="67"/>
    </row>
    <row r="834775" spans="2:2">
      <c r="B834775" s="67"/>
    </row>
    <row r="834776" spans="2:2">
      <c r="B834776" s="67"/>
    </row>
    <row r="834777" spans="2:2">
      <c r="B834777" s="67"/>
    </row>
    <row r="834778" spans="2:2">
      <c r="B834778" s="67"/>
    </row>
    <row r="834779" spans="2:2">
      <c r="B834779" s="67"/>
    </row>
    <row r="834780" spans="2:2">
      <c r="B834780" s="67"/>
    </row>
    <row r="834781" spans="2:2">
      <c r="B834781" s="67"/>
    </row>
    <row r="834782" spans="2:2">
      <c r="B834782" s="67"/>
    </row>
    <row r="834783" spans="2:2">
      <c r="B834783" s="67"/>
    </row>
    <row r="834784" spans="2:2">
      <c r="B834784" s="67"/>
    </row>
    <row r="834785" spans="2:2">
      <c r="B834785" s="67"/>
    </row>
    <row r="834786" spans="2:2">
      <c r="B834786" s="67"/>
    </row>
    <row r="834787" spans="2:2">
      <c r="B834787" s="67"/>
    </row>
    <row r="834788" spans="2:2">
      <c r="B834788" s="67"/>
    </row>
    <row r="834789" spans="2:2">
      <c r="B834789" s="67"/>
    </row>
    <row r="834790" spans="2:2">
      <c r="B834790" s="67"/>
    </row>
    <row r="834791" spans="2:2">
      <c r="B834791" s="67"/>
    </row>
    <row r="834792" spans="2:2">
      <c r="B834792" s="67"/>
    </row>
    <row r="834793" spans="2:2">
      <c r="B834793" s="67"/>
    </row>
    <row r="834794" spans="2:2">
      <c r="B834794" s="67"/>
    </row>
    <row r="834795" spans="2:2">
      <c r="B834795" s="67"/>
    </row>
    <row r="834796" spans="2:2">
      <c r="B834796" s="67"/>
    </row>
    <row r="834797" spans="2:2">
      <c r="B834797" s="67"/>
    </row>
    <row r="834798" spans="2:2">
      <c r="B834798" s="67"/>
    </row>
    <row r="834799" spans="2:2">
      <c r="B834799" s="67"/>
    </row>
    <row r="834800" spans="2:2">
      <c r="B834800" s="67"/>
    </row>
    <row r="834801" spans="2:2">
      <c r="B834801" s="67"/>
    </row>
    <row r="834802" spans="2:2">
      <c r="B834802" s="67"/>
    </row>
    <row r="834803" spans="2:2">
      <c r="B834803" s="67"/>
    </row>
    <row r="834804" spans="2:2">
      <c r="B834804" s="67"/>
    </row>
    <row r="834805" spans="2:2">
      <c r="B834805" s="67"/>
    </row>
    <row r="834806" spans="2:2">
      <c r="B834806" s="67"/>
    </row>
    <row r="834807" spans="2:2">
      <c r="B834807" s="67"/>
    </row>
    <row r="834808" spans="2:2">
      <c r="B834808" s="67"/>
    </row>
    <row r="834809" spans="2:2">
      <c r="B834809" s="67"/>
    </row>
    <row r="834810" spans="2:2">
      <c r="B834810" s="67"/>
    </row>
    <row r="834811" spans="2:2">
      <c r="B834811" s="67"/>
    </row>
    <row r="834812" spans="2:2">
      <c r="B834812" s="67"/>
    </row>
    <row r="834813" spans="2:2">
      <c r="B834813" s="67"/>
    </row>
    <row r="834814" spans="2:2">
      <c r="B834814" s="67"/>
    </row>
    <row r="834815" spans="2:2">
      <c r="B834815" s="67"/>
    </row>
    <row r="834816" spans="2:2">
      <c r="B834816" s="67"/>
    </row>
    <row r="834817" spans="2:2">
      <c r="B834817" s="67"/>
    </row>
    <row r="834818" spans="2:2">
      <c r="B834818" s="67"/>
    </row>
    <row r="834819" spans="2:2">
      <c r="B834819" s="67"/>
    </row>
    <row r="834820" spans="2:2">
      <c r="B834820" s="67"/>
    </row>
    <row r="834821" spans="2:2">
      <c r="B834821" s="67"/>
    </row>
    <row r="834822" spans="2:2">
      <c r="B834822" s="67"/>
    </row>
    <row r="834823" spans="2:2">
      <c r="B834823" s="67"/>
    </row>
    <row r="834824" spans="2:2">
      <c r="B834824" s="67"/>
    </row>
    <row r="834825" spans="2:2">
      <c r="B834825" s="67"/>
    </row>
    <row r="834826" spans="2:2">
      <c r="B834826" s="67"/>
    </row>
    <row r="834827" spans="2:2">
      <c r="B834827" s="67"/>
    </row>
    <row r="834828" spans="2:2">
      <c r="B834828" s="67"/>
    </row>
    <row r="834829" spans="2:2">
      <c r="B834829" s="67"/>
    </row>
    <row r="834830" spans="2:2">
      <c r="B834830" s="67"/>
    </row>
    <row r="834831" spans="2:2">
      <c r="B834831" s="67"/>
    </row>
    <row r="834832" spans="2:2">
      <c r="B834832" s="67"/>
    </row>
    <row r="834833" spans="2:2">
      <c r="B834833" s="67"/>
    </row>
    <row r="834834" spans="2:2">
      <c r="B834834" s="67"/>
    </row>
    <row r="834835" spans="2:2">
      <c r="B834835" s="67"/>
    </row>
    <row r="834836" spans="2:2">
      <c r="B834836" s="67"/>
    </row>
    <row r="834837" spans="2:2">
      <c r="B834837" s="67"/>
    </row>
    <row r="834838" spans="2:2">
      <c r="B834838" s="67"/>
    </row>
    <row r="834839" spans="2:2">
      <c r="B834839" s="67"/>
    </row>
    <row r="834840" spans="2:2">
      <c r="B834840" s="67"/>
    </row>
    <row r="834841" spans="2:2">
      <c r="B834841" s="67"/>
    </row>
    <row r="834842" spans="2:2">
      <c r="B834842" s="67"/>
    </row>
    <row r="834843" spans="2:2">
      <c r="B834843" s="67"/>
    </row>
    <row r="834844" spans="2:2">
      <c r="B834844" s="67"/>
    </row>
    <row r="834845" spans="2:2">
      <c r="B834845" s="67"/>
    </row>
    <row r="834846" spans="2:2">
      <c r="B834846" s="67"/>
    </row>
    <row r="834847" spans="2:2">
      <c r="B834847" s="67"/>
    </row>
    <row r="834848" spans="2:2">
      <c r="B834848" s="67"/>
    </row>
    <row r="834849" spans="2:2">
      <c r="B834849" s="67"/>
    </row>
    <row r="834850" spans="2:2">
      <c r="B834850" s="67"/>
    </row>
    <row r="834851" spans="2:2">
      <c r="B834851" s="67"/>
    </row>
    <row r="834852" spans="2:2">
      <c r="B834852" s="67"/>
    </row>
    <row r="834853" spans="2:2">
      <c r="B834853" s="67"/>
    </row>
    <row r="834854" spans="2:2">
      <c r="B834854" s="67"/>
    </row>
    <row r="834855" spans="2:2">
      <c r="B834855" s="67"/>
    </row>
    <row r="834856" spans="2:2">
      <c r="B834856" s="67"/>
    </row>
    <row r="834857" spans="2:2">
      <c r="B834857" s="67"/>
    </row>
    <row r="834858" spans="2:2">
      <c r="B834858" s="67"/>
    </row>
    <row r="834859" spans="2:2">
      <c r="B834859" s="67"/>
    </row>
    <row r="834860" spans="2:2">
      <c r="B834860" s="67"/>
    </row>
    <row r="834861" spans="2:2">
      <c r="B834861" s="67"/>
    </row>
    <row r="834862" spans="2:2">
      <c r="B834862" s="67"/>
    </row>
    <row r="834863" spans="2:2">
      <c r="B834863" s="67"/>
    </row>
    <row r="834864" spans="2:2">
      <c r="B834864" s="67"/>
    </row>
    <row r="834865" spans="2:2">
      <c r="B834865" s="67"/>
    </row>
    <row r="834866" spans="2:2">
      <c r="B834866" s="67"/>
    </row>
    <row r="834867" spans="2:2">
      <c r="B834867" s="67"/>
    </row>
    <row r="834868" spans="2:2">
      <c r="B834868" s="67"/>
    </row>
    <row r="834869" spans="2:2">
      <c r="B834869" s="67"/>
    </row>
    <row r="834870" spans="2:2">
      <c r="B834870" s="67"/>
    </row>
    <row r="834871" spans="2:2">
      <c r="B834871" s="67"/>
    </row>
    <row r="834872" spans="2:2">
      <c r="B834872" s="67"/>
    </row>
    <row r="834873" spans="2:2">
      <c r="B834873" s="67"/>
    </row>
    <row r="834874" spans="2:2">
      <c r="B834874" s="67"/>
    </row>
    <row r="834875" spans="2:2">
      <c r="B834875" s="67"/>
    </row>
    <row r="834876" spans="2:2">
      <c r="B834876" s="67"/>
    </row>
    <row r="834877" spans="2:2">
      <c r="B834877" s="67"/>
    </row>
    <row r="834878" spans="2:2">
      <c r="B834878" s="67"/>
    </row>
    <row r="834879" spans="2:2">
      <c r="B834879" s="67"/>
    </row>
    <row r="834880" spans="2:2">
      <c r="B834880" s="67"/>
    </row>
    <row r="834881" spans="2:2">
      <c r="B834881" s="67"/>
    </row>
    <row r="834882" spans="2:2">
      <c r="B834882" s="67"/>
    </row>
    <row r="834883" spans="2:2">
      <c r="B834883" s="67"/>
    </row>
    <row r="834884" spans="2:2">
      <c r="B834884" s="67"/>
    </row>
    <row r="834885" spans="2:2">
      <c r="B834885" s="67"/>
    </row>
    <row r="834886" spans="2:2">
      <c r="B834886" s="67"/>
    </row>
    <row r="834887" spans="2:2">
      <c r="B834887" s="67"/>
    </row>
    <row r="834888" spans="2:2">
      <c r="B834888" s="67"/>
    </row>
    <row r="834889" spans="2:2">
      <c r="B834889" s="67"/>
    </row>
    <row r="834890" spans="2:2">
      <c r="B834890" s="67"/>
    </row>
    <row r="834891" spans="2:2">
      <c r="B834891" s="67"/>
    </row>
    <row r="834892" spans="2:2">
      <c r="B834892" s="67"/>
    </row>
    <row r="834893" spans="2:2">
      <c r="B834893" s="67"/>
    </row>
    <row r="834894" spans="2:2">
      <c r="B834894" s="67"/>
    </row>
    <row r="834895" spans="2:2">
      <c r="B834895" s="67"/>
    </row>
    <row r="834896" spans="2:2">
      <c r="B834896" s="67"/>
    </row>
    <row r="834897" spans="2:2">
      <c r="B834897" s="67"/>
    </row>
    <row r="834898" spans="2:2">
      <c r="B834898" s="67"/>
    </row>
    <row r="834899" spans="2:2">
      <c r="B834899" s="67"/>
    </row>
    <row r="834900" spans="2:2">
      <c r="B834900" s="67"/>
    </row>
    <row r="834901" spans="2:2">
      <c r="B834901" s="67"/>
    </row>
    <row r="834902" spans="2:2">
      <c r="B834902" s="67"/>
    </row>
    <row r="834903" spans="2:2">
      <c r="B834903" s="67"/>
    </row>
    <row r="834904" spans="2:2">
      <c r="B834904" s="67"/>
    </row>
    <row r="834905" spans="2:2">
      <c r="B834905" s="67"/>
    </row>
    <row r="834906" spans="2:2">
      <c r="B834906" s="67"/>
    </row>
    <row r="834907" spans="2:2">
      <c r="B834907" s="67"/>
    </row>
    <row r="834908" spans="2:2">
      <c r="B834908" s="67"/>
    </row>
    <row r="834909" spans="2:2">
      <c r="B834909" s="67"/>
    </row>
    <row r="834910" spans="2:2">
      <c r="B834910" s="67"/>
    </row>
    <row r="834911" spans="2:2">
      <c r="B834911" s="67"/>
    </row>
    <row r="834912" spans="2:2">
      <c r="B834912" s="67"/>
    </row>
    <row r="834913" spans="2:2">
      <c r="B834913" s="67"/>
    </row>
    <row r="834914" spans="2:2">
      <c r="B834914" s="67"/>
    </row>
    <row r="834915" spans="2:2">
      <c r="B834915" s="67"/>
    </row>
    <row r="834916" spans="2:2">
      <c r="B834916" s="67"/>
    </row>
    <row r="834917" spans="2:2">
      <c r="B834917" s="67"/>
    </row>
    <row r="834918" spans="2:2">
      <c r="B834918" s="67"/>
    </row>
    <row r="834919" spans="2:2">
      <c r="B834919" s="67"/>
    </row>
    <row r="834920" spans="2:2">
      <c r="B834920" s="67"/>
    </row>
    <row r="834921" spans="2:2">
      <c r="B834921" s="67"/>
    </row>
    <row r="834922" spans="2:2">
      <c r="B834922" s="67"/>
    </row>
    <row r="834923" spans="2:2">
      <c r="B834923" s="67"/>
    </row>
    <row r="834924" spans="2:2">
      <c r="B834924" s="67"/>
    </row>
    <row r="834925" spans="2:2">
      <c r="B834925" s="67"/>
    </row>
    <row r="834926" spans="2:2">
      <c r="B834926" s="67"/>
    </row>
    <row r="834927" spans="2:2">
      <c r="B834927" s="67"/>
    </row>
    <row r="834928" spans="2:2">
      <c r="B834928" s="67"/>
    </row>
    <row r="834929" spans="2:2">
      <c r="B834929" s="67"/>
    </row>
    <row r="834930" spans="2:2">
      <c r="B834930" s="67"/>
    </row>
    <row r="834931" spans="2:2">
      <c r="B834931" s="67"/>
    </row>
    <row r="834932" spans="2:2">
      <c r="B834932" s="67"/>
    </row>
    <row r="834933" spans="2:2">
      <c r="B834933" s="67"/>
    </row>
    <row r="834934" spans="2:2">
      <c r="B834934" s="67"/>
    </row>
    <row r="834935" spans="2:2">
      <c r="B834935" s="67"/>
    </row>
    <row r="834936" spans="2:2">
      <c r="B834936" s="67"/>
    </row>
    <row r="834937" spans="2:2">
      <c r="B834937" s="67"/>
    </row>
    <row r="834938" spans="2:2">
      <c r="B834938" s="67"/>
    </row>
    <row r="834939" spans="2:2">
      <c r="B834939" s="67"/>
    </row>
    <row r="834940" spans="2:2">
      <c r="B834940" s="67"/>
    </row>
    <row r="834941" spans="2:2">
      <c r="B834941" s="67"/>
    </row>
    <row r="834942" spans="2:2">
      <c r="B834942" s="67"/>
    </row>
    <row r="834943" spans="2:2">
      <c r="B834943" s="67"/>
    </row>
    <row r="834944" spans="2:2">
      <c r="B834944" s="67"/>
    </row>
    <row r="834945" spans="2:2">
      <c r="B834945" s="67"/>
    </row>
    <row r="834946" spans="2:2">
      <c r="B834946" s="67"/>
    </row>
    <row r="834947" spans="2:2">
      <c r="B834947" s="67"/>
    </row>
    <row r="834948" spans="2:2">
      <c r="B834948" s="67"/>
    </row>
    <row r="834949" spans="2:2">
      <c r="B834949" s="67"/>
    </row>
    <row r="834950" spans="2:2">
      <c r="B834950" s="67"/>
    </row>
    <row r="834951" spans="2:2">
      <c r="B834951" s="67"/>
    </row>
    <row r="834952" spans="2:2">
      <c r="B834952" s="67"/>
    </row>
    <row r="834953" spans="2:2">
      <c r="B834953" s="67"/>
    </row>
    <row r="834954" spans="2:2">
      <c r="B834954" s="67"/>
    </row>
    <row r="834955" spans="2:2">
      <c r="B834955" s="67"/>
    </row>
    <row r="834956" spans="2:2">
      <c r="B834956" s="67"/>
    </row>
    <row r="834957" spans="2:2">
      <c r="B834957" s="67"/>
    </row>
    <row r="834958" spans="2:2">
      <c r="B834958" s="67"/>
    </row>
    <row r="834959" spans="2:2">
      <c r="B834959" s="67"/>
    </row>
    <row r="834960" spans="2:2">
      <c r="B834960" s="67"/>
    </row>
    <row r="834961" spans="2:2">
      <c r="B834961" s="67"/>
    </row>
    <row r="834962" spans="2:2">
      <c r="B834962" s="67"/>
    </row>
    <row r="834963" spans="2:2">
      <c r="B834963" s="67"/>
    </row>
    <row r="834964" spans="2:2">
      <c r="B834964" s="67"/>
    </row>
    <row r="834965" spans="2:2">
      <c r="B834965" s="67"/>
    </row>
    <row r="834966" spans="2:2">
      <c r="B834966" s="67"/>
    </row>
    <row r="834967" spans="2:2">
      <c r="B834967" s="67"/>
    </row>
    <row r="834968" spans="2:2">
      <c r="B834968" s="67"/>
    </row>
    <row r="834969" spans="2:2">
      <c r="B834969" s="67"/>
    </row>
    <row r="834970" spans="2:2">
      <c r="B834970" s="67"/>
    </row>
    <row r="834971" spans="2:2">
      <c r="B834971" s="67"/>
    </row>
    <row r="834972" spans="2:2">
      <c r="B834972" s="67"/>
    </row>
    <row r="834973" spans="2:2">
      <c r="B834973" s="67"/>
    </row>
    <row r="834974" spans="2:2">
      <c r="B834974" s="67"/>
    </row>
    <row r="834975" spans="2:2">
      <c r="B834975" s="67"/>
    </row>
    <row r="834976" spans="2:2">
      <c r="B834976" s="67"/>
    </row>
    <row r="834977" spans="2:2">
      <c r="B834977" s="67"/>
    </row>
    <row r="834978" spans="2:2">
      <c r="B834978" s="67"/>
    </row>
    <row r="834979" spans="2:2">
      <c r="B834979" s="67"/>
    </row>
    <row r="834980" spans="2:2">
      <c r="B834980" s="67"/>
    </row>
    <row r="834981" spans="2:2">
      <c r="B834981" s="67"/>
    </row>
    <row r="834982" spans="2:2">
      <c r="B834982" s="67"/>
    </row>
    <row r="834983" spans="2:2">
      <c r="B834983" s="67"/>
    </row>
    <row r="834984" spans="2:2">
      <c r="B834984" s="67"/>
    </row>
    <row r="834985" spans="2:2">
      <c r="B834985" s="67"/>
    </row>
    <row r="834986" spans="2:2">
      <c r="B834986" s="67"/>
    </row>
    <row r="834987" spans="2:2">
      <c r="B834987" s="67"/>
    </row>
    <row r="834988" spans="2:2">
      <c r="B834988" s="67"/>
    </row>
    <row r="834989" spans="2:2">
      <c r="B834989" s="67"/>
    </row>
    <row r="834990" spans="2:2">
      <c r="B834990" s="67"/>
    </row>
    <row r="834991" spans="2:2">
      <c r="B834991" s="67"/>
    </row>
    <row r="834992" spans="2:2">
      <c r="B834992" s="67"/>
    </row>
    <row r="834993" spans="2:2">
      <c r="B834993" s="67"/>
    </row>
    <row r="834994" spans="2:2">
      <c r="B834994" s="67"/>
    </row>
    <row r="834995" spans="2:2">
      <c r="B834995" s="67"/>
    </row>
    <row r="834996" spans="2:2">
      <c r="B834996" s="67"/>
    </row>
    <row r="834997" spans="2:2">
      <c r="B834997" s="67"/>
    </row>
    <row r="834998" spans="2:2">
      <c r="B834998" s="67"/>
    </row>
    <row r="834999" spans="2:2">
      <c r="B834999" s="67"/>
    </row>
    <row r="835000" spans="2:2">
      <c r="B835000" s="67"/>
    </row>
    <row r="835001" spans="2:2">
      <c r="B835001" s="67"/>
    </row>
    <row r="835002" spans="2:2">
      <c r="B835002" s="67"/>
    </row>
    <row r="835003" spans="2:2">
      <c r="B835003" s="67"/>
    </row>
    <row r="835004" spans="2:2">
      <c r="B835004" s="67"/>
    </row>
    <row r="835005" spans="2:2">
      <c r="B835005" s="67"/>
    </row>
    <row r="835006" spans="2:2">
      <c r="B835006" s="67"/>
    </row>
    <row r="835007" spans="2:2">
      <c r="B835007" s="67"/>
    </row>
    <row r="835008" spans="2:2">
      <c r="B835008" s="67"/>
    </row>
    <row r="835009" spans="2:2">
      <c r="B835009" s="67"/>
    </row>
    <row r="835010" spans="2:2">
      <c r="B835010" s="67"/>
    </row>
    <row r="835011" spans="2:2">
      <c r="B835011" s="67"/>
    </row>
    <row r="835012" spans="2:2">
      <c r="B835012" s="67"/>
    </row>
    <row r="835013" spans="2:2">
      <c r="B835013" s="67"/>
    </row>
    <row r="835014" spans="2:2">
      <c r="B835014" s="67"/>
    </row>
    <row r="835015" spans="2:2">
      <c r="B835015" s="67"/>
    </row>
    <row r="835016" spans="2:2">
      <c r="B835016" s="67"/>
    </row>
    <row r="835017" spans="2:2">
      <c r="B835017" s="67"/>
    </row>
    <row r="835018" spans="2:2">
      <c r="B835018" s="67"/>
    </row>
    <row r="835019" spans="2:2">
      <c r="B835019" s="67"/>
    </row>
    <row r="835020" spans="2:2">
      <c r="B835020" s="67"/>
    </row>
    <row r="835021" spans="2:2">
      <c r="B835021" s="67"/>
    </row>
    <row r="835022" spans="2:2">
      <c r="B835022" s="67"/>
    </row>
    <row r="835023" spans="2:2">
      <c r="B835023" s="67"/>
    </row>
    <row r="835024" spans="2:2">
      <c r="B835024" s="67"/>
    </row>
    <row r="835025" spans="2:2">
      <c r="B835025" s="67"/>
    </row>
    <row r="835026" spans="2:2">
      <c r="B835026" s="67"/>
    </row>
    <row r="835027" spans="2:2">
      <c r="B835027" s="67"/>
    </row>
    <row r="835028" spans="2:2">
      <c r="B835028" s="67"/>
    </row>
    <row r="835029" spans="2:2">
      <c r="B835029" s="67"/>
    </row>
    <row r="835030" spans="2:2">
      <c r="B835030" s="67"/>
    </row>
    <row r="835031" spans="2:2">
      <c r="B835031" s="67"/>
    </row>
    <row r="835032" spans="2:2">
      <c r="B835032" s="67"/>
    </row>
    <row r="835033" spans="2:2">
      <c r="B835033" s="67"/>
    </row>
    <row r="835034" spans="2:2">
      <c r="B835034" s="67"/>
    </row>
    <row r="835035" spans="2:2">
      <c r="B835035" s="67"/>
    </row>
    <row r="835036" spans="2:2">
      <c r="B835036" s="67"/>
    </row>
    <row r="835037" spans="2:2">
      <c r="B835037" s="67"/>
    </row>
    <row r="835038" spans="2:2">
      <c r="B835038" s="67"/>
    </row>
    <row r="835039" spans="2:2">
      <c r="B835039" s="67"/>
    </row>
    <row r="835040" spans="2:2">
      <c r="B835040" s="67"/>
    </row>
    <row r="835041" spans="2:2">
      <c r="B835041" s="67"/>
    </row>
    <row r="835042" spans="2:2">
      <c r="B835042" s="67"/>
    </row>
    <row r="835043" spans="2:2">
      <c r="B835043" s="67"/>
    </row>
    <row r="835044" spans="2:2">
      <c r="B835044" s="67"/>
    </row>
    <row r="835045" spans="2:2">
      <c r="B835045" s="67"/>
    </row>
    <row r="835046" spans="2:2">
      <c r="B835046" s="67"/>
    </row>
    <row r="835047" spans="2:2">
      <c r="B835047" s="67"/>
    </row>
    <row r="835048" spans="2:2">
      <c r="B835048" s="67"/>
    </row>
    <row r="835049" spans="2:2">
      <c r="B835049" s="67"/>
    </row>
    <row r="835050" spans="2:2">
      <c r="B835050" s="67"/>
    </row>
    <row r="835051" spans="2:2">
      <c r="B835051" s="67"/>
    </row>
    <row r="835052" spans="2:2">
      <c r="B835052" s="67"/>
    </row>
    <row r="835053" spans="2:2">
      <c r="B835053" s="67"/>
    </row>
    <row r="835054" spans="2:2">
      <c r="B835054" s="67"/>
    </row>
    <row r="835055" spans="2:2">
      <c r="B835055" s="67"/>
    </row>
    <row r="835056" spans="2:2">
      <c r="B835056" s="67"/>
    </row>
    <row r="835057" spans="2:2">
      <c r="B835057" s="67"/>
    </row>
    <row r="835058" spans="2:2">
      <c r="B835058" s="67"/>
    </row>
    <row r="835059" spans="2:2">
      <c r="B835059" s="67"/>
    </row>
    <row r="835060" spans="2:2">
      <c r="B835060" s="67"/>
    </row>
    <row r="835061" spans="2:2">
      <c r="B835061" s="67"/>
    </row>
    <row r="835062" spans="2:2">
      <c r="B835062" s="67"/>
    </row>
    <row r="835063" spans="2:2">
      <c r="B835063" s="67"/>
    </row>
    <row r="835064" spans="2:2">
      <c r="B835064" s="67"/>
    </row>
    <row r="835065" spans="2:2">
      <c r="B835065" s="67"/>
    </row>
    <row r="835066" spans="2:2">
      <c r="B835066" s="67"/>
    </row>
    <row r="835067" spans="2:2">
      <c r="B835067" s="67"/>
    </row>
    <row r="835068" spans="2:2">
      <c r="B835068" s="67"/>
    </row>
    <row r="835069" spans="2:2">
      <c r="B835069" s="67"/>
    </row>
    <row r="835070" spans="2:2">
      <c r="B835070" s="67"/>
    </row>
    <row r="835071" spans="2:2">
      <c r="B835071" s="67"/>
    </row>
    <row r="835072" spans="2:2">
      <c r="B835072" s="67"/>
    </row>
    <row r="835073" spans="2:2">
      <c r="B835073" s="67"/>
    </row>
    <row r="835074" spans="2:2">
      <c r="B835074" s="67"/>
    </row>
    <row r="835075" spans="2:2">
      <c r="B835075" s="67"/>
    </row>
    <row r="835076" spans="2:2">
      <c r="B835076" s="67"/>
    </row>
    <row r="835077" spans="2:2">
      <c r="B835077" s="67"/>
    </row>
    <row r="835078" spans="2:2">
      <c r="B835078" s="67"/>
    </row>
    <row r="835079" spans="2:2">
      <c r="B835079" s="67"/>
    </row>
    <row r="835080" spans="2:2">
      <c r="B835080" s="67"/>
    </row>
    <row r="835081" spans="2:2">
      <c r="B835081" s="67"/>
    </row>
    <row r="835082" spans="2:2">
      <c r="B835082" s="67"/>
    </row>
    <row r="835083" spans="2:2">
      <c r="B835083" s="67"/>
    </row>
    <row r="835084" spans="2:2">
      <c r="B835084" s="67"/>
    </row>
    <row r="835085" spans="2:2">
      <c r="B835085" s="67"/>
    </row>
    <row r="835086" spans="2:2">
      <c r="B835086" s="67"/>
    </row>
    <row r="835087" spans="2:2">
      <c r="B835087" s="67"/>
    </row>
    <row r="835088" spans="2:2">
      <c r="B835088" s="67"/>
    </row>
    <row r="835089" spans="2:2">
      <c r="B835089" s="67"/>
    </row>
    <row r="835090" spans="2:2">
      <c r="B835090" s="67"/>
    </row>
    <row r="835091" spans="2:2">
      <c r="B835091" s="67"/>
    </row>
    <row r="835092" spans="2:2">
      <c r="B835092" s="67"/>
    </row>
    <row r="835093" spans="2:2">
      <c r="B835093" s="67"/>
    </row>
    <row r="835094" spans="2:2">
      <c r="B835094" s="67"/>
    </row>
    <row r="835095" spans="2:2">
      <c r="B835095" s="67"/>
    </row>
    <row r="835096" spans="2:2">
      <c r="B835096" s="67"/>
    </row>
    <row r="835097" spans="2:2">
      <c r="B835097" s="67"/>
    </row>
    <row r="835098" spans="2:2">
      <c r="B835098" s="67"/>
    </row>
    <row r="835099" spans="2:2">
      <c r="B835099" s="67"/>
    </row>
    <row r="835100" spans="2:2">
      <c r="B835100" s="67"/>
    </row>
    <row r="835101" spans="2:2">
      <c r="B835101" s="67"/>
    </row>
    <row r="835102" spans="2:2">
      <c r="B835102" s="67"/>
    </row>
    <row r="835103" spans="2:2">
      <c r="B835103" s="67"/>
    </row>
    <row r="835104" spans="2:2">
      <c r="B835104" s="67"/>
    </row>
    <row r="835105" spans="2:2">
      <c r="B835105" s="67"/>
    </row>
    <row r="835106" spans="2:2">
      <c r="B835106" s="67"/>
    </row>
    <row r="835107" spans="2:2">
      <c r="B835107" s="67"/>
    </row>
    <row r="835108" spans="2:2">
      <c r="B835108" s="67"/>
    </row>
    <row r="835109" spans="2:2">
      <c r="B835109" s="67"/>
    </row>
    <row r="835110" spans="2:2">
      <c r="B835110" s="67"/>
    </row>
    <row r="835111" spans="2:2">
      <c r="B835111" s="67"/>
    </row>
    <row r="835112" spans="2:2">
      <c r="B835112" s="67"/>
    </row>
    <row r="835113" spans="2:2">
      <c r="B835113" s="67"/>
    </row>
    <row r="835114" spans="2:2">
      <c r="B835114" s="67"/>
    </row>
    <row r="835115" spans="2:2">
      <c r="B835115" s="67"/>
    </row>
    <row r="835116" spans="2:2">
      <c r="B835116" s="67"/>
    </row>
    <row r="835117" spans="2:2">
      <c r="B835117" s="67"/>
    </row>
    <row r="835118" spans="2:2">
      <c r="B835118" s="67"/>
    </row>
    <row r="835119" spans="2:2">
      <c r="B835119" s="67"/>
    </row>
    <row r="835120" spans="2:2">
      <c r="B835120" s="67"/>
    </row>
    <row r="835121" spans="2:2">
      <c r="B835121" s="67"/>
    </row>
    <row r="835122" spans="2:2">
      <c r="B835122" s="67"/>
    </row>
    <row r="835123" spans="2:2">
      <c r="B835123" s="67"/>
    </row>
    <row r="835124" spans="2:2">
      <c r="B835124" s="67"/>
    </row>
    <row r="835125" spans="2:2">
      <c r="B835125" s="67"/>
    </row>
    <row r="835126" spans="2:2">
      <c r="B835126" s="67"/>
    </row>
    <row r="835127" spans="2:2">
      <c r="B835127" s="67"/>
    </row>
    <row r="835128" spans="2:2">
      <c r="B835128" s="67"/>
    </row>
    <row r="835129" spans="2:2">
      <c r="B835129" s="67"/>
    </row>
    <row r="835130" spans="2:2">
      <c r="B835130" s="67"/>
    </row>
    <row r="835131" spans="2:2">
      <c r="B835131" s="67"/>
    </row>
    <row r="835132" spans="2:2">
      <c r="B835132" s="67"/>
    </row>
    <row r="835133" spans="2:2">
      <c r="B835133" s="67"/>
    </row>
    <row r="835134" spans="2:2">
      <c r="B835134" s="67"/>
    </row>
    <row r="835135" spans="2:2">
      <c r="B835135" s="67"/>
    </row>
    <row r="835136" spans="2:2">
      <c r="B835136" s="67"/>
    </row>
    <row r="835137" spans="2:2">
      <c r="B835137" s="67"/>
    </row>
    <row r="835138" spans="2:2">
      <c r="B835138" s="67"/>
    </row>
    <row r="835139" spans="2:2">
      <c r="B835139" s="67"/>
    </row>
    <row r="835140" spans="2:2">
      <c r="B835140" s="67"/>
    </row>
    <row r="835141" spans="2:2">
      <c r="B835141" s="67"/>
    </row>
    <row r="835142" spans="2:2">
      <c r="B835142" s="67"/>
    </row>
    <row r="835143" spans="2:2">
      <c r="B835143" s="67"/>
    </row>
    <row r="835144" spans="2:2">
      <c r="B835144" s="67"/>
    </row>
    <row r="835145" spans="2:2">
      <c r="B835145" s="67"/>
    </row>
    <row r="835146" spans="2:2">
      <c r="B835146" s="67"/>
    </row>
    <row r="835147" spans="2:2">
      <c r="B835147" s="67"/>
    </row>
    <row r="835148" spans="2:2">
      <c r="B835148" s="67"/>
    </row>
    <row r="835149" spans="2:2">
      <c r="B835149" s="67"/>
    </row>
    <row r="835150" spans="2:2">
      <c r="B835150" s="67"/>
    </row>
    <row r="835151" spans="2:2">
      <c r="B835151" s="67"/>
    </row>
    <row r="835152" spans="2:2">
      <c r="B835152" s="67"/>
    </row>
    <row r="835153" spans="2:2">
      <c r="B835153" s="67"/>
    </row>
    <row r="835154" spans="2:2">
      <c r="B835154" s="67"/>
    </row>
    <row r="835155" spans="2:2">
      <c r="B835155" s="67"/>
    </row>
    <row r="835156" spans="2:2">
      <c r="B835156" s="67"/>
    </row>
    <row r="835157" spans="2:2">
      <c r="B835157" s="67"/>
    </row>
    <row r="835158" spans="2:2">
      <c r="B835158" s="67"/>
    </row>
    <row r="835159" spans="2:2">
      <c r="B835159" s="67"/>
    </row>
    <row r="835160" spans="2:2">
      <c r="B835160" s="67"/>
    </row>
    <row r="835161" spans="2:2">
      <c r="B835161" s="67"/>
    </row>
    <row r="835162" spans="2:2">
      <c r="B835162" s="67"/>
    </row>
    <row r="835163" spans="2:2">
      <c r="B835163" s="67"/>
    </row>
    <row r="835164" spans="2:2">
      <c r="B835164" s="67"/>
    </row>
    <row r="835165" spans="2:2">
      <c r="B835165" s="67"/>
    </row>
    <row r="835166" spans="2:2">
      <c r="B835166" s="67"/>
    </row>
    <row r="835167" spans="2:2">
      <c r="B835167" s="67"/>
    </row>
    <row r="835168" spans="2:2">
      <c r="B835168" s="67"/>
    </row>
    <row r="835169" spans="2:2">
      <c r="B835169" s="67"/>
    </row>
    <row r="835170" spans="2:2">
      <c r="B835170" s="67"/>
    </row>
    <row r="835171" spans="2:2">
      <c r="B835171" s="67"/>
    </row>
    <row r="835172" spans="2:2">
      <c r="B835172" s="67"/>
    </row>
    <row r="835173" spans="2:2">
      <c r="B835173" s="67"/>
    </row>
    <row r="835174" spans="2:2">
      <c r="B835174" s="67"/>
    </row>
    <row r="835175" spans="2:2">
      <c r="B835175" s="67"/>
    </row>
    <row r="835176" spans="2:2">
      <c r="B835176" s="67"/>
    </row>
    <row r="835177" spans="2:2">
      <c r="B835177" s="67"/>
    </row>
    <row r="835178" spans="2:2">
      <c r="B835178" s="67"/>
    </row>
    <row r="835179" spans="2:2">
      <c r="B835179" s="67"/>
    </row>
    <row r="835180" spans="2:2">
      <c r="B835180" s="67"/>
    </row>
    <row r="835181" spans="2:2">
      <c r="B835181" s="67"/>
    </row>
    <row r="835182" spans="2:2">
      <c r="B835182" s="67"/>
    </row>
    <row r="835183" spans="2:2">
      <c r="B835183" s="67"/>
    </row>
    <row r="835184" spans="2:2">
      <c r="B835184" s="67"/>
    </row>
    <row r="835185" spans="2:2">
      <c r="B835185" s="67"/>
    </row>
    <row r="835186" spans="2:2">
      <c r="B835186" s="67"/>
    </row>
    <row r="835187" spans="2:2">
      <c r="B835187" s="67"/>
    </row>
    <row r="835188" spans="2:2">
      <c r="B835188" s="67"/>
    </row>
    <row r="835189" spans="2:2">
      <c r="B835189" s="67"/>
    </row>
    <row r="835190" spans="2:2">
      <c r="B835190" s="67"/>
    </row>
    <row r="835191" spans="2:2">
      <c r="B835191" s="67"/>
    </row>
    <row r="835192" spans="2:2">
      <c r="B835192" s="67"/>
    </row>
    <row r="835193" spans="2:2">
      <c r="B835193" s="67"/>
    </row>
    <row r="835194" spans="2:2">
      <c r="B835194" s="67"/>
    </row>
    <row r="835195" spans="2:2">
      <c r="B835195" s="67"/>
    </row>
    <row r="835196" spans="2:2">
      <c r="B835196" s="67"/>
    </row>
    <row r="835197" spans="2:2">
      <c r="B835197" s="67"/>
    </row>
    <row r="835198" spans="2:2">
      <c r="B835198" s="67"/>
    </row>
    <row r="835199" spans="2:2">
      <c r="B835199" s="67"/>
    </row>
    <row r="835200" spans="2:2">
      <c r="B835200" s="67"/>
    </row>
    <row r="835201" spans="2:2">
      <c r="B835201" s="67"/>
    </row>
    <row r="835202" spans="2:2">
      <c r="B835202" s="67"/>
    </row>
    <row r="835203" spans="2:2">
      <c r="B835203" s="67"/>
    </row>
    <row r="835204" spans="2:2">
      <c r="B835204" s="67"/>
    </row>
    <row r="835205" spans="2:2">
      <c r="B835205" s="67"/>
    </row>
    <row r="835206" spans="2:2">
      <c r="B835206" s="67"/>
    </row>
    <row r="835207" spans="2:2">
      <c r="B835207" s="67"/>
    </row>
    <row r="835208" spans="2:2">
      <c r="B835208" s="67"/>
    </row>
    <row r="835209" spans="2:2">
      <c r="B835209" s="67"/>
    </row>
    <row r="835210" spans="2:2">
      <c r="B835210" s="67"/>
    </row>
    <row r="835211" spans="2:2">
      <c r="B835211" s="67"/>
    </row>
    <row r="835212" spans="2:2">
      <c r="B835212" s="67"/>
    </row>
    <row r="835213" spans="2:2">
      <c r="B835213" s="67"/>
    </row>
    <row r="835214" spans="2:2">
      <c r="B835214" s="67"/>
    </row>
    <row r="835215" spans="2:2">
      <c r="B835215" s="67"/>
    </row>
    <row r="835216" spans="2:2">
      <c r="B835216" s="67"/>
    </row>
    <row r="835217" spans="2:2">
      <c r="B835217" s="67"/>
    </row>
    <row r="835218" spans="2:2">
      <c r="B835218" s="67"/>
    </row>
    <row r="835219" spans="2:2">
      <c r="B835219" s="67"/>
    </row>
    <row r="835220" spans="2:2">
      <c r="B835220" s="67"/>
    </row>
    <row r="835221" spans="2:2">
      <c r="B835221" s="67"/>
    </row>
    <row r="835222" spans="2:2">
      <c r="B835222" s="67"/>
    </row>
    <row r="835223" spans="2:2">
      <c r="B835223" s="67"/>
    </row>
    <row r="835224" spans="2:2">
      <c r="B835224" s="67"/>
    </row>
    <row r="835225" spans="2:2">
      <c r="B835225" s="67"/>
    </row>
    <row r="835226" spans="2:2">
      <c r="B835226" s="67"/>
    </row>
    <row r="835227" spans="2:2">
      <c r="B835227" s="67"/>
    </row>
    <row r="835228" spans="2:2">
      <c r="B835228" s="67"/>
    </row>
    <row r="835229" spans="2:2">
      <c r="B835229" s="67"/>
    </row>
    <row r="835230" spans="2:2">
      <c r="B835230" s="67"/>
    </row>
    <row r="835231" spans="2:2">
      <c r="B835231" s="67"/>
    </row>
    <row r="835232" spans="2:2">
      <c r="B835232" s="67"/>
    </row>
    <row r="835233" spans="2:2">
      <c r="B835233" s="67"/>
    </row>
    <row r="835234" spans="2:2">
      <c r="B835234" s="67"/>
    </row>
    <row r="835235" spans="2:2">
      <c r="B835235" s="67"/>
    </row>
    <row r="835236" spans="2:2">
      <c r="B835236" s="67"/>
    </row>
    <row r="835237" spans="2:2">
      <c r="B835237" s="67"/>
    </row>
    <row r="835238" spans="2:2">
      <c r="B835238" s="67"/>
    </row>
    <row r="835239" spans="2:2">
      <c r="B835239" s="67"/>
    </row>
    <row r="835240" spans="2:2">
      <c r="B835240" s="67"/>
    </row>
    <row r="835241" spans="2:2">
      <c r="B835241" s="67"/>
    </row>
    <row r="835242" spans="2:2">
      <c r="B835242" s="67"/>
    </row>
    <row r="835243" spans="2:2">
      <c r="B835243" s="67"/>
    </row>
    <row r="835244" spans="2:2">
      <c r="B835244" s="67"/>
    </row>
    <row r="835245" spans="2:2">
      <c r="B835245" s="67"/>
    </row>
    <row r="835246" spans="2:2">
      <c r="B835246" s="67"/>
    </row>
    <row r="835247" spans="2:2">
      <c r="B835247" s="67"/>
    </row>
    <row r="835248" spans="2:2">
      <c r="B835248" s="67"/>
    </row>
    <row r="835249" spans="2:2">
      <c r="B835249" s="67"/>
    </row>
    <row r="835250" spans="2:2">
      <c r="B835250" s="67"/>
    </row>
    <row r="835251" spans="2:2">
      <c r="B835251" s="67"/>
    </row>
    <row r="835252" spans="2:2">
      <c r="B835252" s="67"/>
    </row>
    <row r="835253" spans="2:2">
      <c r="B835253" s="67"/>
    </row>
    <row r="835254" spans="2:2">
      <c r="B835254" s="67"/>
    </row>
    <row r="835255" spans="2:2">
      <c r="B835255" s="67"/>
    </row>
    <row r="835256" spans="2:2">
      <c r="B835256" s="67"/>
    </row>
    <row r="835257" spans="2:2">
      <c r="B835257" s="67"/>
    </row>
    <row r="835258" spans="2:2">
      <c r="B835258" s="67"/>
    </row>
    <row r="835259" spans="2:2">
      <c r="B835259" s="67"/>
    </row>
    <row r="835260" spans="2:2">
      <c r="B835260" s="67"/>
    </row>
    <row r="835261" spans="2:2">
      <c r="B835261" s="67"/>
    </row>
    <row r="835262" spans="2:2">
      <c r="B835262" s="67"/>
    </row>
    <row r="835263" spans="2:2">
      <c r="B835263" s="67"/>
    </row>
    <row r="835264" spans="2:2">
      <c r="B835264" s="67"/>
    </row>
    <row r="835265" spans="2:2">
      <c r="B835265" s="67"/>
    </row>
    <row r="835266" spans="2:2">
      <c r="B835266" s="67"/>
    </row>
    <row r="835267" spans="2:2">
      <c r="B835267" s="67"/>
    </row>
    <row r="835268" spans="2:2">
      <c r="B835268" s="67"/>
    </row>
    <row r="835269" spans="2:2">
      <c r="B835269" s="67"/>
    </row>
    <row r="835270" spans="2:2">
      <c r="B835270" s="67"/>
    </row>
    <row r="835271" spans="2:2">
      <c r="B835271" s="67"/>
    </row>
    <row r="835272" spans="2:2">
      <c r="B835272" s="67"/>
    </row>
    <row r="835273" spans="2:2">
      <c r="B835273" s="67"/>
    </row>
    <row r="835274" spans="2:2">
      <c r="B835274" s="67"/>
    </row>
    <row r="835275" spans="2:2">
      <c r="B835275" s="67"/>
    </row>
    <row r="835276" spans="2:2">
      <c r="B835276" s="67"/>
    </row>
    <row r="835277" spans="2:2">
      <c r="B835277" s="67"/>
    </row>
    <row r="835278" spans="2:2">
      <c r="B835278" s="67"/>
    </row>
    <row r="835279" spans="2:2">
      <c r="B835279" s="67"/>
    </row>
    <row r="835280" spans="2:2">
      <c r="B835280" s="67"/>
    </row>
    <row r="835281" spans="2:2">
      <c r="B835281" s="67"/>
    </row>
    <row r="835282" spans="2:2">
      <c r="B835282" s="67"/>
    </row>
    <row r="835283" spans="2:2">
      <c r="B835283" s="67"/>
    </row>
    <row r="835284" spans="2:2">
      <c r="B835284" s="67"/>
    </row>
    <row r="835285" spans="2:2">
      <c r="B835285" s="67"/>
    </row>
    <row r="835286" spans="2:2">
      <c r="B835286" s="67"/>
    </row>
    <row r="835287" spans="2:2">
      <c r="B835287" s="67"/>
    </row>
    <row r="835288" spans="2:2">
      <c r="B835288" s="67"/>
    </row>
    <row r="835289" spans="2:2">
      <c r="B835289" s="67"/>
    </row>
    <row r="835290" spans="2:2">
      <c r="B835290" s="67"/>
    </row>
    <row r="835291" spans="2:2">
      <c r="B835291" s="67"/>
    </row>
    <row r="835292" spans="2:2">
      <c r="B835292" s="67"/>
    </row>
    <row r="835293" spans="2:2">
      <c r="B835293" s="67"/>
    </row>
    <row r="835294" spans="2:2">
      <c r="B835294" s="67"/>
    </row>
    <row r="835295" spans="2:2">
      <c r="B835295" s="67"/>
    </row>
    <row r="835296" spans="2:2">
      <c r="B835296" s="67"/>
    </row>
    <row r="835297" spans="2:2">
      <c r="B835297" s="67"/>
    </row>
    <row r="835298" spans="2:2">
      <c r="B835298" s="67"/>
    </row>
    <row r="835299" spans="2:2">
      <c r="B835299" s="67"/>
    </row>
    <row r="835300" spans="2:2">
      <c r="B835300" s="67"/>
    </row>
    <row r="835301" spans="2:2">
      <c r="B835301" s="67"/>
    </row>
    <row r="835302" spans="2:2">
      <c r="B835302" s="67"/>
    </row>
    <row r="835303" spans="2:2">
      <c r="B835303" s="67"/>
    </row>
    <row r="835304" spans="2:2">
      <c r="B835304" s="67"/>
    </row>
    <row r="835305" spans="2:2">
      <c r="B835305" s="67"/>
    </row>
    <row r="835306" spans="2:2">
      <c r="B835306" s="67"/>
    </row>
    <row r="835307" spans="2:2">
      <c r="B835307" s="67"/>
    </row>
    <row r="835308" spans="2:2">
      <c r="B835308" s="67"/>
    </row>
    <row r="835309" spans="2:2">
      <c r="B835309" s="67"/>
    </row>
    <row r="835310" spans="2:2">
      <c r="B835310" s="67"/>
    </row>
    <row r="835311" spans="2:2">
      <c r="B835311" s="67"/>
    </row>
    <row r="835312" spans="2:2">
      <c r="B835312" s="67"/>
    </row>
    <row r="835313" spans="2:2">
      <c r="B835313" s="67"/>
    </row>
    <row r="835314" spans="2:2">
      <c r="B835314" s="67"/>
    </row>
    <row r="835315" spans="2:2">
      <c r="B835315" s="67"/>
    </row>
    <row r="835316" spans="2:2">
      <c r="B835316" s="67"/>
    </row>
    <row r="835317" spans="2:2">
      <c r="B835317" s="67"/>
    </row>
    <row r="835318" spans="2:2">
      <c r="B835318" s="67"/>
    </row>
    <row r="835319" spans="2:2">
      <c r="B835319" s="67"/>
    </row>
    <row r="835320" spans="2:2">
      <c r="B835320" s="67"/>
    </row>
    <row r="835321" spans="2:2">
      <c r="B835321" s="67"/>
    </row>
    <row r="835322" spans="2:2">
      <c r="B835322" s="67"/>
    </row>
    <row r="835323" spans="2:2">
      <c r="B835323" s="67"/>
    </row>
    <row r="835324" spans="2:2">
      <c r="B835324" s="67"/>
    </row>
    <row r="835325" spans="2:2">
      <c r="B835325" s="67"/>
    </row>
    <row r="835326" spans="2:2">
      <c r="B835326" s="67"/>
    </row>
    <row r="835327" spans="2:2">
      <c r="B835327" s="67"/>
    </row>
    <row r="835328" spans="2:2">
      <c r="B835328" s="67"/>
    </row>
    <row r="835329" spans="2:2">
      <c r="B835329" s="67"/>
    </row>
    <row r="835330" spans="2:2">
      <c r="B835330" s="67"/>
    </row>
    <row r="835331" spans="2:2">
      <c r="B835331" s="67"/>
    </row>
    <row r="835332" spans="2:2">
      <c r="B835332" s="67"/>
    </row>
    <row r="835333" spans="2:2">
      <c r="B835333" s="67"/>
    </row>
    <row r="835334" spans="2:2">
      <c r="B835334" s="67"/>
    </row>
    <row r="835335" spans="2:2">
      <c r="B835335" s="67"/>
    </row>
    <row r="835336" spans="2:2">
      <c r="B835336" s="67"/>
    </row>
    <row r="835337" spans="2:2">
      <c r="B835337" s="67"/>
    </row>
    <row r="835338" spans="2:2">
      <c r="B835338" s="67"/>
    </row>
    <row r="835339" spans="2:2">
      <c r="B835339" s="67"/>
    </row>
    <row r="835340" spans="2:2">
      <c r="B835340" s="67"/>
    </row>
    <row r="835341" spans="2:2">
      <c r="B835341" s="67"/>
    </row>
    <row r="835342" spans="2:2">
      <c r="B835342" s="67"/>
    </row>
    <row r="835343" spans="2:2">
      <c r="B835343" s="67"/>
    </row>
    <row r="835344" spans="2:2">
      <c r="B835344" s="67"/>
    </row>
    <row r="835345" spans="2:2">
      <c r="B835345" s="67"/>
    </row>
    <row r="835346" spans="2:2">
      <c r="B835346" s="67"/>
    </row>
    <row r="835347" spans="2:2">
      <c r="B835347" s="67"/>
    </row>
    <row r="835348" spans="2:2">
      <c r="B835348" s="67"/>
    </row>
    <row r="835349" spans="2:2">
      <c r="B835349" s="67"/>
    </row>
    <row r="835350" spans="2:2">
      <c r="B835350" s="67"/>
    </row>
    <row r="835351" spans="2:2">
      <c r="B835351" s="67"/>
    </row>
    <row r="835352" spans="2:2">
      <c r="B835352" s="67"/>
    </row>
    <row r="835353" spans="2:2">
      <c r="B835353" s="67"/>
    </row>
    <row r="835354" spans="2:2">
      <c r="B835354" s="67"/>
    </row>
    <row r="835355" spans="2:2">
      <c r="B835355" s="67"/>
    </row>
    <row r="835356" spans="2:2">
      <c r="B835356" s="67"/>
    </row>
    <row r="835357" spans="2:2">
      <c r="B835357" s="67"/>
    </row>
    <row r="835358" spans="2:2">
      <c r="B835358" s="67"/>
    </row>
    <row r="835359" spans="2:2">
      <c r="B835359" s="67"/>
    </row>
    <row r="835360" spans="2:2">
      <c r="B835360" s="67"/>
    </row>
    <row r="835361" spans="2:2">
      <c r="B835361" s="67"/>
    </row>
    <row r="835362" spans="2:2">
      <c r="B835362" s="67"/>
    </row>
    <row r="835363" spans="2:2">
      <c r="B835363" s="67"/>
    </row>
    <row r="835364" spans="2:2">
      <c r="B835364" s="67"/>
    </row>
    <row r="835365" spans="2:2">
      <c r="B835365" s="67"/>
    </row>
    <row r="835366" spans="2:2">
      <c r="B835366" s="67"/>
    </row>
    <row r="835367" spans="2:2">
      <c r="B835367" s="67"/>
    </row>
    <row r="835368" spans="2:2">
      <c r="B835368" s="67"/>
    </row>
    <row r="835369" spans="2:2">
      <c r="B835369" s="67"/>
    </row>
    <row r="835370" spans="2:2">
      <c r="B835370" s="67"/>
    </row>
    <row r="835371" spans="2:2">
      <c r="B835371" s="67"/>
    </row>
    <row r="835372" spans="2:2">
      <c r="B835372" s="67"/>
    </row>
    <row r="835373" spans="2:2">
      <c r="B835373" s="67"/>
    </row>
    <row r="835374" spans="2:2">
      <c r="B835374" s="67"/>
    </row>
    <row r="835375" spans="2:2">
      <c r="B835375" s="67"/>
    </row>
    <row r="835376" spans="2:2">
      <c r="B835376" s="67"/>
    </row>
    <row r="835377" spans="2:2">
      <c r="B835377" s="67"/>
    </row>
    <row r="835378" spans="2:2">
      <c r="B835378" s="67"/>
    </row>
    <row r="835379" spans="2:2">
      <c r="B835379" s="67"/>
    </row>
    <row r="835380" spans="2:2">
      <c r="B835380" s="67"/>
    </row>
    <row r="835381" spans="2:2">
      <c r="B835381" s="67"/>
    </row>
    <row r="835382" spans="2:2">
      <c r="B835382" s="67"/>
    </row>
    <row r="835383" spans="2:2">
      <c r="B835383" s="67"/>
    </row>
    <row r="835384" spans="2:2">
      <c r="B835384" s="67"/>
    </row>
    <row r="835385" spans="2:2">
      <c r="B835385" s="67"/>
    </row>
    <row r="835386" spans="2:2">
      <c r="B835386" s="67"/>
    </row>
    <row r="835387" spans="2:2">
      <c r="B835387" s="67"/>
    </row>
    <row r="835388" spans="2:2">
      <c r="B835388" s="67"/>
    </row>
    <row r="835389" spans="2:2">
      <c r="B835389" s="67"/>
    </row>
    <row r="835390" spans="2:2">
      <c r="B835390" s="67"/>
    </row>
    <row r="835391" spans="2:2">
      <c r="B835391" s="67"/>
    </row>
    <row r="835392" spans="2:2">
      <c r="B835392" s="67"/>
    </row>
    <row r="835393" spans="2:2">
      <c r="B835393" s="67"/>
    </row>
    <row r="835394" spans="2:2">
      <c r="B835394" s="67"/>
    </row>
    <row r="835395" spans="2:2">
      <c r="B835395" s="67"/>
    </row>
    <row r="835396" spans="2:2">
      <c r="B835396" s="67"/>
    </row>
    <row r="835397" spans="2:2">
      <c r="B835397" s="67"/>
    </row>
    <row r="835398" spans="2:2">
      <c r="B835398" s="67"/>
    </row>
    <row r="835399" spans="2:2">
      <c r="B835399" s="67"/>
    </row>
    <row r="835400" spans="2:2">
      <c r="B835400" s="67"/>
    </row>
    <row r="835401" spans="2:2">
      <c r="B835401" s="67"/>
    </row>
    <row r="835402" spans="2:2">
      <c r="B835402" s="67"/>
    </row>
    <row r="835403" spans="2:2">
      <c r="B835403" s="67"/>
    </row>
    <row r="835404" spans="2:2">
      <c r="B835404" s="67"/>
    </row>
    <row r="835405" spans="2:2">
      <c r="B835405" s="67"/>
    </row>
    <row r="835406" spans="2:2">
      <c r="B835406" s="67"/>
    </row>
    <row r="835407" spans="2:2">
      <c r="B835407" s="67"/>
    </row>
    <row r="835408" spans="2:2">
      <c r="B835408" s="67"/>
    </row>
    <row r="835409" spans="2:2">
      <c r="B835409" s="67"/>
    </row>
    <row r="835410" spans="2:2">
      <c r="B835410" s="67"/>
    </row>
    <row r="835411" spans="2:2">
      <c r="B835411" s="67"/>
    </row>
    <row r="835412" spans="2:2">
      <c r="B835412" s="67"/>
    </row>
    <row r="835413" spans="2:2">
      <c r="B835413" s="67"/>
    </row>
    <row r="835414" spans="2:2">
      <c r="B835414" s="67"/>
    </row>
    <row r="835415" spans="2:2">
      <c r="B835415" s="67"/>
    </row>
    <row r="835416" spans="2:2">
      <c r="B835416" s="67"/>
    </row>
    <row r="835417" spans="2:2">
      <c r="B835417" s="67"/>
    </row>
    <row r="835418" spans="2:2">
      <c r="B835418" s="67"/>
    </row>
    <row r="835419" spans="2:2">
      <c r="B835419" s="67"/>
    </row>
    <row r="835420" spans="2:2">
      <c r="B835420" s="67"/>
    </row>
    <row r="835421" spans="2:2">
      <c r="B835421" s="67"/>
    </row>
    <row r="835422" spans="2:2">
      <c r="B835422" s="67"/>
    </row>
    <row r="835423" spans="2:2">
      <c r="B835423" s="67"/>
    </row>
    <row r="835424" spans="2:2">
      <c r="B835424" s="67"/>
    </row>
    <row r="835425" spans="2:2">
      <c r="B835425" s="67"/>
    </row>
    <row r="835426" spans="2:2">
      <c r="B835426" s="67"/>
    </row>
    <row r="835427" spans="2:2">
      <c r="B835427" s="67"/>
    </row>
    <row r="835428" spans="2:2">
      <c r="B835428" s="67"/>
    </row>
    <row r="835429" spans="2:2">
      <c r="B835429" s="67"/>
    </row>
    <row r="835430" spans="2:2">
      <c r="B835430" s="67"/>
    </row>
    <row r="835431" spans="2:2">
      <c r="B835431" s="67"/>
    </row>
    <row r="835432" spans="2:2">
      <c r="B835432" s="67"/>
    </row>
    <row r="835433" spans="2:2">
      <c r="B835433" s="67"/>
    </row>
    <row r="835434" spans="2:2">
      <c r="B835434" s="67"/>
    </row>
    <row r="835435" spans="2:2">
      <c r="B835435" s="67"/>
    </row>
    <row r="835436" spans="2:2">
      <c r="B835436" s="67"/>
    </row>
    <row r="835437" spans="2:2">
      <c r="B835437" s="67"/>
    </row>
    <row r="835438" spans="2:2">
      <c r="B835438" s="67"/>
    </row>
    <row r="835439" spans="2:2">
      <c r="B835439" s="67"/>
    </row>
    <row r="835440" spans="2:2">
      <c r="B835440" s="67"/>
    </row>
    <row r="835441" spans="2:2">
      <c r="B835441" s="67"/>
    </row>
    <row r="835442" spans="2:2">
      <c r="B835442" s="67"/>
    </row>
    <row r="835443" spans="2:2">
      <c r="B835443" s="67"/>
    </row>
    <row r="835444" spans="2:2">
      <c r="B835444" s="67"/>
    </row>
    <row r="835445" spans="2:2">
      <c r="B835445" s="67"/>
    </row>
    <row r="835446" spans="2:2">
      <c r="B835446" s="67"/>
    </row>
    <row r="835447" spans="2:2">
      <c r="B835447" s="67"/>
    </row>
    <row r="835448" spans="2:2">
      <c r="B835448" s="67"/>
    </row>
    <row r="835449" spans="2:2">
      <c r="B835449" s="67"/>
    </row>
    <row r="835450" spans="2:2">
      <c r="B835450" s="67"/>
    </row>
    <row r="835451" spans="2:2">
      <c r="B835451" s="67"/>
    </row>
    <row r="835452" spans="2:2">
      <c r="B835452" s="67"/>
    </row>
    <row r="835453" spans="2:2">
      <c r="B835453" s="67"/>
    </row>
    <row r="835454" spans="2:2">
      <c r="B835454" s="67"/>
    </row>
    <row r="835455" spans="2:2">
      <c r="B835455" s="67"/>
    </row>
    <row r="835456" spans="2:2">
      <c r="B835456" s="67"/>
    </row>
    <row r="835457" spans="2:2">
      <c r="B835457" s="67"/>
    </row>
    <row r="835458" spans="2:2">
      <c r="B835458" s="67"/>
    </row>
    <row r="835459" spans="2:2">
      <c r="B835459" s="67"/>
    </row>
    <row r="835460" spans="2:2">
      <c r="B835460" s="67"/>
    </row>
    <row r="835461" spans="2:2">
      <c r="B835461" s="67"/>
    </row>
    <row r="835462" spans="2:2">
      <c r="B835462" s="67"/>
    </row>
    <row r="835463" spans="2:2">
      <c r="B835463" s="67"/>
    </row>
    <row r="835464" spans="2:2">
      <c r="B835464" s="67"/>
    </row>
    <row r="835465" spans="2:2">
      <c r="B835465" s="67"/>
    </row>
    <row r="835466" spans="2:2">
      <c r="B835466" s="67"/>
    </row>
    <row r="835467" spans="2:2">
      <c r="B835467" s="67"/>
    </row>
    <row r="835468" spans="2:2">
      <c r="B835468" s="67"/>
    </row>
    <row r="835469" spans="2:2">
      <c r="B835469" s="67"/>
    </row>
    <row r="835470" spans="2:2">
      <c r="B835470" s="67"/>
    </row>
    <row r="835471" spans="2:2">
      <c r="B835471" s="67"/>
    </row>
    <row r="835472" spans="2:2">
      <c r="B835472" s="67"/>
    </row>
    <row r="835473" spans="2:2">
      <c r="B835473" s="67"/>
    </row>
    <row r="835474" spans="2:2">
      <c r="B835474" s="67"/>
    </row>
    <row r="835475" spans="2:2">
      <c r="B835475" s="67"/>
    </row>
    <row r="835476" spans="2:2">
      <c r="B835476" s="67"/>
    </row>
    <row r="835477" spans="2:2">
      <c r="B835477" s="67"/>
    </row>
    <row r="835478" spans="2:2">
      <c r="B835478" s="67"/>
    </row>
    <row r="835479" spans="2:2">
      <c r="B835479" s="67"/>
    </row>
    <row r="835480" spans="2:2">
      <c r="B835480" s="67"/>
    </row>
    <row r="835481" spans="2:2">
      <c r="B835481" s="67"/>
    </row>
    <row r="835482" spans="2:2">
      <c r="B835482" s="67"/>
    </row>
    <row r="835483" spans="2:2">
      <c r="B835483" s="67"/>
    </row>
    <row r="835484" spans="2:2">
      <c r="B835484" s="67"/>
    </row>
    <row r="835485" spans="2:2">
      <c r="B835485" s="67"/>
    </row>
    <row r="835486" spans="2:2">
      <c r="B835486" s="67"/>
    </row>
    <row r="835487" spans="2:2">
      <c r="B835487" s="67"/>
    </row>
    <row r="835488" spans="2:2">
      <c r="B835488" s="67"/>
    </row>
    <row r="835489" spans="2:2">
      <c r="B835489" s="67"/>
    </row>
    <row r="835490" spans="2:2">
      <c r="B835490" s="67"/>
    </row>
    <row r="835491" spans="2:2">
      <c r="B835491" s="67"/>
    </row>
    <row r="835492" spans="2:2">
      <c r="B835492" s="67"/>
    </row>
    <row r="835493" spans="2:2">
      <c r="B835493" s="67"/>
    </row>
    <row r="835494" spans="2:2">
      <c r="B835494" s="67"/>
    </row>
    <row r="835495" spans="2:2">
      <c r="B835495" s="67"/>
    </row>
    <row r="835496" spans="2:2">
      <c r="B835496" s="67"/>
    </row>
    <row r="835497" spans="2:2">
      <c r="B835497" s="67"/>
    </row>
    <row r="835498" spans="2:2">
      <c r="B835498" s="67"/>
    </row>
    <row r="835499" spans="2:2">
      <c r="B835499" s="67"/>
    </row>
    <row r="835500" spans="2:2">
      <c r="B835500" s="67"/>
    </row>
    <row r="835501" spans="2:2">
      <c r="B835501" s="67"/>
    </row>
    <row r="835502" spans="2:2">
      <c r="B835502" s="67"/>
    </row>
    <row r="835503" spans="2:2">
      <c r="B835503" s="67"/>
    </row>
    <row r="835504" spans="2:2">
      <c r="B835504" s="67"/>
    </row>
    <row r="835505" spans="2:2">
      <c r="B835505" s="67"/>
    </row>
    <row r="835506" spans="2:2">
      <c r="B835506" s="67"/>
    </row>
    <row r="835507" spans="2:2">
      <c r="B835507" s="67"/>
    </row>
    <row r="835508" spans="2:2">
      <c r="B835508" s="67"/>
    </row>
    <row r="835509" spans="2:2">
      <c r="B835509" s="67"/>
    </row>
    <row r="835510" spans="2:2">
      <c r="B835510" s="67"/>
    </row>
    <row r="835511" spans="2:2">
      <c r="B835511" s="67"/>
    </row>
    <row r="835512" spans="2:2">
      <c r="B835512" s="67"/>
    </row>
    <row r="835513" spans="2:2">
      <c r="B835513" s="67"/>
    </row>
    <row r="835514" spans="2:2">
      <c r="B835514" s="67"/>
    </row>
    <row r="835515" spans="2:2">
      <c r="B835515" s="67"/>
    </row>
    <row r="835516" spans="2:2">
      <c r="B835516" s="67"/>
    </row>
    <row r="835517" spans="2:2">
      <c r="B835517" s="67"/>
    </row>
    <row r="835518" spans="2:2">
      <c r="B835518" s="67"/>
    </row>
    <row r="835519" spans="2:2">
      <c r="B835519" s="67"/>
    </row>
    <row r="835520" spans="2:2">
      <c r="B835520" s="67"/>
    </row>
    <row r="835521" spans="2:2">
      <c r="B835521" s="67"/>
    </row>
    <row r="835522" spans="2:2">
      <c r="B835522" s="67"/>
    </row>
    <row r="835523" spans="2:2">
      <c r="B835523" s="67"/>
    </row>
    <row r="835524" spans="2:2">
      <c r="B835524" s="67"/>
    </row>
    <row r="835525" spans="2:2">
      <c r="B835525" s="67"/>
    </row>
    <row r="835526" spans="2:2">
      <c r="B835526" s="67"/>
    </row>
    <row r="835527" spans="2:2">
      <c r="B835527" s="67"/>
    </row>
    <row r="835528" spans="2:2">
      <c r="B835528" s="67"/>
    </row>
    <row r="835529" spans="2:2">
      <c r="B835529" s="67"/>
    </row>
    <row r="835530" spans="2:2">
      <c r="B835530" s="67"/>
    </row>
    <row r="835531" spans="2:2">
      <c r="B835531" s="67"/>
    </row>
    <row r="835532" spans="2:2">
      <c r="B835532" s="67"/>
    </row>
    <row r="835533" spans="2:2">
      <c r="B835533" s="67"/>
    </row>
    <row r="835534" spans="2:2">
      <c r="B835534" s="67"/>
    </row>
    <row r="835535" spans="2:2">
      <c r="B835535" s="67"/>
    </row>
    <row r="835536" spans="2:2">
      <c r="B835536" s="67"/>
    </row>
    <row r="835537" spans="2:2">
      <c r="B835537" s="67"/>
    </row>
    <row r="835538" spans="2:2">
      <c r="B835538" s="67"/>
    </row>
    <row r="835539" spans="2:2">
      <c r="B835539" s="67"/>
    </row>
    <row r="835540" spans="2:2">
      <c r="B835540" s="67"/>
    </row>
    <row r="835541" spans="2:2">
      <c r="B835541" s="67"/>
    </row>
    <row r="835542" spans="2:2">
      <c r="B835542" s="67"/>
    </row>
    <row r="835543" spans="2:2">
      <c r="B835543" s="67"/>
    </row>
    <row r="835544" spans="2:2">
      <c r="B835544" s="67"/>
    </row>
    <row r="835545" spans="2:2">
      <c r="B835545" s="67"/>
    </row>
    <row r="835546" spans="2:2">
      <c r="B835546" s="67"/>
    </row>
    <row r="835547" spans="2:2">
      <c r="B835547" s="67"/>
    </row>
    <row r="835548" spans="2:2">
      <c r="B835548" s="67"/>
    </row>
    <row r="835549" spans="2:2">
      <c r="B835549" s="67"/>
    </row>
    <row r="835550" spans="2:2">
      <c r="B835550" s="67"/>
    </row>
    <row r="835551" spans="2:2">
      <c r="B835551" s="67"/>
    </row>
    <row r="835552" spans="2:2">
      <c r="B835552" s="67"/>
    </row>
    <row r="835553" spans="2:2">
      <c r="B835553" s="67"/>
    </row>
    <row r="835554" spans="2:2">
      <c r="B835554" s="67"/>
    </row>
    <row r="835555" spans="2:2">
      <c r="B835555" s="67"/>
    </row>
    <row r="835556" spans="2:2">
      <c r="B835556" s="67"/>
    </row>
    <row r="835557" spans="2:2">
      <c r="B835557" s="67"/>
    </row>
    <row r="835558" spans="2:2">
      <c r="B835558" s="67"/>
    </row>
    <row r="835559" spans="2:2">
      <c r="B835559" s="67"/>
    </row>
    <row r="835560" spans="2:2">
      <c r="B835560" s="67"/>
    </row>
    <row r="835561" spans="2:2">
      <c r="B835561" s="67"/>
    </row>
    <row r="835562" spans="2:2">
      <c r="B835562" s="67"/>
    </row>
    <row r="835563" spans="2:2">
      <c r="B835563" s="67"/>
    </row>
    <row r="835564" spans="2:2">
      <c r="B835564" s="67"/>
    </row>
    <row r="835565" spans="2:2">
      <c r="B835565" s="67"/>
    </row>
    <row r="835566" spans="2:2">
      <c r="B835566" s="67"/>
    </row>
    <row r="835567" spans="2:2">
      <c r="B835567" s="67"/>
    </row>
    <row r="835568" spans="2:2">
      <c r="B835568" s="67"/>
    </row>
    <row r="835569" spans="2:2">
      <c r="B835569" s="67"/>
    </row>
    <row r="835570" spans="2:2">
      <c r="B835570" s="67"/>
    </row>
    <row r="835571" spans="2:2">
      <c r="B835571" s="67"/>
    </row>
    <row r="835572" spans="2:2">
      <c r="B835572" s="67"/>
    </row>
    <row r="835573" spans="2:2">
      <c r="B835573" s="67"/>
    </row>
    <row r="835574" spans="2:2">
      <c r="B835574" s="67"/>
    </row>
    <row r="835575" spans="2:2">
      <c r="B835575" s="67"/>
    </row>
    <row r="835576" spans="2:2">
      <c r="B835576" s="67"/>
    </row>
    <row r="835577" spans="2:2">
      <c r="B835577" s="67"/>
    </row>
    <row r="835578" spans="2:2">
      <c r="B835578" s="67"/>
    </row>
    <row r="835579" spans="2:2">
      <c r="B835579" s="67"/>
    </row>
    <row r="835580" spans="2:2">
      <c r="B835580" s="67"/>
    </row>
    <row r="835581" spans="2:2">
      <c r="B835581" s="67"/>
    </row>
    <row r="835582" spans="2:2">
      <c r="B835582" s="67"/>
    </row>
    <row r="835583" spans="2:2">
      <c r="B835583" s="67"/>
    </row>
    <row r="835584" spans="2:2">
      <c r="B835584" s="67"/>
    </row>
    <row r="835585" spans="2:2">
      <c r="B835585" s="67"/>
    </row>
    <row r="835586" spans="2:2">
      <c r="B835586" s="67"/>
    </row>
    <row r="835587" spans="2:2">
      <c r="B835587" s="67"/>
    </row>
    <row r="835588" spans="2:2">
      <c r="B835588" s="67"/>
    </row>
    <row r="835589" spans="2:2">
      <c r="B835589" s="67"/>
    </row>
    <row r="835590" spans="2:2">
      <c r="B835590" s="67"/>
    </row>
    <row r="835591" spans="2:2">
      <c r="B835591" s="67"/>
    </row>
    <row r="835592" spans="2:2">
      <c r="B835592" s="67"/>
    </row>
    <row r="835593" spans="2:2">
      <c r="B835593" s="67"/>
    </row>
    <row r="835594" spans="2:2">
      <c r="B835594" s="67"/>
    </row>
    <row r="835595" spans="2:2">
      <c r="B835595" s="67"/>
    </row>
    <row r="835596" spans="2:2">
      <c r="B835596" s="67"/>
    </row>
    <row r="835597" spans="2:2">
      <c r="B835597" s="67"/>
    </row>
    <row r="835598" spans="2:2">
      <c r="B835598" s="67"/>
    </row>
    <row r="835599" spans="2:2">
      <c r="B835599" s="67"/>
    </row>
    <row r="835600" spans="2:2">
      <c r="B835600" s="67"/>
    </row>
    <row r="835601" spans="2:2">
      <c r="B835601" s="67"/>
    </row>
    <row r="835602" spans="2:2">
      <c r="B835602" s="67"/>
    </row>
    <row r="835603" spans="2:2">
      <c r="B835603" s="67"/>
    </row>
    <row r="835604" spans="2:2">
      <c r="B835604" s="67"/>
    </row>
    <row r="835605" spans="2:2">
      <c r="B835605" s="67"/>
    </row>
    <row r="835606" spans="2:2">
      <c r="B835606" s="67"/>
    </row>
    <row r="835607" spans="2:2">
      <c r="B835607" s="67"/>
    </row>
    <row r="835608" spans="2:2">
      <c r="B835608" s="67"/>
    </row>
    <row r="835609" spans="2:2">
      <c r="B835609" s="67"/>
    </row>
    <row r="835610" spans="2:2">
      <c r="B835610" s="67"/>
    </row>
    <row r="835611" spans="2:2">
      <c r="B835611" s="67"/>
    </row>
    <row r="835612" spans="2:2">
      <c r="B835612" s="67"/>
    </row>
    <row r="835613" spans="2:2">
      <c r="B835613" s="67"/>
    </row>
    <row r="835614" spans="2:2">
      <c r="B835614" s="67"/>
    </row>
    <row r="835615" spans="2:2">
      <c r="B835615" s="67"/>
    </row>
    <row r="835616" spans="2:2">
      <c r="B835616" s="67"/>
    </row>
    <row r="835617" spans="2:2">
      <c r="B835617" s="67"/>
    </row>
    <row r="835618" spans="2:2">
      <c r="B835618" s="67"/>
    </row>
    <row r="835619" spans="2:2">
      <c r="B835619" s="67"/>
    </row>
    <row r="835620" spans="2:2">
      <c r="B835620" s="67"/>
    </row>
    <row r="835621" spans="2:2">
      <c r="B835621" s="67"/>
    </row>
    <row r="835622" spans="2:2">
      <c r="B835622" s="67"/>
    </row>
    <row r="835623" spans="2:2">
      <c r="B835623" s="67"/>
    </row>
    <row r="835624" spans="2:2">
      <c r="B835624" s="67"/>
    </row>
    <row r="835625" spans="2:2">
      <c r="B835625" s="67"/>
    </row>
    <row r="835626" spans="2:2">
      <c r="B835626" s="67"/>
    </row>
    <row r="835627" spans="2:2">
      <c r="B835627" s="67"/>
    </row>
    <row r="835628" spans="2:2">
      <c r="B835628" s="67"/>
    </row>
    <row r="835629" spans="2:2">
      <c r="B835629" s="67"/>
    </row>
    <row r="835630" spans="2:2">
      <c r="B835630" s="67"/>
    </row>
    <row r="835631" spans="2:2">
      <c r="B835631" s="67"/>
    </row>
    <row r="835632" spans="2:2">
      <c r="B835632" s="67"/>
    </row>
    <row r="835633" spans="2:2">
      <c r="B835633" s="67"/>
    </row>
    <row r="835634" spans="2:2">
      <c r="B835634" s="67"/>
    </row>
    <row r="835635" spans="2:2">
      <c r="B835635" s="67"/>
    </row>
    <row r="835636" spans="2:2">
      <c r="B835636" s="67"/>
    </row>
    <row r="835637" spans="2:2">
      <c r="B835637" s="67"/>
    </row>
    <row r="835638" spans="2:2">
      <c r="B835638" s="67"/>
    </row>
    <row r="835639" spans="2:2">
      <c r="B835639" s="67"/>
    </row>
    <row r="835640" spans="2:2">
      <c r="B835640" s="67"/>
    </row>
    <row r="835641" spans="2:2">
      <c r="B835641" s="67"/>
    </row>
    <row r="835642" spans="2:2">
      <c r="B835642" s="67"/>
    </row>
    <row r="835643" spans="2:2">
      <c r="B835643" s="67"/>
    </row>
    <row r="835644" spans="2:2">
      <c r="B835644" s="67"/>
    </row>
    <row r="835645" spans="2:2">
      <c r="B835645" s="67"/>
    </row>
    <row r="835646" spans="2:2">
      <c r="B835646" s="67"/>
    </row>
    <row r="835647" spans="2:2">
      <c r="B835647" s="67"/>
    </row>
    <row r="835648" spans="2:2">
      <c r="B835648" s="67"/>
    </row>
    <row r="835649" spans="2:2">
      <c r="B835649" s="67"/>
    </row>
    <row r="835650" spans="2:2">
      <c r="B835650" s="67"/>
    </row>
    <row r="835651" spans="2:2">
      <c r="B835651" s="67"/>
    </row>
    <row r="835652" spans="2:2">
      <c r="B835652" s="67"/>
    </row>
    <row r="835653" spans="2:2">
      <c r="B835653" s="67"/>
    </row>
    <row r="835654" spans="2:2">
      <c r="B835654" s="67"/>
    </row>
    <row r="835655" spans="2:2">
      <c r="B835655" s="67"/>
    </row>
    <row r="835656" spans="2:2">
      <c r="B835656" s="67"/>
    </row>
    <row r="835657" spans="2:2">
      <c r="B835657" s="67"/>
    </row>
    <row r="835658" spans="2:2">
      <c r="B835658" s="67"/>
    </row>
    <row r="835659" spans="2:2">
      <c r="B835659" s="67"/>
    </row>
    <row r="835660" spans="2:2">
      <c r="B835660" s="67"/>
    </row>
    <row r="835661" spans="2:2">
      <c r="B835661" s="67"/>
    </row>
    <row r="835662" spans="2:2">
      <c r="B835662" s="67"/>
    </row>
    <row r="835663" spans="2:2">
      <c r="B835663" s="67"/>
    </row>
    <row r="835664" spans="2:2">
      <c r="B835664" s="67"/>
    </row>
    <row r="835665" spans="2:2">
      <c r="B835665" s="67"/>
    </row>
    <row r="835666" spans="2:2">
      <c r="B835666" s="67"/>
    </row>
    <row r="835667" spans="2:2">
      <c r="B835667" s="67"/>
    </row>
    <row r="835668" spans="2:2">
      <c r="B835668" s="67"/>
    </row>
    <row r="835669" spans="2:2">
      <c r="B835669" s="67"/>
    </row>
    <row r="835670" spans="2:2">
      <c r="B835670" s="67"/>
    </row>
    <row r="835671" spans="2:2">
      <c r="B835671" s="67"/>
    </row>
    <row r="835672" spans="2:2">
      <c r="B835672" s="67"/>
    </row>
    <row r="835673" spans="2:2">
      <c r="B835673" s="67"/>
    </row>
    <row r="835674" spans="2:2">
      <c r="B835674" s="67"/>
    </row>
    <row r="835675" spans="2:2">
      <c r="B835675" s="67"/>
    </row>
    <row r="835676" spans="2:2">
      <c r="B835676" s="67"/>
    </row>
    <row r="835677" spans="2:2">
      <c r="B835677" s="67"/>
    </row>
    <row r="835678" spans="2:2">
      <c r="B835678" s="67"/>
    </row>
    <row r="835679" spans="2:2">
      <c r="B835679" s="67"/>
    </row>
    <row r="835680" spans="2:2">
      <c r="B835680" s="67"/>
    </row>
    <row r="835681" spans="2:2">
      <c r="B835681" s="67"/>
    </row>
    <row r="835682" spans="2:2">
      <c r="B835682" s="67"/>
    </row>
    <row r="835683" spans="2:2">
      <c r="B835683" s="67"/>
    </row>
    <row r="835684" spans="2:2">
      <c r="B835684" s="67"/>
    </row>
    <row r="835685" spans="2:2">
      <c r="B835685" s="67"/>
    </row>
    <row r="835686" spans="2:2">
      <c r="B835686" s="67"/>
    </row>
    <row r="835687" spans="2:2">
      <c r="B835687" s="67"/>
    </row>
    <row r="835688" spans="2:2">
      <c r="B835688" s="67"/>
    </row>
    <row r="835689" spans="2:2">
      <c r="B835689" s="67"/>
    </row>
    <row r="835690" spans="2:2">
      <c r="B835690" s="67"/>
    </row>
    <row r="835691" spans="2:2">
      <c r="B835691" s="67"/>
    </row>
    <row r="835692" spans="2:2">
      <c r="B835692" s="67"/>
    </row>
    <row r="835693" spans="2:2">
      <c r="B835693" s="67"/>
    </row>
    <row r="835694" spans="2:2">
      <c r="B835694" s="67"/>
    </row>
    <row r="835695" spans="2:2">
      <c r="B835695" s="67"/>
    </row>
    <row r="835696" spans="2:2">
      <c r="B835696" s="67"/>
    </row>
    <row r="835697" spans="2:2">
      <c r="B835697" s="67"/>
    </row>
    <row r="835698" spans="2:2">
      <c r="B835698" s="67"/>
    </row>
    <row r="835699" spans="2:2">
      <c r="B835699" s="67"/>
    </row>
    <row r="835700" spans="2:2">
      <c r="B835700" s="67"/>
    </row>
    <row r="835701" spans="2:2">
      <c r="B835701" s="67"/>
    </row>
    <row r="835702" spans="2:2">
      <c r="B835702" s="67"/>
    </row>
    <row r="835703" spans="2:2">
      <c r="B835703" s="67"/>
    </row>
    <row r="835704" spans="2:2">
      <c r="B835704" s="67"/>
    </row>
    <row r="835705" spans="2:2">
      <c r="B835705" s="67"/>
    </row>
    <row r="835706" spans="2:2">
      <c r="B835706" s="67"/>
    </row>
    <row r="835707" spans="2:2">
      <c r="B835707" s="67"/>
    </row>
    <row r="835708" spans="2:2">
      <c r="B835708" s="67"/>
    </row>
    <row r="835709" spans="2:2">
      <c r="B835709" s="67"/>
    </row>
    <row r="835710" spans="2:2">
      <c r="B835710" s="67"/>
    </row>
    <row r="835711" spans="2:2">
      <c r="B835711" s="67"/>
    </row>
    <row r="835712" spans="2:2">
      <c r="B835712" s="67"/>
    </row>
    <row r="835713" spans="2:2">
      <c r="B835713" s="67"/>
    </row>
    <row r="835714" spans="2:2">
      <c r="B835714" s="67"/>
    </row>
    <row r="835715" spans="2:2">
      <c r="B835715" s="67"/>
    </row>
    <row r="835716" spans="2:2">
      <c r="B835716" s="67"/>
    </row>
    <row r="835717" spans="2:2">
      <c r="B835717" s="67"/>
    </row>
    <row r="835718" spans="2:2">
      <c r="B835718" s="67"/>
    </row>
    <row r="835719" spans="2:2">
      <c r="B835719" s="67"/>
    </row>
    <row r="835720" spans="2:2">
      <c r="B835720" s="67"/>
    </row>
    <row r="835721" spans="2:2">
      <c r="B835721" s="67"/>
    </row>
    <row r="835722" spans="2:2">
      <c r="B835722" s="67"/>
    </row>
    <row r="835723" spans="2:2">
      <c r="B835723" s="67"/>
    </row>
    <row r="835724" spans="2:2">
      <c r="B835724" s="67"/>
    </row>
    <row r="835725" spans="2:2">
      <c r="B835725" s="67"/>
    </row>
    <row r="835726" spans="2:2">
      <c r="B835726" s="67"/>
    </row>
    <row r="835727" spans="2:2">
      <c r="B835727" s="67"/>
    </row>
    <row r="835728" spans="2:2">
      <c r="B835728" s="67"/>
    </row>
    <row r="835729" spans="2:2">
      <c r="B835729" s="67"/>
    </row>
    <row r="835730" spans="2:2">
      <c r="B835730" s="67"/>
    </row>
    <row r="835731" spans="2:2">
      <c r="B835731" s="67"/>
    </row>
    <row r="835732" spans="2:2">
      <c r="B835732" s="67"/>
    </row>
    <row r="835733" spans="2:2">
      <c r="B835733" s="67"/>
    </row>
    <row r="835734" spans="2:2">
      <c r="B835734" s="67"/>
    </row>
    <row r="835735" spans="2:2">
      <c r="B835735" s="67"/>
    </row>
    <row r="835736" spans="2:2">
      <c r="B835736" s="67"/>
    </row>
    <row r="835737" spans="2:2">
      <c r="B835737" s="67"/>
    </row>
    <row r="835738" spans="2:2">
      <c r="B835738" s="67"/>
    </row>
    <row r="835739" spans="2:2">
      <c r="B835739" s="67"/>
    </row>
    <row r="835740" spans="2:2">
      <c r="B835740" s="67"/>
    </row>
    <row r="835741" spans="2:2">
      <c r="B835741" s="67"/>
    </row>
    <row r="835742" spans="2:2">
      <c r="B835742" s="67"/>
    </row>
    <row r="835743" spans="2:2">
      <c r="B835743" s="67"/>
    </row>
    <row r="835744" spans="2:2">
      <c r="B835744" s="67"/>
    </row>
    <row r="835745" spans="2:2">
      <c r="B835745" s="67"/>
    </row>
    <row r="835746" spans="2:2">
      <c r="B835746" s="67"/>
    </row>
    <row r="835747" spans="2:2">
      <c r="B835747" s="67"/>
    </row>
    <row r="835748" spans="2:2">
      <c r="B835748" s="67"/>
    </row>
    <row r="835749" spans="2:2">
      <c r="B835749" s="67"/>
    </row>
    <row r="835750" spans="2:2">
      <c r="B835750" s="67"/>
    </row>
    <row r="835751" spans="2:2">
      <c r="B835751" s="67"/>
    </row>
    <row r="835752" spans="2:2">
      <c r="B835752" s="67"/>
    </row>
    <row r="835753" spans="2:2">
      <c r="B835753" s="67"/>
    </row>
    <row r="835754" spans="2:2">
      <c r="B835754" s="67"/>
    </row>
    <row r="835755" spans="2:2">
      <c r="B835755" s="67"/>
    </row>
    <row r="835756" spans="2:2">
      <c r="B835756" s="67"/>
    </row>
    <row r="835757" spans="2:2">
      <c r="B835757" s="67"/>
    </row>
    <row r="835758" spans="2:2">
      <c r="B835758" s="67"/>
    </row>
    <row r="835759" spans="2:2">
      <c r="B835759" s="67"/>
    </row>
    <row r="835760" spans="2:2">
      <c r="B835760" s="67"/>
    </row>
    <row r="835761" spans="2:2">
      <c r="B835761" s="67"/>
    </row>
    <row r="835762" spans="2:2">
      <c r="B835762" s="67"/>
    </row>
    <row r="835763" spans="2:2">
      <c r="B835763" s="67"/>
    </row>
    <row r="835764" spans="2:2">
      <c r="B835764" s="67"/>
    </row>
    <row r="835765" spans="2:2">
      <c r="B835765" s="67"/>
    </row>
    <row r="835766" spans="2:2">
      <c r="B835766" s="67"/>
    </row>
    <row r="835767" spans="2:2">
      <c r="B835767" s="67"/>
    </row>
    <row r="835768" spans="2:2">
      <c r="B835768" s="67"/>
    </row>
    <row r="835769" spans="2:2">
      <c r="B835769" s="67"/>
    </row>
    <row r="835770" spans="2:2">
      <c r="B835770" s="67"/>
    </row>
    <row r="835771" spans="2:2">
      <c r="B835771" s="67"/>
    </row>
    <row r="835772" spans="2:2">
      <c r="B835772" s="67"/>
    </row>
    <row r="835773" spans="2:2">
      <c r="B835773" s="67"/>
    </row>
    <row r="835774" spans="2:2">
      <c r="B835774" s="67"/>
    </row>
    <row r="835775" spans="2:2">
      <c r="B835775" s="67"/>
    </row>
    <row r="835776" spans="2:2">
      <c r="B835776" s="67"/>
    </row>
    <row r="835777" spans="2:2">
      <c r="B835777" s="67"/>
    </row>
    <row r="835778" spans="2:2">
      <c r="B835778" s="67"/>
    </row>
    <row r="835779" spans="2:2">
      <c r="B835779" s="67"/>
    </row>
    <row r="835780" spans="2:2">
      <c r="B835780" s="67"/>
    </row>
    <row r="835781" spans="2:2">
      <c r="B835781" s="67"/>
    </row>
    <row r="835782" spans="2:2">
      <c r="B835782" s="67"/>
    </row>
    <row r="835783" spans="2:2">
      <c r="B835783" s="67"/>
    </row>
    <row r="835784" spans="2:2">
      <c r="B835784" s="67"/>
    </row>
    <row r="835785" spans="2:2">
      <c r="B835785" s="67"/>
    </row>
    <row r="835786" spans="2:2">
      <c r="B835786" s="67"/>
    </row>
    <row r="835787" spans="2:2">
      <c r="B835787" s="67"/>
    </row>
    <row r="835788" spans="2:2">
      <c r="B835788" s="67"/>
    </row>
    <row r="835789" spans="2:2">
      <c r="B835789" s="67"/>
    </row>
    <row r="835790" spans="2:2">
      <c r="B835790" s="67"/>
    </row>
    <row r="835791" spans="2:2">
      <c r="B835791" s="67"/>
    </row>
    <row r="835792" spans="2:2">
      <c r="B835792" s="67"/>
    </row>
    <row r="835793" spans="2:2">
      <c r="B835793" s="67"/>
    </row>
    <row r="835794" spans="2:2">
      <c r="B835794" s="67"/>
    </row>
    <row r="835795" spans="2:2">
      <c r="B835795" s="67"/>
    </row>
    <row r="835796" spans="2:2">
      <c r="B835796" s="67"/>
    </row>
    <row r="835797" spans="2:2">
      <c r="B835797" s="67"/>
    </row>
    <row r="835798" spans="2:2">
      <c r="B835798" s="67"/>
    </row>
    <row r="835799" spans="2:2">
      <c r="B835799" s="67"/>
    </row>
    <row r="835800" spans="2:2">
      <c r="B835800" s="67"/>
    </row>
    <row r="835801" spans="2:2">
      <c r="B835801" s="67"/>
    </row>
    <row r="835802" spans="2:2">
      <c r="B835802" s="67"/>
    </row>
    <row r="835803" spans="2:2">
      <c r="B835803" s="67"/>
    </row>
    <row r="835804" spans="2:2">
      <c r="B835804" s="67"/>
    </row>
    <row r="835805" spans="2:2">
      <c r="B835805" s="67"/>
    </row>
    <row r="835806" spans="2:2">
      <c r="B835806" s="67"/>
    </row>
    <row r="835807" spans="2:2">
      <c r="B835807" s="67"/>
    </row>
    <row r="835808" spans="2:2">
      <c r="B835808" s="67"/>
    </row>
    <row r="835809" spans="2:2">
      <c r="B835809" s="67"/>
    </row>
    <row r="835810" spans="2:2">
      <c r="B835810" s="67"/>
    </row>
    <row r="835811" spans="2:2">
      <c r="B835811" s="67"/>
    </row>
    <row r="835812" spans="2:2">
      <c r="B835812" s="67"/>
    </row>
    <row r="835813" spans="2:2">
      <c r="B835813" s="67"/>
    </row>
    <row r="835814" spans="2:2">
      <c r="B835814" s="67"/>
    </row>
    <row r="835815" spans="2:2">
      <c r="B835815" s="67"/>
    </row>
    <row r="835816" spans="2:2">
      <c r="B835816" s="67"/>
    </row>
    <row r="835817" spans="2:2">
      <c r="B835817" s="67"/>
    </row>
    <row r="835818" spans="2:2">
      <c r="B835818" s="67"/>
    </row>
    <row r="835819" spans="2:2">
      <c r="B835819" s="67"/>
    </row>
    <row r="835820" spans="2:2">
      <c r="B835820" s="67"/>
    </row>
    <row r="835821" spans="2:2">
      <c r="B835821" s="67"/>
    </row>
    <row r="835822" spans="2:2">
      <c r="B835822" s="67"/>
    </row>
    <row r="835823" spans="2:2">
      <c r="B835823" s="67"/>
    </row>
    <row r="835824" spans="2:2">
      <c r="B835824" s="67"/>
    </row>
    <row r="835825" spans="2:2">
      <c r="B835825" s="67"/>
    </row>
    <row r="835826" spans="2:2">
      <c r="B835826" s="67"/>
    </row>
    <row r="835827" spans="2:2">
      <c r="B835827" s="67"/>
    </row>
    <row r="835828" spans="2:2">
      <c r="B835828" s="67"/>
    </row>
    <row r="835829" spans="2:2">
      <c r="B835829" s="67"/>
    </row>
    <row r="835830" spans="2:2">
      <c r="B835830" s="67"/>
    </row>
    <row r="835831" spans="2:2">
      <c r="B835831" s="67"/>
    </row>
    <row r="835832" spans="2:2">
      <c r="B835832" s="67"/>
    </row>
    <row r="835833" spans="2:2">
      <c r="B835833" s="67"/>
    </row>
    <row r="835834" spans="2:2">
      <c r="B835834" s="67"/>
    </row>
    <row r="835835" spans="2:2">
      <c r="B835835" s="67"/>
    </row>
    <row r="835836" spans="2:2">
      <c r="B835836" s="67"/>
    </row>
    <row r="835837" spans="2:2">
      <c r="B835837" s="67"/>
    </row>
    <row r="835838" spans="2:2">
      <c r="B835838" s="67"/>
    </row>
    <row r="835839" spans="2:2">
      <c r="B835839" s="67"/>
    </row>
    <row r="835840" spans="2:2">
      <c r="B835840" s="67"/>
    </row>
    <row r="835841" spans="2:2">
      <c r="B835841" s="67"/>
    </row>
    <row r="835842" spans="2:2">
      <c r="B835842" s="67"/>
    </row>
    <row r="835843" spans="2:2">
      <c r="B835843" s="67"/>
    </row>
    <row r="835844" spans="2:2">
      <c r="B835844" s="67"/>
    </row>
    <row r="835845" spans="2:2">
      <c r="B835845" s="67"/>
    </row>
    <row r="835846" spans="2:2">
      <c r="B835846" s="67"/>
    </row>
    <row r="835847" spans="2:2">
      <c r="B835847" s="67"/>
    </row>
    <row r="835848" spans="2:2">
      <c r="B835848" s="67"/>
    </row>
    <row r="835849" spans="2:2">
      <c r="B835849" s="67"/>
    </row>
    <row r="835850" spans="2:2">
      <c r="B835850" s="67"/>
    </row>
    <row r="835851" spans="2:2">
      <c r="B835851" s="67"/>
    </row>
    <row r="835852" spans="2:2">
      <c r="B835852" s="67"/>
    </row>
    <row r="835853" spans="2:2">
      <c r="B835853" s="67"/>
    </row>
    <row r="835854" spans="2:2">
      <c r="B835854" s="67"/>
    </row>
    <row r="835855" spans="2:2">
      <c r="B835855" s="67"/>
    </row>
    <row r="835856" spans="2:2">
      <c r="B835856" s="67"/>
    </row>
    <row r="835857" spans="2:2">
      <c r="B835857" s="67"/>
    </row>
    <row r="835858" spans="2:2">
      <c r="B835858" s="67"/>
    </row>
    <row r="835859" spans="2:2">
      <c r="B835859" s="67"/>
    </row>
    <row r="835860" spans="2:2">
      <c r="B835860" s="67"/>
    </row>
    <row r="835861" spans="2:2">
      <c r="B835861" s="67"/>
    </row>
    <row r="835862" spans="2:2">
      <c r="B835862" s="67"/>
    </row>
    <row r="835863" spans="2:2">
      <c r="B835863" s="67"/>
    </row>
    <row r="835864" spans="2:2">
      <c r="B835864" s="67"/>
    </row>
    <row r="835865" spans="2:2">
      <c r="B835865" s="67"/>
    </row>
    <row r="835866" spans="2:2">
      <c r="B835866" s="67"/>
    </row>
    <row r="835867" spans="2:2">
      <c r="B835867" s="67"/>
    </row>
    <row r="835868" spans="2:2">
      <c r="B835868" s="67"/>
    </row>
    <row r="835869" spans="2:2">
      <c r="B835869" s="67"/>
    </row>
    <row r="835870" spans="2:2">
      <c r="B835870" s="67"/>
    </row>
    <row r="835871" spans="2:2">
      <c r="B835871" s="67"/>
    </row>
    <row r="835872" spans="2:2">
      <c r="B835872" s="67"/>
    </row>
    <row r="835873" spans="2:2">
      <c r="B835873" s="67"/>
    </row>
    <row r="835874" spans="2:2">
      <c r="B835874" s="67"/>
    </row>
    <row r="835875" spans="2:2">
      <c r="B835875" s="67"/>
    </row>
    <row r="835876" spans="2:2">
      <c r="B835876" s="67"/>
    </row>
    <row r="835877" spans="2:2">
      <c r="B835877" s="67"/>
    </row>
    <row r="835878" spans="2:2">
      <c r="B835878" s="67"/>
    </row>
    <row r="835879" spans="2:2">
      <c r="B835879" s="67"/>
    </row>
    <row r="835880" spans="2:2">
      <c r="B835880" s="67"/>
    </row>
    <row r="835881" spans="2:2">
      <c r="B835881" s="67"/>
    </row>
    <row r="835882" spans="2:2">
      <c r="B835882" s="67"/>
    </row>
    <row r="835883" spans="2:2">
      <c r="B835883" s="67"/>
    </row>
    <row r="835884" spans="2:2">
      <c r="B835884" s="67"/>
    </row>
    <row r="835885" spans="2:2">
      <c r="B835885" s="67"/>
    </row>
    <row r="835886" spans="2:2">
      <c r="B835886" s="67"/>
    </row>
    <row r="835887" spans="2:2">
      <c r="B835887" s="67"/>
    </row>
    <row r="835888" spans="2:2">
      <c r="B835888" s="67"/>
    </row>
    <row r="835889" spans="2:2">
      <c r="B835889" s="67"/>
    </row>
    <row r="835890" spans="2:2">
      <c r="B835890" s="67"/>
    </row>
    <row r="835891" spans="2:2">
      <c r="B835891" s="67"/>
    </row>
    <row r="835892" spans="2:2">
      <c r="B835892" s="67"/>
    </row>
    <row r="835893" spans="2:2">
      <c r="B835893" s="67"/>
    </row>
    <row r="835894" spans="2:2">
      <c r="B835894" s="67"/>
    </row>
    <row r="835895" spans="2:2">
      <c r="B835895" s="67"/>
    </row>
    <row r="835896" spans="2:2">
      <c r="B835896" s="67"/>
    </row>
    <row r="835897" spans="2:2">
      <c r="B835897" s="67"/>
    </row>
    <row r="835898" spans="2:2">
      <c r="B835898" s="67"/>
    </row>
    <row r="835899" spans="2:2">
      <c r="B835899" s="67"/>
    </row>
    <row r="835900" spans="2:2">
      <c r="B835900" s="67"/>
    </row>
    <row r="835901" spans="2:2">
      <c r="B835901" s="67"/>
    </row>
    <row r="835902" spans="2:2">
      <c r="B835902" s="67"/>
    </row>
    <row r="835903" spans="2:2">
      <c r="B835903" s="67"/>
    </row>
    <row r="835904" spans="2:2">
      <c r="B835904" s="67"/>
    </row>
    <row r="835905" spans="2:2">
      <c r="B835905" s="67"/>
    </row>
    <row r="835906" spans="2:2">
      <c r="B835906" s="67"/>
    </row>
    <row r="835907" spans="2:2">
      <c r="B835907" s="67"/>
    </row>
    <row r="835908" spans="2:2">
      <c r="B835908" s="67"/>
    </row>
    <row r="835909" spans="2:2">
      <c r="B835909" s="67"/>
    </row>
    <row r="835910" spans="2:2">
      <c r="B835910" s="67"/>
    </row>
    <row r="835911" spans="2:2">
      <c r="B835911" s="67"/>
    </row>
    <row r="835912" spans="2:2">
      <c r="B835912" s="67"/>
    </row>
    <row r="835913" spans="2:2">
      <c r="B835913" s="67"/>
    </row>
    <row r="835914" spans="2:2">
      <c r="B835914" s="67"/>
    </row>
    <row r="835915" spans="2:2">
      <c r="B835915" s="67"/>
    </row>
    <row r="835916" spans="2:2">
      <c r="B835916" s="67"/>
    </row>
    <row r="835917" spans="2:2">
      <c r="B835917" s="67"/>
    </row>
    <row r="835918" spans="2:2">
      <c r="B835918" s="67"/>
    </row>
    <row r="835919" spans="2:2">
      <c r="B835919" s="67"/>
    </row>
    <row r="835920" spans="2:2">
      <c r="B835920" s="67"/>
    </row>
    <row r="835921" spans="2:2">
      <c r="B835921" s="67"/>
    </row>
    <row r="835922" spans="2:2">
      <c r="B835922" s="67"/>
    </row>
    <row r="835923" spans="2:2">
      <c r="B835923" s="67"/>
    </row>
    <row r="835924" spans="2:2">
      <c r="B835924" s="67"/>
    </row>
    <row r="835925" spans="2:2">
      <c r="B835925" s="67"/>
    </row>
    <row r="835926" spans="2:2">
      <c r="B835926" s="67"/>
    </row>
    <row r="835927" spans="2:2">
      <c r="B835927" s="67"/>
    </row>
    <row r="835928" spans="2:2">
      <c r="B835928" s="67"/>
    </row>
    <row r="835929" spans="2:2">
      <c r="B835929" s="67"/>
    </row>
    <row r="835930" spans="2:2">
      <c r="B835930" s="67"/>
    </row>
    <row r="835931" spans="2:2">
      <c r="B835931" s="67"/>
    </row>
    <row r="835932" spans="2:2">
      <c r="B835932" s="67"/>
    </row>
    <row r="835933" spans="2:2">
      <c r="B835933" s="67"/>
    </row>
    <row r="835934" spans="2:2">
      <c r="B835934" s="67"/>
    </row>
    <row r="835935" spans="2:2">
      <c r="B835935" s="67"/>
    </row>
    <row r="835936" spans="2:2">
      <c r="B835936" s="67"/>
    </row>
    <row r="835937" spans="2:2">
      <c r="B835937" s="67"/>
    </row>
    <row r="835938" spans="2:2">
      <c r="B835938" s="67"/>
    </row>
    <row r="835939" spans="2:2">
      <c r="B835939" s="67"/>
    </row>
    <row r="835940" spans="2:2">
      <c r="B835940" s="67"/>
    </row>
    <row r="835941" spans="2:2">
      <c r="B835941" s="67"/>
    </row>
    <row r="835942" spans="2:2">
      <c r="B835942" s="67"/>
    </row>
    <row r="835943" spans="2:2">
      <c r="B835943" s="67"/>
    </row>
    <row r="835944" spans="2:2">
      <c r="B835944" s="67"/>
    </row>
    <row r="835945" spans="2:2">
      <c r="B835945" s="67"/>
    </row>
    <row r="835946" spans="2:2">
      <c r="B835946" s="67"/>
    </row>
    <row r="835947" spans="2:2">
      <c r="B835947" s="67"/>
    </row>
    <row r="835948" spans="2:2">
      <c r="B835948" s="67"/>
    </row>
    <row r="835949" spans="2:2">
      <c r="B835949" s="67"/>
    </row>
    <row r="835950" spans="2:2">
      <c r="B835950" s="67"/>
    </row>
    <row r="835951" spans="2:2">
      <c r="B835951" s="67"/>
    </row>
    <row r="835952" spans="2:2">
      <c r="B835952" s="67"/>
    </row>
    <row r="835953" spans="2:2">
      <c r="B835953" s="67"/>
    </row>
    <row r="835954" spans="2:2">
      <c r="B835954" s="67"/>
    </row>
    <row r="835955" spans="2:2">
      <c r="B835955" s="67"/>
    </row>
    <row r="835956" spans="2:2">
      <c r="B835956" s="67"/>
    </row>
    <row r="835957" spans="2:2">
      <c r="B835957" s="67"/>
    </row>
    <row r="835958" spans="2:2">
      <c r="B835958" s="67"/>
    </row>
    <row r="835959" spans="2:2">
      <c r="B835959" s="67"/>
    </row>
    <row r="835960" spans="2:2">
      <c r="B835960" s="67"/>
    </row>
    <row r="835961" spans="2:2">
      <c r="B835961" s="67"/>
    </row>
    <row r="835962" spans="2:2">
      <c r="B835962" s="67"/>
    </row>
    <row r="835963" spans="2:2">
      <c r="B835963" s="67"/>
    </row>
    <row r="835964" spans="2:2">
      <c r="B835964" s="67"/>
    </row>
    <row r="835965" spans="2:2">
      <c r="B835965" s="67"/>
    </row>
    <row r="835966" spans="2:2">
      <c r="B835966" s="67"/>
    </row>
    <row r="835967" spans="2:2">
      <c r="B835967" s="67"/>
    </row>
    <row r="835968" spans="2:2">
      <c r="B835968" s="67"/>
    </row>
    <row r="835969" spans="2:2">
      <c r="B835969" s="67"/>
    </row>
    <row r="835970" spans="2:2">
      <c r="B835970" s="67"/>
    </row>
    <row r="835971" spans="2:2">
      <c r="B835971" s="67"/>
    </row>
    <row r="835972" spans="2:2">
      <c r="B835972" s="67"/>
    </row>
    <row r="835973" spans="2:2">
      <c r="B835973" s="67"/>
    </row>
    <row r="835974" spans="2:2">
      <c r="B835974" s="67"/>
    </row>
    <row r="835975" spans="2:2">
      <c r="B835975" s="67"/>
    </row>
    <row r="835976" spans="2:2">
      <c r="B835976" s="67"/>
    </row>
    <row r="835977" spans="2:2">
      <c r="B835977" s="67"/>
    </row>
    <row r="835978" spans="2:2">
      <c r="B835978" s="67"/>
    </row>
    <row r="835979" spans="2:2">
      <c r="B835979" s="67"/>
    </row>
    <row r="835980" spans="2:2">
      <c r="B835980" s="67"/>
    </row>
    <row r="835981" spans="2:2">
      <c r="B835981" s="67"/>
    </row>
    <row r="835982" spans="2:2">
      <c r="B835982" s="67"/>
    </row>
    <row r="835983" spans="2:2">
      <c r="B835983" s="67"/>
    </row>
    <row r="835984" spans="2:2">
      <c r="B835984" s="67"/>
    </row>
    <row r="835985" spans="2:2">
      <c r="B835985" s="67"/>
    </row>
    <row r="835986" spans="2:2">
      <c r="B835986" s="67"/>
    </row>
    <row r="835987" spans="2:2">
      <c r="B835987" s="67"/>
    </row>
    <row r="835988" spans="2:2">
      <c r="B835988" s="67"/>
    </row>
    <row r="835989" spans="2:2">
      <c r="B835989" s="67"/>
    </row>
    <row r="835990" spans="2:2">
      <c r="B835990" s="67"/>
    </row>
    <row r="835991" spans="2:2">
      <c r="B835991" s="67"/>
    </row>
    <row r="835992" spans="2:2">
      <c r="B835992" s="67"/>
    </row>
    <row r="835993" spans="2:2">
      <c r="B835993" s="67"/>
    </row>
    <row r="835994" spans="2:2">
      <c r="B835994" s="67"/>
    </row>
    <row r="835995" spans="2:2">
      <c r="B835995" s="67"/>
    </row>
    <row r="835996" spans="2:2">
      <c r="B835996" s="67"/>
    </row>
    <row r="835997" spans="2:2">
      <c r="B835997" s="67"/>
    </row>
    <row r="835998" spans="2:2">
      <c r="B835998" s="67"/>
    </row>
    <row r="835999" spans="2:2">
      <c r="B835999" s="67"/>
    </row>
    <row r="836000" spans="2:2">
      <c r="B836000" s="67"/>
    </row>
    <row r="836001" spans="2:2">
      <c r="B836001" s="67"/>
    </row>
    <row r="836002" spans="2:2">
      <c r="B836002" s="67"/>
    </row>
    <row r="836003" spans="2:2">
      <c r="B836003" s="67"/>
    </row>
    <row r="836004" spans="2:2">
      <c r="B836004" s="67"/>
    </row>
    <row r="836005" spans="2:2">
      <c r="B836005" s="67"/>
    </row>
    <row r="836006" spans="2:2">
      <c r="B836006" s="67"/>
    </row>
    <row r="836007" spans="2:2">
      <c r="B836007" s="67"/>
    </row>
    <row r="836008" spans="2:2">
      <c r="B836008" s="67"/>
    </row>
    <row r="836009" spans="2:2">
      <c r="B836009" s="67"/>
    </row>
    <row r="836010" spans="2:2">
      <c r="B836010" s="67"/>
    </row>
    <row r="836011" spans="2:2">
      <c r="B836011" s="67"/>
    </row>
    <row r="836012" spans="2:2">
      <c r="B836012" s="67"/>
    </row>
    <row r="836013" spans="2:2">
      <c r="B836013" s="67"/>
    </row>
    <row r="836014" spans="2:2">
      <c r="B836014" s="67"/>
    </row>
    <row r="836015" spans="2:2">
      <c r="B836015" s="67"/>
    </row>
    <row r="836016" spans="2:2">
      <c r="B836016" s="67"/>
    </row>
    <row r="836017" spans="2:2">
      <c r="B836017" s="67"/>
    </row>
    <row r="836018" spans="2:2">
      <c r="B836018" s="67"/>
    </row>
    <row r="836019" spans="2:2">
      <c r="B836019" s="67"/>
    </row>
    <row r="836020" spans="2:2">
      <c r="B836020" s="67"/>
    </row>
    <row r="836021" spans="2:2">
      <c r="B836021" s="67"/>
    </row>
    <row r="836022" spans="2:2">
      <c r="B836022" s="67"/>
    </row>
    <row r="836023" spans="2:2">
      <c r="B836023" s="67"/>
    </row>
    <row r="836024" spans="2:2">
      <c r="B836024" s="67"/>
    </row>
    <row r="836025" spans="2:2">
      <c r="B836025" s="67"/>
    </row>
    <row r="836026" spans="2:2">
      <c r="B836026" s="67"/>
    </row>
    <row r="836027" spans="2:2">
      <c r="B836027" s="67"/>
    </row>
    <row r="836028" spans="2:2">
      <c r="B836028" s="67"/>
    </row>
    <row r="836029" spans="2:2">
      <c r="B836029" s="67"/>
    </row>
    <row r="836030" spans="2:2">
      <c r="B836030" s="67"/>
    </row>
    <row r="836031" spans="2:2">
      <c r="B836031" s="67"/>
    </row>
    <row r="836032" spans="2:2">
      <c r="B836032" s="67"/>
    </row>
    <row r="836033" spans="2:2">
      <c r="B836033" s="67"/>
    </row>
    <row r="836034" spans="2:2">
      <c r="B836034" s="67"/>
    </row>
    <row r="836035" spans="2:2">
      <c r="B836035" s="67"/>
    </row>
    <row r="836036" spans="2:2">
      <c r="B836036" s="67"/>
    </row>
    <row r="836037" spans="2:2">
      <c r="B836037" s="67"/>
    </row>
    <row r="836038" spans="2:2">
      <c r="B836038" s="67"/>
    </row>
    <row r="836039" spans="2:2">
      <c r="B836039" s="67"/>
    </row>
    <row r="836040" spans="2:2">
      <c r="B836040" s="67"/>
    </row>
    <row r="836041" spans="2:2">
      <c r="B836041" s="67"/>
    </row>
    <row r="836042" spans="2:2">
      <c r="B836042" s="67"/>
    </row>
    <row r="836043" spans="2:2">
      <c r="B836043" s="67"/>
    </row>
    <row r="836044" spans="2:2">
      <c r="B836044" s="67"/>
    </row>
    <row r="836045" spans="2:2">
      <c r="B836045" s="67"/>
    </row>
    <row r="836046" spans="2:2">
      <c r="B836046" s="67"/>
    </row>
    <row r="836047" spans="2:2">
      <c r="B836047" s="67"/>
    </row>
    <row r="836048" spans="2:2">
      <c r="B836048" s="67"/>
    </row>
    <row r="836049" spans="2:2">
      <c r="B836049" s="67"/>
    </row>
    <row r="836050" spans="2:2">
      <c r="B836050" s="67"/>
    </row>
    <row r="836051" spans="2:2">
      <c r="B836051" s="67"/>
    </row>
    <row r="836052" spans="2:2">
      <c r="B836052" s="67"/>
    </row>
    <row r="836053" spans="2:2">
      <c r="B836053" s="67"/>
    </row>
    <row r="836054" spans="2:2">
      <c r="B836054" s="67"/>
    </row>
    <row r="836055" spans="2:2">
      <c r="B836055" s="67"/>
    </row>
    <row r="836056" spans="2:2">
      <c r="B836056" s="67"/>
    </row>
    <row r="836057" spans="2:2">
      <c r="B836057" s="67"/>
    </row>
    <row r="836058" spans="2:2">
      <c r="B836058" s="67"/>
    </row>
    <row r="836059" spans="2:2">
      <c r="B836059" s="67"/>
    </row>
    <row r="836060" spans="2:2">
      <c r="B836060" s="67"/>
    </row>
    <row r="836061" spans="2:2">
      <c r="B836061" s="67"/>
    </row>
    <row r="836062" spans="2:2">
      <c r="B836062" s="67"/>
    </row>
    <row r="836063" spans="2:2">
      <c r="B836063" s="67"/>
    </row>
    <row r="836064" spans="2:2">
      <c r="B836064" s="67"/>
    </row>
    <row r="836065" spans="2:2">
      <c r="B836065" s="67"/>
    </row>
    <row r="836066" spans="2:2">
      <c r="B836066" s="67"/>
    </row>
    <row r="836067" spans="2:2">
      <c r="B836067" s="67"/>
    </row>
    <row r="836068" spans="2:2">
      <c r="B836068" s="67"/>
    </row>
    <row r="836069" spans="2:2">
      <c r="B836069" s="67"/>
    </row>
    <row r="836070" spans="2:2">
      <c r="B836070" s="67"/>
    </row>
    <row r="836071" spans="2:2">
      <c r="B836071" s="67"/>
    </row>
    <row r="836072" spans="2:2">
      <c r="B836072" s="67"/>
    </row>
    <row r="836073" spans="2:2">
      <c r="B836073" s="67"/>
    </row>
    <row r="836074" spans="2:2">
      <c r="B836074" s="67"/>
    </row>
    <row r="836075" spans="2:2">
      <c r="B836075" s="67"/>
    </row>
    <row r="836076" spans="2:2">
      <c r="B836076" s="67"/>
    </row>
    <row r="836077" spans="2:2">
      <c r="B836077" s="67"/>
    </row>
    <row r="836078" spans="2:2">
      <c r="B836078" s="67"/>
    </row>
    <row r="836079" spans="2:2">
      <c r="B836079" s="67"/>
    </row>
    <row r="836080" spans="2:2">
      <c r="B836080" s="67"/>
    </row>
    <row r="836081" spans="2:2">
      <c r="B836081" s="67"/>
    </row>
    <row r="836082" spans="2:2">
      <c r="B836082" s="67"/>
    </row>
    <row r="836083" spans="2:2">
      <c r="B836083" s="67"/>
    </row>
    <row r="836084" spans="2:2">
      <c r="B836084" s="67"/>
    </row>
    <row r="836085" spans="2:2">
      <c r="B836085" s="67"/>
    </row>
    <row r="836086" spans="2:2">
      <c r="B836086" s="67"/>
    </row>
    <row r="836087" spans="2:2">
      <c r="B836087" s="67"/>
    </row>
    <row r="836088" spans="2:2">
      <c r="B836088" s="67"/>
    </row>
    <row r="836089" spans="2:2">
      <c r="B836089" s="67"/>
    </row>
    <row r="836090" spans="2:2">
      <c r="B836090" s="67"/>
    </row>
    <row r="836091" spans="2:2">
      <c r="B836091" s="67"/>
    </row>
    <row r="836092" spans="2:2">
      <c r="B836092" s="67"/>
    </row>
    <row r="836093" spans="2:2">
      <c r="B836093" s="67"/>
    </row>
    <row r="836094" spans="2:2">
      <c r="B836094" s="67"/>
    </row>
    <row r="836095" spans="2:2">
      <c r="B836095" s="67"/>
    </row>
    <row r="836096" spans="2:2">
      <c r="B836096" s="67"/>
    </row>
    <row r="836097" spans="2:2">
      <c r="B836097" s="67"/>
    </row>
    <row r="836098" spans="2:2">
      <c r="B836098" s="67"/>
    </row>
    <row r="836099" spans="2:2">
      <c r="B836099" s="67"/>
    </row>
    <row r="836100" spans="2:2">
      <c r="B836100" s="67"/>
    </row>
    <row r="836101" spans="2:2">
      <c r="B836101" s="67"/>
    </row>
    <row r="836102" spans="2:2">
      <c r="B836102" s="67"/>
    </row>
    <row r="836103" spans="2:2">
      <c r="B836103" s="67"/>
    </row>
    <row r="836104" spans="2:2">
      <c r="B836104" s="67"/>
    </row>
    <row r="836105" spans="2:2">
      <c r="B836105" s="67"/>
    </row>
    <row r="836106" spans="2:2">
      <c r="B836106" s="67"/>
    </row>
    <row r="836107" spans="2:2">
      <c r="B836107" s="67"/>
    </row>
    <row r="836108" spans="2:2">
      <c r="B836108" s="67"/>
    </row>
    <row r="836109" spans="2:2">
      <c r="B836109" s="67"/>
    </row>
    <row r="836110" spans="2:2">
      <c r="B836110" s="67"/>
    </row>
    <row r="836111" spans="2:2">
      <c r="B836111" s="67"/>
    </row>
    <row r="836112" spans="2:2">
      <c r="B836112" s="67"/>
    </row>
    <row r="836113" spans="2:2">
      <c r="B836113" s="67"/>
    </row>
    <row r="836114" spans="2:2">
      <c r="B836114" s="67"/>
    </row>
    <row r="836115" spans="2:2">
      <c r="B836115" s="67"/>
    </row>
    <row r="836116" spans="2:2">
      <c r="B836116" s="67"/>
    </row>
    <row r="836117" spans="2:2">
      <c r="B836117" s="67"/>
    </row>
    <row r="836118" spans="2:2">
      <c r="B836118" s="67"/>
    </row>
    <row r="836119" spans="2:2">
      <c r="B836119" s="67"/>
    </row>
    <row r="836120" spans="2:2">
      <c r="B836120" s="67"/>
    </row>
    <row r="836121" spans="2:2">
      <c r="B836121" s="67"/>
    </row>
    <row r="836122" spans="2:2">
      <c r="B836122" s="67"/>
    </row>
    <row r="836123" spans="2:2">
      <c r="B836123" s="67"/>
    </row>
    <row r="836124" spans="2:2">
      <c r="B836124" s="67"/>
    </row>
    <row r="836125" spans="2:2">
      <c r="B836125" s="67"/>
    </row>
    <row r="836126" spans="2:2">
      <c r="B836126" s="67"/>
    </row>
    <row r="836127" spans="2:2">
      <c r="B836127" s="67"/>
    </row>
    <row r="836128" spans="2:2">
      <c r="B836128" s="67"/>
    </row>
    <row r="836129" spans="2:2">
      <c r="B836129" s="67"/>
    </row>
    <row r="836130" spans="2:2">
      <c r="B836130" s="67"/>
    </row>
    <row r="836131" spans="2:2">
      <c r="B836131" s="67"/>
    </row>
    <row r="836132" spans="2:2">
      <c r="B836132" s="67"/>
    </row>
    <row r="836133" spans="2:2">
      <c r="B836133" s="67"/>
    </row>
    <row r="836134" spans="2:2">
      <c r="B836134" s="67"/>
    </row>
    <row r="836135" spans="2:2">
      <c r="B836135" s="67"/>
    </row>
    <row r="836136" spans="2:2">
      <c r="B836136" s="67"/>
    </row>
    <row r="836137" spans="2:2">
      <c r="B836137" s="67"/>
    </row>
    <row r="836138" spans="2:2">
      <c r="B836138" s="67"/>
    </row>
    <row r="836139" spans="2:2">
      <c r="B836139" s="67"/>
    </row>
    <row r="836140" spans="2:2">
      <c r="B836140" s="67"/>
    </row>
    <row r="836141" spans="2:2">
      <c r="B836141" s="67"/>
    </row>
    <row r="836142" spans="2:2">
      <c r="B836142" s="67"/>
    </row>
    <row r="836143" spans="2:2">
      <c r="B836143" s="67"/>
    </row>
    <row r="836144" spans="2:2">
      <c r="B836144" s="67"/>
    </row>
    <row r="836145" spans="2:2">
      <c r="B836145" s="67"/>
    </row>
    <row r="836146" spans="2:2">
      <c r="B836146" s="67"/>
    </row>
    <row r="836147" spans="2:2">
      <c r="B836147" s="67"/>
    </row>
    <row r="836148" spans="2:2">
      <c r="B836148" s="67"/>
    </row>
    <row r="836149" spans="2:2">
      <c r="B836149" s="67"/>
    </row>
    <row r="836150" spans="2:2">
      <c r="B836150" s="67"/>
    </row>
    <row r="836151" spans="2:2">
      <c r="B836151" s="67"/>
    </row>
    <row r="836152" spans="2:2">
      <c r="B836152" s="67"/>
    </row>
    <row r="836153" spans="2:2">
      <c r="B836153" s="67"/>
    </row>
    <row r="836154" spans="2:2">
      <c r="B836154" s="67"/>
    </row>
    <row r="836155" spans="2:2">
      <c r="B836155" s="67"/>
    </row>
    <row r="836156" spans="2:2">
      <c r="B836156" s="67"/>
    </row>
    <row r="836157" spans="2:2">
      <c r="B836157" s="67"/>
    </row>
    <row r="836158" spans="2:2">
      <c r="B836158" s="67"/>
    </row>
    <row r="836159" spans="2:2">
      <c r="B836159" s="67"/>
    </row>
    <row r="836160" spans="2:2">
      <c r="B836160" s="67"/>
    </row>
    <row r="836161" spans="2:2">
      <c r="B836161" s="67"/>
    </row>
    <row r="836162" spans="2:2">
      <c r="B836162" s="67"/>
    </row>
    <row r="836163" spans="2:2">
      <c r="B836163" s="67"/>
    </row>
    <row r="836164" spans="2:2">
      <c r="B836164" s="67"/>
    </row>
    <row r="836165" spans="2:2">
      <c r="B836165" s="67"/>
    </row>
    <row r="836166" spans="2:2">
      <c r="B836166" s="67"/>
    </row>
    <row r="836167" spans="2:2">
      <c r="B836167" s="67"/>
    </row>
    <row r="836168" spans="2:2">
      <c r="B836168" s="67"/>
    </row>
    <row r="836169" spans="2:2">
      <c r="B836169" s="67"/>
    </row>
    <row r="836170" spans="2:2">
      <c r="B836170" s="67"/>
    </row>
    <row r="836171" spans="2:2">
      <c r="B836171" s="67"/>
    </row>
    <row r="836172" spans="2:2">
      <c r="B836172" s="67"/>
    </row>
    <row r="836173" spans="2:2">
      <c r="B836173" s="67"/>
    </row>
    <row r="836174" spans="2:2">
      <c r="B836174" s="67"/>
    </row>
    <row r="836175" spans="2:2">
      <c r="B836175" s="67"/>
    </row>
    <row r="836176" spans="2:2">
      <c r="B836176" s="67"/>
    </row>
    <row r="836177" spans="2:2">
      <c r="B836177" s="67"/>
    </row>
    <row r="836178" spans="2:2">
      <c r="B836178" s="67"/>
    </row>
    <row r="836179" spans="2:2">
      <c r="B836179" s="67"/>
    </row>
    <row r="836180" spans="2:2">
      <c r="B836180" s="67"/>
    </row>
    <row r="836181" spans="2:2">
      <c r="B836181" s="67"/>
    </row>
    <row r="836182" spans="2:2">
      <c r="B836182" s="67"/>
    </row>
    <row r="836183" spans="2:2">
      <c r="B836183" s="67"/>
    </row>
    <row r="836184" spans="2:2">
      <c r="B836184" s="67"/>
    </row>
    <row r="836185" spans="2:2">
      <c r="B836185" s="67"/>
    </row>
    <row r="836186" spans="2:2">
      <c r="B836186" s="67"/>
    </row>
    <row r="836187" spans="2:2">
      <c r="B836187" s="67"/>
    </row>
    <row r="836188" spans="2:2">
      <c r="B836188" s="67"/>
    </row>
    <row r="836189" spans="2:2">
      <c r="B836189" s="67"/>
    </row>
    <row r="836190" spans="2:2">
      <c r="B836190" s="67"/>
    </row>
    <row r="836191" spans="2:2">
      <c r="B836191" s="67"/>
    </row>
    <row r="836192" spans="2:2">
      <c r="B836192" s="67"/>
    </row>
    <row r="836193" spans="2:2">
      <c r="B836193" s="67"/>
    </row>
    <row r="836194" spans="2:2">
      <c r="B836194" s="67"/>
    </row>
    <row r="836195" spans="2:2">
      <c r="B836195" s="67"/>
    </row>
    <row r="836196" spans="2:2">
      <c r="B836196" s="67"/>
    </row>
    <row r="836197" spans="2:2">
      <c r="B836197" s="67"/>
    </row>
    <row r="836198" spans="2:2">
      <c r="B836198" s="67"/>
    </row>
    <row r="836199" spans="2:2">
      <c r="B836199" s="67"/>
    </row>
    <row r="836200" spans="2:2">
      <c r="B836200" s="67"/>
    </row>
    <row r="836201" spans="2:2">
      <c r="B836201" s="67"/>
    </row>
    <row r="836202" spans="2:2">
      <c r="B836202" s="67"/>
    </row>
    <row r="836203" spans="2:2">
      <c r="B836203" s="67"/>
    </row>
    <row r="836204" spans="2:2">
      <c r="B836204" s="67"/>
    </row>
    <row r="836205" spans="2:2">
      <c r="B836205" s="67"/>
    </row>
    <row r="836206" spans="2:2">
      <c r="B836206" s="67"/>
    </row>
    <row r="836207" spans="2:2">
      <c r="B836207" s="67"/>
    </row>
    <row r="836208" spans="2:2">
      <c r="B836208" s="67"/>
    </row>
    <row r="836209" spans="2:2">
      <c r="B836209" s="67"/>
    </row>
    <row r="836210" spans="2:2">
      <c r="B836210" s="67"/>
    </row>
    <row r="836211" spans="2:2">
      <c r="B836211" s="67"/>
    </row>
    <row r="836212" spans="2:2">
      <c r="B836212" s="67"/>
    </row>
    <row r="836213" spans="2:2">
      <c r="B836213" s="67"/>
    </row>
    <row r="836214" spans="2:2">
      <c r="B836214" s="67"/>
    </row>
    <row r="836215" spans="2:2">
      <c r="B836215" s="67"/>
    </row>
    <row r="836216" spans="2:2">
      <c r="B836216" s="67"/>
    </row>
    <row r="836217" spans="2:2">
      <c r="B836217" s="67"/>
    </row>
    <row r="836218" spans="2:2">
      <c r="B836218" s="67"/>
    </row>
    <row r="836219" spans="2:2">
      <c r="B836219" s="67"/>
    </row>
    <row r="836220" spans="2:2">
      <c r="B836220" s="67"/>
    </row>
    <row r="836221" spans="2:2">
      <c r="B836221" s="67"/>
    </row>
    <row r="836222" spans="2:2">
      <c r="B836222" s="67"/>
    </row>
    <row r="836223" spans="2:2">
      <c r="B836223" s="67"/>
    </row>
    <row r="836224" spans="2:2">
      <c r="B836224" s="67"/>
    </row>
    <row r="836225" spans="2:2">
      <c r="B836225" s="67"/>
    </row>
    <row r="836226" spans="2:2">
      <c r="B836226" s="67"/>
    </row>
    <row r="836227" spans="2:2">
      <c r="B836227" s="67"/>
    </row>
    <row r="836228" spans="2:2">
      <c r="B836228" s="67"/>
    </row>
    <row r="836229" spans="2:2">
      <c r="B836229" s="67"/>
    </row>
    <row r="836230" spans="2:2">
      <c r="B836230" s="67"/>
    </row>
    <row r="836231" spans="2:2">
      <c r="B836231" s="67"/>
    </row>
    <row r="836232" spans="2:2">
      <c r="B836232" s="67"/>
    </row>
    <row r="836233" spans="2:2">
      <c r="B836233" s="67"/>
    </row>
    <row r="836234" spans="2:2">
      <c r="B836234" s="67"/>
    </row>
    <row r="836235" spans="2:2">
      <c r="B836235" s="67"/>
    </row>
    <row r="836236" spans="2:2">
      <c r="B836236" s="67"/>
    </row>
    <row r="836237" spans="2:2">
      <c r="B836237" s="67"/>
    </row>
    <row r="836238" spans="2:2">
      <c r="B836238" s="67"/>
    </row>
    <row r="836239" spans="2:2">
      <c r="B836239" s="67"/>
    </row>
    <row r="836240" spans="2:2">
      <c r="B836240" s="67"/>
    </row>
    <row r="836241" spans="2:2">
      <c r="B836241" s="67"/>
    </row>
    <row r="836242" spans="2:2">
      <c r="B836242" s="67"/>
    </row>
    <row r="836243" spans="2:2">
      <c r="B836243" s="67"/>
    </row>
    <row r="836244" spans="2:2">
      <c r="B836244" s="67"/>
    </row>
    <row r="836245" spans="2:2">
      <c r="B836245" s="67"/>
    </row>
    <row r="836246" spans="2:2">
      <c r="B836246" s="67"/>
    </row>
    <row r="836247" spans="2:2">
      <c r="B836247" s="67"/>
    </row>
    <row r="836248" spans="2:2">
      <c r="B836248" s="67"/>
    </row>
    <row r="836249" spans="2:2">
      <c r="B836249" s="67"/>
    </row>
    <row r="836250" spans="2:2">
      <c r="B836250" s="67"/>
    </row>
    <row r="836251" spans="2:2">
      <c r="B836251" s="67"/>
    </row>
    <row r="836252" spans="2:2">
      <c r="B836252" s="67"/>
    </row>
    <row r="836253" spans="2:2">
      <c r="B836253" s="67"/>
    </row>
    <row r="836254" spans="2:2">
      <c r="B836254" s="67"/>
    </row>
    <row r="836255" spans="2:2">
      <c r="B836255" s="67"/>
    </row>
    <row r="836256" spans="2:2">
      <c r="B836256" s="67"/>
    </row>
    <row r="836257" spans="2:2">
      <c r="B836257" s="67"/>
    </row>
    <row r="836258" spans="2:2">
      <c r="B836258" s="67"/>
    </row>
    <row r="836259" spans="2:2">
      <c r="B836259" s="67"/>
    </row>
    <row r="836260" spans="2:2">
      <c r="B836260" s="67"/>
    </row>
    <row r="836261" spans="2:2">
      <c r="B836261" s="67"/>
    </row>
    <row r="836262" spans="2:2">
      <c r="B836262" s="67"/>
    </row>
    <row r="836263" spans="2:2">
      <c r="B836263" s="67"/>
    </row>
    <row r="836264" spans="2:2">
      <c r="B836264" s="67"/>
    </row>
    <row r="836265" spans="2:2">
      <c r="B836265" s="67"/>
    </row>
    <row r="836266" spans="2:2">
      <c r="B836266" s="67"/>
    </row>
    <row r="836267" spans="2:2">
      <c r="B836267" s="67"/>
    </row>
    <row r="836268" spans="2:2">
      <c r="B836268" s="67"/>
    </row>
    <row r="836269" spans="2:2">
      <c r="B836269" s="67"/>
    </row>
    <row r="836270" spans="2:2">
      <c r="B836270" s="67"/>
    </row>
    <row r="836271" spans="2:2">
      <c r="B836271" s="67"/>
    </row>
    <row r="836272" spans="2:2">
      <c r="B836272" s="67"/>
    </row>
    <row r="836273" spans="2:2">
      <c r="B836273" s="67"/>
    </row>
    <row r="836274" spans="2:2">
      <c r="B836274" s="67"/>
    </row>
    <row r="836275" spans="2:2">
      <c r="B836275" s="67"/>
    </row>
    <row r="836276" spans="2:2">
      <c r="B836276" s="67"/>
    </row>
    <row r="836277" spans="2:2">
      <c r="B836277" s="67"/>
    </row>
    <row r="836278" spans="2:2">
      <c r="B836278" s="67"/>
    </row>
    <row r="836279" spans="2:2">
      <c r="B836279" s="67"/>
    </row>
    <row r="836280" spans="2:2">
      <c r="B836280" s="67"/>
    </row>
    <row r="836281" spans="2:2">
      <c r="B836281" s="67"/>
    </row>
    <row r="836282" spans="2:2">
      <c r="B836282" s="67"/>
    </row>
    <row r="836283" spans="2:2">
      <c r="B836283" s="67"/>
    </row>
    <row r="836284" spans="2:2">
      <c r="B836284" s="67"/>
    </row>
    <row r="836285" spans="2:2">
      <c r="B836285" s="67"/>
    </row>
    <row r="836286" spans="2:2">
      <c r="B836286" s="67"/>
    </row>
    <row r="836287" spans="2:2">
      <c r="B836287" s="67"/>
    </row>
    <row r="836288" spans="2:2">
      <c r="B836288" s="67"/>
    </row>
    <row r="836289" spans="2:2">
      <c r="B836289" s="67"/>
    </row>
    <row r="836290" spans="2:2">
      <c r="B836290" s="67"/>
    </row>
    <row r="836291" spans="2:2">
      <c r="B836291" s="67"/>
    </row>
    <row r="836292" spans="2:2">
      <c r="B836292" s="67"/>
    </row>
    <row r="836293" spans="2:2">
      <c r="B836293" s="67"/>
    </row>
    <row r="836294" spans="2:2">
      <c r="B836294" s="67"/>
    </row>
    <row r="836295" spans="2:2">
      <c r="B836295" s="67"/>
    </row>
    <row r="836296" spans="2:2">
      <c r="B836296" s="67"/>
    </row>
    <row r="836297" spans="2:2">
      <c r="B836297" s="67"/>
    </row>
    <row r="836298" spans="2:2">
      <c r="B836298" s="67"/>
    </row>
    <row r="836299" spans="2:2">
      <c r="B836299" s="67"/>
    </row>
    <row r="836300" spans="2:2">
      <c r="B836300" s="67"/>
    </row>
    <row r="836301" spans="2:2">
      <c r="B836301" s="67"/>
    </row>
    <row r="836302" spans="2:2">
      <c r="B836302" s="67"/>
    </row>
    <row r="836303" spans="2:2">
      <c r="B836303" s="67"/>
    </row>
    <row r="836304" spans="2:2">
      <c r="B836304" s="67"/>
    </row>
    <row r="836305" spans="2:2">
      <c r="B836305" s="67"/>
    </row>
    <row r="836306" spans="2:2">
      <c r="B836306" s="67"/>
    </row>
    <row r="836307" spans="2:2">
      <c r="B836307" s="67"/>
    </row>
    <row r="836308" spans="2:2">
      <c r="B836308" s="67"/>
    </row>
    <row r="836309" spans="2:2">
      <c r="B836309" s="67"/>
    </row>
    <row r="836310" spans="2:2">
      <c r="B836310" s="67"/>
    </row>
    <row r="836311" spans="2:2">
      <c r="B836311" s="67"/>
    </row>
    <row r="836312" spans="2:2">
      <c r="B836312" s="67"/>
    </row>
    <row r="836313" spans="2:2">
      <c r="B836313" s="67"/>
    </row>
    <row r="836314" spans="2:2">
      <c r="B836314" s="67"/>
    </row>
    <row r="836315" spans="2:2">
      <c r="B836315" s="67"/>
    </row>
    <row r="836316" spans="2:2">
      <c r="B836316" s="67"/>
    </row>
    <row r="836317" spans="2:2">
      <c r="B836317" s="67"/>
    </row>
    <row r="836318" spans="2:2">
      <c r="B836318" s="67"/>
    </row>
    <row r="836319" spans="2:2">
      <c r="B836319" s="67"/>
    </row>
    <row r="836320" spans="2:2">
      <c r="B836320" s="67"/>
    </row>
    <row r="836321" spans="2:2">
      <c r="B836321" s="67"/>
    </row>
    <row r="836322" spans="2:2">
      <c r="B836322" s="67"/>
    </row>
    <row r="836323" spans="2:2">
      <c r="B836323" s="67"/>
    </row>
    <row r="836324" spans="2:2">
      <c r="B836324" s="67"/>
    </row>
    <row r="836325" spans="2:2">
      <c r="B836325" s="67"/>
    </row>
    <row r="836326" spans="2:2">
      <c r="B836326" s="67"/>
    </row>
    <row r="836327" spans="2:2">
      <c r="B836327" s="67"/>
    </row>
    <row r="836328" spans="2:2">
      <c r="B836328" s="67"/>
    </row>
    <row r="836329" spans="2:2">
      <c r="B836329" s="67"/>
    </row>
    <row r="836330" spans="2:2">
      <c r="B836330" s="67"/>
    </row>
    <row r="836331" spans="2:2">
      <c r="B836331" s="67"/>
    </row>
    <row r="836332" spans="2:2">
      <c r="B836332" s="67"/>
    </row>
    <row r="836333" spans="2:2">
      <c r="B836333" s="67"/>
    </row>
    <row r="836334" spans="2:2">
      <c r="B836334" s="67"/>
    </row>
    <row r="836335" spans="2:2">
      <c r="B836335" s="67"/>
    </row>
    <row r="836336" spans="2:2">
      <c r="B836336" s="67"/>
    </row>
    <row r="836337" spans="2:2">
      <c r="B836337" s="67"/>
    </row>
    <row r="836338" spans="2:2">
      <c r="B836338" s="67"/>
    </row>
    <row r="836339" spans="2:2">
      <c r="B836339" s="67"/>
    </row>
    <row r="836340" spans="2:2">
      <c r="B836340" s="67"/>
    </row>
    <row r="836341" spans="2:2">
      <c r="B836341" s="67"/>
    </row>
    <row r="836342" spans="2:2">
      <c r="B836342" s="67"/>
    </row>
    <row r="836343" spans="2:2">
      <c r="B836343" s="67"/>
    </row>
    <row r="836344" spans="2:2">
      <c r="B836344" s="67"/>
    </row>
    <row r="836345" spans="2:2">
      <c r="B836345" s="67"/>
    </row>
    <row r="836346" spans="2:2">
      <c r="B836346" s="67"/>
    </row>
    <row r="836347" spans="2:2">
      <c r="B836347" s="67"/>
    </row>
    <row r="836348" spans="2:2">
      <c r="B836348" s="67"/>
    </row>
    <row r="836349" spans="2:2">
      <c r="B836349" s="67"/>
    </row>
    <row r="836350" spans="2:2">
      <c r="B836350" s="67"/>
    </row>
    <row r="836351" spans="2:2">
      <c r="B836351" s="67"/>
    </row>
    <row r="836352" spans="2:2">
      <c r="B836352" s="67"/>
    </row>
    <row r="836353" spans="2:2">
      <c r="B836353" s="67"/>
    </row>
    <row r="836354" spans="2:2">
      <c r="B836354" s="67"/>
    </row>
    <row r="836355" spans="2:2">
      <c r="B836355" s="67"/>
    </row>
    <row r="836356" spans="2:2">
      <c r="B836356" s="67"/>
    </row>
    <row r="836357" spans="2:2">
      <c r="B836357" s="67"/>
    </row>
    <row r="836358" spans="2:2">
      <c r="B836358" s="67"/>
    </row>
    <row r="836359" spans="2:2">
      <c r="B836359" s="67"/>
    </row>
    <row r="836360" spans="2:2">
      <c r="B836360" s="67"/>
    </row>
    <row r="836361" spans="2:2">
      <c r="B836361" s="67"/>
    </row>
    <row r="836362" spans="2:2">
      <c r="B836362" s="67"/>
    </row>
    <row r="836363" spans="2:2">
      <c r="B836363" s="67"/>
    </row>
    <row r="836364" spans="2:2">
      <c r="B836364" s="67"/>
    </row>
    <row r="836365" spans="2:2">
      <c r="B836365" s="67"/>
    </row>
    <row r="836366" spans="2:2">
      <c r="B836366" s="67"/>
    </row>
    <row r="836367" spans="2:2">
      <c r="B836367" s="67"/>
    </row>
    <row r="836368" spans="2:2">
      <c r="B836368" s="67"/>
    </row>
    <row r="836369" spans="2:2">
      <c r="B836369" s="67"/>
    </row>
    <row r="836370" spans="2:2">
      <c r="B836370" s="67"/>
    </row>
    <row r="836371" spans="2:2">
      <c r="B836371" s="67"/>
    </row>
    <row r="836372" spans="2:2">
      <c r="B836372" s="67"/>
    </row>
    <row r="836373" spans="2:2">
      <c r="B836373" s="67"/>
    </row>
    <row r="836374" spans="2:2">
      <c r="B836374" s="67"/>
    </row>
    <row r="836375" spans="2:2">
      <c r="B836375" s="67"/>
    </row>
    <row r="836376" spans="2:2">
      <c r="B836376" s="67"/>
    </row>
    <row r="836377" spans="2:2">
      <c r="B836377" s="67"/>
    </row>
    <row r="836378" spans="2:2">
      <c r="B836378" s="67"/>
    </row>
    <row r="836379" spans="2:2">
      <c r="B836379" s="67"/>
    </row>
    <row r="836380" spans="2:2">
      <c r="B836380" s="67"/>
    </row>
    <row r="836381" spans="2:2">
      <c r="B836381" s="67"/>
    </row>
    <row r="836382" spans="2:2">
      <c r="B836382" s="67"/>
    </row>
    <row r="836383" spans="2:2">
      <c r="B836383" s="67"/>
    </row>
    <row r="836384" spans="2:2">
      <c r="B836384" s="67"/>
    </row>
    <row r="836385" spans="2:2">
      <c r="B836385" s="67"/>
    </row>
    <row r="836386" spans="2:2">
      <c r="B836386" s="67"/>
    </row>
    <row r="836387" spans="2:2">
      <c r="B836387" s="67"/>
    </row>
    <row r="836388" spans="2:2">
      <c r="B836388" s="67"/>
    </row>
    <row r="836389" spans="2:2">
      <c r="B836389" s="67"/>
    </row>
    <row r="836390" spans="2:2">
      <c r="B836390" s="67"/>
    </row>
    <row r="836391" spans="2:2">
      <c r="B836391" s="67"/>
    </row>
    <row r="836392" spans="2:2">
      <c r="B836392" s="67"/>
    </row>
    <row r="836393" spans="2:2">
      <c r="B836393" s="67"/>
    </row>
    <row r="836394" spans="2:2">
      <c r="B836394" s="67"/>
    </row>
    <row r="836395" spans="2:2">
      <c r="B836395" s="67"/>
    </row>
    <row r="836396" spans="2:2">
      <c r="B836396" s="67"/>
    </row>
    <row r="836397" spans="2:2">
      <c r="B836397" s="67"/>
    </row>
    <row r="836398" spans="2:2">
      <c r="B836398" s="67"/>
    </row>
    <row r="836399" spans="2:2">
      <c r="B836399" s="67"/>
    </row>
    <row r="836400" spans="2:2">
      <c r="B836400" s="67"/>
    </row>
    <row r="836401" spans="2:2">
      <c r="B836401" s="67"/>
    </row>
    <row r="836402" spans="2:2">
      <c r="B836402" s="67"/>
    </row>
    <row r="836403" spans="2:2">
      <c r="B836403" s="67"/>
    </row>
    <row r="836404" spans="2:2">
      <c r="B836404" s="67"/>
    </row>
    <row r="836405" spans="2:2">
      <c r="B836405" s="67"/>
    </row>
    <row r="836406" spans="2:2">
      <c r="B836406" s="67"/>
    </row>
    <row r="836407" spans="2:2">
      <c r="B836407" s="67"/>
    </row>
    <row r="836408" spans="2:2">
      <c r="B836408" s="67"/>
    </row>
    <row r="836409" spans="2:2">
      <c r="B836409" s="67"/>
    </row>
    <row r="836410" spans="2:2">
      <c r="B836410" s="67"/>
    </row>
    <row r="836411" spans="2:2">
      <c r="B836411" s="67"/>
    </row>
    <row r="836412" spans="2:2">
      <c r="B836412" s="67"/>
    </row>
    <row r="836413" spans="2:2">
      <c r="B836413" s="67"/>
    </row>
    <row r="836414" spans="2:2">
      <c r="B836414" s="67"/>
    </row>
    <row r="836415" spans="2:2">
      <c r="B836415" s="67"/>
    </row>
    <row r="836416" spans="2:2">
      <c r="B836416" s="67"/>
    </row>
    <row r="836417" spans="2:2">
      <c r="B836417" s="67"/>
    </row>
    <row r="836418" spans="2:2">
      <c r="B836418" s="67"/>
    </row>
    <row r="836419" spans="2:2">
      <c r="B836419" s="67"/>
    </row>
    <row r="836420" spans="2:2">
      <c r="B836420" s="67"/>
    </row>
    <row r="836421" spans="2:2">
      <c r="B836421" s="67"/>
    </row>
    <row r="836422" spans="2:2">
      <c r="B836422" s="67"/>
    </row>
    <row r="836423" spans="2:2">
      <c r="B836423" s="67"/>
    </row>
    <row r="836424" spans="2:2">
      <c r="B836424" s="67"/>
    </row>
    <row r="836425" spans="2:2">
      <c r="B836425" s="67"/>
    </row>
    <row r="836426" spans="2:2">
      <c r="B836426" s="67"/>
    </row>
    <row r="836427" spans="2:2">
      <c r="B836427" s="67"/>
    </row>
    <row r="836428" spans="2:2">
      <c r="B836428" s="67"/>
    </row>
    <row r="836429" spans="2:2">
      <c r="B836429" s="67"/>
    </row>
    <row r="836430" spans="2:2">
      <c r="B836430" s="67"/>
    </row>
    <row r="836431" spans="2:2">
      <c r="B836431" s="67"/>
    </row>
    <row r="836432" spans="2:2">
      <c r="B836432" s="67"/>
    </row>
    <row r="836433" spans="2:2">
      <c r="B836433" s="67"/>
    </row>
    <row r="836434" spans="2:2">
      <c r="B836434" s="67"/>
    </row>
    <row r="836435" spans="2:2">
      <c r="B836435" s="67"/>
    </row>
    <row r="836436" spans="2:2">
      <c r="B836436" s="67"/>
    </row>
    <row r="836437" spans="2:2">
      <c r="B836437" s="67"/>
    </row>
    <row r="836438" spans="2:2">
      <c r="B836438" s="67"/>
    </row>
    <row r="836439" spans="2:2">
      <c r="B836439" s="67"/>
    </row>
    <row r="836440" spans="2:2">
      <c r="B836440" s="67"/>
    </row>
    <row r="836441" spans="2:2">
      <c r="B836441" s="67"/>
    </row>
    <row r="836442" spans="2:2">
      <c r="B836442" s="67"/>
    </row>
    <row r="836443" spans="2:2">
      <c r="B836443" s="67"/>
    </row>
    <row r="836444" spans="2:2">
      <c r="B836444" s="67"/>
    </row>
    <row r="836445" spans="2:2">
      <c r="B836445" s="67"/>
    </row>
    <row r="836446" spans="2:2">
      <c r="B836446" s="67"/>
    </row>
    <row r="836447" spans="2:2">
      <c r="B836447" s="67"/>
    </row>
    <row r="836448" spans="2:2">
      <c r="B836448" s="67"/>
    </row>
    <row r="836449" spans="2:2">
      <c r="B836449" s="67"/>
    </row>
    <row r="836450" spans="2:2">
      <c r="B836450" s="67"/>
    </row>
    <row r="836451" spans="2:2">
      <c r="B836451" s="67"/>
    </row>
    <row r="836452" spans="2:2">
      <c r="B836452" s="67"/>
    </row>
    <row r="836453" spans="2:2">
      <c r="B836453" s="67"/>
    </row>
    <row r="836454" spans="2:2">
      <c r="B836454" s="67"/>
    </row>
    <row r="836455" spans="2:2">
      <c r="B836455" s="67"/>
    </row>
    <row r="836456" spans="2:2">
      <c r="B836456" s="67"/>
    </row>
    <row r="836457" spans="2:2">
      <c r="B836457" s="67"/>
    </row>
    <row r="836458" spans="2:2">
      <c r="B836458" s="67"/>
    </row>
    <row r="836459" spans="2:2">
      <c r="B836459" s="67"/>
    </row>
    <row r="836460" spans="2:2">
      <c r="B836460" s="67"/>
    </row>
    <row r="836461" spans="2:2">
      <c r="B836461" s="67"/>
    </row>
    <row r="836462" spans="2:2">
      <c r="B836462" s="67"/>
    </row>
    <row r="836463" spans="2:2">
      <c r="B836463" s="67"/>
    </row>
    <row r="836464" spans="2:2">
      <c r="B836464" s="67"/>
    </row>
    <row r="836465" spans="2:2">
      <c r="B836465" s="67"/>
    </row>
    <row r="836466" spans="2:2">
      <c r="B836466" s="67"/>
    </row>
    <row r="836467" spans="2:2">
      <c r="B836467" s="67"/>
    </row>
    <row r="836468" spans="2:2">
      <c r="B836468" s="67"/>
    </row>
    <row r="836469" spans="2:2">
      <c r="B836469" s="67"/>
    </row>
    <row r="836470" spans="2:2">
      <c r="B836470" s="67"/>
    </row>
    <row r="836471" spans="2:2">
      <c r="B836471" s="67"/>
    </row>
    <row r="836472" spans="2:2">
      <c r="B836472" s="67"/>
    </row>
    <row r="836473" spans="2:2">
      <c r="B836473" s="67"/>
    </row>
    <row r="836474" spans="2:2">
      <c r="B836474" s="67"/>
    </row>
    <row r="836475" spans="2:2">
      <c r="B836475" s="67"/>
    </row>
    <row r="836476" spans="2:2">
      <c r="B836476" s="67"/>
    </row>
    <row r="836477" spans="2:2">
      <c r="B836477" s="67"/>
    </row>
    <row r="836478" spans="2:2">
      <c r="B836478" s="67"/>
    </row>
    <row r="836479" spans="2:2">
      <c r="B836479" s="67"/>
    </row>
    <row r="836480" spans="2:2">
      <c r="B836480" s="67"/>
    </row>
    <row r="836481" spans="2:2">
      <c r="B836481" s="67"/>
    </row>
    <row r="836482" spans="2:2">
      <c r="B836482" s="67"/>
    </row>
    <row r="836483" spans="2:2">
      <c r="B836483" s="67"/>
    </row>
    <row r="836484" spans="2:2">
      <c r="B836484" s="67"/>
    </row>
    <row r="836485" spans="2:2">
      <c r="B836485" s="67"/>
    </row>
    <row r="836486" spans="2:2">
      <c r="B836486" s="67"/>
    </row>
    <row r="836487" spans="2:2">
      <c r="B836487" s="67"/>
    </row>
    <row r="836488" spans="2:2">
      <c r="B836488" s="67"/>
    </row>
    <row r="836489" spans="2:2">
      <c r="B836489" s="67"/>
    </row>
    <row r="836490" spans="2:2">
      <c r="B836490" s="67"/>
    </row>
    <row r="836491" spans="2:2">
      <c r="B836491" s="67"/>
    </row>
    <row r="836492" spans="2:2">
      <c r="B836492" s="67"/>
    </row>
    <row r="836493" spans="2:2">
      <c r="B836493" s="67"/>
    </row>
    <row r="836494" spans="2:2">
      <c r="B836494" s="67"/>
    </row>
    <row r="836495" spans="2:2">
      <c r="B836495" s="67"/>
    </row>
    <row r="836496" spans="2:2">
      <c r="B836496" s="67"/>
    </row>
    <row r="836497" spans="2:2">
      <c r="B836497" s="67"/>
    </row>
    <row r="836498" spans="2:2">
      <c r="B836498" s="67"/>
    </row>
    <row r="836499" spans="2:2">
      <c r="B836499" s="67"/>
    </row>
    <row r="836500" spans="2:2">
      <c r="B836500" s="67"/>
    </row>
    <row r="836501" spans="2:2">
      <c r="B836501" s="67"/>
    </row>
    <row r="836502" spans="2:2">
      <c r="B836502" s="67"/>
    </row>
    <row r="836503" spans="2:2">
      <c r="B836503" s="67"/>
    </row>
    <row r="836504" spans="2:2">
      <c r="B836504" s="67"/>
    </row>
    <row r="836505" spans="2:2">
      <c r="B836505" s="67"/>
    </row>
    <row r="836506" spans="2:2">
      <c r="B836506" s="67"/>
    </row>
    <row r="836507" spans="2:2">
      <c r="B836507" s="67"/>
    </row>
    <row r="836508" spans="2:2">
      <c r="B836508" s="67"/>
    </row>
    <row r="836509" spans="2:2">
      <c r="B836509" s="67"/>
    </row>
    <row r="836510" spans="2:2">
      <c r="B836510" s="67"/>
    </row>
    <row r="836511" spans="2:2">
      <c r="B836511" s="67"/>
    </row>
    <row r="836512" spans="2:2">
      <c r="B836512" s="67"/>
    </row>
    <row r="836513" spans="2:2">
      <c r="B836513" s="67"/>
    </row>
    <row r="836514" spans="2:2">
      <c r="B836514" s="67"/>
    </row>
    <row r="836515" spans="2:2">
      <c r="B836515" s="67"/>
    </row>
    <row r="836516" spans="2:2">
      <c r="B836516" s="67"/>
    </row>
    <row r="836517" spans="2:2">
      <c r="B836517" s="67"/>
    </row>
    <row r="836518" spans="2:2">
      <c r="B836518" s="67"/>
    </row>
    <row r="836519" spans="2:2">
      <c r="B836519" s="67"/>
    </row>
    <row r="836520" spans="2:2">
      <c r="B836520" s="67"/>
    </row>
    <row r="836521" spans="2:2">
      <c r="B836521" s="67"/>
    </row>
    <row r="836522" spans="2:2">
      <c r="B836522" s="67"/>
    </row>
    <row r="836523" spans="2:2">
      <c r="B836523" s="67"/>
    </row>
    <row r="836524" spans="2:2">
      <c r="B836524" s="67"/>
    </row>
    <row r="836525" spans="2:2">
      <c r="B836525" s="67"/>
    </row>
    <row r="836526" spans="2:2">
      <c r="B836526" s="67"/>
    </row>
    <row r="836527" spans="2:2">
      <c r="B836527" s="67"/>
    </row>
    <row r="836528" spans="2:2">
      <c r="B836528" s="67"/>
    </row>
    <row r="836529" spans="2:2">
      <c r="B836529" s="67"/>
    </row>
    <row r="836530" spans="2:2">
      <c r="B836530" s="67"/>
    </row>
    <row r="836531" spans="2:2">
      <c r="B836531" s="67"/>
    </row>
    <row r="836532" spans="2:2">
      <c r="B836532" s="67"/>
    </row>
    <row r="836533" spans="2:2">
      <c r="B836533" s="67"/>
    </row>
    <row r="836534" spans="2:2">
      <c r="B836534" s="67"/>
    </row>
    <row r="836535" spans="2:2">
      <c r="B836535" s="67"/>
    </row>
    <row r="836536" spans="2:2">
      <c r="B836536" s="67"/>
    </row>
    <row r="836537" spans="2:2">
      <c r="B836537" s="67"/>
    </row>
    <row r="836538" spans="2:2">
      <c r="B836538" s="67"/>
    </row>
    <row r="836539" spans="2:2">
      <c r="B836539" s="67"/>
    </row>
    <row r="836540" spans="2:2">
      <c r="B836540" s="67"/>
    </row>
    <row r="836541" spans="2:2">
      <c r="B836541" s="67"/>
    </row>
    <row r="836542" spans="2:2">
      <c r="B836542" s="67"/>
    </row>
    <row r="836543" spans="2:2">
      <c r="B836543" s="67"/>
    </row>
    <row r="836544" spans="2:2">
      <c r="B836544" s="67"/>
    </row>
    <row r="836545" spans="2:2">
      <c r="B836545" s="67"/>
    </row>
    <row r="836546" spans="2:2">
      <c r="B836546" s="67"/>
    </row>
    <row r="836547" spans="2:2">
      <c r="B836547" s="67"/>
    </row>
    <row r="836548" spans="2:2">
      <c r="B836548" s="67"/>
    </row>
    <row r="836549" spans="2:2">
      <c r="B836549" s="67"/>
    </row>
    <row r="836550" spans="2:2">
      <c r="B836550" s="67"/>
    </row>
    <row r="836551" spans="2:2">
      <c r="B836551" s="67"/>
    </row>
    <row r="836552" spans="2:2">
      <c r="B836552" s="67"/>
    </row>
    <row r="836553" spans="2:2">
      <c r="B836553" s="67"/>
    </row>
    <row r="836554" spans="2:2">
      <c r="B836554" s="67"/>
    </row>
    <row r="836555" spans="2:2">
      <c r="B836555" s="67"/>
    </row>
    <row r="836556" spans="2:2">
      <c r="B836556" s="67"/>
    </row>
    <row r="836557" spans="2:2">
      <c r="B836557" s="67"/>
    </row>
    <row r="836558" spans="2:2">
      <c r="B836558" s="67"/>
    </row>
    <row r="836559" spans="2:2">
      <c r="B836559" s="67"/>
    </row>
    <row r="836560" spans="2:2">
      <c r="B836560" s="67"/>
    </row>
    <row r="836561" spans="2:2">
      <c r="B836561" s="67"/>
    </row>
    <row r="836562" spans="2:2">
      <c r="B836562" s="67"/>
    </row>
    <row r="836563" spans="2:2">
      <c r="B836563" s="67"/>
    </row>
    <row r="836564" spans="2:2">
      <c r="B836564" s="67"/>
    </row>
    <row r="836565" spans="2:2">
      <c r="B836565" s="67"/>
    </row>
    <row r="836566" spans="2:2">
      <c r="B836566" s="67"/>
    </row>
    <row r="836567" spans="2:2">
      <c r="B836567" s="67"/>
    </row>
    <row r="836568" spans="2:2">
      <c r="B836568" s="67"/>
    </row>
    <row r="836569" spans="2:2">
      <c r="B836569" s="67"/>
    </row>
    <row r="836570" spans="2:2">
      <c r="B836570" s="67"/>
    </row>
    <row r="836571" spans="2:2">
      <c r="B836571" s="67"/>
    </row>
    <row r="836572" spans="2:2">
      <c r="B836572" s="67"/>
    </row>
    <row r="836573" spans="2:2">
      <c r="B836573" s="67"/>
    </row>
    <row r="836574" spans="2:2">
      <c r="B836574" s="67"/>
    </row>
    <row r="836575" spans="2:2">
      <c r="B836575" s="67"/>
    </row>
    <row r="836576" spans="2:2">
      <c r="B836576" s="67"/>
    </row>
    <row r="836577" spans="2:2">
      <c r="B836577" s="67"/>
    </row>
    <row r="836578" spans="2:2">
      <c r="B836578" s="67"/>
    </row>
    <row r="836579" spans="2:2">
      <c r="B836579" s="67"/>
    </row>
    <row r="836580" spans="2:2">
      <c r="B836580" s="67"/>
    </row>
    <row r="836581" spans="2:2">
      <c r="B836581" s="67"/>
    </row>
    <row r="836582" spans="2:2">
      <c r="B836582" s="67"/>
    </row>
    <row r="836583" spans="2:2">
      <c r="B836583" s="67"/>
    </row>
    <row r="836584" spans="2:2">
      <c r="B836584" s="67"/>
    </row>
    <row r="836585" spans="2:2">
      <c r="B836585" s="67"/>
    </row>
    <row r="836586" spans="2:2">
      <c r="B836586" s="67"/>
    </row>
    <row r="836587" spans="2:2">
      <c r="B836587" s="67"/>
    </row>
    <row r="836588" spans="2:2">
      <c r="B836588" s="67"/>
    </row>
    <row r="836589" spans="2:2">
      <c r="B836589" s="67"/>
    </row>
    <row r="836590" spans="2:2">
      <c r="B836590" s="67"/>
    </row>
    <row r="836591" spans="2:2">
      <c r="B836591" s="67"/>
    </row>
    <row r="836592" spans="2:2">
      <c r="B836592" s="67"/>
    </row>
    <row r="836593" spans="2:2">
      <c r="B836593" s="67"/>
    </row>
    <row r="836594" spans="2:2">
      <c r="B836594" s="67"/>
    </row>
    <row r="836595" spans="2:2">
      <c r="B836595" s="67"/>
    </row>
    <row r="836596" spans="2:2">
      <c r="B836596" s="67"/>
    </row>
    <row r="836597" spans="2:2">
      <c r="B836597" s="67"/>
    </row>
    <row r="836598" spans="2:2">
      <c r="B836598" s="67"/>
    </row>
    <row r="836599" spans="2:2">
      <c r="B836599" s="67"/>
    </row>
    <row r="836600" spans="2:2">
      <c r="B836600" s="67"/>
    </row>
    <row r="836601" spans="2:2">
      <c r="B836601" s="67"/>
    </row>
    <row r="836602" spans="2:2">
      <c r="B836602" s="67"/>
    </row>
    <row r="836603" spans="2:2">
      <c r="B836603" s="67"/>
    </row>
    <row r="836604" spans="2:2">
      <c r="B836604" s="67"/>
    </row>
    <row r="836605" spans="2:2">
      <c r="B836605" s="67"/>
    </row>
    <row r="836606" spans="2:2">
      <c r="B836606" s="67"/>
    </row>
    <row r="836607" spans="2:2">
      <c r="B836607" s="67"/>
    </row>
    <row r="836608" spans="2:2">
      <c r="B836608" s="67"/>
    </row>
    <row r="836609" spans="2:2">
      <c r="B836609" s="67"/>
    </row>
    <row r="836610" spans="2:2">
      <c r="B836610" s="67"/>
    </row>
    <row r="836611" spans="2:2">
      <c r="B836611" s="67"/>
    </row>
    <row r="836612" spans="2:2">
      <c r="B836612" s="67"/>
    </row>
    <row r="836613" spans="2:2">
      <c r="B836613" s="67"/>
    </row>
    <row r="836614" spans="2:2">
      <c r="B836614" s="67"/>
    </row>
    <row r="836615" spans="2:2">
      <c r="B836615" s="67"/>
    </row>
    <row r="836616" spans="2:2">
      <c r="B836616" s="67"/>
    </row>
    <row r="836617" spans="2:2">
      <c r="B836617" s="67"/>
    </row>
    <row r="836618" spans="2:2">
      <c r="B836618" s="67"/>
    </row>
    <row r="836619" spans="2:2">
      <c r="B836619" s="67"/>
    </row>
    <row r="836620" spans="2:2">
      <c r="B836620" s="67"/>
    </row>
    <row r="836621" spans="2:2">
      <c r="B836621" s="67"/>
    </row>
    <row r="836622" spans="2:2">
      <c r="B836622" s="67"/>
    </row>
    <row r="836623" spans="2:2">
      <c r="B836623" s="67"/>
    </row>
    <row r="836624" spans="2:2">
      <c r="B836624" s="67"/>
    </row>
    <row r="836625" spans="2:2">
      <c r="B836625" s="67"/>
    </row>
    <row r="836626" spans="2:2">
      <c r="B836626" s="67"/>
    </row>
    <row r="836627" spans="2:2">
      <c r="B836627" s="67"/>
    </row>
    <row r="836628" spans="2:2">
      <c r="B836628" s="67"/>
    </row>
    <row r="836629" spans="2:2">
      <c r="B836629" s="67"/>
    </row>
    <row r="836630" spans="2:2">
      <c r="B836630" s="67"/>
    </row>
    <row r="836631" spans="2:2">
      <c r="B836631" s="67"/>
    </row>
    <row r="836632" spans="2:2">
      <c r="B836632" s="67"/>
    </row>
    <row r="836633" spans="2:2">
      <c r="B836633" s="67"/>
    </row>
    <row r="836634" spans="2:2">
      <c r="B836634" s="67"/>
    </row>
    <row r="836635" spans="2:2">
      <c r="B836635" s="67"/>
    </row>
    <row r="836636" spans="2:2">
      <c r="B836636" s="67"/>
    </row>
    <row r="836637" spans="2:2">
      <c r="B836637" s="67"/>
    </row>
    <row r="836638" spans="2:2">
      <c r="B836638" s="67"/>
    </row>
    <row r="836639" spans="2:2">
      <c r="B836639" s="67"/>
    </row>
    <row r="836640" spans="2:2">
      <c r="B836640" s="67"/>
    </row>
    <row r="836641" spans="2:2">
      <c r="B836641" s="67"/>
    </row>
    <row r="836642" spans="2:2">
      <c r="B836642" s="67"/>
    </row>
    <row r="836643" spans="2:2">
      <c r="B836643" s="67"/>
    </row>
    <row r="836644" spans="2:2">
      <c r="B836644" s="67"/>
    </row>
    <row r="836645" spans="2:2">
      <c r="B836645" s="67"/>
    </row>
    <row r="836646" spans="2:2">
      <c r="B836646" s="67"/>
    </row>
    <row r="836647" spans="2:2">
      <c r="B836647" s="67"/>
    </row>
    <row r="836648" spans="2:2">
      <c r="B836648" s="67"/>
    </row>
    <row r="836649" spans="2:2">
      <c r="B836649" s="67"/>
    </row>
    <row r="836650" spans="2:2">
      <c r="B836650" s="67"/>
    </row>
    <row r="836651" spans="2:2">
      <c r="B836651" s="67"/>
    </row>
    <row r="836652" spans="2:2">
      <c r="B836652" s="67"/>
    </row>
    <row r="836653" spans="2:2">
      <c r="B836653" s="67"/>
    </row>
    <row r="836654" spans="2:2">
      <c r="B836654" s="67"/>
    </row>
    <row r="836655" spans="2:2">
      <c r="B836655" s="67"/>
    </row>
    <row r="836656" spans="2:2">
      <c r="B836656" s="67"/>
    </row>
    <row r="836657" spans="2:2">
      <c r="B836657" s="67"/>
    </row>
    <row r="836658" spans="2:2">
      <c r="B836658" s="67"/>
    </row>
    <row r="836659" spans="2:2">
      <c r="B836659" s="67"/>
    </row>
    <row r="836660" spans="2:2">
      <c r="B836660" s="67"/>
    </row>
    <row r="836661" spans="2:2">
      <c r="B836661" s="67"/>
    </row>
    <row r="836662" spans="2:2">
      <c r="B836662" s="67"/>
    </row>
    <row r="836663" spans="2:2">
      <c r="B836663" s="67"/>
    </row>
    <row r="836664" spans="2:2">
      <c r="B836664" s="67"/>
    </row>
    <row r="836665" spans="2:2">
      <c r="B836665" s="67"/>
    </row>
    <row r="836666" spans="2:2">
      <c r="B836666" s="67"/>
    </row>
    <row r="836667" spans="2:2">
      <c r="B836667" s="67"/>
    </row>
    <row r="836668" spans="2:2">
      <c r="B836668" s="67"/>
    </row>
    <row r="836669" spans="2:2">
      <c r="B836669" s="67"/>
    </row>
    <row r="836670" spans="2:2">
      <c r="B836670" s="67"/>
    </row>
    <row r="836671" spans="2:2">
      <c r="B836671" s="67"/>
    </row>
    <row r="836672" spans="2:2">
      <c r="B836672" s="67"/>
    </row>
    <row r="836673" spans="2:2">
      <c r="B836673" s="67"/>
    </row>
    <row r="836674" spans="2:2">
      <c r="B836674" s="67"/>
    </row>
    <row r="836675" spans="2:2">
      <c r="B836675" s="67"/>
    </row>
    <row r="836676" spans="2:2">
      <c r="B836676" s="67"/>
    </row>
    <row r="836677" spans="2:2">
      <c r="B836677" s="67"/>
    </row>
    <row r="836678" spans="2:2">
      <c r="B836678" s="67"/>
    </row>
    <row r="836679" spans="2:2">
      <c r="B836679" s="67"/>
    </row>
    <row r="836680" spans="2:2">
      <c r="B836680" s="67"/>
    </row>
    <row r="836681" spans="2:2">
      <c r="B836681" s="67"/>
    </row>
    <row r="836682" spans="2:2">
      <c r="B836682" s="67"/>
    </row>
    <row r="836683" spans="2:2">
      <c r="B836683" s="67"/>
    </row>
    <row r="836684" spans="2:2">
      <c r="B836684" s="67"/>
    </row>
    <row r="836685" spans="2:2">
      <c r="B836685" s="67"/>
    </row>
    <row r="836686" spans="2:2">
      <c r="B836686" s="67"/>
    </row>
    <row r="836687" spans="2:2">
      <c r="B836687" s="67"/>
    </row>
    <row r="836688" spans="2:2">
      <c r="B836688" s="67"/>
    </row>
    <row r="836689" spans="2:2">
      <c r="B836689" s="67"/>
    </row>
    <row r="836690" spans="2:2">
      <c r="B836690" s="67"/>
    </row>
    <row r="836691" spans="2:2">
      <c r="B836691" s="67"/>
    </row>
    <row r="836692" spans="2:2">
      <c r="B836692" s="67"/>
    </row>
    <row r="836693" spans="2:2">
      <c r="B836693" s="67"/>
    </row>
    <row r="836694" spans="2:2">
      <c r="B836694" s="67"/>
    </row>
    <row r="836695" spans="2:2">
      <c r="B836695" s="67"/>
    </row>
    <row r="836696" spans="2:2">
      <c r="B836696" s="67"/>
    </row>
    <row r="836697" spans="2:2">
      <c r="B836697" s="67"/>
    </row>
    <row r="836698" spans="2:2">
      <c r="B836698" s="67"/>
    </row>
    <row r="836699" spans="2:2">
      <c r="B836699" s="67"/>
    </row>
    <row r="836700" spans="2:2">
      <c r="B836700" s="67"/>
    </row>
    <row r="836701" spans="2:2">
      <c r="B836701" s="67"/>
    </row>
    <row r="836702" spans="2:2">
      <c r="B836702" s="67"/>
    </row>
    <row r="836703" spans="2:2">
      <c r="B836703" s="67"/>
    </row>
    <row r="836704" spans="2:2">
      <c r="B836704" s="67"/>
    </row>
    <row r="836705" spans="2:2">
      <c r="B836705" s="67"/>
    </row>
    <row r="836706" spans="2:2">
      <c r="B836706" s="67"/>
    </row>
    <row r="836707" spans="2:2">
      <c r="B836707" s="67"/>
    </row>
    <row r="836708" spans="2:2">
      <c r="B836708" s="67"/>
    </row>
    <row r="836709" spans="2:2">
      <c r="B836709" s="67"/>
    </row>
    <row r="836710" spans="2:2">
      <c r="B836710" s="67"/>
    </row>
    <row r="836711" spans="2:2">
      <c r="B836711" s="67"/>
    </row>
    <row r="836712" spans="2:2">
      <c r="B836712" s="67"/>
    </row>
    <row r="836713" spans="2:2">
      <c r="B836713" s="67"/>
    </row>
    <row r="836714" spans="2:2">
      <c r="B836714" s="67"/>
    </row>
    <row r="836715" spans="2:2">
      <c r="B836715" s="67"/>
    </row>
    <row r="836716" spans="2:2">
      <c r="B836716" s="67"/>
    </row>
    <row r="836717" spans="2:2">
      <c r="B836717" s="67"/>
    </row>
    <row r="836718" spans="2:2">
      <c r="B836718" s="67"/>
    </row>
    <row r="836719" spans="2:2">
      <c r="B836719" s="67"/>
    </row>
    <row r="836720" spans="2:2">
      <c r="B836720" s="67"/>
    </row>
    <row r="836721" spans="2:2">
      <c r="B836721" s="67"/>
    </row>
    <row r="836722" spans="2:2">
      <c r="B836722" s="67"/>
    </row>
    <row r="836723" spans="2:2">
      <c r="B836723" s="67"/>
    </row>
    <row r="836724" spans="2:2">
      <c r="B836724" s="67"/>
    </row>
    <row r="836725" spans="2:2">
      <c r="B836725" s="67"/>
    </row>
    <row r="836726" spans="2:2">
      <c r="B836726" s="67"/>
    </row>
    <row r="836727" spans="2:2">
      <c r="B836727" s="67"/>
    </row>
    <row r="836728" spans="2:2">
      <c r="B836728" s="67"/>
    </row>
    <row r="836729" spans="2:2">
      <c r="B836729" s="67"/>
    </row>
    <row r="836730" spans="2:2">
      <c r="B836730" s="67"/>
    </row>
    <row r="836731" spans="2:2">
      <c r="B836731" s="67"/>
    </row>
    <row r="836732" spans="2:2">
      <c r="B836732" s="67"/>
    </row>
    <row r="836733" spans="2:2">
      <c r="B836733" s="67"/>
    </row>
    <row r="836734" spans="2:2">
      <c r="B836734" s="67"/>
    </row>
    <row r="836735" spans="2:2">
      <c r="B836735" s="67"/>
    </row>
    <row r="836736" spans="2:2">
      <c r="B836736" s="67"/>
    </row>
    <row r="836737" spans="2:2">
      <c r="B836737" s="67"/>
    </row>
    <row r="836738" spans="2:2">
      <c r="B836738" s="67"/>
    </row>
    <row r="836739" spans="2:2">
      <c r="B836739" s="67"/>
    </row>
    <row r="836740" spans="2:2">
      <c r="B836740" s="67"/>
    </row>
    <row r="836741" spans="2:2">
      <c r="B836741" s="67"/>
    </row>
    <row r="836742" spans="2:2">
      <c r="B836742" s="67"/>
    </row>
    <row r="836743" spans="2:2">
      <c r="B836743" s="67"/>
    </row>
    <row r="836744" spans="2:2">
      <c r="B836744" s="67"/>
    </row>
    <row r="836745" spans="2:2">
      <c r="B836745" s="67"/>
    </row>
    <row r="836746" spans="2:2">
      <c r="B836746" s="67"/>
    </row>
    <row r="836747" spans="2:2">
      <c r="B836747" s="67"/>
    </row>
    <row r="836748" spans="2:2">
      <c r="B836748" s="67"/>
    </row>
    <row r="836749" spans="2:2">
      <c r="B836749" s="67"/>
    </row>
    <row r="836750" spans="2:2">
      <c r="B836750" s="67"/>
    </row>
    <row r="836751" spans="2:2">
      <c r="B836751" s="67"/>
    </row>
    <row r="836752" spans="2:2">
      <c r="B836752" s="67"/>
    </row>
    <row r="836753" spans="2:2">
      <c r="B836753" s="67"/>
    </row>
    <row r="836754" spans="2:2">
      <c r="B836754" s="67"/>
    </row>
    <row r="836755" spans="2:2">
      <c r="B836755" s="67"/>
    </row>
    <row r="836756" spans="2:2">
      <c r="B836756" s="67"/>
    </row>
    <row r="836757" spans="2:2">
      <c r="B836757" s="67"/>
    </row>
    <row r="836758" spans="2:2">
      <c r="B836758" s="67"/>
    </row>
    <row r="836759" spans="2:2">
      <c r="B836759" s="67"/>
    </row>
    <row r="836760" spans="2:2">
      <c r="B836760" s="67"/>
    </row>
    <row r="836761" spans="2:2">
      <c r="B836761" s="67"/>
    </row>
    <row r="836762" spans="2:2">
      <c r="B836762" s="67"/>
    </row>
    <row r="836763" spans="2:2">
      <c r="B836763" s="67"/>
    </row>
    <row r="836764" spans="2:2">
      <c r="B836764" s="67"/>
    </row>
    <row r="836765" spans="2:2">
      <c r="B836765" s="67"/>
    </row>
    <row r="836766" spans="2:2">
      <c r="B836766" s="67"/>
    </row>
    <row r="836767" spans="2:2">
      <c r="B836767" s="67"/>
    </row>
    <row r="836768" spans="2:2">
      <c r="B836768" s="67"/>
    </row>
    <row r="836769" spans="2:2">
      <c r="B836769" s="67"/>
    </row>
    <row r="836770" spans="2:2">
      <c r="B836770" s="67"/>
    </row>
    <row r="836771" spans="2:2">
      <c r="B836771" s="67"/>
    </row>
    <row r="836772" spans="2:2">
      <c r="B836772" s="67"/>
    </row>
    <row r="836773" spans="2:2">
      <c r="B836773" s="67"/>
    </row>
    <row r="836774" spans="2:2">
      <c r="B836774" s="67"/>
    </row>
    <row r="836775" spans="2:2">
      <c r="B836775" s="67"/>
    </row>
    <row r="836776" spans="2:2">
      <c r="B836776" s="67"/>
    </row>
    <row r="836777" spans="2:2">
      <c r="B836777" s="67"/>
    </row>
    <row r="836778" spans="2:2">
      <c r="B836778" s="67"/>
    </row>
    <row r="836779" spans="2:2">
      <c r="B836779" s="67"/>
    </row>
    <row r="836780" spans="2:2">
      <c r="B836780" s="67"/>
    </row>
    <row r="836781" spans="2:2">
      <c r="B836781" s="67"/>
    </row>
    <row r="836782" spans="2:2">
      <c r="B836782" s="67"/>
    </row>
    <row r="836783" spans="2:2">
      <c r="B836783" s="67"/>
    </row>
    <row r="836784" spans="2:2">
      <c r="B836784" s="67"/>
    </row>
    <row r="836785" spans="2:2">
      <c r="B836785" s="67"/>
    </row>
    <row r="836786" spans="2:2">
      <c r="B836786" s="67"/>
    </row>
    <row r="836787" spans="2:2">
      <c r="B836787" s="67"/>
    </row>
    <row r="836788" spans="2:2">
      <c r="B836788" s="67"/>
    </row>
    <row r="836789" spans="2:2">
      <c r="B836789" s="67"/>
    </row>
    <row r="836790" spans="2:2">
      <c r="B836790" s="67"/>
    </row>
    <row r="836791" spans="2:2">
      <c r="B836791" s="67"/>
    </row>
    <row r="836792" spans="2:2">
      <c r="B836792" s="67"/>
    </row>
    <row r="836793" spans="2:2">
      <c r="B836793" s="67"/>
    </row>
    <row r="836794" spans="2:2">
      <c r="B836794" s="67"/>
    </row>
    <row r="836795" spans="2:2">
      <c r="B836795" s="67"/>
    </row>
    <row r="836796" spans="2:2">
      <c r="B836796" s="67"/>
    </row>
    <row r="836797" spans="2:2">
      <c r="B836797" s="67"/>
    </row>
    <row r="836798" spans="2:2">
      <c r="B836798" s="67"/>
    </row>
    <row r="836799" spans="2:2">
      <c r="B836799" s="67"/>
    </row>
    <row r="836800" spans="2:2">
      <c r="B836800" s="67"/>
    </row>
    <row r="836801" spans="2:2">
      <c r="B836801" s="67"/>
    </row>
    <row r="836802" spans="2:2">
      <c r="B836802" s="67"/>
    </row>
    <row r="836803" spans="2:2">
      <c r="B836803" s="67"/>
    </row>
    <row r="836804" spans="2:2">
      <c r="B836804" s="67"/>
    </row>
    <row r="836805" spans="2:2">
      <c r="B836805" s="67"/>
    </row>
    <row r="836806" spans="2:2">
      <c r="B836806" s="67"/>
    </row>
    <row r="836807" spans="2:2">
      <c r="B836807" s="67"/>
    </row>
    <row r="836808" spans="2:2">
      <c r="B836808" s="67"/>
    </row>
    <row r="836809" spans="2:2">
      <c r="B836809" s="67"/>
    </row>
    <row r="836810" spans="2:2">
      <c r="B836810" s="67"/>
    </row>
    <row r="836811" spans="2:2">
      <c r="B836811" s="67"/>
    </row>
    <row r="836812" spans="2:2">
      <c r="B836812" s="67"/>
    </row>
    <row r="836813" spans="2:2">
      <c r="B836813" s="67"/>
    </row>
    <row r="836814" spans="2:2">
      <c r="B836814" s="67"/>
    </row>
    <row r="836815" spans="2:2">
      <c r="B836815" s="67"/>
    </row>
    <row r="836816" spans="2:2">
      <c r="B836816" s="67"/>
    </row>
    <row r="836817" spans="2:2">
      <c r="B836817" s="67"/>
    </row>
    <row r="836818" spans="2:2">
      <c r="B836818" s="67"/>
    </row>
    <row r="836819" spans="2:2">
      <c r="B836819" s="67"/>
    </row>
    <row r="836820" spans="2:2">
      <c r="B836820" s="67"/>
    </row>
    <row r="836821" spans="2:2">
      <c r="B836821" s="67"/>
    </row>
    <row r="836822" spans="2:2">
      <c r="B836822" s="67"/>
    </row>
    <row r="836823" spans="2:2">
      <c r="B836823" s="67"/>
    </row>
    <row r="836824" spans="2:2">
      <c r="B836824" s="67"/>
    </row>
    <row r="836825" spans="2:2">
      <c r="B836825" s="67"/>
    </row>
    <row r="836826" spans="2:2">
      <c r="B836826" s="67"/>
    </row>
    <row r="836827" spans="2:2">
      <c r="B836827" s="67"/>
    </row>
    <row r="836828" spans="2:2">
      <c r="B836828" s="67"/>
    </row>
    <row r="836829" spans="2:2">
      <c r="B836829" s="67"/>
    </row>
    <row r="836830" spans="2:2">
      <c r="B836830" s="67"/>
    </row>
    <row r="836831" spans="2:2">
      <c r="B836831" s="67"/>
    </row>
    <row r="836832" spans="2:2">
      <c r="B836832" s="67"/>
    </row>
    <row r="836833" spans="2:2">
      <c r="B836833" s="67"/>
    </row>
    <row r="836834" spans="2:2">
      <c r="B836834" s="67"/>
    </row>
    <row r="836835" spans="2:2">
      <c r="B836835" s="67"/>
    </row>
    <row r="836836" spans="2:2">
      <c r="B836836" s="67"/>
    </row>
    <row r="836837" spans="2:2">
      <c r="B836837" s="67"/>
    </row>
    <row r="836838" spans="2:2">
      <c r="B836838" s="67"/>
    </row>
    <row r="836839" spans="2:2">
      <c r="B836839" s="67"/>
    </row>
    <row r="836840" spans="2:2">
      <c r="B836840" s="67"/>
    </row>
    <row r="836841" spans="2:2">
      <c r="B836841" s="67"/>
    </row>
    <row r="836842" spans="2:2">
      <c r="B836842" s="67"/>
    </row>
    <row r="836843" spans="2:2">
      <c r="B836843" s="67"/>
    </row>
    <row r="836844" spans="2:2">
      <c r="B836844" s="67"/>
    </row>
    <row r="836845" spans="2:2">
      <c r="B836845" s="67"/>
    </row>
    <row r="836846" spans="2:2">
      <c r="B836846" s="67"/>
    </row>
    <row r="836847" spans="2:2">
      <c r="B836847" s="67"/>
    </row>
    <row r="836848" spans="2:2">
      <c r="B836848" s="67"/>
    </row>
    <row r="836849" spans="2:2">
      <c r="B836849" s="67"/>
    </row>
    <row r="836850" spans="2:2">
      <c r="B836850" s="67"/>
    </row>
    <row r="836851" spans="2:2">
      <c r="B836851" s="67"/>
    </row>
    <row r="836852" spans="2:2">
      <c r="B836852" s="67"/>
    </row>
    <row r="836853" spans="2:2">
      <c r="B836853" s="67"/>
    </row>
    <row r="836854" spans="2:2">
      <c r="B836854" s="67"/>
    </row>
    <row r="836855" spans="2:2">
      <c r="B836855" s="67"/>
    </row>
    <row r="836856" spans="2:2">
      <c r="B836856" s="67"/>
    </row>
    <row r="836857" spans="2:2">
      <c r="B836857" s="67"/>
    </row>
    <row r="836858" spans="2:2">
      <c r="B836858" s="67"/>
    </row>
    <row r="836859" spans="2:2">
      <c r="B836859" s="67"/>
    </row>
    <row r="836860" spans="2:2">
      <c r="B836860" s="67"/>
    </row>
    <row r="836861" spans="2:2">
      <c r="B836861" s="67"/>
    </row>
    <row r="836862" spans="2:2">
      <c r="B836862" s="67"/>
    </row>
    <row r="836863" spans="2:2">
      <c r="B836863" s="67"/>
    </row>
    <row r="836864" spans="2:2">
      <c r="B836864" s="67"/>
    </row>
    <row r="836865" spans="2:2">
      <c r="B836865" s="67"/>
    </row>
    <row r="836866" spans="2:2">
      <c r="B836866" s="67"/>
    </row>
    <row r="836867" spans="2:2">
      <c r="B836867" s="67"/>
    </row>
    <row r="836868" spans="2:2">
      <c r="B836868" s="67"/>
    </row>
    <row r="836869" spans="2:2">
      <c r="B836869" s="67"/>
    </row>
    <row r="836870" spans="2:2">
      <c r="B836870" s="67"/>
    </row>
    <row r="836871" spans="2:2">
      <c r="B836871" s="67"/>
    </row>
    <row r="836872" spans="2:2">
      <c r="B836872" s="67"/>
    </row>
    <row r="836873" spans="2:2">
      <c r="B836873" s="67"/>
    </row>
    <row r="836874" spans="2:2">
      <c r="B836874" s="67"/>
    </row>
    <row r="836875" spans="2:2">
      <c r="B836875" s="67"/>
    </row>
    <row r="836876" spans="2:2">
      <c r="B836876" s="67"/>
    </row>
    <row r="836877" spans="2:2">
      <c r="B836877" s="67"/>
    </row>
    <row r="836878" spans="2:2">
      <c r="B836878" s="67"/>
    </row>
    <row r="836879" spans="2:2">
      <c r="B836879" s="67"/>
    </row>
    <row r="836880" spans="2:2">
      <c r="B836880" s="67"/>
    </row>
    <row r="836881" spans="2:2">
      <c r="B836881" s="67"/>
    </row>
    <row r="836882" spans="2:2">
      <c r="B836882" s="67"/>
    </row>
    <row r="836883" spans="2:2">
      <c r="B836883" s="67"/>
    </row>
    <row r="836884" spans="2:2">
      <c r="B836884" s="67"/>
    </row>
    <row r="836885" spans="2:2">
      <c r="B836885" s="67"/>
    </row>
    <row r="836886" spans="2:2">
      <c r="B836886" s="67"/>
    </row>
    <row r="836887" spans="2:2">
      <c r="B836887" s="67"/>
    </row>
    <row r="836888" spans="2:2">
      <c r="B836888" s="67"/>
    </row>
    <row r="836889" spans="2:2">
      <c r="B836889" s="67"/>
    </row>
    <row r="836890" spans="2:2">
      <c r="B836890" s="67"/>
    </row>
    <row r="836891" spans="2:2">
      <c r="B836891" s="67"/>
    </row>
    <row r="836892" spans="2:2">
      <c r="B836892" s="67"/>
    </row>
    <row r="836893" spans="2:2">
      <c r="B836893" s="67"/>
    </row>
    <row r="836894" spans="2:2">
      <c r="B836894" s="67"/>
    </row>
    <row r="836895" spans="2:2">
      <c r="B836895" s="67"/>
    </row>
    <row r="836896" spans="2:2">
      <c r="B836896" s="67"/>
    </row>
    <row r="836897" spans="2:2">
      <c r="B836897" s="67"/>
    </row>
    <row r="836898" spans="2:2">
      <c r="B836898" s="67"/>
    </row>
    <row r="836899" spans="2:2">
      <c r="B836899" s="67"/>
    </row>
    <row r="836900" spans="2:2">
      <c r="B836900" s="67"/>
    </row>
    <row r="836901" spans="2:2">
      <c r="B836901" s="67"/>
    </row>
    <row r="836902" spans="2:2">
      <c r="B836902" s="67"/>
    </row>
    <row r="836903" spans="2:2">
      <c r="B836903" s="67"/>
    </row>
    <row r="836904" spans="2:2">
      <c r="B836904" s="67"/>
    </row>
    <row r="836905" spans="2:2">
      <c r="B836905" s="67"/>
    </row>
    <row r="836906" spans="2:2">
      <c r="B836906" s="67"/>
    </row>
    <row r="836907" spans="2:2">
      <c r="B836907" s="67"/>
    </row>
    <row r="836908" spans="2:2">
      <c r="B836908" s="67"/>
    </row>
    <row r="836909" spans="2:2">
      <c r="B836909" s="67"/>
    </row>
    <row r="836910" spans="2:2">
      <c r="B836910" s="67"/>
    </row>
    <row r="836911" spans="2:2">
      <c r="B836911" s="67"/>
    </row>
    <row r="836912" spans="2:2">
      <c r="B836912" s="67"/>
    </row>
    <row r="836913" spans="2:2">
      <c r="B836913" s="67"/>
    </row>
    <row r="836914" spans="2:2">
      <c r="B836914" s="67"/>
    </row>
    <row r="836915" spans="2:2">
      <c r="B836915" s="67"/>
    </row>
    <row r="836916" spans="2:2">
      <c r="B836916" s="67"/>
    </row>
    <row r="836917" spans="2:2">
      <c r="B836917" s="67"/>
    </row>
    <row r="836918" spans="2:2">
      <c r="B836918" s="67"/>
    </row>
    <row r="836919" spans="2:2">
      <c r="B836919" s="67"/>
    </row>
    <row r="836920" spans="2:2">
      <c r="B836920" s="67"/>
    </row>
    <row r="836921" spans="2:2">
      <c r="B836921" s="67"/>
    </row>
    <row r="836922" spans="2:2">
      <c r="B836922" s="67"/>
    </row>
    <row r="836923" spans="2:2">
      <c r="B836923" s="67"/>
    </row>
    <row r="836924" spans="2:2">
      <c r="B836924" s="67"/>
    </row>
    <row r="836925" spans="2:2">
      <c r="B836925" s="67"/>
    </row>
    <row r="836926" spans="2:2">
      <c r="B836926" s="67"/>
    </row>
    <row r="836927" spans="2:2">
      <c r="B836927" s="67"/>
    </row>
    <row r="836928" spans="2:2">
      <c r="B836928" s="67"/>
    </row>
    <row r="836929" spans="2:2">
      <c r="B836929" s="67"/>
    </row>
    <row r="836930" spans="2:2">
      <c r="B836930" s="67"/>
    </row>
    <row r="836931" spans="2:2">
      <c r="B836931" s="67"/>
    </row>
    <row r="836932" spans="2:2">
      <c r="B836932" s="67"/>
    </row>
    <row r="836933" spans="2:2">
      <c r="B836933" s="67"/>
    </row>
    <row r="836934" spans="2:2">
      <c r="B836934" s="67"/>
    </row>
    <row r="836935" spans="2:2">
      <c r="B836935" s="67"/>
    </row>
    <row r="836936" spans="2:2">
      <c r="B836936" s="67"/>
    </row>
    <row r="836937" spans="2:2">
      <c r="B836937" s="67"/>
    </row>
    <row r="836938" spans="2:2">
      <c r="B836938" s="67"/>
    </row>
    <row r="836939" spans="2:2">
      <c r="B836939" s="67"/>
    </row>
    <row r="836940" spans="2:2">
      <c r="B836940" s="67"/>
    </row>
    <row r="836941" spans="2:2">
      <c r="B836941" s="67"/>
    </row>
    <row r="836942" spans="2:2">
      <c r="B836942" s="67"/>
    </row>
    <row r="836943" spans="2:2">
      <c r="B836943" s="67"/>
    </row>
    <row r="836944" spans="2:2">
      <c r="B836944" s="67"/>
    </row>
    <row r="836945" spans="2:2">
      <c r="B836945" s="67"/>
    </row>
    <row r="836946" spans="2:2">
      <c r="B836946" s="67"/>
    </row>
    <row r="836947" spans="2:2">
      <c r="B836947" s="67"/>
    </row>
    <row r="836948" spans="2:2">
      <c r="B836948" s="67"/>
    </row>
    <row r="836949" spans="2:2">
      <c r="B836949" s="67"/>
    </row>
    <row r="836950" spans="2:2">
      <c r="B836950" s="67"/>
    </row>
    <row r="836951" spans="2:2">
      <c r="B836951" s="67"/>
    </row>
    <row r="836952" spans="2:2">
      <c r="B836952" s="67"/>
    </row>
    <row r="836953" spans="2:2">
      <c r="B836953" s="67"/>
    </row>
    <row r="836954" spans="2:2">
      <c r="B836954" s="67"/>
    </row>
    <row r="836955" spans="2:2">
      <c r="B836955" s="67"/>
    </row>
    <row r="836956" spans="2:2">
      <c r="B836956" s="67"/>
    </row>
    <row r="836957" spans="2:2">
      <c r="B836957" s="67"/>
    </row>
    <row r="836958" spans="2:2">
      <c r="B836958" s="67"/>
    </row>
    <row r="836959" spans="2:2">
      <c r="B836959" s="67"/>
    </row>
    <row r="836960" spans="2:2">
      <c r="B836960" s="67"/>
    </row>
    <row r="836961" spans="2:2">
      <c r="B836961" s="67"/>
    </row>
    <row r="836962" spans="2:2">
      <c r="B836962" s="67"/>
    </row>
    <row r="836963" spans="2:2">
      <c r="B836963" s="67"/>
    </row>
    <row r="836964" spans="2:2">
      <c r="B836964" s="67"/>
    </row>
    <row r="836965" spans="2:2">
      <c r="B836965" s="67"/>
    </row>
    <row r="836966" spans="2:2">
      <c r="B836966" s="67"/>
    </row>
    <row r="836967" spans="2:2">
      <c r="B836967" s="67"/>
    </row>
    <row r="836968" spans="2:2">
      <c r="B836968" s="67"/>
    </row>
    <row r="836969" spans="2:2">
      <c r="B836969" s="67"/>
    </row>
    <row r="836970" spans="2:2">
      <c r="B836970" s="67"/>
    </row>
    <row r="836971" spans="2:2">
      <c r="B836971" s="67"/>
    </row>
    <row r="836972" spans="2:2">
      <c r="B836972" s="67"/>
    </row>
    <row r="836973" spans="2:2">
      <c r="B836973" s="67"/>
    </row>
    <row r="836974" spans="2:2">
      <c r="B836974" s="67"/>
    </row>
    <row r="836975" spans="2:2">
      <c r="B836975" s="67"/>
    </row>
    <row r="836976" spans="2:2">
      <c r="B836976" s="67"/>
    </row>
    <row r="836977" spans="2:2">
      <c r="B836977" s="67"/>
    </row>
    <row r="836978" spans="2:2">
      <c r="B836978" s="67"/>
    </row>
    <row r="836979" spans="2:2">
      <c r="B836979" s="67"/>
    </row>
    <row r="836980" spans="2:2">
      <c r="B836980" s="67"/>
    </row>
    <row r="836981" spans="2:2">
      <c r="B836981" s="67"/>
    </row>
    <row r="836982" spans="2:2">
      <c r="B836982" s="67"/>
    </row>
    <row r="836983" spans="2:2">
      <c r="B836983" s="67"/>
    </row>
    <row r="836984" spans="2:2">
      <c r="B836984" s="67"/>
    </row>
    <row r="836985" spans="2:2">
      <c r="B836985" s="67"/>
    </row>
    <row r="836986" spans="2:2">
      <c r="B836986" s="67"/>
    </row>
    <row r="836987" spans="2:2">
      <c r="B836987" s="67"/>
    </row>
    <row r="836988" spans="2:2">
      <c r="B836988" s="67"/>
    </row>
    <row r="836989" spans="2:2">
      <c r="B836989" s="67"/>
    </row>
    <row r="836990" spans="2:2">
      <c r="B836990" s="67"/>
    </row>
    <row r="836991" spans="2:2">
      <c r="B836991" s="67"/>
    </row>
    <row r="836992" spans="2:2">
      <c r="B836992" s="67"/>
    </row>
    <row r="836993" spans="2:2">
      <c r="B836993" s="67"/>
    </row>
    <row r="836994" spans="2:2">
      <c r="B836994" s="67"/>
    </row>
    <row r="836995" spans="2:2">
      <c r="B836995" s="67"/>
    </row>
    <row r="836996" spans="2:2">
      <c r="B836996" s="67"/>
    </row>
    <row r="836997" spans="2:2">
      <c r="B836997" s="67"/>
    </row>
    <row r="836998" spans="2:2">
      <c r="B836998" s="67"/>
    </row>
    <row r="836999" spans="2:2">
      <c r="B836999" s="67"/>
    </row>
    <row r="837000" spans="2:2">
      <c r="B837000" s="67"/>
    </row>
    <row r="837001" spans="2:2">
      <c r="B837001" s="67"/>
    </row>
    <row r="837002" spans="2:2">
      <c r="B837002" s="67"/>
    </row>
    <row r="837003" spans="2:2">
      <c r="B837003" s="67"/>
    </row>
    <row r="837004" spans="2:2">
      <c r="B837004" s="67"/>
    </row>
    <row r="837005" spans="2:2">
      <c r="B837005" s="67"/>
    </row>
    <row r="837006" spans="2:2">
      <c r="B837006" s="67"/>
    </row>
    <row r="837007" spans="2:2">
      <c r="B837007" s="67"/>
    </row>
    <row r="837008" spans="2:2">
      <c r="B837008" s="67"/>
    </row>
    <row r="837009" spans="2:2">
      <c r="B837009" s="67"/>
    </row>
    <row r="837010" spans="2:2">
      <c r="B837010" s="67"/>
    </row>
    <row r="837011" spans="2:2">
      <c r="B837011" s="67"/>
    </row>
    <row r="837012" spans="2:2">
      <c r="B837012" s="67"/>
    </row>
    <row r="837013" spans="2:2">
      <c r="B837013" s="67"/>
    </row>
    <row r="837014" spans="2:2">
      <c r="B837014" s="67"/>
    </row>
    <row r="837015" spans="2:2">
      <c r="B837015" s="67"/>
    </row>
    <row r="837016" spans="2:2">
      <c r="B837016" s="67"/>
    </row>
    <row r="837017" spans="2:2">
      <c r="B837017" s="67"/>
    </row>
    <row r="837018" spans="2:2">
      <c r="B837018" s="67"/>
    </row>
    <row r="837019" spans="2:2">
      <c r="B837019" s="67"/>
    </row>
    <row r="837020" spans="2:2">
      <c r="B837020" s="67"/>
    </row>
    <row r="837021" spans="2:2">
      <c r="B837021" s="67"/>
    </row>
    <row r="837022" spans="2:2">
      <c r="B837022" s="67"/>
    </row>
    <row r="837023" spans="2:2">
      <c r="B837023" s="67"/>
    </row>
    <row r="837024" spans="2:2">
      <c r="B837024" s="67"/>
    </row>
    <row r="837025" spans="2:2">
      <c r="B837025" s="67"/>
    </row>
    <row r="837026" spans="2:2">
      <c r="B837026" s="67"/>
    </row>
    <row r="837027" spans="2:2">
      <c r="B837027" s="67"/>
    </row>
    <row r="837028" spans="2:2">
      <c r="B837028" s="67"/>
    </row>
    <row r="837029" spans="2:2">
      <c r="B837029" s="67"/>
    </row>
    <row r="837030" spans="2:2">
      <c r="B837030" s="67"/>
    </row>
    <row r="837031" spans="2:2">
      <c r="B837031" s="67"/>
    </row>
    <row r="837032" spans="2:2">
      <c r="B837032" s="67"/>
    </row>
    <row r="837033" spans="2:2">
      <c r="B837033" s="67"/>
    </row>
    <row r="837034" spans="2:2">
      <c r="B837034" s="67"/>
    </row>
    <row r="837035" spans="2:2">
      <c r="B837035" s="67"/>
    </row>
    <row r="837036" spans="2:2">
      <c r="B837036" s="67"/>
    </row>
    <row r="837037" spans="2:2">
      <c r="B837037" s="67"/>
    </row>
    <row r="837038" spans="2:2">
      <c r="B837038" s="67"/>
    </row>
    <row r="837039" spans="2:2">
      <c r="B837039" s="67"/>
    </row>
    <row r="837040" spans="2:2">
      <c r="B837040" s="67"/>
    </row>
    <row r="837041" spans="2:2">
      <c r="B837041" s="67"/>
    </row>
    <row r="837042" spans="2:2">
      <c r="B837042" s="67"/>
    </row>
    <row r="837043" spans="2:2">
      <c r="B837043" s="67"/>
    </row>
    <row r="837044" spans="2:2">
      <c r="B837044" s="67"/>
    </row>
    <row r="837045" spans="2:2">
      <c r="B837045" s="67"/>
    </row>
    <row r="837046" spans="2:2">
      <c r="B837046" s="67"/>
    </row>
    <row r="837047" spans="2:2">
      <c r="B837047" s="67"/>
    </row>
    <row r="837048" spans="2:2">
      <c r="B837048" s="67"/>
    </row>
    <row r="837049" spans="2:2">
      <c r="B837049" s="67"/>
    </row>
    <row r="837050" spans="2:2">
      <c r="B837050" s="67"/>
    </row>
    <row r="837051" spans="2:2">
      <c r="B837051" s="67"/>
    </row>
    <row r="837052" spans="2:2">
      <c r="B837052" s="67"/>
    </row>
    <row r="837053" spans="2:2">
      <c r="B837053" s="67"/>
    </row>
    <row r="837054" spans="2:2">
      <c r="B837054" s="67"/>
    </row>
    <row r="837055" spans="2:2">
      <c r="B837055" s="67"/>
    </row>
    <row r="837056" spans="2:2">
      <c r="B837056" s="67"/>
    </row>
    <row r="837057" spans="2:2">
      <c r="B837057" s="67"/>
    </row>
    <row r="837058" spans="2:2">
      <c r="B837058" s="67"/>
    </row>
    <row r="837059" spans="2:2">
      <c r="B837059" s="67"/>
    </row>
    <row r="837060" spans="2:2">
      <c r="B837060" s="67"/>
    </row>
    <row r="837061" spans="2:2">
      <c r="B837061" s="67"/>
    </row>
    <row r="837062" spans="2:2">
      <c r="B837062" s="67"/>
    </row>
    <row r="837063" spans="2:2">
      <c r="B837063" s="67"/>
    </row>
    <row r="837064" spans="2:2">
      <c r="B837064" s="67"/>
    </row>
    <row r="837065" spans="2:2">
      <c r="B837065" s="67"/>
    </row>
    <row r="837066" spans="2:2">
      <c r="B837066" s="67"/>
    </row>
    <row r="837067" spans="2:2">
      <c r="B837067" s="67"/>
    </row>
    <row r="837068" spans="2:2">
      <c r="B837068" s="67"/>
    </row>
    <row r="837069" spans="2:2">
      <c r="B837069" s="67"/>
    </row>
    <row r="837070" spans="2:2">
      <c r="B837070" s="67"/>
    </row>
    <row r="837071" spans="2:2">
      <c r="B837071" s="67"/>
    </row>
    <row r="837072" spans="2:2">
      <c r="B837072" s="67"/>
    </row>
    <row r="837073" spans="2:2">
      <c r="B837073" s="67"/>
    </row>
    <row r="837074" spans="2:2">
      <c r="B837074" s="67"/>
    </row>
    <row r="837075" spans="2:2">
      <c r="B837075" s="67"/>
    </row>
    <row r="837076" spans="2:2">
      <c r="B837076" s="67"/>
    </row>
    <row r="837077" spans="2:2">
      <c r="B837077" s="67"/>
    </row>
    <row r="837078" spans="2:2">
      <c r="B837078" s="67"/>
    </row>
    <row r="837079" spans="2:2">
      <c r="B837079" s="67"/>
    </row>
    <row r="837080" spans="2:2">
      <c r="B837080" s="67"/>
    </row>
    <row r="837081" spans="2:2">
      <c r="B837081" s="67"/>
    </row>
    <row r="837082" spans="2:2">
      <c r="B837082" s="67"/>
    </row>
    <row r="837083" spans="2:2">
      <c r="B837083" s="67"/>
    </row>
    <row r="837084" spans="2:2">
      <c r="B837084" s="67"/>
    </row>
    <row r="837085" spans="2:2">
      <c r="B837085" s="67"/>
    </row>
    <row r="837086" spans="2:2">
      <c r="B837086" s="67"/>
    </row>
    <row r="837087" spans="2:2">
      <c r="B837087" s="67"/>
    </row>
    <row r="837088" spans="2:2">
      <c r="B837088" s="67"/>
    </row>
    <row r="837089" spans="2:2">
      <c r="B837089" s="67"/>
    </row>
    <row r="837090" spans="2:2">
      <c r="B837090" s="67"/>
    </row>
    <row r="837091" spans="2:2">
      <c r="B837091" s="67"/>
    </row>
    <row r="837092" spans="2:2">
      <c r="B837092" s="67"/>
    </row>
    <row r="837093" spans="2:2">
      <c r="B837093" s="67"/>
    </row>
    <row r="837094" spans="2:2">
      <c r="B837094" s="67"/>
    </row>
    <row r="837095" spans="2:2">
      <c r="B837095" s="67"/>
    </row>
    <row r="837096" spans="2:2">
      <c r="B837096" s="67"/>
    </row>
    <row r="837097" spans="2:2">
      <c r="B837097" s="67"/>
    </row>
    <row r="837098" spans="2:2">
      <c r="B837098" s="67"/>
    </row>
    <row r="837099" spans="2:2">
      <c r="B837099" s="67"/>
    </row>
    <row r="837100" spans="2:2">
      <c r="B837100" s="67"/>
    </row>
    <row r="837101" spans="2:2">
      <c r="B837101" s="67"/>
    </row>
    <row r="837102" spans="2:2">
      <c r="B837102" s="67"/>
    </row>
    <row r="837103" spans="2:2">
      <c r="B837103" s="67"/>
    </row>
    <row r="837104" spans="2:2">
      <c r="B837104" s="67"/>
    </row>
    <row r="837105" spans="2:2">
      <c r="B837105" s="67"/>
    </row>
    <row r="837106" spans="2:2">
      <c r="B837106" s="67"/>
    </row>
    <row r="837107" spans="2:2">
      <c r="B837107" s="67"/>
    </row>
    <row r="837108" spans="2:2">
      <c r="B837108" s="67"/>
    </row>
    <row r="837109" spans="2:2">
      <c r="B837109" s="67"/>
    </row>
    <row r="837110" spans="2:2">
      <c r="B837110" s="67"/>
    </row>
    <row r="837111" spans="2:2">
      <c r="B837111" s="67"/>
    </row>
    <row r="837112" spans="2:2">
      <c r="B837112" s="67"/>
    </row>
    <row r="837113" spans="2:2">
      <c r="B837113" s="67"/>
    </row>
    <row r="837114" spans="2:2">
      <c r="B837114" s="67"/>
    </row>
    <row r="837115" spans="2:2">
      <c r="B837115" s="67"/>
    </row>
    <row r="837116" spans="2:2">
      <c r="B837116" s="67"/>
    </row>
    <row r="837117" spans="2:2">
      <c r="B837117" s="67"/>
    </row>
    <row r="837118" spans="2:2">
      <c r="B837118" s="67"/>
    </row>
    <row r="837119" spans="2:2">
      <c r="B837119" s="67"/>
    </row>
    <row r="837120" spans="2:2">
      <c r="B837120" s="67"/>
    </row>
    <row r="837121" spans="2:2">
      <c r="B837121" s="67"/>
    </row>
    <row r="837122" spans="2:2">
      <c r="B837122" s="67"/>
    </row>
    <row r="837123" spans="2:2">
      <c r="B837123" s="67"/>
    </row>
    <row r="837124" spans="2:2">
      <c r="B837124" s="67"/>
    </row>
    <row r="837125" spans="2:2">
      <c r="B837125" s="67"/>
    </row>
    <row r="837126" spans="2:2">
      <c r="B837126" s="67"/>
    </row>
    <row r="837127" spans="2:2">
      <c r="B837127" s="67"/>
    </row>
    <row r="837128" spans="2:2">
      <c r="B837128" s="67"/>
    </row>
    <row r="837129" spans="2:2">
      <c r="B837129" s="67"/>
    </row>
    <row r="837130" spans="2:2">
      <c r="B837130" s="67"/>
    </row>
    <row r="837131" spans="2:2">
      <c r="B837131" s="67"/>
    </row>
    <row r="837132" spans="2:2">
      <c r="B837132" s="67"/>
    </row>
    <row r="837133" spans="2:2">
      <c r="B837133" s="67"/>
    </row>
    <row r="837134" spans="2:2">
      <c r="B837134" s="67"/>
    </row>
    <row r="837135" spans="2:2">
      <c r="B837135" s="67"/>
    </row>
    <row r="837136" spans="2:2">
      <c r="B837136" s="67"/>
    </row>
    <row r="837137" spans="2:2">
      <c r="B837137" s="67"/>
    </row>
    <row r="837138" spans="2:2">
      <c r="B837138" s="67"/>
    </row>
    <row r="837139" spans="2:2">
      <c r="B837139" s="67"/>
    </row>
    <row r="837140" spans="2:2">
      <c r="B837140" s="67"/>
    </row>
    <row r="837141" spans="2:2">
      <c r="B837141" s="67"/>
    </row>
    <row r="837142" spans="2:2">
      <c r="B837142" s="67"/>
    </row>
    <row r="837143" spans="2:2">
      <c r="B837143" s="67"/>
    </row>
    <row r="837144" spans="2:2">
      <c r="B837144" s="67"/>
    </row>
    <row r="837145" spans="2:2">
      <c r="B837145" s="67"/>
    </row>
    <row r="837146" spans="2:2">
      <c r="B837146" s="67"/>
    </row>
    <row r="837147" spans="2:2">
      <c r="B837147" s="67"/>
    </row>
    <row r="837148" spans="2:2">
      <c r="B837148" s="67"/>
    </row>
    <row r="837149" spans="2:2">
      <c r="B837149" s="67"/>
    </row>
    <row r="837150" spans="2:2">
      <c r="B837150" s="67"/>
    </row>
    <row r="837151" spans="2:2">
      <c r="B837151" s="67"/>
    </row>
    <row r="837152" spans="2:2">
      <c r="B837152" s="67"/>
    </row>
    <row r="837153" spans="2:2">
      <c r="B837153" s="67"/>
    </row>
    <row r="837154" spans="2:2">
      <c r="B837154" s="67"/>
    </row>
    <row r="837155" spans="2:2">
      <c r="B837155" s="67"/>
    </row>
    <row r="837156" spans="2:2">
      <c r="B837156" s="67"/>
    </row>
    <row r="837157" spans="2:2">
      <c r="B837157" s="67"/>
    </row>
    <row r="837158" spans="2:2">
      <c r="B837158" s="67"/>
    </row>
    <row r="837159" spans="2:2">
      <c r="B837159" s="67"/>
    </row>
    <row r="837160" spans="2:2">
      <c r="B837160" s="67"/>
    </row>
    <row r="837161" spans="2:2">
      <c r="B837161" s="67"/>
    </row>
    <row r="837162" spans="2:2">
      <c r="B837162" s="67"/>
    </row>
    <row r="837163" spans="2:2">
      <c r="B837163" s="67"/>
    </row>
    <row r="837164" spans="2:2">
      <c r="B837164" s="67"/>
    </row>
    <row r="837165" spans="2:2">
      <c r="B837165" s="67"/>
    </row>
    <row r="837166" spans="2:2">
      <c r="B837166" s="67"/>
    </row>
    <row r="837167" spans="2:2">
      <c r="B837167" s="67"/>
    </row>
    <row r="837168" spans="2:2">
      <c r="B837168" s="67"/>
    </row>
    <row r="837169" spans="2:2">
      <c r="B837169" s="67"/>
    </row>
    <row r="837170" spans="2:2">
      <c r="B837170" s="67"/>
    </row>
    <row r="837171" spans="2:2">
      <c r="B837171" s="67"/>
    </row>
    <row r="837172" spans="2:2">
      <c r="B837172" s="67"/>
    </row>
    <row r="837173" spans="2:2">
      <c r="B837173" s="67"/>
    </row>
    <row r="837174" spans="2:2">
      <c r="B837174" s="67"/>
    </row>
    <row r="837175" spans="2:2">
      <c r="B837175" s="67"/>
    </row>
    <row r="837176" spans="2:2">
      <c r="B837176" s="67"/>
    </row>
    <row r="837177" spans="2:2">
      <c r="B837177" s="67"/>
    </row>
    <row r="837178" spans="2:2">
      <c r="B837178" s="67"/>
    </row>
    <row r="837179" spans="2:2">
      <c r="B837179" s="67"/>
    </row>
    <row r="837180" spans="2:2">
      <c r="B837180" s="67"/>
    </row>
    <row r="837181" spans="2:2">
      <c r="B837181" s="67"/>
    </row>
    <row r="837182" spans="2:2">
      <c r="B837182" s="67"/>
    </row>
    <row r="837183" spans="2:2">
      <c r="B837183" s="67"/>
    </row>
    <row r="837184" spans="2:2">
      <c r="B837184" s="67"/>
    </row>
    <row r="837185" spans="2:2">
      <c r="B837185" s="67"/>
    </row>
    <row r="837186" spans="2:2">
      <c r="B837186" s="67"/>
    </row>
    <row r="837187" spans="2:2">
      <c r="B837187" s="67"/>
    </row>
    <row r="837188" spans="2:2">
      <c r="B837188" s="67"/>
    </row>
    <row r="837189" spans="2:2">
      <c r="B837189" s="67"/>
    </row>
    <row r="837190" spans="2:2">
      <c r="B837190" s="67"/>
    </row>
    <row r="837191" spans="2:2">
      <c r="B837191" s="67"/>
    </row>
    <row r="837192" spans="2:2">
      <c r="B837192" s="67"/>
    </row>
    <row r="837193" spans="2:2">
      <c r="B837193" s="67"/>
    </row>
    <row r="837194" spans="2:2">
      <c r="B837194" s="67"/>
    </row>
    <row r="837195" spans="2:2">
      <c r="B837195" s="67"/>
    </row>
    <row r="837196" spans="2:2">
      <c r="B837196" s="67"/>
    </row>
    <row r="837197" spans="2:2">
      <c r="B837197" s="67"/>
    </row>
    <row r="837198" spans="2:2">
      <c r="B837198" s="67"/>
    </row>
    <row r="837199" spans="2:2">
      <c r="B837199" s="67"/>
    </row>
    <row r="837200" spans="2:2">
      <c r="B837200" s="67"/>
    </row>
    <row r="837201" spans="2:2">
      <c r="B837201" s="67"/>
    </row>
    <row r="837202" spans="2:2">
      <c r="B837202" s="67"/>
    </row>
    <row r="837203" spans="2:2">
      <c r="B837203" s="67"/>
    </row>
    <row r="837204" spans="2:2">
      <c r="B837204" s="67"/>
    </row>
    <row r="837205" spans="2:2">
      <c r="B837205" s="67"/>
    </row>
    <row r="837206" spans="2:2">
      <c r="B837206" s="67"/>
    </row>
    <row r="837207" spans="2:2">
      <c r="B837207" s="67"/>
    </row>
    <row r="837208" spans="2:2">
      <c r="B837208" s="67"/>
    </row>
    <row r="837209" spans="2:2">
      <c r="B837209" s="67"/>
    </row>
    <row r="837210" spans="2:2">
      <c r="B837210" s="67"/>
    </row>
    <row r="837211" spans="2:2">
      <c r="B837211" s="67"/>
    </row>
    <row r="837212" spans="2:2">
      <c r="B837212" s="67"/>
    </row>
    <row r="837213" spans="2:2">
      <c r="B837213" s="67"/>
    </row>
    <row r="837214" spans="2:2">
      <c r="B837214" s="67"/>
    </row>
    <row r="837215" spans="2:2">
      <c r="B837215" s="67"/>
    </row>
    <row r="837216" spans="2:2">
      <c r="B837216" s="67"/>
    </row>
    <row r="837217" spans="2:2">
      <c r="B837217" s="67"/>
    </row>
    <row r="837218" spans="2:2">
      <c r="B837218" s="67"/>
    </row>
    <row r="837219" spans="2:2">
      <c r="B837219" s="67"/>
    </row>
    <row r="837220" spans="2:2">
      <c r="B837220" s="67"/>
    </row>
    <row r="837221" spans="2:2">
      <c r="B837221" s="67"/>
    </row>
    <row r="837222" spans="2:2">
      <c r="B837222" s="67"/>
    </row>
    <row r="837223" spans="2:2">
      <c r="B837223" s="67"/>
    </row>
    <row r="837224" spans="2:2">
      <c r="B837224" s="67"/>
    </row>
    <row r="837225" spans="2:2">
      <c r="B837225" s="67"/>
    </row>
    <row r="837226" spans="2:2">
      <c r="B837226" s="67"/>
    </row>
    <row r="837227" spans="2:2">
      <c r="B837227" s="67"/>
    </row>
    <row r="837228" spans="2:2">
      <c r="B837228" s="67"/>
    </row>
    <row r="837229" spans="2:2">
      <c r="B837229" s="67"/>
    </row>
    <row r="837230" spans="2:2">
      <c r="B837230" s="67"/>
    </row>
    <row r="837231" spans="2:2">
      <c r="B837231" s="67"/>
    </row>
    <row r="837232" spans="2:2">
      <c r="B837232" s="67"/>
    </row>
    <row r="837233" spans="2:2">
      <c r="B837233" s="67"/>
    </row>
    <row r="837234" spans="2:2">
      <c r="B837234" s="67"/>
    </row>
    <row r="837235" spans="2:2">
      <c r="B837235" s="67"/>
    </row>
    <row r="837236" spans="2:2">
      <c r="B837236" s="67"/>
    </row>
    <row r="837237" spans="2:2">
      <c r="B837237" s="67"/>
    </row>
    <row r="837238" spans="2:2">
      <c r="B837238" s="67"/>
    </row>
    <row r="837239" spans="2:2">
      <c r="B837239" s="67"/>
    </row>
    <row r="837240" spans="2:2">
      <c r="B837240" s="67"/>
    </row>
    <row r="837241" spans="2:2">
      <c r="B837241" s="67"/>
    </row>
    <row r="837242" spans="2:2">
      <c r="B837242" s="67"/>
    </row>
    <row r="837243" spans="2:2">
      <c r="B837243" s="67"/>
    </row>
    <row r="837244" spans="2:2">
      <c r="B837244" s="67"/>
    </row>
    <row r="837245" spans="2:2">
      <c r="B837245" s="67"/>
    </row>
    <row r="837246" spans="2:2">
      <c r="B837246" s="67"/>
    </row>
    <row r="837247" spans="2:2">
      <c r="B837247" s="67"/>
    </row>
    <row r="837248" spans="2:2">
      <c r="B837248" s="67"/>
    </row>
    <row r="837249" spans="2:2">
      <c r="B837249" s="67"/>
    </row>
    <row r="837250" spans="2:2">
      <c r="B837250" s="67"/>
    </row>
    <row r="837251" spans="2:2">
      <c r="B837251" s="67"/>
    </row>
    <row r="837252" spans="2:2">
      <c r="B837252" s="67"/>
    </row>
    <row r="837253" spans="2:2">
      <c r="B837253" s="67"/>
    </row>
    <row r="837254" spans="2:2">
      <c r="B837254" s="67"/>
    </row>
    <row r="837255" spans="2:2">
      <c r="B837255" s="67"/>
    </row>
    <row r="837256" spans="2:2">
      <c r="B837256" s="67"/>
    </row>
    <row r="837257" spans="2:2">
      <c r="B837257" s="67"/>
    </row>
    <row r="837258" spans="2:2">
      <c r="B837258" s="67"/>
    </row>
    <row r="837259" spans="2:2">
      <c r="B837259" s="67"/>
    </row>
    <row r="837260" spans="2:2">
      <c r="B837260" s="67"/>
    </row>
    <row r="837261" spans="2:2">
      <c r="B837261" s="67"/>
    </row>
    <row r="837262" spans="2:2">
      <c r="B837262" s="67"/>
    </row>
    <row r="837263" spans="2:2">
      <c r="B837263" s="67"/>
    </row>
    <row r="837264" spans="2:2">
      <c r="B837264" s="67"/>
    </row>
    <row r="837265" spans="2:2">
      <c r="B837265" s="67"/>
    </row>
    <row r="837266" spans="2:2">
      <c r="B837266" s="67"/>
    </row>
    <row r="837267" spans="2:2">
      <c r="B837267" s="67"/>
    </row>
    <row r="837268" spans="2:2">
      <c r="B837268" s="67"/>
    </row>
    <row r="837269" spans="2:2">
      <c r="B837269" s="67"/>
    </row>
    <row r="837270" spans="2:2">
      <c r="B837270" s="67"/>
    </row>
    <row r="837271" spans="2:2">
      <c r="B837271" s="67"/>
    </row>
    <row r="837272" spans="2:2">
      <c r="B837272" s="67"/>
    </row>
    <row r="837273" spans="2:2">
      <c r="B837273" s="67"/>
    </row>
    <row r="837274" spans="2:2">
      <c r="B837274" s="67"/>
    </row>
    <row r="837275" spans="2:2">
      <c r="B837275" s="67"/>
    </row>
    <row r="837276" spans="2:2">
      <c r="B837276" s="67"/>
    </row>
    <row r="837277" spans="2:2">
      <c r="B837277" s="67"/>
    </row>
    <row r="837278" spans="2:2">
      <c r="B837278" s="67"/>
    </row>
    <row r="837279" spans="2:2">
      <c r="B837279" s="67"/>
    </row>
    <row r="837280" spans="2:2">
      <c r="B837280" s="67"/>
    </row>
    <row r="837281" spans="2:2">
      <c r="B837281" s="67"/>
    </row>
    <row r="837282" spans="2:2">
      <c r="B837282" s="67"/>
    </row>
    <row r="837283" spans="2:2">
      <c r="B837283" s="67"/>
    </row>
    <row r="837284" spans="2:2">
      <c r="B837284" s="67"/>
    </row>
    <row r="837285" spans="2:2">
      <c r="B837285" s="67"/>
    </row>
    <row r="837286" spans="2:2">
      <c r="B837286" s="67"/>
    </row>
    <row r="837287" spans="2:2">
      <c r="B837287" s="67"/>
    </row>
    <row r="837288" spans="2:2">
      <c r="B837288" s="67"/>
    </row>
    <row r="837289" spans="2:2">
      <c r="B837289" s="67"/>
    </row>
    <row r="837290" spans="2:2">
      <c r="B837290" s="67"/>
    </row>
    <row r="837291" spans="2:2">
      <c r="B837291" s="67"/>
    </row>
    <row r="837292" spans="2:2">
      <c r="B837292" s="67"/>
    </row>
    <row r="837293" spans="2:2">
      <c r="B837293" s="67"/>
    </row>
    <row r="837294" spans="2:2">
      <c r="B837294" s="67"/>
    </row>
    <row r="837295" spans="2:2">
      <c r="B837295" s="67"/>
    </row>
    <row r="837296" spans="2:2">
      <c r="B837296" s="67"/>
    </row>
    <row r="837297" spans="2:2">
      <c r="B837297" s="67"/>
    </row>
    <row r="837298" spans="2:2">
      <c r="B837298" s="67"/>
    </row>
    <row r="837299" spans="2:2">
      <c r="B837299" s="67"/>
    </row>
    <row r="837300" spans="2:2">
      <c r="B837300" s="67"/>
    </row>
    <row r="837301" spans="2:2">
      <c r="B837301" s="67"/>
    </row>
    <row r="837302" spans="2:2">
      <c r="B837302" s="67"/>
    </row>
    <row r="837303" spans="2:2">
      <c r="B837303" s="67"/>
    </row>
    <row r="837304" spans="2:2">
      <c r="B837304" s="67"/>
    </row>
    <row r="837305" spans="2:2">
      <c r="B837305" s="67"/>
    </row>
    <row r="837306" spans="2:2">
      <c r="B837306" s="67"/>
    </row>
    <row r="837307" spans="2:2">
      <c r="B837307" s="67"/>
    </row>
    <row r="837308" spans="2:2">
      <c r="B837308" s="67"/>
    </row>
    <row r="837309" spans="2:2">
      <c r="B837309" s="67"/>
    </row>
    <row r="837310" spans="2:2">
      <c r="B837310" s="67"/>
    </row>
    <row r="837311" spans="2:2">
      <c r="B837311" s="67"/>
    </row>
    <row r="837312" spans="2:2">
      <c r="B837312" s="67"/>
    </row>
    <row r="837313" spans="2:2">
      <c r="B837313" s="67"/>
    </row>
    <row r="837314" spans="2:2">
      <c r="B837314" s="67"/>
    </row>
    <row r="837315" spans="2:2">
      <c r="B837315" s="67"/>
    </row>
    <row r="837316" spans="2:2">
      <c r="B837316" s="67"/>
    </row>
    <row r="837317" spans="2:2">
      <c r="B837317" s="67"/>
    </row>
    <row r="837318" spans="2:2">
      <c r="B837318" s="67"/>
    </row>
    <row r="837319" spans="2:2">
      <c r="B837319" s="67"/>
    </row>
    <row r="837320" spans="2:2">
      <c r="B837320" s="67"/>
    </row>
    <row r="837321" spans="2:2">
      <c r="B837321" s="67"/>
    </row>
    <row r="837322" spans="2:2">
      <c r="B837322" s="67"/>
    </row>
    <row r="837323" spans="2:2">
      <c r="B837323" s="67"/>
    </row>
    <row r="837324" spans="2:2">
      <c r="B837324" s="67"/>
    </row>
    <row r="837325" spans="2:2">
      <c r="B837325" s="67"/>
    </row>
    <row r="837326" spans="2:2">
      <c r="B837326" s="67"/>
    </row>
    <row r="837327" spans="2:2">
      <c r="B837327" s="67"/>
    </row>
    <row r="837328" spans="2:2">
      <c r="B837328" s="67"/>
    </row>
    <row r="837329" spans="2:2">
      <c r="B837329" s="67"/>
    </row>
    <row r="837330" spans="2:2">
      <c r="B837330" s="67"/>
    </row>
    <row r="837331" spans="2:2">
      <c r="B837331" s="67"/>
    </row>
    <row r="837332" spans="2:2">
      <c r="B837332" s="67"/>
    </row>
    <row r="837333" spans="2:2">
      <c r="B837333" s="67"/>
    </row>
    <row r="837334" spans="2:2">
      <c r="B837334" s="67"/>
    </row>
    <row r="837335" spans="2:2">
      <c r="B837335" s="67"/>
    </row>
    <row r="837336" spans="2:2">
      <c r="B837336" s="67"/>
    </row>
    <row r="837337" spans="2:2">
      <c r="B837337" s="67"/>
    </row>
    <row r="837338" spans="2:2">
      <c r="B837338" s="67"/>
    </row>
    <row r="837339" spans="2:2">
      <c r="B837339" s="67"/>
    </row>
    <row r="837340" spans="2:2">
      <c r="B837340" s="67"/>
    </row>
    <row r="837341" spans="2:2">
      <c r="B837341" s="67"/>
    </row>
    <row r="837342" spans="2:2">
      <c r="B837342" s="67"/>
    </row>
    <row r="837343" spans="2:2">
      <c r="B837343" s="67"/>
    </row>
    <row r="837344" spans="2:2">
      <c r="B837344" s="67"/>
    </row>
    <row r="837345" spans="2:2">
      <c r="B837345" s="67"/>
    </row>
    <row r="837346" spans="2:2">
      <c r="B837346" s="67"/>
    </row>
    <row r="837347" spans="2:2">
      <c r="B837347" s="67"/>
    </row>
    <row r="837348" spans="2:2">
      <c r="B837348" s="67"/>
    </row>
    <row r="837349" spans="2:2">
      <c r="B837349" s="67"/>
    </row>
    <row r="837350" spans="2:2">
      <c r="B837350" s="67"/>
    </row>
    <row r="837351" spans="2:2">
      <c r="B837351" s="67"/>
    </row>
    <row r="837352" spans="2:2">
      <c r="B837352" s="67"/>
    </row>
    <row r="837353" spans="2:2">
      <c r="B837353" s="67"/>
    </row>
    <row r="837354" spans="2:2">
      <c r="B837354" s="67"/>
    </row>
    <row r="837355" spans="2:2">
      <c r="B837355" s="67"/>
    </row>
    <row r="837356" spans="2:2">
      <c r="B837356" s="67"/>
    </row>
    <row r="837357" spans="2:2">
      <c r="B837357" s="67"/>
    </row>
    <row r="837358" spans="2:2">
      <c r="B837358" s="67"/>
    </row>
    <row r="837359" spans="2:2">
      <c r="B837359" s="67"/>
    </row>
    <row r="837360" spans="2:2">
      <c r="B837360" s="67"/>
    </row>
    <row r="837361" spans="2:2">
      <c r="B837361" s="67"/>
    </row>
    <row r="837362" spans="2:2">
      <c r="B837362" s="67"/>
    </row>
    <row r="837363" spans="2:2">
      <c r="B837363" s="67"/>
    </row>
    <row r="837364" spans="2:2">
      <c r="B837364" s="67"/>
    </row>
    <row r="837365" spans="2:2">
      <c r="B837365" s="67"/>
    </row>
    <row r="837366" spans="2:2">
      <c r="B837366" s="67"/>
    </row>
    <row r="837367" spans="2:2">
      <c r="B837367" s="67"/>
    </row>
    <row r="837368" spans="2:2">
      <c r="B837368" s="67"/>
    </row>
    <row r="837369" spans="2:2">
      <c r="B837369" s="67"/>
    </row>
    <row r="837370" spans="2:2">
      <c r="B837370" s="67"/>
    </row>
    <row r="837371" spans="2:2">
      <c r="B837371" s="67"/>
    </row>
    <row r="837372" spans="2:2">
      <c r="B837372" s="67"/>
    </row>
    <row r="837373" spans="2:2">
      <c r="B837373" s="67"/>
    </row>
    <row r="837374" spans="2:2">
      <c r="B837374" s="67"/>
    </row>
    <row r="837375" spans="2:2">
      <c r="B837375" s="67"/>
    </row>
    <row r="837376" spans="2:2">
      <c r="B837376" s="67"/>
    </row>
    <row r="837377" spans="2:2">
      <c r="B837377" s="67"/>
    </row>
    <row r="837378" spans="2:2">
      <c r="B837378" s="67"/>
    </row>
    <row r="837379" spans="2:2">
      <c r="B837379" s="67"/>
    </row>
    <row r="837380" spans="2:2">
      <c r="B837380" s="67"/>
    </row>
    <row r="837381" spans="2:2">
      <c r="B837381" s="67"/>
    </row>
    <row r="837382" spans="2:2">
      <c r="B837382" s="67"/>
    </row>
    <row r="837383" spans="2:2">
      <c r="B837383" s="67"/>
    </row>
    <row r="837384" spans="2:2">
      <c r="B837384" s="67"/>
    </row>
    <row r="837385" spans="2:2">
      <c r="B837385" s="67"/>
    </row>
    <row r="837386" spans="2:2">
      <c r="B837386" s="67"/>
    </row>
    <row r="837387" spans="2:2">
      <c r="B837387" s="67"/>
    </row>
    <row r="837388" spans="2:2">
      <c r="B837388" s="67"/>
    </row>
    <row r="837389" spans="2:2">
      <c r="B837389" s="67"/>
    </row>
    <row r="837390" spans="2:2">
      <c r="B837390" s="67"/>
    </row>
    <row r="837391" spans="2:2">
      <c r="B837391" s="67"/>
    </row>
    <row r="837392" spans="2:2">
      <c r="B837392" s="67"/>
    </row>
    <row r="837393" spans="2:2">
      <c r="B837393" s="67"/>
    </row>
    <row r="837394" spans="2:2">
      <c r="B837394" s="67"/>
    </row>
    <row r="837395" spans="2:2">
      <c r="B837395" s="67"/>
    </row>
    <row r="837396" spans="2:2">
      <c r="B837396" s="67"/>
    </row>
    <row r="837397" spans="2:2">
      <c r="B837397" s="67"/>
    </row>
    <row r="837398" spans="2:2">
      <c r="B837398" s="67"/>
    </row>
    <row r="837399" spans="2:2">
      <c r="B837399" s="67"/>
    </row>
    <row r="837400" spans="2:2">
      <c r="B837400" s="67"/>
    </row>
    <row r="837401" spans="2:2">
      <c r="B837401" s="67"/>
    </row>
    <row r="837402" spans="2:2">
      <c r="B837402" s="67"/>
    </row>
    <row r="837403" spans="2:2">
      <c r="B837403" s="67"/>
    </row>
    <row r="837404" spans="2:2">
      <c r="B837404" s="67"/>
    </row>
    <row r="837405" spans="2:2">
      <c r="B837405" s="67"/>
    </row>
    <row r="837406" spans="2:2">
      <c r="B837406" s="67"/>
    </row>
    <row r="837407" spans="2:2">
      <c r="B837407" s="67"/>
    </row>
    <row r="837408" spans="2:2">
      <c r="B837408" s="67"/>
    </row>
    <row r="837409" spans="2:2">
      <c r="B837409" s="67"/>
    </row>
    <row r="837410" spans="2:2">
      <c r="B837410" s="67"/>
    </row>
    <row r="837411" spans="2:2">
      <c r="B837411" s="67"/>
    </row>
    <row r="837412" spans="2:2">
      <c r="B837412" s="67"/>
    </row>
    <row r="837413" spans="2:2">
      <c r="B837413" s="67"/>
    </row>
    <row r="837414" spans="2:2">
      <c r="B837414" s="67"/>
    </row>
    <row r="837415" spans="2:2">
      <c r="B837415" s="67"/>
    </row>
    <row r="837416" spans="2:2">
      <c r="B837416" s="67"/>
    </row>
    <row r="837417" spans="2:2">
      <c r="B837417" s="67"/>
    </row>
    <row r="837418" spans="2:2">
      <c r="B837418" s="67"/>
    </row>
    <row r="837419" spans="2:2">
      <c r="B837419" s="67"/>
    </row>
    <row r="837420" spans="2:2">
      <c r="B837420" s="67"/>
    </row>
    <row r="837421" spans="2:2">
      <c r="B837421" s="67"/>
    </row>
    <row r="837422" spans="2:2">
      <c r="B837422" s="67"/>
    </row>
    <row r="837423" spans="2:2">
      <c r="B837423" s="67"/>
    </row>
    <row r="837424" spans="2:2">
      <c r="B837424" s="67"/>
    </row>
    <row r="837425" spans="2:2">
      <c r="B837425" s="67"/>
    </row>
    <row r="837426" spans="2:2">
      <c r="B837426" s="67"/>
    </row>
    <row r="837427" spans="2:2">
      <c r="B837427" s="67"/>
    </row>
    <row r="837428" spans="2:2">
      <c r="B837428" s="67"/>
    </row>
    <row r="837429" spans="2:2">
      <c r="B837429" s="67"/>
    </row>
    <row r="837430" spans="2:2">
      <c r="B837430" s="67"/>
    </row>
    <row r="837431" spans="2:2">
      <c r="B837431" s="67"/>
    </row>
    <row r="837432" spans="2:2">
      <c r="B837432" s="67"/>
    </row>
    <row r="837433" spans="2:2">
      <c r="B837433" s="67"/>
    </row>
    <row r="837434" spans="2:2">
      <c r="B837434" s="67"/>
    </row>
    <row r="837435" spans="2:2">
      <c r="B837435" s="67"/>
    </row>
    <row r="837436" spans="2:2">
      <c r="B837436" s="67"/>
    </row>
    <row r="837437" spans="2:2">
      <c r="B837437" s="67"/>
    </row>
    <row r="837438" spans="2:2">
      <c r="B837438" s="67"/>
    </row>
    <row r="837439" spans="2:2">
      <c r="B837439" s="67"/>
    </row>
    <row r="837440" spans="2:2">
      <c r="B837440" s="67"/>
    </row>
    <row r="837441" spans="2:2">
      <c r="B837441" s="67"/>
    </row>
    <row r="837442" spans="2:2">
      <c r="B837442" s="67"/>
    </row>
    <row r="837443" spans="2:2">
      <c r="B837443" s="67"/>
    </row>
    <row r="837444" spans="2:2">
      <c r="B837444" s="67"/>
    </row>
    <row r="837445" spans="2:2">
      <c r="B837445" s="67"/>
    </row>
    <row r="837446" spans="2:2">
      <c r="B837446" s="67"/>
    </row>
    <row r="837447" spans="2:2">
      <c r="B837447" s="67"/>
    </row>
    <row r="837448" spans="2:2">
      <c r="B837448" s="67"/>
    </row>
    <row r="837449" spans="2:2">
      <c r="B837449" s="67"/>
    </row>
    <row r="837450" spans="2:2">
      <c r="B837450" s="67"/>
    </row>
    <row r="837451" spans="2:2">
      <c r="B837451" s="67"/>
    </row>
    <row r="837452" spans="2:2">
      <c r="B837452" s="67"/>
    </row>
    <row r="837453" spans="2:2">
      <c r="B837453" s="67"/>
    </row>
    <row r="837454" spans="2:2">
      <c r="B837454" s="67"/>
    </row>
    <row r="837455" spans="2:2">
      <c r="B837455" s="67"/>
    </row>
    <row r="837456" spans="2:2">
      <c r="B837456" s="67"/>
    </row>
    <row r="837457" spans="2:2">
      <c r="B837457" s="67"/>
    </row>
    <row r="837458" spans="2:2">
      <c r="B837458" s="67"/>
    </row>
    <row r="837459" spans="2:2">
      <c r="B837459" s="67"/>
    </row>
    <row r="837460" spans="2:2">
      <c r="B837460" s="67"/>
    </row>
    <row r="837461" spans="2:2">
      <c r="B837461" s="67"/>
    </row>
    <row r="837462" spans="2:2">
      <c r="B837462" s="67"/>
    </row>
    <row r="837463" spans="2:2">
      <c r="B837463" s="67"/>
    </row>
    <row r="837464" spans="2:2">
      <c r="B837464" s="67"/>
    </row>
    <row r="837465" spans="2:2">
      <c r="B837465" s="67"/>
    </row>
    <row r="837466" spans="2:2">
      <c r="B837466" s="67"/>
    </row>
    <row r="837467" spans="2:2">
      <c r="B837467" s="67"/>
    </row>
    <row r="837468" spans="2:2">
      <c r="B837468" s="67"/>
    </row>
    <row r="837469" spans="2:2">
      <c r="B837469" s="67"/>
    </row>
    <row r="837470" spans="2:2">
      <c r="B837470" s="67"/>
    </row>
    <row r="837471" spans="2:2">
      <c r="B837471" s="67"/>
    </row>
    <row r="837472" spans="2:2">
      <c r="B837472" s="67"/>
    </row>
    <row r="837473" spans="2:2">
      <c r="B837473" s="67"/>
    </row>
    <row r="837474" spans="2:2">
      <c r="B837474" s="67"/>
    </row>
    <row r="837475" spans="2:2">
      <c r="B837475" s="67"/>
    </row>
    <row r="837476" spans="2:2">
      <c r="B837476" s="67"/>
    </row>
    <row r="837477" spans="2:2">
      <c r="B837477" s="67"/>
    </row>
    <row r="837478" spans="2:2">
      <c r="B837478" s="67"/>
    </row>
    <row r="837479" spans="2:2">
      <c r="B837479" s="67"/>
    </row>
    <row r="837480" spans="2:2">
      <c r="B837480" s="67"/>
    </row>
    <row r="837481" spans="2:2">
      <c r="B837481" s="67"/>
    </row>
    <row r="837482" spans="2:2">
      <c r="B837482" s="67"/>
    </row>
    <row r="837483" spans="2:2">
      <c r="B837483" s="67"/>
    </row>
    <row r="837484" spans="2:2">
      <c r="B837484" s="67"/>
    </row>
    <row r="837485" spans="2:2">
      <c r="B837485" s="67"/>
    </row>
    <row r="837486" spans="2:2">
      <c r="B837486" s="67"/>
    </row>
    <row r="837487" spans="2:2">
      <c r="B837487" s="67"/>
    </row>
    <row r="837488" spans="2:2">
      <c r="B837488" s="67"/>
    </row>
    <row r="837489" spans="2:2">
      <c r="B837489" s="67"/>
    </row>
    <row r="837490" spans="2:2">
      <c r="B837490" s="67"/>
    </row>
    <row r="837491" spans="2:2">
      <c r="B837491" s="67"/>
    </row>
    <row r="837492" spans="2:2">
      <c r="B837492" s="67"/>
    </row>
    <row r="837493" spans="2:2">
      <c r="B837493" s="67"/>
    </row>
    <row r="837494" spans="2:2">
      <c r="B837494" s="67"/>
    </row>
    <row r="837495" spans="2:2">
      <c r="B837495" s="67"/>
    </row>
    <row r="837496" spans="2:2">
      <c r="B837496" s="67"/>
    </row>
    <row r="837497" spans="2:2">
      <c r="B837497" s="67"/>
    </row>
    <row r="837498" spans="2:2">
      <c r="B837498" s="67"/>
    </row>
    <row r="837499" spans="2:2">
      <c r="B837499" s="67"/>
    </row>
    <row r="837500" spans="2:2">
      <c r="B837500" s="67"/>
    </row>
    <row r="837501" spans="2:2">
      <c r="B837501" s="67"/>
    </row>
    <row r="837502" spans="2:2">
      <c r="B837502" s="67"/>
    </row>
    <row r="837503" spans="2:2">
      <c r="B837503" s="67"/>
    </row>
    <row r="837504" spans="2:2">
      <c r="B837504" s="67"/>
    </row>
    <row r="837505" spans="2:2">
      <c r="B837505" s="67"/>
    </row>
    <row r="837506" spans="2:2">
      <c r="B837506" s="67"/>
    </row>
    <row r="837507" spans="2:2">
      <c r="B837507" s="67"/>
    </row>
    <row r="837508" spans="2:2">
      <c r="B837508" s="67"/>
    </row>
    <row r="837509" spans="2:2">
      <c r="B837509" s="67"/>
    </row>
    <row r="837510" spans="2:2">
      <c r="B837510" s="67"/>
    </row>
    <row r="837511" spans="2:2">
      <c r="B837511" s="67"/>
    </row>
    <row r="837512" spans="2:2">
      <c r="B837512" s="67"/>
    </row>
    <row r="837513" spans="2:2">
      <c r="B837513" s="67"/>
    </row>
    <row r="837514" spans="2:2">
      <c r="B837514" s="67"/>
    </row>
    <row r="837515" spans="2:2">
      <c r="B837515" s="67"/>
    </row>
    <row r="837516" spans="2:2">
      <c r="B837516" s="67"/>
    </row>
    <row r="837517" spans="2:2">
      <c r="B837517" s="67"/>
    </row>
    <row r="837518" spans="2:2">
      <c r="B837518" s="67"/>
    </row>
    <row r="837519" spans="2:2">
      <c r="B837519" s="67"/>
    </row>
    <row r="837520" spans="2:2">
      <c r="B837520" s="67"/>
    </row>
    <row r="837521" spans="2:2">
      <c r="B837521" s="67"/>
    </row>
    <row r="837522" spans="2:2">
      <c r="B837522" s="67"/>
    </row>
    <row r="837523" spans="2:2">
      <c r="B837523" s="67"/>
    </row>
    <row r="837524" spans="2:2">
      <c r="B837524" s="67"/>
    </row>
    <row r="837525" spans="2:2">
      <c r="B837525" s="67"/>
    </row>
    <row r="837526" spans="2:2">
      <c r="B837526" s="67"/>
    </row>
    <row r="837527" spans="2:2">
      <c r="B837527" s="67"/>
    </row>
    <row r="837528" spans="2:2">
      <c r="B837528" s="67"/>
    </row>
    <row r="837529" spans="2:2">
      <c r="B837529" s="67"/>
    </row>
    <row r="837530" spans="2:2">
      <c r="B837530" s="67"/>
    </row>
    <row r="837531" spans="2:2">
      <c r="B837531" s="67"/>
    </row>
    <row r="837532" spans="2:2">
      <c r="B837532" s="67"/>
    </row>
    <row r="837533" spans="2:2">
      <c r="B837533" s="67"/>
    </row>
    <row r="837534" spans="2:2">
      <c r="B837534" s="67"/>
    </row>
    <row r="837535" spans="2:2">
      <c r="B837535" s="67"/>
    </row>
    <row r="837536" spans="2:2">
      <c r="B837536" s="67"/>
    </row>
    <row r="837537" spans="2:2">
      <c r="B837537" s="67"/>
    </row>
    <row r="837538" spans="2:2">
      <c r="B837538" s="67"/>
    </row>
    <row r="837539" spans="2:2">
      <c r="B837539" s="67"/>
    </row>
    <row r="837540" spans="2:2">
      <c r="B837540" s="67"/>
    </row>
    <row r="837541" spans="2:2">
      <c r="B837541" s="67"/>
    </row>
    <row r="837542" spans="2:2">
      <c r="B837542" s="67"/>
    </row>
    <row r="837543" spans="2:2">
      <c r="B837543" s="67"/>
    </row>
    <row r="837544" spans="2:2">
      <c r="B837544" s="67"/>
    </row>
    <row r="837545" spans="2:2">
      <c r="B837545" s="67"/>
    </row>
    <row r="837546" spans="2:2">
      <c r="B837546" s="67"/>
    </row>
    <row r="837547" spans="2:2">
      <c r="B837547" s="67"/>
    </row>
    <row r="837548" spans="2:2">
      <c r="B837548" s="67"/>
    </row>
    <row r="837549" spans="2:2">
      <c r="B837549" s="67"/>
    </row>
    <row r="837550" spans="2:2">
      <c r="B837550" s="67"/>
    </row>
    <row r="837551" spans="2:2">
      <c r="B837551" s="67"/>
    </row>
    <row r="837552" spans="2:2">
      <c r="B837552" s="67"/>
    </row>
    <row r="837553" spans="2:2">
      <c r="B837553" s="67"/>
    </row>
    <row r="837554" spans="2:2">
      <c r="B837554" s="67"/>
    </row>
    <row r="837555" spans="2:2">
      <c r="B837555" s="67"/>
    </row>
    <row r="837556" spans="2:2">
      <c r="B837556" s="67"/>
    </row>
    <row r="837557" spans="2:2">
      <c r="B837557" s="67"/>
    </row>
    <row r="837558" spans="2:2">
      <c r="B837558" s="67"/>
    </row>
    <row r="837559" spans="2:2">
      <c r="B837559" s="67"/>
    </row>
    <row r="837560" spans="2:2">
      <c r="B837560" s="67"/>
    </row>
    <row r="837561" spans="2:2">
      <c r="B837561" s="67"/>
    </row>
    <row r="837562" spans="2:2">
      <c r="B837562" s="67"/>
    </row>
    <row r="837563" spans="2:2">
      <c r="B837563" s="67"/>
    </row>
    <row r="837564" spans="2:2">
      <c r="B837564" s="67"/>
    </row>
    <row r="837565" spans="2:2">
      <c r="B837565" s="67"/>
    </row>
    <row r="837566" spans="2:2">
      <c r="B837566" s="67"/>
    </row>
    <row r="837567" spans="2:2">
      <c r="B837567" s="67"/>
    </row>
    <row r="837568" spans="2:2">
      <c r="B837568" s="67"/>
    </row>
    <row r="837569" spans="2:2">
      <c r="B837569" s="67"/>
    </row>
    <row r="837570" spans="2:2">
      <c r="B837570" s="67"/>
    </row>
    <row r="837571" spans="2:2">
      <c r="B837571" s="67"/>
    </row>
    <row r="837572" spans="2:2">
      <c r="B837572" s="67"/>
    </row>
    <row r="837573" spans="2:2">
      <c r="B837573" s="67"/>
    </row>
    <row r="837574" spans="2:2">
      <c r="B837574" s="67"/>
    </row>
    <row r="837575" spans="2:2">
      <c r="B837575" s="67"/>
    </row>
    <row r="837576" spans="2:2">
      <c r="B837576" s="67"/>
    </row>
    <row r="837577" spans="2:2">
      <c r="B837577" s="67"/>
    </row>
    <row r="837578" spans="2:2">
      <c r="B837578" s="67"/>
    </row>
    <row r="837579" spans="2:2">
      <c r="B837579" s="67"/>
    </row>
    <row r="837580" spans="2:2">
      <c r="B837580" s="67"/>
    </row>
    <row r="837581" spans="2:2">
      <c r="B837581" s="67"/>
    </row>
    <row r="837582" spans="2:2">
      <c r="B837582" s="67"/>
    </row>
    <row r="837583" spans="2:2">
      <c r="B837583" s="67"/>
    </row>
    <row r="837584" spans="2:2">
      <c r="B837584" s="67"/>
    </row>
    <row r="837585" spans="2:2">
      <c r="B837585" s="67"/>
    </row>
    <row r="837586" spans="2:2">
      <c r="B837586" s="67"/>
    </row>
    <row r="837587" spans="2:2">
      <c r="B837587" s="67"/>
    </row>
    <row r="837588" spans="2:2">
      <c r="B837588" s="67"/>
    </row>
    <row r="837589" spans="2:2">
      <c r="B837589" s="67"/>
    </row>
    <row r="837590" spans="2:2">
      <c r="B837590" s="67"/>
    </row>
    <row r="837591" spans="2:2">
      <c r="B837591" s="67"/>
    </row>
    <row r="837592" spans="2:2">
      <c r="B837592" s="67"/>
    </row>
    <row r="837593" spans="2:2">
      <c r="B837593" s="67"/>
    </row>
    <row r="837594" spans="2:2">
      <c r="B837594" s="67"/>
    </row>
    <row r="837595" spans="2:2">
      <c r="B837595" s="67"/>
    </row>
    <row r="837596" spans="2:2">
      <c r="B837596" s="67"/>
    </row>
    <row r="837597" spans="2:2">
      <c r="B837597" s="67"/>
    </row>
    <row r="837598" spans="2:2">
      <c r="B837598" s="67"/>
    </row>
    <row r="837599" spans="2:2">
      <c r="B837599" s="67"/>
    </row>
    <row r="837600" spans="2:2">
      <c r="B837600" s="67"/>
    </row>
    <row r="837601" spans="2:2">
      <c r="B837601" s="67"/>
    </row>
    <row r="837602" spans="2:2">
      <c r="B837602" s="67"/>
    </row>
    <row r="837603" spans="2:2">
      <c r="B837603" s="67"/>
    </row>
    <row r="837604" spans="2:2">
      <c r="B837604" s="67"/>
    </row>
    <row r="837605" spans="2:2">
      <c r="B837605" s="67"/>
    </row>
    <row r="837606" spans="2:2">
      <c r="B837606" s="67"/>
    </row>
    <row r="837607" spans="2:2">
      <c r="B837607" s="67"/>
    </row>
    <row r="837608" spans="2:2">
      <c r="B837608" s="67"/>
    </row>
    <row r="837609" spans="2:2">
      <c r="B837609" s="67"/>
    </row>
    <row r="837610" spans="2:2">
      <c r="B837610" s="67"/>
    </row>
    <row r="837611" spans="2:2">
      <c r="B837611" s="67"/>
    </row>
    <row r="837612" spans="2:2">
      <c r="B837612" s="67"/>
    </row>
    <row r="837613" spans="2:2">
      <c r="B837613" s="67"/>
    </row>
    <row r="837614" spans="2:2">
      <c r="B837614" s="67"/>
    </row>
    <row r="837615" spans="2:2">
      <c r="B837615" s="67"/>
    </row>
    <row r="837616" spans="2:2">
      <c r="B837616" s="67"/>
    </row>
    <row r="837617" spans="2:2">
      <c r="B837617" s="67"/>
    </row>
    <row r="837618" spans="2:2">
      <c r="B837618" s="67"/>
    </row>
    <row r="837619" spans="2:2">
      <c r="B837619" s="67"/>
    </row>
    <row r="837620" spans="2:2">
      <c r="B837620" s="67"/>
    </row>
    <row r="837621" spans="2:2">
      <c r="B837621" s="67"/>
    </row>
    <row r="837622" spans="2:2">
      <c r="B837622" s="67"/>
    </row>
    <row r="837623" spans="2:2">
      <c r="B837623" s="67"/>
    </row>
    <row r="837624" spans="2:2">
      <c r="B837624" s="67"/>
    </row>
    <row r="837625" spans="2:2">
      <c r="B837625" s="67"/>
    </row>
    <row r="837626" spans="2:2">
      <c r="B837626" s="67"/>
    </row>
    <row r="837627" spans="2:2">
      <c r="B837627" s="67"/>
    </row>
    <row r="837628" spans="2:2">
      <c r="B837628" s="67"/>
    </row>
    <row r="837629" spans="2:2">
      <c r="B837629" s="67"/>
    </row>
    <row r="837630" spans="2:2">
      <c r="B837630" s="67"/>
    </row>
    <row r="837631" spans="2:2">
      <c r="B837631" s="67"/>
    </row>
    <row r="837632" spans="2:2">
      <c r="B837632" s="67"/>
    </row>
    <row r="837633" spans="2:2">
      <c r="B837633" s="67"/>
    </row>
    <row r="837634" spans="2:2">
      <c r="B837634" s="67"/>
    </row>
    <row r="837635" spans="2:2">
      <c r="B837635" s="67"/>
    </row>
    <row r="837636" spans="2:2">
      <c r="B837636" s="67"/>
    </row>
    <row r="837637" spans="2:2">
      <c r="B837637" s="67"/>
    </row>
    <row r="837638" spans="2:2">
      <c r="B837638" s="67"/>
    </row>
    <row r="837639" spans="2:2">
      <c r="B837639" s="67"/>
    </row>
    <row r="837640" spans="2:2">
      <c r="B837640" s="67"/>
    </row>
    <row r="837641" spans="2:2">
      <c r="B837641" s="67"/>
    </row>
    <row r="837642" spans="2:2">
      <c r="B837642" s="67"/>
    </row>
    <row r="837643" spans="2:2">
      <c r="B837643" s="67"/>
    </row>
    <row r="837644" spans="2:2">
      <c r="B837644" s="67"/>
    </row>
    <row r="837645" spans="2:2">
      <c r="B837645" s="67"/>
    </row>
    <row r="837646" spans="2:2">
      <c r="B837646" s="67"/>
    </row>
    <row r="837647" spans="2:2">
      <c r="B837647" s="67"/>
    </row>
    <row r="837648" spans="2:2">
      <c r="B837648" s="67"/>
    </row>
    <row r="837649" spans="2:2">
      <c r="B837649" s="67"/>
    </row>
    <row r="837650" spans="2:2">
      <c r="B837650" s="67"/>
    </row>
    <row r="837651" spans="2:2">
      <c r="B837651" s="67"/>
    </row>
    <row r="837652" spans="2:2">
      <c r="B837652" s="67"/>
    </row>
    <row r="837653" spans="2:2">
      <c r="B837653" s="67"/>
    </row>
    <row r="837654" spans="2:2">
      <c r="B837654" s="67"/>
    </row>
    <row r="837655" spans="2:2">
      <c r="B837655" s="67"/>
    </row>
    <row r="837656" spans="2:2">
      <c r="B837656" s="67"/>
    </row>
    <row r="837657" spans="2:2">
      <c r="B837657" s="67"/>
    </row>
    <row r="837658" spans="2:2">
      <c r="B837658" s="67"/>
    </row>
    <row r="837659" spans="2:2">
      <c r="B837659" s="67"/>
    </row>
    <row r="837660" spans="2:2">
      <c r="B837660" s="67"/>
    </row>
    <row r="837661" spans="2:2">
      <c r="B837661" s="67"/>
    </row>
    <row r="837662" spans="2:2">
      <c r="B837662" s="67"/>
    </row>
    <row r="837663" spans="2:2">
      <c r="B837663" s="67"/>
    </row>
    <row r="837664" spans="2:2">
      <c r="B837664" s="67"/>
    </row>
    <row r="837665" spans="2:2">
      <c r="B837665" s="67"/>
    </row>
    <row r="837666" spans="2:2">
      <c r="B837666" s="67"/>
    </row>
    <row r="837667" spans="2:2">
      <c r="B837667" s="67"/>
    </row>
    <row r="837668" spans="2:2">
      <c r="B837668" s="67"/>
    </row>
    <row r="837669" spans="2:2">
      <c r="B837669" s="67"/>
    </row>
    <row r="837670" spans="2:2">
      <c r="B837670" s="67"/>
    </row>
    <row r="837671" spans="2:2">
      <c r="B837671" s="67"/>
    </row>
    <row r="837672" spans="2:2">
      <c r="B837672" s="67"/>
    </row>
    <row r="837673" spans="2:2">
      <c r="B837673" s="67"/>
    </row>
    <row r="837674" spans="2:2">
      <c r="B837674" s="67"/>
    </row>
    <row r="837675" spans="2:2">
      <c r="B837675" s="67"/>
    </row>
    <row r="837676" spans="2:2">
      <c r="B837676" s="67"/>
    </row>
    <row r="837677" spans="2:2">
      <c r="B837677" s="67"/>
    </row>
    <row r="837678" spans="2:2">
      <c r="B837678" s="67"/>
    </row>
    <row r="837679" spans="2:2">
      <c r="B837679" s="67"/>
    </row>
    <row r="837680" spans="2:2">
      <c r="B837680" s="67"/>
    </row>
    <row r="837681" spans="2:2">
      <c r="B837681" s="67"/>
    </row>
    <row r="837682" spans="2:2">
      <c r="B837682" s="67"/>
    </row>
    <row r="837683" spans="2:2">
      <c r="B837683" s="67"/>
    </row>
    <row r="837684" spans="2:2">
      <c r="B837684" s="67"/>
    </row>
    <row r="837685" spans="2:2">
      <c r="B837685" s="67"/>
    </row>
    <row r="837686" spans="2:2">
      <c r="B837686" s="67"/>
    </row>
    <row r="837687" spans="2:2">
      <c r="B837687" s="67"/>
    </row>
    <row r="837688" spans="2:2">
      <c r="B837688" s="67"/>
    </row>
    <row r="837689" spans="2:2">
      <c r="B837689" s="67"/>
    </row>
    <row r="837690" spans="2:2">
      <c r="B837690" s="67"/>
    </row>
    <row r="837691" spans="2:2">
      <c r="B837691" s="67"/>
    </row>
    <row r="837692" spans="2:2">
      <c r="B837692" s="67"/>
    </row>
    <row r="837693" spans="2:2">
      <c r="B837693" s="67"/>
    </row>
    <row r="837694" spans="2:2">
      <c r="B837694" s="67"/>
    </row>
    <row r="837695" spans="2:2">
      <c r="B837695" s="67"/>
    </row>
    <row r="837696" spans="2:2">
      <c r="B837696" s="67"/>
    </row>
    <row r="837697" spans="2:2">
      <c r="B837697" s="67"/>
    </row>
    <row r="837698" spans="2:2">
      <c r="B837698" s="67"/>
    </row>
    <row r="837699" spans="2:2">
      <c r="B837699" s="67"/>
    </row>
    <row r="837700" spans="2:2">
      <c r="B837700" s="67"/>
    </row>
    <row r="837701" spans="2:2">
      <c r="B837701" s="67"/>
    </row>
    <row r="837702" spans="2:2">
      <c r="B837702" s="67"/>
    </row>
    <row r="837703" spans="2:2">
      <c r="B837703" s="67"/>
    </row>
    <row r="837704" spans="2:2">
      <c r="B837704" s="67"/>
    </row>
    <row r="837705" spans="2:2">
      <c r="B837705" s="67"/>
    </row>
    <row r="837706" spans="2:2">
      <c r="B837706" s="67"/>
    </row>
    <row r="837707" spans="2:2">
      <c r="B837707" s="67"/>
    </row>
    <row r="837708" spans="2:2">
      <c r="B837708" s="67"/>
    </row>
    <row r="837709" spans="2:2">
      <c r="B837709" s="67"/>
    </row>
    <row r="837710" spans="2:2">
      <c r="B837710" s="67"/>
    </row>
    <row r="837711" spans="2:2">
      <c r="B837711" s="67"/>
    </row>
    <row r="837712" spans="2:2">
      <c r="B837712" s="67"/>
    </row>
    <row r="837713" spans="2:2">
      <c r="B837713" s="67"/>
    </row>
    <row r="837714" spans="2:2">
      <c r="B837714" s="67"/>
    </row>
    <row r="837715" spans="2:2">
      <c r="B837715" s="67"/>
    </row>
    <row r="837716" spans="2:2">
      <c r="B837716" s="67"/>
    </row>
    <row r="837717" spans="2:2">
      <c r="B837717" s="67"/>
    </row>
    <row r="837718" spans="2:2">
      <c r="B837718" s="67"/>
    </row>
    <row r="837719" spans="2:2">
      <c r="B837719" s="67"/>
    </row>
    <row r="837720" spans="2:2">
      <c r="B837720" s="67"/>
    </row>
    <row r="837721" spans="2:2">
      <c r="B837721" s="67"/>
    </row>
    <row r="837722" spans="2:2">
      <c r="B837722" s="67"/>
    </row>
    <row r="837723" spans="2:2">
      <c r="B837723" s="67"/>
    </row>
    <row r="837724" spans="2:2">
      <c r="B837724" s="67"/>
    </row>
    <row r="837725" spans="2:2">
      <c r="B837725" s="67"/>
    </row>
    <row r="837726" spans="2:2">
      <c r="B837726" s="67"/>
    </row>
    <row r="837727" spans="2:2">
      <c r="B837727" s="67"/>
    </row>
    <row r="837728" spans="2:2">
      <c r="B837728" s="67"/>
    </row>
    <row r="837729" spans="2:2">
      <c r="B837729" s="67"/>
    </row>
    <row r="837730" spans="2:2">
      <c r="B837730" s="67"/>
    </row>
    <row r="837731" spans="2:2">
      <c r="B837731" s="67"/>
    </row>
    <row r="837732" spans="2:2">
      <c r="B837732" s="67"/>
    </row>
    <row r="837733" spans="2:2">
      <c r="B837733" s="67"/>
    </row>
    <row r="837734" spans="2:2">
      <c r="B837734" s="67"/>
    </row>
    <row r="837735" spans="2:2">
      <c r="B837735" s="67"/>
    </row>
    <row r="837736" spans="2:2">
      <c r="B837736" s="67"/>
    </row>
    <row r="837737" spans="2:2">
      <c r="B837737" s="67"/>
    </row>
    <row r="837738" spans="2:2">
      <c r="B837738" s="67"/>
    </row>
    <row r="837739" spans="2:2">
      <c r="B837739" s="67"/>
    </row>
    <row r="837740" spans="2:2">
      <c r="B837740" s="67"/>
    </row>
    <row r="837741" spans="2:2">
      <c r="B837741" s="67"/>
    </row>
    <row r="837742" spans="2:2">
      <c r="B837742" s="67"/>
    </row>
    <row r="837743" spans="2:2">
      <c r="B837743" s="67"/>
    </row>
    <row r="837744" spans="2:2">
      <c r="B837744" s="67"/>
    </row>
    <row r="837745" spans="2:2">
      <c r="B837745" s="67"/>
    </row>
    <row r="837746" spans="2:2">
      <c r="B837746" s="67"/>
    </row>
    <row r="837747" spans="2:2">
      <c r="B837747" s="67"/>
    </row>
    <row r="837748" spans="2:2">
      <c r="B837748" s="67"/>
    </row>
    <row r="837749" spans="2:2">
      <c r="B837749" s="67"/>
    </row>
    <row r="837750" spans="2:2">
      <c r="B837750" s="67"/>
    </row>
    <row r="837751" spans="2:2">
      <c r="B837751" s="67"/>
    </row>
    <row r="837752" spans="2:2">
      <c r="B837752" s="67"/>
    </row>
    <row r="837753" spans="2:2">
      <c r="B837753" s="67"/>
    </row>
    <row r="837754" spans="2:2">
      <c r="B837754" s="67"/>
    </row>
    <row r="837755" spans="2:2">
      <c r="B837755" s="67"/>
    </row>
    <row r="837756" spans="2:2">
      <c r="B837756" s="67"/>
    </row>
    <row r="837757" spans="2:2">
      <c r="B837757" s="67"/>
    </row>
    <row r="837758" spans="2:2">
      <c r="B837758" s="67"/>
    </row>
    <row r="837759" spans="2:2">
      <c r="B837759" s="67"/>
    </row>
    <row r="837760" spans="2:2">
      <c r="B837760" s="67"/>
    </row>
    <row r="837761" spans="2:2">
      <c r="B837761" s="67"/>
    </row>
    <row r="837762" spans="2:2">
      <c r="B837762" s="67"/>
    </row>
    <row r="837763" spans="2:2">
      <c r="B837763" s="67"/>
    </row>
    <row r="837764" spans="2:2">
      <c r="B837764" s="67"/>
    </row>
    <row r="837765" spans="2:2">
      <c r="B837765" s="67"/>
    </row>
    <row r="837766" spans="2:2">
      <c r="B837766" s="67"/>
    </row>
    <row r="837767" spans="2:2">
      <c r="B837767" s="67"/>
    </row>
    <row r="837768" spans="2:2">
      <c r="B837768" s="67"/>
    </row>
    <row r="837769" spans="2:2">
      <c r="B837769" s="67"/>
    </row>
    <row r="837770" spans="2:2">
      <c r="B837770" s="67"/>
    </row>
    <row r="837771" spans="2:2">
      <c r="B837771" s="67"/>
    </row>
    <row r="837772" spans="2:2">
      <c r="B837772" s="67"/>
    </row>
    <row r="837773" spans="2:2">
      <c r="B837773" s="67"/>
    </row>
    <row r="837774" spans="2:2">
      <c r="B837774" s="67"/>
    </row>
    <row r="837775" spans="2:2">
      <c r="B837775" s="67"/>
    </row>
    <row r="837776" spans="2:2">
      <c r="B837776" s="67"/>
    </row>
    <row r="837777" spans="2:2">
      <c r="B837777" s="67"/>
    </row>
    <row r="837778" spans="2:2">
      <c r="B837778" s="67"/>
    </row>
    <row r="837779" spans="2:2">
      <c r="B837779" s="67"/>
    </row>
    <row r="837780" spans="2:2">
      <c r="B837780" s="67"/>
    </row>
    <row r="837781" spans="2:2">
      <c r="B837781" s="67"/>
    </row>
    <row r="837782" spans="2:2">
      <c r="B837782" s="67"/>
    </row>
    <row r="837783" spans="2:2">
      <c r="B837783" s="67"/>
    </row>
    <row r="837784" spans="2:2">
      <c r="B837784" s="67"/>
    </row>
    <row r="837785" spans="2:2">
      <c r="B837785" s="67"/>
    </row>
    <row r="837786" spans="2:2">
      <c r="B837786" s="67"/>
    </row>
    <row r="837787" spans="2:2">
      <c r="B837787" s="67"/>
    </row>
    <row r="837788" spans="2:2">
      <c r="B837788" s="67"/>
    </row>
    <row r="837789" spans="2:2">
      <c r="B837789" s="67"/>
    </row>
    <row r="837790" spans="2:2">
      <c r="B837790" s="67"/>
    </row>
    <row r="837791" spans="2:2">
      <c r="B837791" s="67"/>
    </row>
    <row r="837792" spans="2:2">
      <c r="B837792" s="67"/>
    </row>
    <row r="837793" spans="2:2">
      <c r="B837793" s="67"/>
    </row>
    <row r="837794" spans="2:2">
      <c r="B837794" s="67"/>
    </row>
    <row r="837795" spans="2:2">
      <c r="B837795" s="67"/>
    </row>
    <row r="837796" spans="2:2">
      <c r="B837796" s="67"/>
    </row>
    <row r="837797" spans="2:2">
      <c r="B837797" s="67"/>
    </row>
    <row r="837798" spans="2:2">
      <c r="B837798" s="67"/>
    </row>
    <row r="837799" spans="2:2">
      <c r="B837799" s="67"/>
    </row>
    <row r="837800" spans="2:2">
      <c r="B837800" s="67"/>
    </row>
    <row r="837801" spans="2:2">
      <c r="B837801" s="67"/>
    </row>
    <row r="837802" spans="2:2">
      <c r="B837802" s="67"/>
    </row>
    <row r="837803" spans="2:2">
      <c r="B837803" s="67"/>
    </row>
    <row r="837804" spans="2:2">
      <c r="B837804" s="67"/>
    </row>
    <row r="837805" spans="2:2">
      <c r="B837805" s="67"/>
    </row>
    <row r="837806" spans="2:2">
      <c r="B837806" s="67"/>
    </row>
    <row r="837807" spans="2:2">
      <c r="B837807" s="67"/>
    </row>
    <row r="837808" spans="2:2">
      <c r="B837808" s="67"/>
    </row>
    <row r="837809" spans="2:2">
      <c r="B837809" s="67"/>
    </row>
    <row r="837810" spans="2:2">
      <c r="B837810" s="67"/>
    </row>
    <row r="837811" spans="2:2">
      <c r="B837811" s="67"/>
    </row>
    <row r="837812" spans="2:2">
      <c r="B837812" s="67"/>
    </row>
    <row r="837813" spans="2:2">
      <c r="B837813" s="67"/>
    </row>
    <row r="837814" spans="2:2">
      <c r="B837814" s="67"/>
    </row>
    <row r="837815" spans="2:2">
      <c r="B837815" s="67"/>
    </row>
    <row r="837816" spans="2:2">
      <c r="B837816" s="67"/>
    </row>
    <row r="837817" spans="2:2">
      <c r="B837817" s="67"/>
    </row>
    <row r="837818" spans="2:2">
      <c r="B837818" s="67"/>
    </row>
    <row r="837819" spans="2:2">
      <c r="B837819" s="67"/>
    </row>
    <row r="837820" spans="2:2">
      <c r="B837820" s="67"/>
    </row>
    <row r="837821" spans="2:2">
      <c r="B837821" s="67"/>
    </row>
    <row r="837822" spans="2:2">
      <c r="B837822" s="67"/>
    </row>
    <row r="837823" spans="2:2">
      <c r="B837823" s="67"/>
    </row>
    <row r="837824" spans="2:2">
      <c r="B837824" s="67"/>
    </row>
    <row r="837825" spans="2:2">
      <c r="B837825" s="67"/>
    </row>
    <row r="837826" spans="2:2">
      <c r="B837826" s="67"/>
    </row>
    <row r="837827" spans="2:2">
      <c r="B837827" s="67"/>
    </row>
    <row r="837828" spans="2:2">
      <c r="B837828" s="67"/>
    </row>
    <row r="837829" spans="2:2">
      <c r="B837829" s="67"/>
    </row>
    <row r="837830" spans="2:2">
      <c r="B837830" s="67"/>
    </row>
    <row r="837831" spans="2:2">
      <c r="B837831" s="67"/>
    </row>
    <row r="837832" spans="2:2">
      <c r="B837832" s="67"/>
    </row>
    <row r="837833" spans="2:2">
      <c r="B837833" s="67"/>
    </row>
    <row r="837834" spans="2:2">
      <c r="B837834" s="67"/>
    </row>
    <row r="837835" spans="2:2">
      <c r="B837835" s="67"/>
    </row>
    <row r="837836" spans="2:2">
      <c r="B837836" s="67"/>
    </row>
    <row r="837837" spans="2:2">
      <c r="B837837" s="67"/>
    </row>
    <row r="837838" spans="2:2">
      <c r="B837838" s="67"/>
    </row>
    <row r="837839" spans="2:2">
      <c r="B837839" s="67"/>
    </row>
    <row r="837840" spans="2:2">
      <c r="B837840" s="67"/>
    </row>
    <row r="837841" spans="2:2">
      <c r="B837841" s="67"/>
    </row>
    <row r="837842" spans="2:2">
      <c r="B837842" s="67"/>
    </row>
    <row r="837843" spans="2:2">
      <c r="B837843" s="67"/>
    </row>
    <row r="837844" spans="2:2">
      <c r="B837844" s="67"/>
    </row>
    <row r="837845" spans="2:2">
      <c r="B837845" s="67"/>
    </row>
    <row r="837846" spans="2:2">
      <c r="B837846" s="67"/>
    </row>
    <row r="837847" spans="2:2">
      <c r="B837847" s="67"/>
    </row>
    <row r="837848" spans="2:2">
      <c r="B837848" s="67"/>
    </row>
    <row r="837849" spans="2:2">
      <c r="B837849" s="67"/>
    </row>
    <row r="837850" spans="2:2">
      <c r="B837850" s="67"/>
    </row>
    <row r="837851" spans="2:2">
      <c r="B837851" s="67"/>
    </row>
    <row r="837852" spans="2:2">
      <c r="B837852" s="67"/>
    </row>
    <row r="837853" spans="2:2">
      <c r="B837853" s="67"/>
    </row>
    <row r="837854" spans="2:2">
      <c r="B837854" s="67"/>
    </row>
    <row r="837855" spans="2:2">
      <c r="B837855" s="67"/>
    </row>
    <row r="837856" spans="2:2">
      <c r="B837856" s="67"/>
    </row>
    <row r="837857" spans="2:2">
      <c r="B837857" s="67"/>
    </row>
    <row r="837858" spans="2:2">
      <c r="B837858" s="67"/>
    </row>
    <row r="837859" spans="2:2">
      <c r="B837859" s="67"/>
    </row>
    <row r="837860" spans="2:2">
      <c r="B837860" s="67"/>
    </row>
    <row r="837861" spans="2:2">
      <c r="B837861" s="67"/>
    </row>
    <row r="837862" spans="2:2">
      <c r="B837862" s="67"/>
    </row>
    <row r="837863" spans="2:2">
      <c r="B837863" s="67"/>
    </row>
    <row r="837864" spans="2:2">
      <c r="B837864" s="67"/>
    </row>
    <row r="837865" spans="2:2">
      <c r="B837865" s="67"/>
    </row>
    <row r="837866" spans="2:2">
      <c r="B837866" s="67"/>
    </row>
    <row r="837867" spans="2:2">
      <c r="B837867" s="67"/>
    </row>
    <row r="837868" spans="2:2">
      <c r="B837868" s="67"/>
    </row>
    <row r="837869" spans="2:2">
      <c r="B837869" s="67"/>
    </row>
    <row r="837870" spans="2:2">
      <c r="B837870" s="67"/>
    </row>
    <row r="837871" spans="2:2">
      <c r="B837871" s="67"/>
    </row>
    <row r="837872" spans="2:2">
      <c r="B837872" s="67"/>
    </row>
    <row r="837873" spans="2:2">
      <c r="B837873" s="67"/>
    </row>
    <row r="837874" spans="2:2">
      <c r="B837874" s="67"/>
    </row>
    <row r="837875" spans="2:2">
      <c r="B837875" s="67"/>
    </row>
    <row r="837876" spans="2:2">
      <c r="B837876" s="67"/>
    </row>
    <row r="837877" spans="2:2">
      <c r="B837877" s="67"/>
    </row>
    <row r="837878" spans="2:2">
      <c r="B837878" s="67"/>
    </row>
    <row r="837879" spans="2:2">
      <c r="B837879" s="67"/>
    </row>
    <row r="837880" spans="2:2">
      <c r="B837880" s="67"/>
    </row>
    <row r="837881" spans="2:2">
      <c r="B837881" s="67"/>
    </row>
    <row r="837882" spans="2:2">
      <c r="B837882" s="67"/>
    </row>
    <row r="837883" spans="2:2">
      <c r="B837883" s="67"/>
    </row>
    <row r="837884" spans="2:2">
      <c r="B837884" s="67"/>
    </row>
    <row r="837885" spans="2:2">
      <c r="B837885" s="67"/>
    </row>
    <row r="837886" spans="2:2">
      <c r="B837886" s="67"/>
    </row>
    <row r="837887" spans="2:2">
      <c r="B837887" s="67"/>
    </row>
    <row r="837888" spans="2:2">
      <c r="B837888" s="67"/>
    </row>
    <row r="837889" spans="2:2">
      <c r="B837889" s="67"/>
    </row>
    <row r="837890" spans="2:2">
      <c r="B837890" s="67"/>
    </row>
    <row r="837891" spans="2:2">
      <c r="B837891" s="67"/>
    </row>
    <row r="837892" spans="2:2">
      <c r="B837892" s="67"/>
    </row>
    <row r="837893" spans="2:2">
      <c r="B837893" s="67"/>
    </row>
    <row r="837894" spans="2:2">
      <c r="B837894" s="67"/>
    </row>
    <row r="837895" spans="2:2">
      <c r="B837895" s="67"/>
    </row>
    <row r="837896" spans="2:2">
      <c r="B837896" s="67"/>
    </row>
    <row r="837897" spans="2:2">
      <c r="B837897" s="67"/>
    </row>
    <row r="837898" spans="2:2">
      <c r="B837898" s="67"/>
    </row>
    <row r="837899" spans="2:2">
      <c r="B837899" s="67"/>
    </row>
    <row r="837900" spans="2:2">
      <c r="B837900" s="67"/>
    </row>
    <row r="837901" spans="2:2">
      <c r="B837901" s="67"/>
    </row>
    <row r="837902" spans="2:2">
      <c r="B837902" s="67"/>
    </row>
    <row r="837903" spans="2:2">
      <c r="B837903" s="67"/>
    </row>
    <row r="837904" spans="2:2">
      <c r="B837904" s="67"/>
    </row>
    <row r="837905" spans="2:2">
      <c r="B837905" s="67"/>
    </row>
    <row r="837906" spans="2:2">
      <c r="B837906" s="67"/>
    </row>
    <row r="837907" spans="2:2">
      <c r="B837907" s="67"/>
    </row>
    <row r="837908" spans="2:2">
      <c r="B837908" s="67"/>
    </row>
    <row r="837909" spans="2:2">
      <c r="B837909" s="67"/>
    </row>
    <row r="837910" spans="2:2">
      <c r="B837910" s="67"/>
    </row>
    <row r="837911" spans="2:2">
      <c r="B837911" s="67"/>
    </row>
    <row r="837912" spans="2:2">
      <c r="B837912" s="67"/>
    </row>
    <row r="837913" spans="2:2">
      <c r="B837913" s="67"/>
    </row>
    <row r="837914" spans="2:2">
      <c r="B837914" s="67"/>
    </row>
    <row r="837915" spans="2:2">
      <c r="B837915" s="67"/>
    </row>
    <row r="837916" spans="2:2">
      <c r="B837916" s="67"/>
    </row>
    <row r="837917" spans="2:2">
      <c r="B837917" s="67"/>
    </row>
    <row r="837918" spans="2:2">
      <c r="B837918" s="67"/>
    </row>
    <row r="837919" spans="2:2">
      <c r="B837919" s="67"/>
    </row>
    <row r="837920" spans="2:2">
      <c r="B837920" s="67"/>
    </row>
    <row r="837921" spans="2:2">
      <c r="B837921" s="67"/>
    </row>
    <row r="837922" spans="2:2">
      <c r="B837922" s="67"/>
    </row>
    <row r="837923" spans="2:2">
      <c r="B837923" s="67"/>
    </row>
    <row r="837924" spans="2:2">
      <c r="B837924" s="67"/>
    </row>
    <row r="837925" spans="2:2">
      <c r="B837925" s="67"/>
    </row>
    <row r="837926" spans="2:2">
      <c r="B837926" s="67"/>
    </row>
    <row r="837927" spans="2:2">
      <c r="B837927" s="67"/>
    </row>
    <row r="837928" spans="2:2">
      <c r="B837928" s="67"/>
    </row>
    <row r="837929" spans="2:2">
      <c r="B837929" s="67"/>
    </row>
    <row r="837930" spans="2:2">
      <c r="B837930" s="67"/>
    </row>
    <row r="837931" spans="2:2">
      <c r="B837931" s="67"/>
    </row>
    <row r="837932" spans="2:2">
      <c r="B837932" s="67"/>
    </row>
    <row r="837933" spans="2:2">
      <c r="B837933" s="67"/>
    </row>
    <row r="837934" spans="2:2">
      <c r="B837934" s="67"/>
    </row>
    <row r="837935" spans="2:2">
      <c r="B837935" s="67"/>
    </row>
    <row r="837936" spans="2:2">
      <c r="B837936" s="67"/>
    </row>
    <row r="837937" spans="2:2">
      <c r="B837937" s="67"/>
    </row>
    <row r="837938" spans="2:2">
      <c r="B837938" s="67"/>
    </row>
    <row r="837939" spans="2:2">
      <c r="B837939" s="67"/>
    </row>
    <row r="837940" spans="2:2">
      <c r="B837940" s="67"/>
    </row>
    <row r="837941" spans="2:2">
      <c r="B837941" s="67"/>
    </row>
    <row r="837942" spans="2:2">
      <c r="B837942" s="67"/>
    </row>
    <row r="837943" spans="2:2">
      <c r="B837943" s="67"/>
    </row>
    <row r="837944" spans="2:2">
      <c r="B837944" s="67"/>
    </row>
    <row r="837945" spans="2:2">
      <c r="B837945" s="67"/>
    </row>
    <row r="837946" spans="2:2">
      <c r="B837946" s="67"/>
    </row>
    <row r="837947" spans="2:2">
      <c r="B837947" s="67"/>
    </row>
    <row r="837948" spans="2:2">
      <c r="B837948" s="67"/>
    </row>
    <row r="837949" spans="2:2">
      <c r="B837949" s="67"/>
    </row>
    <row r="837950" spans="2:2">
      <c r="B837950" s="67"/>
    </row>
    <row r="837951" spans="2:2">
      <c r="B837951" s="67"/>
    </row>
    <row r="837952" spans="2:2">
      <c r="B837952" s="67"/>
    </row>
    <row r="837953" spans="2:2">
      <c r="B837953" s="67"/>
    </row>
    <row r="837954" spans="2:2">
      <c r="B837954" s="67"/>
    </row>
    <row r="837955" spans="2:2">
      <c r="B837955" s="67"/>
    </row>
    <row r="837956" spans="2:2">
      <c r="B837956" s="67"/>
    </row>
    <row r="837957" spans="2:2">
      <c r="B837957" s="67"/>
    </row>
    <row r="837958" spans="2:2">
      <c r="B837958" s="67"/>
    </row>
    <row r="837959" spans="2:2">
      <c r="B837959" s="67"/>
    </row>
    <row r="837960" spans="2:2">
      <c r="B837960" s="67"/>
    </row>
    <row r="837961" spans="2:2">
      <c r="B837961" s="67"/>
    </row>
    <row r="837962" spans="2:2">
      <c r="B837962" s="67"/>
    </row>
    <row r="837963" spans="2:2">
      <c r="B837963" s="67"/>
    </row>
    <row r="837964" spans="2:2">
      <c r="B837964" s="67"/>
    </row>
    <row r="837965" spans="2:2">
      <c r="B837965" s="67"/>
    </row>
    <row r="837966" spans="2:2">
      <c r="B837966" s="67"/>
    </row>
    <row r="837967" spans="2:2">
      <c r="B837967" s="67"/>
    </row>
    <row r="837968" spans="2:2">
      <c r="B837968" s="67"/>
    </row>
    <row r="837969" spans="2:2">
      <c r="B837969" s="67"/>
    </row>
    <row r="837970" spans="2:2">
      <c r="B837970" s="67"/>
    </row>
    <row r="837971" spans="2:2">
      <c r="B837971" s="67"/>
    </row>
    <row r="837972" spans="2:2">
      <c r="B837972" s="67"/>
    </row>
    <row r="837973" spans="2:2">
      <c r="B837973" s="67"/>
    </row>
    <row r="837974" spans="2:2">
      <c r="B837974" s="67"/>
    </row>
    <row r="837975" spans="2:2">
      <c r="B837975" s="67"/>
    </row>
    <row r="837976" spans="2:2">
      <c r="B837976" s="67"/>
    </row>
    <row r="837977" spans="2:2">
      <c r="B837977" s="67"/>
    </row>
    <row r="837978" spans="2:2">
      <c r="B837978" s="67"/>
    </row>
    <row r="837979" spans="2:2">
      <c r="B837979" s="67"/>
    </row>
    <row r="837980" spans="2:2">
      <c r="B837980" s="67"/>
    </row>
    <row r="837981" spans="2:2">
      <c r="B837981" s="67"/>
    </row>
    <row r="837982" spans="2:2">
      <c r="B837982" s="67"/>
    </row>
    <row r="837983" spans="2:2">
      <c r="B837983" s="67"/>
    </row>
    <row r="837984" spans="2:2">
      <c r="B837984" s="67"/>
    </row>
    <row r="837985" spans="2:2">
      <c r="B837985" s="67"/>
    </row>
    <row r="837986" spans="2:2">
      <c r="B837986" s="67"/>
    </row>
    <row r="837987" spans="2:2">
      <c r="B837987" s="67"/>
    </row>
    <row r="837988" spans="2:2">
      <c r="B837988" s="67"/>
    </row>
    <row r="837989" spans="2:2">
      <c r="B837989" s="67"/>
    </row>
    <row r="837990" spans="2:2">
      <c r="B837990" s="67"/>
    </row>
    <row r="837991" spans="2:2">
      <c r="B837991" s="67"/>
    </row>
    <row r="837992" spans="2:2">
      <c r="B837992" s="67"/>
    </row>
    <row r="837993" spans="2:2">
      <c r="B837993" s="67"/>
    </row>
    <row r="837994" spans="2:2">
      <c r="B837994" s="67"/>
    </row>
    <row r="837995" spans="2:2">
      <c r="B837995" s="67"/>
    </row>
    <row r="837996" spans="2:2">
      <c r="B837996" s="67"/>
    </row>
    <row r="837997" spans="2:2">
      <c r="B837997" s="67"/>
    </row>
    <row r="837998" spans="2:2">
      <c r="B837998" s="67"/>
    </row>
    <row r="837999" spans="2:2">
      <c r="B837999" s="67"/>
    </row>
    <row r="838000" spans="2:2">
      <c r="B838000" s="67"/>
    </row>
    <row r="838001" spans="2:2">
      <c r="B838001" s="67"/>
    </row>
    <row r="838002" spans="2:2">
      <c r="B838002" s="67"/>
    </row>
    <row r="838003" spans="2:2">
      <c r="B838003" s="67"/>
    </row>
    <row r="838004" spans="2:2">
      <c r="B838004" s="67"/>
    </row>
    <row r="838005" spans="2:2">
      <c r="B838005" s="67"/>
    </row>
    <row r="838006" spans="2:2">
      <c r="B838006" s="67"/>
    </row>
    <row r="838007" spans="2:2">
      <c r="B838007" s="67"/>
    </row>
    <row r="838008" spans="2:2">
      <c r="B838008" s="67"/>
    </row>
    <row r="838009" spans="2:2">
      <c r="B838009" s="67"/>
    </row>
    <row r="838010" spans="2:2">
      <c r="B838010" s="67"/>
    </row>
    <row r="838011" spans="2:2">
      <c r="B838011" s="67"/>
    </row>
    <row r="838012" spans="2:2">
      <c r="B838012" s="67"/>
    </row>
    <row r="838013" spans="2:2">
      <c r="B838013" s="67"/>
    </row>
    <row r="838014" spans="2:2">
      <c r="B838014" s="67"/>
    </row>
    <row r="838015" spans="2:2">
      <c r="B838015" s="67"/>
    </row>
    <row r="838016" spans="2:2">
      <c r="B838016" s="67"/>
    </row>
    <row r="838017" spans="2:2">
      <c r="B838017" s="67"/>
    </row>
    <row r="838018" spans="2:2">
      <c r="B838018" s="67"/>
    </row>
    <row r="838019" spans="2:2">
      <c r="B838019" s="67"/>
    </row>
    <row r="838020" spans="2:2">
      <c r="B838020" s="67"/>
    </row>
    <row r="838021" spans="2:2">
      <c r="B838021" s="67"/>
    </row>
    <row r="838022" spans="2:2">
      <c r="B838022" s="67"/>
    </row>
    <row r="838023" spans="2:2">
      <c r="B838023" s="67"/>
    </row>
    <row r="838024" spans="2:2">
      <c r="B838024" s="67"/>
    </row>
    <row r="838025" spans="2:2">
      <c r="B838025" s="67"/>
    </row>
    <row r="838026" spans="2:2">
      <c r="B838026" s="67"/>
    </row>
    <row r="838027" spans="2:2">
      <c r="B838027" s="67"/>
    </row>
    <row r="838028" spans="2:2">
      <c r="B838028" s="67"/>
    </row>
    <row r="838029" spans="2:2">
      <c r="B838029" s="67"/>
    </row>
    <row r="838030" spans="2:2">
      <c r="B838030" s="67"/>
    </row>
    <row r="838031" spans="2:2">
      <c r="B838031" s="67"/>
    </row>
    <row r="838032" spans="2:2">
      <c r="B838032" s="67"/>
    </row>
    <row r="838033" spans="2:2">
      <c r="B838033" s="67"/>
    </row>
    <row r="838034" spans="2:2">
      <c r="B838034" s="67"/>
    </row>
    <row r="838035" spans="2:2">
      <c r="B838035" s="67"/>
    </row>
    <row r="838036" spans="2:2">
      <c r="B838036" s="67"/>
    </row>
    <row r="838037" spans="2:2">
      <c r="B838037" s="67"/>
    </row>
    <row r="838038" spans="2:2">
      <c r="B838038" s="67"/>
    </row>
    <row r="838039" spans="2:2">
      <c r="B838039" s="67"/>
    </row>
    <row r="838040" spans="2:2">
      <c r="B838040" s="67"/>
    </row>
    <row r="838041" spans="2:2">
      <c r="B838041" s="67"/>
    </row>
    <row r="838042" spans="2:2">
      <c r="B838042" s="67"/>
    </row>
    <row r="838043" spans="2:2">
      <c r="B838043" s="67"/>
    </row>
    <row r="838044" spans="2:2">
      <c r="B838044" s="67"/>
    </row>
    <row r="838045" spans="2:2">
      <c r="B838045" s="67"/>
    </row>
    <row r="838046" spans="2:2">
      <c r="B838046" s="67"/>
    </row>
    <row r="838047" spans="2:2">
      <c r="B838047" s="67"/>
    </row>
    <row r="838048" spans="2:2">
      <c r="B838048" s="67"/>
    </row>
    <row r="838049" spans="2:2">
      <c r="B838049" s="67"/>
    </row>
    <row r="838050" spans="2:2">
      <c r="B838050" s="67"/>
    </row>
    <row r="838051" spans="2:2">
      <c r="B838051" s="67"/>
    </row>
    <row r="838052" spans="2:2">
      <c r="B838052" s="67"/>
    </row>
    <row r="838053" spans="2:2">
      <c r="B838053" s="67"/>
    </row>
    <row r="838054" spans="2:2">
      <c r="B838054" s="67"/>
    </row>
    <row r="838055" spans="2:2">
      <c r="B838055" s="67"/>
    </row>
    <row r="838056" spans="2:2">
      <c r="B838056" s="67"/>
    </row>
    <row r="838057" spans="2:2">
      <c r="B838057" s="67"/>
    </row>
    <row r="838058" spans="2:2">
      <c r="B838058" s="67"/>
    </row>
    <row r="838059" spans="2:2">
      <c r="B838059" s="67"/>
    </row>
    <row r="838060" spans="2:2">
      <c r="B838060" s="67"/>
    </row>
    <row r="838061" spans="2:2">
      <c r="B838061" s="67"/>
    </row>
    <row r="838062" spans="2:2">
      <c r="B838062" s="67"/>
    </row>
    <row r="838063" spans="2:2">
      <c r="B838063" s="67"/>
    </row>
    <row r="838064" spans="2:2">
      <c r="B838064" s="67"/>
    </row>
    <row r="838065" spans="2:2">
      <c r="B838065" s="67"/>
    </row>
    <row r="838066" spans="2:2">
      <c r="B838066" s="67"/>
    </row>
    <row r="838067" spans="2:2">
      <c r="B838067" s="67"/>
    </row>
    <row r="838068" spans="2:2">
      <c r="B838068" s="67"/>
    </row>
    <row r="838069" spans="2:2">
      <c r="B838069" s="67"/>
    </row>
    <row r="838070" spans="2:2">
      <c r="B838070" s="67"/>
    </row>
    <row r="838071" spans="2:2">
      <c r="B838071" s="67"/>
    </row>
    <row r="838072" spans="2:2">
      <c r="B838072" s="67"/>
    </row>
    <row r="838073" spans="2:2">
      <c r="B838073" s="67"/>
    </row>
    <row r="838074" spans="2:2">
      <c r="B838074" s="67"/>
    </row>
    <row r="838075" spans="2:2">
      <c r="B838075" s="67"/>
    </row>
    <row r="838076" spans="2:2">
      <c r="B838076" s="67"/>
    </row>
    <row r="838077" spans="2:2">
      <c r="B838077" s="67"/>
    </row>
    <row r="838078" spans="2:2">
      <c r="B838078" s="67"/>
    </row>
    <row r="838079" spans="2:2">
      <c r="B838079" s="67"/>
    </row>
    <row r="838080" spans="2:2">
      <c r="B838080" s="67"/>
    </row>
    <row r="838081" spans="2:2">
      <c r="B838081" s="67"/>
    </row>
    <row r="838082" spans="2:2">
      <c r="B838082" s="67"/>
    </row>
    <row r="838083" spans="2:2">
      <c r="B838083" s="67"/>
    </row>
    <row r="838084" spans="2:2">
      <c r="B838084" s="67"/>
    </row>
    <row r="838085" spans="2:2">
      <c r="B838085" s="67"/>
    </row>
    <row r="838086" spans="2:2">
      <c r="B838086" s="67"/>
    </row>
    <row r="838087" spans="2:2">
      <c r="B838087" s="67"/>
    </row>
    <row r="838088" spans="2:2">
      <c r="B838088" s="67"/>
    </row>
    <row r="838089" spans="2:2">
      <c r="B838089" s="67"/>
    </row>
    <row r="838090" spans="2:2">
      <c r="B838090" s="67"/>
    </row>
    <row r="838091" spans="2:2">
      <c r="B838091" s="67"/>
    </row>
    <row r="838092" spans="2:2">
      <c r="B838092" s="67"/>
    </row>
    <row r="838093" spans="2:2">
      <c r="B838093" s="67"/>
    </row>
    <row r="838094" spans="2:2">
      <c r="B838094" s="67"/>
    </row>
    <row r="838095" spans="2:2">
      <c r="B838095" s="67"/>
    </row>
    <row r="838096" spans="2:2">
      <c r="B838096" s="67"/>
    </row>
    <row r="838097" spans="2:2">
      <c r="B838097" s="67"/>
    </row>
    <row r="838098" spans="2:2">
      <c r="B838098" s="67"/>
    </row>
    <row r="838099" spans="2:2">
      <c r="B838099" s="67"/>
    </row>
    <row r="838100" spans="2:2">
      <c r="B838100" s="67"/>
    </row>
    <row r="838101" spans="2:2">
      <c r="B838101" s="67"/>
    </row>
    <row r="838102" spans="2:2">
      <c r="B838102" s="67"/>
    </row>
    <row r="838103" spans="2:2">
      <c r="B838103" s="67"/>
    </row>
    <row r="838104" spans="2:2">
      <c r="B838104" s="67"/>
    </row>
    <row r="838105" spans="2:2">
      <c r="B838105" s="67"/>
    </row>
    <row r="838106" spans="2:2">
      <c r="B838106" s="67"/>
    </row>
    <row r="838107" spans="2:2">
      <c r="B838107" s="67"/>
    </row>
    <row r="838108" spans="2:2">
      <c r="B838108" s="67"/>
    </row>
    <row r="838109" spans="2:2">
      <c r="B838109" s="67"/>
    </row>
    <row r="838110" spans="2:2">
      <c r="B838110" s="67"/>
    </row>
    <row r="838111" spans="2:2">
      <c r="B838111" s="67"/>
    </row>
    <row r="838112" spans="2:2">
      <c r="B838112" s="67"/>
    </row>
    <row r="838113" spans="2:2">
      <c r="B838113" s="67"/>
    </row>
    <row r="838114" spans="2:2">
      <c r="B838114" s="67"/>
    </row>
    <row r="838115" spans="2:2">
      <c r="B838115" s="67"/>
    </row>
    <row r="838116" spans="2:2">
      <c r="B838116" s="67"/>
    </row>
    <row r="838117" spans="2:2">
      <c r="B838117" s="67"/>
    </row>
    <row r="838118" spans="2:2">
      <c r="B838118" s="67"/>
    </row>
    <row r="838119" spans="2:2">
      <c r="B838119" s="67"/>
    </row>
    <row r="838120" spans="2:2">
      <c r="B838120" s="67"/>
    </row>
    <row r="838121" spans="2:2">
      <c r="B838121" s="67"/>
    </row>
    <row r="838122" spans="2:2">
      <c r="B838122" s="67"/>
    </row>
    <row r="838123" spans="2:2">
      <c r="B838123" s="67"/>
    </row>
    <row r="838124" spans="2:2">
      <c r="B838124" s="67"/>
    </row>
    <row r="838125" spans="2:2">
      <c r="B838125" s="67"/>
    </row>
    <row r="838126" spans="2:2">
      <c r="B838126" s="67"/>
    </row>
    <row r="838127" spans="2:2">
      <c r="B838127" s="67"/>
    </row>
    <row r="838128" spans="2:2">
      <c r="B838128" s="67"/>
    </row>
    <row r="838129" spans="2:2">
      <c r="B838129" s="67"/>
    </row>
    <row r="838130" spans="2:2">
      <c r="B838130" s="67"/>
    </row>
    <row r="838131" spans="2:2">
      <c r="B838131" s="67"/>
    </row>
    <row r="838132" spans="2:2">
      <c r="B838132" s="67"/>
    </row>
    <row r="838133" spans="2:2">
      <c r="B838133" s="67"/>
    </row>
    <row r="838134" spans="2:2">
      <c r="B838134" s="67"/>
    </row>
    <row r="838135" spans="2:2">
      <c r="B838135" s="67"/>
    </row>
    <row r="838136" spans="2:2">
      <c r="B838136" s="67"/>
    </row>
    <row r="838137" spans="2:2">
      <c r="B838137" s="67"/>
    </row>
    <row r="838138" spans="2:2">
      <c r="B838138" s="67"/>
    </row>
    <row r="838139" spans="2:2">
      <c r="B838139" s="67"/>
    </row>
    <row r="838140" spans="2:2">
      <c r="B838140" s="67"/>
    </row>
    <row r="838141" spans="2:2">
      <c r="B838141" s="67"/>
    </row>
    <row r="838142" spans="2:2">
      <c r="B838142" s="67"/>
    </row>
    <row r="838143" spans="2:2">
      <c r="B838143" s="67"/>
    </row>
    <row r="838144" spans="2:2">
      <c r="B838144" s="67"/>
    </row>
    <row r="838145" spans="2:2">
      <c r="B838145" s="67"/>
    </row>
    <row r="838146" spans="2:2">
      <c r="B838146" s="67"/>
    </row>
    <row r="838147" spans="2:2">
      <c r="B838147" s="67"/>
    </row>
    <row r="838148" spans="2:2">
      <c r="B838148" s="67"/>
    </row>
    <row r="838149" spans="2:2">
      <c r="B838149" s="67"/>
    </row>
    <row r="838150" spans="2:2">
      <c r="B838150" s="67"/>
    </row>
    <row r="838151" spans="2:2">
      <c r="B838151" s="67"/>
    </row>
    <row r="838152" spans="2:2">
      <c r="B838152" s="67"/>
    </row>
    <row r="838153" spans="2:2">
      <c r="B838153" s="67"/>
    </row>
    <row r="838154" spans="2:2">
      <c r="B838154" s="67"/>
    </row>
    <row r="838155" spans="2:2">
      <c r="B838155" s="67"/>
    </row>
    <row r="838156" spans="2:2">
      <c r="B838156" s="67"/>
    </row>
    <row r="838157" spans="2:2">
      <c r="B838157" s="67"/>
    </row>
    <row r="838158" spans="2:2">
      <c r="B838158" s="67"/>
    </row>
    <row r="838159" spans="2:2">
      <c r="B838159" s="67"/>
    </row>
    <row r="838160" spans="2:2">
      <c r="B838160" s="67"/>
    </row>
    <row r="838161" spans="2:2">
      <c r="B838161" s="67"/>
    </row>
    <row r="838162" spans="2:2">
      <c r="B838162" s="67"/>
    </row>
    <row r="838163" spans="2:2">
      <c r="B838163" s="67"/>
    </row>
    <row r="838164" spans="2:2">
      <c r="B838164" s="67"/>
    </row>
    <row r="838165" spans="2:2">
      <c r="B838165" s="67"/>
    </row>
    <row r="838166" spans="2:2">
      <c r="B838166" s="67"/>
    </row>
    <row r="838167" spans="2:2">
      <c r="B838167" s="67"/>
    </row>
    <row r="838168" spans="2:2">
      <c r="B838168" s="67"/>
    </row>
    <row r="838169" spans="2:2">
      <c r="B838169" s="67"/>
    </row>
    <row r="838170" spans="2:2">
      <c r="B838170" s="67"/>
    </row>
    <row r="838171" spans="2:2">
      <c r="B838171" s="67"/>
    </row>
    <row r="838172" spans="2:2">
      <c r="B838172" s="67"/>
    </row>
    <row r="838173" spans="2:2">
      <c r="B838173" s="67"/>
    </row>
    <row r="838174" spans="2:2">
      <c r="B838174" s="67"/>
    </row>
    <row r="838175" spans="2:2">
      <c r="B838175" s="67"/>
    </row>
    <row r="838176" spans="2:2">
      <c r="B838176" s="67"/>
    </row>
    <row r="838177" spans="2:2">
      <c r="B838177" s="67"/>
    </row>
    <row r="838178" spans="2:2">
      <c r="B838178" s="67"/>
    </row>
    <row r="838179" spans="2:2">
      <c r="B838179" s="67"/>
    </row>
    <row r="838180" spans="2:2">
      <c r="B838180" s="67"/>
    </row>
    <row r="838181" spans="2:2">
      <c r="B838181" s="67"/>
    </row>
    <row r="838182" spans="2:2">
      <c r="B838182" s="67"/>
    </row>
    <row r="838183" spans="2:2">
      <c r="B838183" s="67"/>
    </row>
    <row r="838184" spans="2:2">
      <c r="B838184" s="67"/>
    </row>
    <row r="838185" spans="2:2">
      <c r="B838185" s="67"/>
    </row>
    <row r="838186" spans="2:2">
      <c r="B838186" s="67"/>
    </row>
    <row r="838187" spans="2:2">
      <c r="B838187" s="67"/>
    </row>
    <row r="838188" spans="2:2">
      <c r="B838188" s="67"/>
    </row>
    <row r="838189" spans="2:2">
      <c r="B838189" s="67"/>
    </row>
    <row r="838190" spans="2:2">
      <c r="B838190" s="67"/>
    </row>
    <row r="838191" spans="2:2">
      <c r="B838191" s="67"/>
    </row>
    <row r="838192" spans="2:2">
      <c r="B838192" s="67"/>
    </row>
    <row r="838193" spans="2:2">
      <c r="B838193" s="67"/>
    </row>
    <row r="838194" spans="2:2">
      <c r="B838194" s="67"/>
    </row>
    <row r="838195" spans="2:2">
      <c r="B838195" s="67"/>
    </row>
    <row r="838196" spans="2:2">
      <c r="B838196" s="67"/>
    </row>
    <row r="838197" spans="2:2">
      <c r="B838197" s="67"/>
    </row>
    <row r="838198" spans="2:2">
      <c r="B838198" s="67"/>
    </row>
    <row r="838199" spans="2:2">
      <c r="B838199" s="67"/>
    </row>
    <row r="838200" spans="2:2">
      <c r="B838200" s="67"/>
    </row>
    <row r="838201" spans="2:2">
      <c r="B838201" s="67"/>
    </row>
    <row r="838202" spans="2:2">
      <c r="B838202" s="67"/>
    </row>
    <row r="838203" spans="2:2">
      <c r="B838203" s="67"/>
    </row>
    <row r="838204" spans="2:2">
      <c r="B838204" s="67"/>
    </row>
    <row r="838205" spans="2:2">
      <c r="B838205" s="67"/>
    </row>
    <row r="838206" spans="2:2">
      <c r="B838206" s="67"/>
    </row>
    <row r="838207" spans="2:2">
      <c r="B838207" s="67"/>
    </row>
    <row r="838208" spans="2:2">
      <c r="B838208" s="67"/>
    </row>
    <row r="838209" spans="2:2">
      <c r="B838209" s="67"/>
    </row>
    <row r="838210" spans="2:2">
      <c r="B838210" s="67"/>
    </row>
    <row r="838211" spans="2:2">
      <c r="B838211" s="67"/>
    </row>
    <row r="838212" spans="2:2">
      <c r="B838212" s="67"/>
    </row>
    <row r="838213" spans="2:2">
      <c r="B838213" s="67"/>
    </row>
    <row r="838214" spans="2:2">
      <c r="B838214" s="67"/>
    </row>
    <row r="838215" spans="2:2">
      <c r="B838215" s="67"/>
    </row>
    <row r="838216" spans="2:2">
      <c r="B838216" s="67"/>
    </row>
    <row r="838217" spans="2:2">
      <c r="B838217" s="67"/>
    </row>
    <row r="838218" spans="2:2">
      <c r="B838218" s="67"/>
    </row>
    <row r="838219" spans="2:2">
      <c r="B838219" s="67"/>
    </row>
    <row r="838220" spans="2:2">
      <c r="B838220" s="67"/>
    </row>
    <row r="838221" spans="2:2">
      <c r="B838221" s="67"/>
    </row>
    <row r="838222" spans="2:2">
      <c r="B838222" s="67"/>
    </row>
    <row r="838223" spans="2:2">
      <c r="B838223" s="67"/>
    </row>
    <row r="838224" spans="2:2">
      <c r="B838224" s="67"/>
    </row>
    <row r="838225" spans="2:2">
      <c r="B838225" s="67"/>
    </row>
    <row r="838226" spans="2:2">
      <c r="B838226" s="67"/>
    </row>
    <row r="838227" spans="2:2">
      <c r="B838227" s="67"/>
    </row>
    <row r="838228" spans="2:2">
      <c r="B838228" s="67"/>
    </row>
    <row r="838229" spans="2:2">
      <c r="B838229" s="67"/>
    </row>
    <row r="838230" spans="2:2">
      <c r="B838230" s="67"/>
    </row>
    <row r="838231" spans="2:2">
      <c r="B838231" s="67"/>
    </row>
    <row r="838232" spans="2:2">
      <c r="B838232" s="67"/>
    </row>
    <row r="838233" spans="2:2">
      <c r="B838233" s="67"/>
    </row>
    <row r="838234" spans="2:2">
      <c r="B838234" s="67"/>
    </row>
    <row r="838235" spans="2:2">
      <c r="B838235" s="67"/>
    </row>
    <row r="838236" spans="2:2">
      <c r="B838236" s="67"/>
    </row>
    <row r="838237" spans="2:2">
      <c r="B838237" s="67"/>
    </row>
    <row r="838238" spans="2:2">
      <c r="B838238" s="67"/>
    </row>
    <row r="838239" spans="2:2">
      <c r="B838239" s="67"/>
    </row>
    <row r="838240" spans="2:2">
      <c r="B838240" s="67"/>
    </row>
    <row r="838241" spans="2:2">
      <c r="B838241" s="67"/>
    </row>
    <row r="838242" spans="2:2">
      <c r="B838242" s="67"/>
    </row>
    <row r="838243" spans="2:2">
      <c r="B838243" s="67"/>
    </row>
    <row r="838244" spans="2:2">
      <c r="B838244" s="67"/>
    </row>
    <row r="838245" spans="2:2">
      <c r="B838245" s="67"/>
    </row>
    <row r="838246" spans="2:2">
      <c r="B838246" s="67"/>
    </row>
    <row r="838247" spans="2:2">
      <c r="B838247" s="67"/>
    </row>
    <row r="838248" spans="2:2">
      <c r="B838248" s="67"/>
    </row>
    <row r="838249" spans="2:2">
      <c r="B838249" s="67"/>
    </row>
    <row r="838250" spans="2:2">
      <c r="B838250" s="67"/>
    </row>
    <row r="838251" spans="2:2">
      <c r="B838251" s="67"/>
    </row>
    <row r="838252" spans="2:2">
      <c r="B838252" s="67"/>
    </row>
    <row r="838253" spans="2:2">
      <c r="B838253" s="67"/>
    </row>
    <row r="838254" spans="2:2">
      <c r="B838254" s="67"/>
    </row>
    <row r="838255" spans="2:2">
      <c r="B838255" s="67"/>
    </row>
    <row r="838256" spans="2:2">
      <c r="B838256" s="67"/>
    </row>
    <row r="838257" spans="2:2">
      <c r="B838257" s="67"/>
    </row>
    <row r="838258" spans="2:2">
      <c r="B838258" s="67"/>
    </row>
    <row r="838259" spans="2:2">
      <c r="B838259" s="67"/>
    </row>
    <row r="838260" spans="2:2">
      <c r="B838260" s="67"/>
    </row>
    <row r="838261" spans="2:2">
      <c r="B838261" s="67"/>
    </row>
    <row r="838262" spans="2:2">
      <c r="B838262" s="67"/>
    </row>
    <row r="838263" spans="2:2">
      <c r="B838263" s="67"/>
    </row>
    <row r="838264" spans="2:2">
      <c r="B838264" s="67"/>
    </row>
    <row r="838265" spans="2:2">
      <c r="B838265" s="67"/>
    </row>
    <row r="838266" spans="2:2">
      <c r="B838266" s="67"/>
    </row>
    <row r="838267" spans="2:2">
      <c r="B838267" s="67"/>
    </row>
    <row r="838268" spans="2:2">
      <c r="B838268" s="67"/>
    </row>
    <row r="838269" spans="2:2">
      <c r="B838269" s="67"/>
    </row>
    <row r="838270" spans="2:2">
      <c r="B838270" s="67"/>
    </row>
    <row r="838271" spans="2:2">
      <c r="B838271" s="67"/>
    </row>
    <row r="838272" spans="2:2">
      <c r="B838272" s="67"/>
    </row>
    <row r="838273" spans="2:2">
      <c r="B838273" s="67"/>
    </row>
    <row r="838274" spans="2:2">
      <c r="B838274" s="67"/>
    </row>
    <row r="838275" spans="2:2">
      <c r="B838275" s="67"/>
    </row>
    <row r="838276" spans="2:2">
      <c r="B838276" s="67"/>
    </row>
    <row r="838277" spans="2:2">
      <c r="B838277" s="67"/>
    </row>
    <row r="838278" spans="2:2">
      <c r="B838278" s="67"/>
    </row>
    <row r="838279" spans="2:2">
      <c r="B838279" s="67"/>
    </row>
    <row r="838280" spans="2:2">
      <c r="B838280" s="67"/>
    </row>
    <row r="838281" spans="2:2">
      <c r="B838281" s="67"/>
    </row>
    <row r="838282" spans="2:2">
      <c r="B838282" s="67"/>
    </row>
    <row r="838283" spans="2:2">
      <c r="B838283" s="67"/>
    </row>
    <row r="838284" spans="2:2">
      <c r="B838284" s="67"/>
    </row>
    <row r="838285" spans="2:2">
      <c r="B838285" s="67"/>
    </row>
    <row r="838286" spans="2:2">
      <c r="B838286" s="67"/>
    </row>
    <row r="838287" spans="2:2">
      <c r="B838287" s="67"/>
    </row>
    <row r="838288" spans="2:2">
      <c r="B838288" s="67"/>
    </row>
    <row r="838289" spans="2:2">
      <c r="B838289" s="67"/>
    </row>
    <row r="838290" spans="2:2">
      <c r="B838290" s="67"/>
    </row>
    <row r="838291" spans="2:2">
      <c r="B838291" s="67"/>
    </row>
    <row r="838292" spans="2:2">
      <c r="B838292" s="67"/>
    </row>
    <row r="838293" spans="2:2">
      <c r="B838293" s="67"/>
    </row>
    <row r="838294" spans="2:2">
      <c r="B838294" s="67"/>
    </row>
    <row r="838295" spans="2:2">
      <c r="B838295" s="67"/>
    </row>
    <row r="838296" spans="2:2">
      <c r="B838296" s="67"/>
    </row>
    <row r="838297" spans="2:2">
      <c r="B838297" s="67"/>
    </row>
    <row r="838298" spans="2:2">
      <c r="B838298" s="67"/>
    </row>
    <row r="838299" spans="2:2">
      <c r="B838299" s="67"/>
    </row>
    <row r="838300" spans="2:2">
      <c r="B838300" s="67"/>
    </row>
    <row r="838301" spans="2:2">
      <c r="B838301" s="67"/>
    </row>
    <row r="838302" spans="2:2">
      <c r="B838302" s="67"/>
    </row>
    <row r="838303" spans="2:2">
      <c r="B838303" s="67"/>
    </row>
    <row r="838304" spans="2:2">
      <c r="B838304" s="67"/>
    </row>
    <row r="838305" spans="2:2">
      <c r="B838305" s="67"/>
    </row>
    <row r="838306" spans="2:2">
      <c r="B838306" s="67"/>
    </row>
    <row r="838307" spans="2:2">
      <c r="B838307" s="67"/>
    </row>
    <row r="838308" spans="2:2">
      <c r="B838308" s="67"/>
    </row>
    <row r="838309" spans="2:2">
      <c r="B838309" s="67"/>
    </row>
    <row r="838310" spans="2:2">
      <c r="B838310" s="67"/>
    </row>
    <row r="838311" spans="2:2">
      <c r="B838311" s="67"/>
    </row>
    <row r="838312" spans="2:2">
      <c r="B838312" s="67"/>
    </row>
    <row r="838313" spans="2:2">
      <c r="B838313" s="67"/>
    </row>
    <row r="838314" spans="2:2">
      <c r="B838314" s="67"/>
    </row>
    <row r="838315" spans="2:2">
      <c r="B838315" s="67"/>
    </row>
    <row r="838316" spans="2:2">
      <c r="B838316" s="67"/>
    </row>
    <row r="838317" spans="2:2">
      <c r="B838317" s="67"/>
    </row>
    <row r="838318" spans="2:2">
      <c r="B838318" s="67"/>
    </row>
    <row r="838319" spans="2:2">
      <c r="B838319" s="67"/>
    </row>
    <row r="838320" spans="2:2">
      <c r="B838320" s="67"/>
    </row>
    <row r="838321" spans="2:2">
      <c r="B838321" s="67"/>
    </row>
    <row r="838322" spans="2:2">
      <c r="B838322" s="67"/>
    </row>
    <row r="838323" spans="2:2">
      <c r="B838323" s="67"/>
    </row>
    <row r="838324" spans="2:2">
      <c r="B838324" s="67"/>
    </row>
    <row r="838325" spans="2:2">
      <c r="B838325" s="67"/>
    </row>
    <row r="838326" spans="2:2">
      <c r="B838326" s="67"/>
    </row>
    <row r="838327" spans="2:2">
      <c r="B838327" s="67"/>
    </row>
    <row r="838328" spans="2:2">
      <c r="B838328" s="67"/>
    </row>
    <row r="838329" spans="2:2">
      <c r="B838329" s="67"/>
    </row>
    <row r="838330" spans="2:2">
      <c r="B838330" s="67"/>
    </row>
    <row r="838331" spans="2:2">
      <c r="B838331" s="67"/>
    </row>
    <row r="838332" spans="2:2">
      <c r="B838332" s="67"/>
    </row>
    <row r="838333" spans="2:2">
      <c r="B838333" s="67"/>
    </row>
    <row r="838334" spans="2:2">
      <c r="B838334" s="67"/>
    </row>
    <row r="838335" spans="2:2">
      <c r="B838335" s="67"/>
    </row>
    <row r="838336" spans="2:2">
      <c r="B838336" s="67"/>
    </row>
    <row r="838337" spans="2:2">
      <c r="B838337" s="67"/>
    </row>
    <row r="838338" spans="2:2">
      <c r="B838338" s="67"/>
    </row>
    <row r="838339" spans="2:2">
      <c r="B838339" s="67"/>
    </row>
    <row r="838340" spans="2:2">
      <c r="B838340" s="67"/>
    </row>
    <row r="838341" spans="2:2">
      <c r="B838341" s="67"/>
    </row>
    <row r="838342" spans="2:2">
      <c r="B838342" s="67"/>
    </row>
    <row r="838343" spans="2:2">
      <c r="B838343" s="67"/>
    </row>
    <row r="838344" spans="2:2">
      <c r="B838344" s="67"/>
    </row>
    <row r="838345" spans="2:2">
      <c r="B838345" s="67"/>
    </row>
    <row r="838346" spans="2:2">
      <c r="B838346" s="67"/>
    </row>
    <row r="838347" spans="2:2">
      <c r="B838347" s="67"/>
    </row>
    <row r="838348" spans="2:2">
      <c r="B838348" s="67"/>
    </row>
    <row r="838349" spans="2:2">
      <c r="B838349" s="67"/>
    </row>
    <row r="838350" spans="2:2">
      <c r="B838350" s="67"/>
    </row>
    <row r="838351" spans="2:2">
      <c r="B838351" s="67"/>
    </row>
    <row r="838352" spans="2:2">
      <c r="B838352" s="67"/>
    </row>
    <row r="838353" spans="2:2">
      <c r="B838353" s="67"/>
    </row>
    <row r="838354" spans="2:2">
      <c r="B838354" s="67"/>
    </row>
    <row r="838355" spans="2:2">
      <c r="B838355" s="67"/>
    </row>
    <row r="838356" spans="2:2">
      <c r="B838356" s="67"/>
    </row>
    <row r="838357" spans="2:2">
      <c r="B838357" s="67"/>
    </row>
    <row r="838358" spans="2:2">
      <c r="B838358" s="67"/>
    </row>
    <row r="838359" spans="2:2">
      <c r="B838359" s="67"/>
    </row>
    <row r="838360" spans="2:2">
      <c r="B838360" s="67"/>
    </row>
    <row r="838361" spans="2:2">
      <c r="B838361" s="67"/>
    </row>
    <row r="838362" spans="2:2">
      <c r="B838362" s="67"/>
    </row>
    <row r="838363" spans="2:2">
      <c r="B838363" s="67"/>
    </row>
    <row r="838364" spans="2:2">
      <c r="B838364" s="67"/>
    </row>
    <row r="838365" spans="2:2">
      <c r="B838365" s="67"/>
    </row>
    <row r="838366" spans="2:2">
      <c r="B838366" s="67"/>
    </row>
    <row r="838367" spans="2:2">
      <c r="B838367" s="67"/>
    </row>
    <row r="838368" spans="2:2">
      <c r="B838368" s="67"/>
    </row>
    <row r="838369" spans="2:2">
      <c r="B838369" s="67"/>
    </row>
    <row r="838370" spans="2:2">
      <c r="B838370" s="67"/>
    </row>
    <row r="838371" spans="2:2">
      <c r="B838371" s="67"/>
    </row>
    <row r="838372" spans="2:2">
      <c r="B838372" s="67"/>
    </row>
    <row r="838373" spans="2:2">
      <c r="B838373" s="67"/>
    </row>
    <row r="838374" spans="2:2">
      <c r="B838374" s="67"/>
    </row>
    <row r="838375" spans="2:2">
      <c r="B838375" s="67"/>
    </row>
    <row r="838376" spans="2:2">
      <c r="B838376" s="67"/>
    </row>
    <row r="838377" spans="2:2">
      <c r="B838377" s="67"/>
    </row>
    <row r="838378" spans="2:2">
      <c r="B838378" s="67"/>
    </row>
    <row r="838379" spans="2:2">
      <c r="B838379" s="67"/>
    </row>
    <row r="838380" spans="2:2">
      <c r="B838380" s="67"/>
    </row>
    <row r="838381" spans="2:2">
      <c r="B838381" s="67"/>
    </row>
    <row r="838382" spans="2:2">
      <c r="B838382" s="67"/>
    </row>
    <row r="838383" spans="2:2">
      <c r="B838383" s="67"/>
    </row>
    <row r="838384" spans="2:2">
      <c r="B838384" s="67"/>
    </row>
    <row r="838385" spans="2:2">
      <c r="B838385" s="67"/>
    </row>
    <row r="838386" spans="2:2">
      <c r="B838386" s="67"/>
    </row>
    <row r="838387" spans="2:2">
      <c r="B838387" s="67"/>
    </row>
    <row r="838388" spans="2:2">
      <c r="B838388" s="67"/>
    </row>
    <row r="838389" spans="2:2">
      <c r="B838389" s="67"/>
    </row>
    <row r="838390" spans="2:2">
      <c r="B838390" s="67"/>
    </row>
    <row r="838391" spans="2:2">
      <c r="B838391" s="67"/>
    </row>
    <row r="838392" spans="2:2">
      <c r="B838392" s="67"/>
    </row>
    <row r="838393" spans="2:2">
      <c r="B838393" s="67"/>
    </row>
    <row r="838394" spans="2:2">
      <c r="B838394" s="67"/>
    </row>
    <row r="838395" spans="2:2">
      <c r="B838395" s="67"/>
    </row>
    <row r="838396" spans="2:2">
      <c r="B838396" s="67"/>
    </row>
    <row r="838397" spans="2:2">
      <c r="B838397" s="67"/>
    </row>
    <row r="838398" spans="2:2">
      <c r="B838398" s="67"/>
    </row>
    <row r="838399" spans="2:2">
      <c r="B838399" s="67"/>
    </row>
    <row r="838400" spans="2:2">
      <c r="B838400" s="67"/>
    </row>
    <row r="838401" spans="2:2">
      <c r="B838401" s="67"/>
    </row>
    <row r="838402" spans="2:2">
      <c r="B838402" s="67"/>
    </row>
    <row r="838403" spans="2:2">
      <c r="B838403" s="67"/>
    </row>
    <row r="838404" spans="2:2">
      <c r="B838404" s="67"/>
    </row>
    <row r="838405" spans="2:2">
      <c r="B838405" s="67"/>
    </row>
    <row r="838406" spans="2:2">
      <c r="B838406" s="67"/>
    </row>
    <row r="838407" spans="2:2">
      <c r="B838407" s="67"/>
    </row>
    <row r="838408" spans="2:2">
      <c r="B838408" s="67"/>
    </row>
    <row r="838409" spans="2:2">
      <c r="B838409" s="67"/>
    </row>
    <row r="838410" spans="2:2">
      <c r="B838410" s="67"/>
    </row>
    <row r="838411" spans="2:2">
      <c r="B838411" s="67"/>
    </row>
    <row r="838412" spans="2:2">
      <c r="B838412" s="67"/>
    </row>
    <row r="838413" spans="2:2">
      <c r="B838413" s="67"/>
    </row>
    <row r="838414" spans="2:2">
      <c r="B838414" s="67"/>
    </row>
    <row r="838415" spans="2:2">
      <c r="B838415" s="67"/>
    </row>
    <row r="838416" spans="2:2">
      <c r="B838416" s="67"/>
    </row>
    <row r="838417" spans="2:2">
      <c r="B838417" s="67"/>
    </row>
    <row r="838418" spans="2:2">
      <c r="B838418" s="67"/>
    </row>
    <row r="838419" spans="2:2">
      <c r="B838419" s="67"/>
    </row>
    <row r="838420" spans="2:2">
      <c r="B838420" s="67"/>
    </row>
    <row r="838421" spans="2:2">
      <c r="B838421" s="67"/>
    </row>
    <row r="838422" spans="2:2">
      <c r="B838422" s="67"/>
    </row>
    <row r="838423" spans="2:2">
      <c r="B838423" s="67"/>
    </row>
    <row r="838424" spans="2:2">
      <c r="B838424" s="67"/>
    </row>
    <row r="838425" spans="2:2">
      <c r="B838425" s="67"/>
    </row>
    <row r="838426" spans="2:2">
      <c r="B838426" s="67"/>
    </row>
    <row r="838427" spans="2:2">
      <c r="B838427" s="67"/>
    </row>
    <row r="838428" spans="2:2">
      <c r="B838428" s="67"/>
    </row>
    <row r="838429" spans="2:2">
      <c r="B838429" s="67"/>
    </row>
    <row r="838430" spans="2:2">
      <c r="B838430" s="67"/>
    </row>
    <row r="838431" spans="2:2">
      <c r="B838431" s="67"/>
    </row>
    <row r="838432" spans="2:2">
      <c r="B838432" s="67"/>
    </row>
    <row r="838433" spans="2:2">
      <c r="B838433" s="67"/>
    </row>
    <row r="838434" spans="2:2">
      <c r="B838434" s="67"/>
    </row>
    <row r="838435" spans="2:2">
      <c r="B838435" s="67"/>
    </row>
    <row r="838436" spans="2:2">
      <c r="B838436" s="67"/>
    </row>
    <row r="838437" spans="2:2">
      <c r="B838437" s="67"/>
    </row>
    <row r="838438" spans="2:2">
      <c r="B838438" s="67"/>
    </row>
    <row r="838439" spans="2:2">
      <c r="B838439" s="67"/>
    </row>
    <row r="838440" spans="2:2">
      <c r="B838440" s="67"/>
    </row>
    <row r="838441" spans="2:2">
      <c r="B838441" s="67"/>
    </row>
    <row r="838442" spans="2:2">
      <c r="B838442" s="67"/>
    </row>
    <row r="838443" spans="2:2">
      <c r="B838443" s="67"/>
    </row>
    <row r="838444" spans="2:2">
      <c r="B838444" s="67"/>
    </row>
    <row r="838445" spans="2:2">
      <c r="B838445" s="67"/>
    </row>
    <row r="838446" spans="2:2">
      <c r="B838446" s="67"/>
    </row>
    <row r="838447" spans="2:2">
      <c r="B838447" s="67"/>
    </row>
    <row r="838448" spans="2:2">
      <c r="B838448" s="67"/>
    </row>
    <row r="838449" spans="2:2">
      <c r="B838449" s="67"/>
    </row>
    <row r="838450" spans="2:2">
      <c r="B838450" s="67"/>
    </row>
    <row r="838451" spans="2:2">
      <c r="B838451" s="67"/>
    </row>
    <row r="838452" spans="2:2">
      <c r="B838452" s="67"/>
    </row>
    <row r="838453" spans="2:2">
      <c r="B838453" s="67"/>
    </row>
    <row r="838454" spans="2:2">
      <c r="B838454" s="67"/>
    </row>
    <row r="838455" spans="2:2">
      <c r="B838455" s="67"/>
    </row>
    <row r="838456" spans="2:2">
      <c r="B838456" s="67"/>
    </row>
    <row r="838457" spans="2:2">
      <c r="B838457" s="67"/>
    </row>
    <row r="838458" spans="2:2">
      <c r="B838458" s="67"/>
    </row>
    <row r="838459" spans="2:2">
      <c r="B838459" s="67"/>
    </row>
    <row r="838460" spans="2:2">
      <c r="B838460" s="67"/>
    </row>
    <row r="838461" spans="2:2">
      <c r="B838461" s="67"/>
    </row>
    <row r="838462" spans="2:2">
      <c r="B838462" s="67"/>
    </row>
    <row r="838463" spans="2:2">
      <c r="B838463" s="67"/>
    </row>
    <row r="838464" spans="2:2">
      <c r="B838464" s="67"/>
    </row>
    <row r="838465" spans="2:2">
      <c r="B838465" s="67"/>
    </row>
    <row r="838466" spans="2:2">
      <c r="B838466" s="67"/>
    </row>
    <row r="838467" spans="2:2">
      <c r="B838467" s="67"/>
    </row>
    <row r="838468" spans="2:2">
      <c r="B838468" s="67"/>
    </row>
    <row r="838469" spans="2:2">
      <c r="B838469" s="67"/>
    </row>
    <row r="838470" spans="2:2">
      <c r="B838470" s="67"/>
    </row>
    <row r="838471" spans="2:2">
      <c r="B838471" s="67"/>
    </row>
    <row r="838472" spans="2:2">
      <c r="B838472" s="67"/>
    </row>
    <row r="838473" spans="2:2">
      <c r="B838473" s="67"/>
    </row>
    <row r="838474" spans="2:2">
      <c r="B838474" s="67"/>
    </row>
    <row r="838475" spans="2:2">
      <c r="B838475" s="67"/>
    </row>
    <row r="838476" spans="2:2">
      <c r="B838476" s="67"/>
    </row>
    <row r="838477" spans="2:2">
      <c r="B838477" s="67"/>
    </row>
    <row r="838478" spans="2:2">
      <c r="B838478" s="67"/>
    </row>
    <row r="838479" spans="2:2">
      <c r="B838479" s="67"/>
    </row>
    <row r="838480" spans="2:2">
      <c r="B838480" s="67"/>
    </row>
    <row r="838481" spans="2:2">
      <c r="B838481" s="67"/>
    </row>
    <row r="838482" spans="2:2">
      <c r="B838482" s="67"/>
    </row>
    <row r="838483" spans="2:2">
      <c r="B838483" s="67"/>
    </row>
    <row r="838484" spans="2:2">
      <c r="B838484" s="67"/>
    </row>
    <row r="838485" spans="2:2">
      <c r="B838485" s="67"/>
    </row>
    <row r="838486" spans="2:2">
      <c r="B838486" s="67"/>
    </row>
    <row r="838487" spans="2:2">
      <c r="B838487" s="67"/>
    </row>
    <row r="838488" spans="2:2">
      <c r="B838488" s="67"/>
    </row>
    <row r="838489" spans="2:2">
      <c r="B838489" s="67"/>
    </row>
    <row r="838490" spans="2:2">
      <c r="B838490" s="67"/>
    </row>
    <row r="838491" spans="2:2">
      <c r="B838491" s="67"/>
    </row>
    <row r="838492" spans="2:2">
      <c r="B838492" s="67"/>
    </row>
    <row r="838493" spans="2:2">
      <c r="B838493" s="67"/>
    </row>
    <row r="838494" spans="2:2">
      <c r="B838494" s="67"/>
    </row>
    <row r="838495" spans="2:2">
      <c r="B838495" s="67"/>
    </row>
    <row r="838496" spans="2:2">
      <c r="B838496" s="67"/>
    </row>
    <row r="838497" spans="2:2">
      <c r="B838497" s="67"/>
    </row>
    <row r="838498" spans="2:2">
      <c r="B838498" s="67"/>
    </row>
    <row r="838499" spans="2:2">
      <c r="B838499" s="67"/>
    </row>
    <row r="838500" spans="2:2">
      <c r="B838500" s="67"/>
    </row>
    <row r="838501" spans="2:2">
      <c r="B838501" s="67"/>
    </row>
    <row r="838502" spans="2:2">
      <c r="B838502" s="67"/>
    </row>
    <row r="838503" spans="2:2">
      <c r="B838503" s="67"/>
    </row>
    <row r="838504" spans="2:2">
      <c r="B838504" s="67"/>
    </row>
    <row r="838505" spans="2:2">
      <c r="B838505" s="67"/>
    </row>
    <row r="838506" spans="2:2">
      <c r="B838506" s="67"/>
    </row>
    <row r="838507" spans="2:2">
      <c r="B838507" s="67"/>
    </row>
    <row r="838508" spans="2:2">
      <c r="B838508" s="67"/>
    </row>
    <row r="838509" spans="2:2">
      <c r="B838509" s="67"/>
    </row>
    <row r="838510" spans="2:2">
      <c r="B838510" s="67"/>
    </row>
    <row r="838511" spans="2:2">
      <c r="B838511" s="67"/>
    </row>
    <row r="838512" spans="2:2">
      <c r="B838512" s="67"/>
    </row>
    <row r="838513" spans="2:2">
      <c r="B838513" s="67"/>
    </row>
    <row r="838514" spans="2:2">
      <c r="B838514" s="67"/>
    </row>
    <row r="838515" spans="2:2">
      <c r="B838515" s="67"/>
    </row>
    <row r="838516" spans="2:2">
      <c r="B838516" s="67"/>
    </row>
    <row r="838517" spans="2:2">
      <c r="B838517" s="67"/>
    </row>
    <row r="838518" spans="2:2">
      <c r="B838518" s="67"/>
    </row>
    <row r="838519" spans="2:2">
      <c r="B838519" s="67"/>
    </row>
    <row r="838520" spans="2:2">
      <c r="B838520" s="67"/>
    </row>
    <row r="838521" spans="2:2">
      <c r="B838521" s="67"/>
    </row>
    <row r="838522" spans="2:2">
      <c r="B838522" s="67"/>
    </row>
    <row r="838523" spans="2:2">
      <c r="B838523" s="67"/>
    </row>
    <row r="838524" spans="2:2">
      <c r="B838524" s="67"/>
    </row>
    <row r="838525" spans="2:2">
      <c r="B838525" s="67"/>
    </row>
    <row r="838526" spans="2:2">
      <c r="B838526" s="67"/>
    </row>
    <row r="838527" spans="2:2">
      <c r="B838527" s="67"/>
    </row>
    <row r="838528" spans="2:2">
      <c r="B838528" s="67"/>
    </row>
    <row r="838529" spans="2:2">
      <c r="B838529" s="67"/>
    </row>
    <row r="838530" spans="2:2">
      <c r="B838530" s="67"/>
    </row>
    <row r="838531" spans="2:2">
      <c r="B838531" s="67"/>
    </row>
    <row r="838532" spans="2:2">
      <c r="B838532" s="67"/>
    </row>
    <row r="838533" spans="2:2">
      <c r="B838533" s="67"/>
    </row>
    <row r="838534" spans="2:2">
      <c r="B838534" s="67"/>
    </row>
    <row r="838535" spans="2:2">
      <c r="B838535" s="67"/>
    </row>
    <row r="838536" spans="2:2">
      <c r="B838536" s="67"/>
    </row>
    <row r="838537" spans="2:2">
      <c r="B838537" s="67"/>
    </row>
    <row r="838538" spans="2:2">
      <c r="B838538" s="67"/>
    </row>
    <row r="838539" spans="2:2">
      <c r="B838539" s="67"/>
    </row>
    <row r="838540" spans="2:2">
      <c r="B838540" s="67"/>
    </row>
    <row r="838541" spans="2:2">
      <c r="B838541" s="67"/>
    </row>
    <row r="838542" spans="2:2">
      <c r="B838542" s="67"/>
    </row>
    <row r="838543" spans="2:2">
      <c r="B838543" s="67"/>
    </row>
    <row r="838544" spans="2:2">
      <c r="B838544" s="67"/>
    </row>
    <row r="838545" spans="2:2">
      <c r="B838545" s="67"/>
    </row>
    <row r="838546" spans="2:2">
      <c r="B838546" s="67"/>
    </row>
    <row r="838547" spans="2:2">
      <c r="B838547" s="67"/>
    </row>
    <row r="838548" spans="2:2">
      <c r="B838548" s="67"/>
    </row>
    <row r="838549" spans="2:2">
      <c r="B838549" s="67"/>
    </row>
    <row r="838550" spans="2:2">
      <c r="B838550" s="67"/>
    </row>
    <row r="838551" spans="2:2">
      <c r="B838551" s="67"/>
    </row>
    <row r="838552" spans="2:2">
      <c r="B838552" s="67"/>
    </row>
    <row r="838553" spans="2:2">
      <c r="B838553" s="67"/>
    </row>
    <row r="838554" spans="2:2">
      <c r="B838554" s="67"/>
    </row>
    <row r="838555" spans="2:2">
      <c r="B838555" s="67"/>
    </row>
    <row r="838556" spans="2:2">
      <c r="B838556" s="67"/>
    </row>
    <row r="838557" spans="2:2">
      <c r="B838557" s="67"/>
    </row>
    <row r="838558" spans="2:2">
      <c r="B838558" s="67"/>
    </row>
    <row r="838559" spans="2:2">
      <c r="B838559" s="67"/>
    </row>
    <row r="838560" spans="2:2">
      <c r="B838560" s="67"/>
    </row>
    <row r="838561" spans="2:2">
      <c r="B838561" s="67"/>
    </row>
    <row r="838562" spans="2:2">
      <c r="B838562" s="67"/>
    </row>
    <row r="838563" spans="2:2">
      <c r="B838563" s="67"/>
    </row>
    <row r="838564" spans="2:2">
      <c r="B838564" s="67"/>
    </row>
    <row r="838565" spans="2:2">
      <c r="B838565" s="67"/>
    </row>
    <row r="838566" spans="2:2">
      <c r="B838566" s="67"/>
    </row>
    <row r="838567" spans="2:2">
      <c r="B838567" s="67"/>
    </row>
    <row r="838568" spans="2:2">
      <c r="B838568" s="67"/>
    </row>
    <row r="838569" spans="2:2">
      <c r="B838569" s="67"/>
    </row>
    <row r="838570" spans="2:2">
      <c r="B838570" s="67"/>
    </row>
    <row r="838571" spans="2:2">
      <c r="B838571" s="67"/>
    </row>
    <row r="838572" spans="2:2">
      <c r="B838572" s="67"/>
    </row>
    <row r="838573" spans="2:2">
      <c r="B838573" s="67"/>
    </row>
    <row r="838574" spans="2:2">
      <c r="B838574" s="67"/>
    </row>
    <row r="838575" spans="2:2">
      <c r="B838575" s="67"/>
    </row>
    <row r="838576" spans="2:2">
      <c r="B838576" s="67"/>
    </row>
    <row r="838577" spans="2:2">
      <c r="B838577" s="67"/>
    </row>
    <row r="838578" spans="2:2">
      <c r="B838578" s="67"/>
    </row>
    <row r="838579" spans="2:2">
      <c r="B838579" s="67"/>
    </row>
    <row r="838580" spans="2:2">
      <c r="B838580" s="67"/>
    </row>
    <row r="838581" spans="2:2">
      <c r="B838581" s="67"/>
    </row>
    <row r="838582" spans="2:2">
      <c r="B838582" s="67"/>
    </row>
    <row r="838583" spans="2:2">
      <c r="B838583" s="67"/>
    </row>
    <row r="838584" spans="2:2">
      <c r="B838584" s="67"/>
    </row>
    <row r="838585" spans="2:2">
      <c r="B838585" s="67"/>
    </row>
    <row r="838586" spans="2:2">
      <c r="B838586" s="67"/>
    </row>
    <row r="838587" spans="2:2">
      <c r="B838587" s="67"/>
    </row>
    <row r="838588" spans="2:2">
      <c r="B838588" s="67"/>
    </row>
    <row r="838589" spans="2:2">
      <c r="B838589" s="67"/>
    </row>
    <row r="838590" spans="2:2">
      <c r="B838590" s="67"/>
    </row>
    <row r="838591" spans="2:2">
      <c r="B838591" s="67"/>
    </row>
    <row r="838592" spans="2:2">
      <c r="B838592" s="67"/>
    </row>
    <row r="838593" spans="2:2">
      <c r="B838593" s="67"/>
    </row>
    <row r="838594" spans="2:2">
      <c r="B838594" s="67"/>
    </row>
    <row r="838595" spans="2:2">
      <c r="B838595" s="67"/>
    </row>
    <row r="838596" spans="2:2">
      <c r="B838596" s="67"/>
    </row>
    <row r="838597" spans="2:2">
      <c r="B838597" s="67"/>
    </row>
    <row r="838598" spans="2:2">
      <c r="B838598" s="67"/>
    </row>
    <row r="838599" spans="2:2">
      <c r="B838599" s="67"/>
    </row>
    <row r="838600" spans="2:2">
      <c r="B838600" s="67"/>
    </row>
    <row r="838601" spans="2:2">
      <c r="B838601" s="67"/>
    </row>
    <row r="838602" spans="2:2">
      <c r="B838602" s="67"/>
    </row>
    <row r="838603" spans="2:2">
      <c r="B838603" s="67"/>
    </row>
    <row r="838604" spans="2:2">
      <c r="B838604" s="67"/>
    </row>
    <row r="838605" spans="2:2">
      <c r="B838605" s="67"/>
    </row>
    <row r="838606" spans="2:2">
      <c r="B838606" s="67"/>
    </row>
    <row r="838607" spans="2:2">
      <c r="B838607" s="67"/>
    </row>
    <row r="838608" spans="2:2">
      <c r="B838608" s="67"/>
    </row>
    <row r="838609" spans="2:2">
      <c r="B838609" s="67"/>
    </row>
    <row r="838610" spans="2:2">
      <c r="B838610" s="67"/>
    </row>
    <row r="838611" spans="2:2">
      <c r="B838611" s="67"/>
    </row>
    <row r="838612" spans="2:2">
      <c r="B838612" s="67"/>
    </row>
    <row r="838613" spans="2:2">
      <c r="B838613" s="67"/>
    </row>
    <row r="838614" spans="2:2">
      <c r="B838614" s="67"/>
    </row>
    <row r="838615" spans="2:2">
      <c r="B838615" s="67"/>
    </row>
    <row r="838616" spans="2:2">
      <c r="B838616" s="67"/>
    </row>
    <row r="838617" spans="2:2">
      <c r="B838617" s="67"/>
    </row>
    <row r="838618" spans="2:2">
      <c r="B838618" s="67"/>
    </row>
    <row r="838619" spans="2:2">
      <c r="B838619" s="67"/>
    </row>
    <row r="838620" spans="2:2">
      <c r="B838620" s="67"/>
    </row>
    <row r="838621" spans="2:2">
      <c r="B838621" s="67"/>
    </row>
    <row r="838622" spans="2:2">
      <c r="B838622" s="67"/>
    </row>
    <row r="838623" spans="2:2">
      <c r="B838623" s="67"/>
    </row>
    <row r="838624" spans="2:2">
      <c r="B838624" s="67"/>
    </row>
    <row r="838625" spans="2:2">
      <c r="B838625" s="67"/>
    </row>
    <row r="838626" spans="2:2">
      <c r="B838626" s="67"/>
    </row>
    <row r="838627" spans="2:2">
      <c r="B838627" s="67"/>
    </row>
    <row r="838628" spans="2:2">
      <c r="B838628" s="67"/>
    </row>
    <row r="838629" spans="2:2">
      <c r="B838629" s="67"/>
    </row>
    <row r="838630" spans="2:2">
      <c r="B838630" s="67"/>
    </row>
    <row r="838631" spans="2:2">
      <c r="B838631" s="67"/>
    </row>
    <row r="838632" spans="2:2">
      <c r="B838632" s="67"/>
    </row>
    <row r="838633" spans="2:2">
      <c r="B838633" s="67"/>
    </row>
    <row r="838634" spans="2:2">
      <c r="B838634" s="67"/>
    </row>
    <row r="838635" spans="2:2">
      <c r="B838635" s="67"/>
    </row>
    <row r="838636" spans="2:2">
      <c r="B838636" s="67"/>
    </row>
    <row r="838637" spans="2:2">
      <c r="B838637" s="67"/>
    </row>
    <row r="838638" spans="2:2">
      <c r="B838638" s="67"/>
    </row>
    <row r="838639" spans="2:2">
      <c r="B838639" s="67"/>
    </row>
    <row r="838640" spans="2:2">
      <c r="B838640" s="67"/>
    </row>
    <row r="838641" spans="2:2">
      <c r="B838641" s="67"/>
    </row>
    <row r="838642" spans="2:2">
      <c r="B838642" s="67"/>
    </row>
    <row r="838643" spans="2:2">
      <c r="B838643" s="67"/>
    </row>
    <row r="838644" spans="2:2">
      <c r="B838644" s="67"/>
    </row>
    <row r="838645" spans="2:2">
      <c r="B838645" s="67"/>
    </row>
    <row r="838646" spans="2:2">
      <c r="B838646" s="67"/>
    </row>
    <row r="838647" spans="2:2">
      <c r="B838647" s="67"/>
    </row>
    <row r="838648" spans="2:2">
      <c r="B838648" s="67"/>
    </row>
    <row r="838649" spans="2:2">
      <c r="B838649" s="67"/>
    </row>
    <row r="838650" spans="2:2">
      <c r="B838650" s="67"/>
    </row>
    <row r="838651" spans="2:2">
      <c r="B838651" s="67"/>
    </row>
    <row r="838652" spans="2:2">
      <c r="B838652" s="67"/>
    </row>
    <row r="838653" spans="2:2">
      <c r="B838653" s="67"/>
    </row>
    <row r="838654" spans="2:2">
      <c r="B838654" s="67"/>
    </row>
    <row r="838655" spans="2:2">
      <c r="B838655" s="67"/>
    </row>
    <row r="838656" spans="2:2">
      <c r="B838656" s="67"/>
    </row>
    <row r="838657" spans="2:2">
      <c r="B838657" s="67"/>
    </row>
    <row r="838658" spans="2:2">
      <c r="B838658" s="67"/>
    </row>
    <row r="838659" spans="2:2">
      <c r="B838659" s="67"/>
    </row>
    <row r="838660" spans="2:2">
      <c r="B838660" s="67"/>
    </row>
    <row r="838661" spans="2:2">
      <c r="B838661" s="67"/>
    </row>
    <row r="838662" spans="2:2">
      <c r="B838662" s="67"/>
    </row>
    <row r="838663" spans="2:2">
      <c r="B838663" s="67"/>
    </row>
    <row r="838664" spans="2:2">
      <c r="B838664" s="67"/>
    </row>
    <row r="838665" spans="2:2">
      <c r="B838665" s="67"/>
    </row>
    <row r="838666" spans="2:2">
      <c r="B838666" s="67"/>
    </row>
    <row r="838667" spans="2:2">
      <c r="B838667" s="67"/>
    </row>
    <row r="838668" spans="2:2">
      <c r="B838668" s="67"/>
    </row>
    <row r="838669" spans="2:2">
      <c r="B838669" s="67"/>
    </row>
    <row r="838670" spans="2:2">
      <c r="B838670" s="67"/>
    </row>
    <row r="838671" spans="2:2">
      <c r="B838671" s="67"/>
    </row>
    <row r="838672" spans="2:2">
      <c r="B838672" s="67"/>
    </row>
    <row r="838673" spans="2:2">
      <c r="B838673" s="67"/>
    </row>
    <row r="838674" spans="2:2">
      <c r="B838674" s="67"/>
    </row>
    <row r="838675" spans="2:2">
      <c r="B838675" s="67"/>
    </row>
    <row r="838676" spans="2:2">
      <c r="B838676" s="67"/>
    </row>
    <row r="838677" spans="2:2">
      <c r="B838677" s="67"/>
    </row>
    <row r="838678" spans="2:2">
      <c r="B838678" s="67"/>
    </row>
    <row r="838679" spans="2:2">
      <c r="B838679" s="67"/>
    </row>
    <row r="838680" spans="2:2">
      <c r="B838680" s="67"/>
    </row>
    <row r="838681" spans="2:2">
      <c r="B838681" s="67"/>
    </row>
    <row r="838682" spans="2:2">
      <c r="B838682" s="67"/>
    </row>
    <row r="838683" spans="2:2">
      <c r="B838683" s="67"/>
    </row>
    <row r="838684" spans="2:2">
      <c r="B838684" s="67"/>
    </row>
    <row r="838685" spans="2:2">
      <c r="B838685" s="67"/>
    </row>
    <row r="838686" spans="2:2">
      <c r="B838686" s="67"/>
    </row>
    <row r="838687" spans="2:2">
      <c r="B838687" s="67"/>
    </row>
    <row r="838688" spans="2:2">
      <c r="B838688" s="67"/>
    </row>
    <row r="838689" spans="2:2">
      <c r="B838689" s="67"/>
    </row>
    <row r="838690" spans="2:2">
      <c r="B838690" s="67"/>
    </row>
    <row r="838691" spans="2:2">
      <c r="B838691" s="67"/>
    </row>
    <row r="838692" spans="2:2">
      <c r="B838692" s="67"/>
    </row>
    <row r="838693" spans="2:2">
      <c r="B838693" s="67"/>
    </row>
    <row r="838694" spans="2:2">
      <c r="B838694" s="67"/>
    </row>
    <row r="838695" spans="2:2">
      <c r="B838695" s="67"/>
    </row>
    <row r="838696" spans="2:2">
      <c r="B838696" s="67"/>
    </row>
    <row r="838697" spans="2:2">
      <c r="B838697" s="67"/>
    </row>
    <row r="838698" spans="2:2">
      <c r="B838698" s="67"/>
    </row>
    <row r="838699" spans="2:2">
      <c r="B838699" s="67"/>
    </row>
    <row r="838700" spans="2:2">
      <c r="B838700" s="67"/>
    </row>
    <row r="838701" spans="2:2">
      <c r="B838701" s="67"/>
    </row>
    <row r="838702" spans="2:2">
      <c r="B838702" s="67"/>
    </row>
    <row r="838703" spans="2:2">
      <c r="B838703" s="67"/>
    </row>
    <row r="838704" spans="2:2">
      <c r="B838704" s="67"/>
    </row>
    <row r="838705" spans="2:2">
      <c r="B838705" s="67"/>
    </row>
    <row r="838706" spans="2:2">
      <c r="B838706" s="67"/>
    </row>
    <row r="838707" spans="2:2">
      <c r="B838707" s="67"/>
    </row>
    <row r="838708" spans="2:2">
      <c r="B838708" s="67"/>
    </row>
    <row r="838709" spans="2:2">
      <c r="B838709" s="67"/>
    </row>
    <row r="838710" spans="2:2">
      <c r="B838710" s="67"/>
    </row>
    <row r="838711" spans="2:2">
      <c r="B838711" s="67"/>
    </row>
    <row r="838712" spans="2:2">
      <c r="B838712" s="67"/>
    </row>
    <row r="838713" spans="2:2">
      <c r="B838713" s="67"/>
    </row>
    <row r="838714" spans="2:2">
      <c r="B838714" s="67"/>
    </row>
    <row r="838715" spans="2:2">
      <c r="B838715" s="67"/>
    </row>
    <row r="838716" spans="2:2">
      <c r="B838716" s="67"/>
    </row>
    <row r="838717" spans="2:2">
      <c r="B838717" s="67"/>
    </row>
    <row r="838718" spans="2:2">
      <c r="B838718" s="67"/>
    </row>
    <row r="838719" spans="2:2">
      <c r="B838719" s="67"/>
    </row>
    <row r="838720" spans="2:2">
      <c r="B838720" s="67"/>
    </row>
    <row r="838721" spans="2:2">
      <c r="B838721" s="67"/>
    </row>
    <row r="838722" spans="2:2">
      <c r="B838722" s="67"/>
    </row>
    <row r="838723" spans="2:2">
      <c r="B838723" s="67"/>
    </row>
    <row r="838724" spans="2:2">
      <c r="B838724" s="67"/>
    </row>
    <row r="838725" spans="2:2">
      <c r="B838725" s="67"/>
    </row>
    <row r="838726" spans="2:2">
      <c r="B838726" s="67"/>
    </row>
    <row r="838727" spans="2:2">
      <c r="B838727" s="67"/>
    </row>
    <row r="838728" spans="2:2">
      <c r="B838728" s="67"/>
    </row>
    <row r="838729" spans="2:2">
      <c r="B838729" s="67"/>
    </row>
    <row r="838730" spans="2:2">
      <c r="B838730" s="67"/>
    </row>
    <row r="838731" spans="2:2">
      <c r="B838731" s="67"/>
    </row>
    <row r="838732" spans="2:2">
      <c r="B838732" s="67"/>
    </row>
    <row r="838733" spans="2:2">
      <c r="B838733" s="67"/>
    </row>
    <row r="838734" spans="2:2">
      <c r="B838734" s="67"/>
    </row>
    <row r="838735" spans="2:2">
      <c r="B838735" s="67"/>
    </row>
    <row r="838736" spans="2:2">
      <c r="B838736" s="67"/>
    </row>
    <row r="838737" spans="2:2">
      <c r="B838737" s="67"/>
    </row>
    <row r="838738" spans="2:2">
      <c r="B838738" s="67"/>
    </row>
    <row r="838739" spans="2:2">
      <c r="B838739" s="67"/>
    </row>
    <row r="838740" spans="2:2">
      <c r="B838740" s="67"/>
    </row>
    <row r="838741" spans="2:2">
      <c r="B838741" s="67"/>
    </row>
    <row r="838742" spans="2:2">
      <c r="B838742" s="67"/>
    </row>
    <row r="838743" spans="2:2">
      <c r="B838743" s="67"/>
    </row>
    <row r="838744" spans="2:2">
      <c r="B838744" s="67"/>
    </row>
    <row r="838745" spans="2:2">
      <c r="B838745" s="67"/>
    </row>
    <row r="838746" spans="2:2">
      <c r="B838746" s="67"/>
    </row>
    <row r="838747" spans="2:2">
      <c r="B838747" s="67"/>
    </row>
    <row r="838748" spans="2:2">
      <c r="B838748" s="67"/>
    </row>
    <row r="838749" spans="2:2">
      <c r="B838749" s="67"/>
    </row>
    <row r="838750" spans="2:2">
      <c r="B838750" s="67"/>
    </row>
    <row r="838751" spans="2:2">
      <c r="B838751" s="67"/>
    </row>
    <row r="838752" spans="2:2">
      <c r="B838752" s="67"/>
    </row>
    <row r="838753" spans="2:2">
      <c r="B838753" s="67"/>
    </row>
    <row r="838754" spans="2:2">
      <c r="B838754" s="67"/>
    </row>
    <row r="838755" spans="2:2">
      <c r="B838755" s="67"/>
    </row>
    <row r="838756" spans="2:2">
      <c r="B838756" s="67"/>
    </row>
    <row r="838757" spans="2:2">
      <c r="B838757" s="67"/>
    </row>
    <row r="838758" spans="2:2">
      <c r="B838758" s="67"/>
    </row>
    <row r="838759" spans="2:2">
      <c r="B838759" s="67"/>
    </row>
    <row r="838760" spans="2:2">
      <c r="B838760" s="67"/>
    </row>
    <row r="838761" spans="2:2">
      <c r="B838761" s="67"/>
    </row>
    <row r="838762" spans="2:2">
      <c r="B838762" s="67"/>
    </row>
    <row r="838763" spans="2:2">
      <c r="B838763" s="67"/>
    </row>
    <row r="838764" spans="2:2">
      <c r="B838764" s="67"/>
    </row>
    <row r="838765" spans="2:2">
      <c r="B838765" s="67"/>
    </row>
    <row r="838766" spans="2:2">
      <c r="B838766" s="67"/>
    </row>
    <row r="838767" spans="2:2">
      <c r="B838767" s="67"/>
    </row>
    <row r="838768" spans="2:2">
      <c r="B838768" s="67"/>
    </row>
    <row r="838769" spans="2:2">
      <c r="B838769" s="67"/>
    </row>
    <row r="838770" spans="2:2">
      <c r="B838770" s="67"/>
    </row>
    <row r="838771" spans="2:2">
      <c r="B838771" s="67"/>
    </row>
    <row r="838772" spans="2:2">
      <c r="B838772" s="67"/>
    </row>
    <row r="838773" spans="2:2">
      <c r="B838773" s="67"/>
    </row>
    <row r="838774" spans="2:2">
      <c r="B838774" s="67"/>
    </row>
    <row r="838775" spans="2:2">
      <c r="B838775" s="67"/>
    </row>
    <row r="838776" spans="2:2">
      <c r="B838776" s="67"/>
    </row>
    <row r="838777" spans="2:2">
      <c r="B838777" s="67"/>
    </row>
    <row r="838778" spans="2:2">
      <c r="B838778" s="67"/>
    </row>
    <row r="838779" spans="2:2">
      <c r="B838779" s="67"/>
    </row>
    <row r="838780" spans="2:2">
      <c r="B838780" s="67"/>
    </row>
    <row r="838781" spans="2:2">
      <c r="B838781" s="67"/>
    </row>
    <row r="838782" spans="2:2">
      <c r="B838782" s="67"/>
    </row>
    <row r="838783" spans="2:2">
      <c r="B838783" s="67"/>
    </row>
    <row r="838784" spans="2:2">
      <c r="B838784" s="67"/>
    </row>
    <row r="838785" spans="2:2">
      <c r="B838785" s="67"/>
    </row>
    <row r="838786" spans="2:2">
      <c r="B838786" s="67"/>
    </row>
    <row r="838787" spans="2:2">
      <c r="B838787" s="67"/>
    </row>
    <row r="838788" spans="2:2">
      <c r="B838788" s="67"/>
    </row>
    <row r="838789" spans="2:2">
      <c r="B838789" s="67"/>
    </row>
    <row r="838790" spans="2:2">
      <c r="B838790" s="67"/>
    </row>
    <row r="838791" spans="2:2">
      <c r="B838791" s="67"/>
    </row>
    <row r="838792" spans="2:2">
      <c r="B838792" s="67"/>
    </row>
    <row r="838793" spans="2:2">
      <c r="B838793" s="67"/>
    </row>
    <row r="838794" spans="2:2">
      <c r="B838794" s="67"/>
    </row>
    <row r="838795" spans="2:2">
      <c r="B838795" s="67"/>
    </row>
    <row r="838796" spans="2:2">
      <c r="B838796" s="67"/>
    </row>
    <row r="838797" spans="2:2">
      <c r="B838797" s="67"/>
    </row>
    <row r="838798" spans="2:2">
      <c r="B838798" s="67"/>
    </row>
    <row r="838799" spans="2:2">
      <c r="B838799" s="67"/>
    </row>
    <row r="838800" spans="2:2">
      <c r="B838800" s="67"/>
    </row>
    <row r="838801" spans="2:2">
      <c r="B838801" s="67"/>
    </row>
    <row r="838802" spans="2:2">
      <c r="B838802" s="67"/>
    </row>
    <row r="838803" spans="2:2">
      <c r="B838803" s="67"/>
    </row>
    <row r="838804" spans="2:2">
      <c r="B838804" s="67"/>
    </row>
    <row r="838805" spans="2:2">
      <c r="B838805" s="67"/>
    </row>
    <row r="838806" spans="2:2">
      <c r="B838806" s="67"/>
    </row>
    <row r="838807" spans="2:2">
      <c r="B838807" s="67"/>
    </row>
    <row r="838808" spans="2:2">
      <c r="B838808" s="67"/>
    </row>
    <row r="838809" spans="2:2">
      <c r="B838809" s="67"/>
    </row>
    <row r="838810" spans="2:2">
      <c r="B838810" s="67"/>
    </row>
    <row r="838811" spans="2:2">
      <c r="B838811" s="67"/>
    </row>
    <row r="838812" spans="2:2">
      <c r="B838812" s="67"/>
    </row>
    <row r="838813" spans="2:2">
      <c r="B838813" s="67"/>
    </row>
    <row r="838814" spans="2:2">
      <c r="B838814" s="67"/>
    </row>
    <row r="838815" spans="2:2">
      <c r="B838815" s="67"/>
    </row>
    <row r="838816" spans="2:2">
      <c r="B838816" s="67"/>
    </row>
    <row r="838817" spans="2:2">
      <c r="B838817" s="67"/>
    </row>
    <row r="838818" spans="2:2">
      <c r="B838818" s="67"/>
    </row>
    <row r="838819" spans="2:2">
      <c r="B838819" s="67"/>
    </row>
    <row r="838820" spans="2:2">
      <c r="B838820" s="67"/>
    </row>
    <row r="838821" spans="2:2">
      <c r="B838821" s="67"/>
    </row>
    <row r="838822" spans="2:2">
      <c r="B838822" s="67"/>
    </row>
    <row r="838823" spans="2:2">
      <c r="B838823" s="67"/>
    </row>
    <row r="838824" spans="2:2">
      <c r="B838824" s="67"/>
    </row>
    <row r="838825" spans="2:2">
      <c r="B838825" s="67"/>
    </row>
    <row r="838826" spans="2:2">
      <c r="B838826" s="67"/>
    </row>
    <row r="838827" spans="2:2">
      <c r="B838827" s="67"/>
    </row>
    <row r="838828" spans="2:2">
      <c r="B838828" s="67"/>
    </row>
    <row r="838829" spans="2:2">
      <c r="B838829" s="67"/>
    </row>
    <row r="838830" spans="2:2">
      <c r="B838830" s="67"/>
    </row>
    <row r="838831" spans="2:2">
      <c r="B838831" s="67"/>
    </row>
    <row r="838832" spans="2:2">
      <c r="B838832" s="67"/>
    </row>
    <row r="838833" spans="2:2">
      <c r="B838833" s="67"/>
    </row>
    <row r="838834" spans="2:2">
      <c r="B838834" s="67"/>
    </row>
    <row r="838835" spans="2:2">
      <c r="B838835" s="67"/>
    </row>
    <row r="838836" spans="2:2">
      <c r="B838836" s="67"/>
    </row>
    <row r="838837" spans="2:2">
      <c r="B838837" s="67"/>
    </row>
    <row r="838838" spans="2:2">
      <c r="B838838" s="67"/>
    </row>
    <row r="838839" spans="2:2">
      <c r="B838839" s="67"/>
    </row>
    <row r="838840" spans="2:2">
      <c r="B838840" s="67"/>
    </row>
    <row r="838841" spans="2:2">
      <c r="B838841" s="67"/>
    </row>
    <row r="838842" spans="2:2">
      <c r="B838842" s="67"/>
    </row>
    <row r="838843" spans="2:2">
      <c r="B838843" s="67"/>
    </row>
    <row r="838844" spans="2:2">
      <c r="B838844" s="67"/>
    </row>
    <row r="838845" spans="2:2">
      <c r="B838845" s="67"/>
    </row>
    <row r="838846" spans="2:2">
      <c r="B838846" s="67"/>
    </row>
    <row r="838847" spans="2:2">
      <c r="B838847" s="67"/>
    </row>
    <row r="838848" spans="2:2">
      <c r="B838848" s="67"/>
    </row>
    <row r="838849" spans="2:2">
      <c r="B838849" s="67"/>
    </row>
    <row r="838850" spans="2:2">
      <c r="B838850" s="67"/>
    </row>
    <row r="838851" spans="2:2">
      <c r="B838851" s="67"/>
    </row>
    <row r="838852" spans="2:2">
      <c r="B838852" s="67"/>
    </row>
    <row r="838853" spans="2:2">
      <c r="B838853" s="67"/>
    </row>
    <row r="838854" spans="2:2">
      <c r="B838854" s="67"/>
    </row>
    <row r="838855" spans="2:2">
      <c r="B838855" s="67"/>
    </row>
    <row r="838856" spans="2:2">
      <c r="B838856" s="67"/>
    </row>
    <row r="838857" spans="2:2">
      <c r="B838857" s="67"/>
    </row>
    <row r="838858" spans="2:2">
      <c r="B838858" s="67"/>
    </row>
    <row r="838859" spans="2:2">
      <c r="B838859" s="67"/>
    </row>
    <row r="838860" spans="2:2">
      <c r="B838860" s="67"/>
    </row>
    <row r="838861" spans="2:2">
      <c r="B838861" s="67"/>
    </row>
    <row r="838862" spans="2:2">
      <c r="B838862" s="67"/>
    </row>
    <row r="838863" spans="2:2">
      <c r="B838863" s="67"/>
    </row>
    <row r="838864" spans="2:2">
      <c r="B838864" s="67"/>
    </row>
    <row r="838865" spans="2:2">
      <c r="B838865" s="67"/>
    </row>
    <row r="838866" spans="2:2">
      <c r="B838866" s="67"/>
    </row>
    <row r="838867" spans="2:2">
      <c r="B838867" s="67"/>
    </row>
    <row r="838868" spans="2:2">
      <c r="B838868" s="67"/>
    </row>
    <row r="838869" spans="2:2">
      <c r="B838869" s="67"/>
    </row>
    <row r="838870" spans="2:2">
      <c r="B838870" s="67"/>
    </row>
    <row r="838871" spans="2:2">
      <c r="B838871" s="67"/>
    </row>
    <row r="838872" spans="2:2">
      <c r="B838872" s="67"/>
    </row>
    <row r="838873" spans="2:2">
      <c r="B838873" s="67"/>
    </row>
    <row r="838874" spans="2:2">
      <c r="B838874" s="67"/>
    </row>
    <row r="838875" spans="2:2">
      <c r="B838875" s="67"/>
    </row>
    <row r="838876" spans="2:2">
      <c r="B838876" s="67"/>
    </row>
    <row r="838877" spans="2:2">
      <c r="B838877" s="67"/>
    </row>
    <row r="838878" spans="2:2">
      <c r="B838878" s="67"/>
    </row>
    <row r="838879" spans="2:2">
      <c r="B838879" s="67"/>
    </row>
    <row r="838880" spans="2:2">
      <c r="B838880" s="67"/>
    </row>
    <row r="838881" spans="2:2">
      <c r="B838881" s="67"/>
    </row>
    <row r="838882" spans="2:2">
      <c r="B838882" s="67"/>
    </row>
    <row r="838883" spans="2:2">
      <c r="B838883" s="67"/>
    </row>
    <row r="838884" spans="2:2">
      <c r="B838884" s="67"/>
    </row>
    <row r="838885" spans="2:2">
      <c r="B838885" s="67"/>
    </row>
    <row r="838886" spans="2:2">
      <c r="B838886" s="67"/>
    </row>
    <row r="838887" spans="2:2">
      <c r="B838887" s="67"/>
    </row>
    <row r="838888" spans="2:2">
      <c r="B838888" s="67"/>
    </row>
    <row r="838889" spans="2:2">
      <c r="B838889" s="67"/>
    </row>
    <row r="838890" spans="2:2">
      <c r="B838890" s="67"/>
    </row>
    <row r="838891" spans="2:2">
      <c r="B838891" s="67"/>
    </row>
    <row r="838892" spans="2:2">
      <c r="B838892" s="67"/>
    </row>
    <row r="838893" spans="2:2">
      <c r="B838893" s="67"/>
    </row>
    <row r="838894" spans="2:2">
      <c r="B838894" s="67"/>
    </row>
    <row r="838895" spans="2:2">
      <c r="B838895" s="67"/>
    </row>
    <row r="838896" spans="2:2">
      <c r="B838896" s="67"/>
    </row>
    <row r="838897" spans="2:2">
      <c r="B838897" s="67"/>
    </row>
    <row r="838898" spans="2:2">
      <c r="B838898" s="67"/>
    </row>
    <row r="838899" spans="2:2">
      <c r="B838899" s="67"/>
    </row>
    <row r="838900" spans="2:2">
      <c r="B838900" s="67"/>
    </row>
    <row r="838901" spans="2:2">
      <c r="B838901" s="67"/>
    </row>
    <row r="838902" spans="2:2">
      <c r="B838902" s="67"/>
    </row>
    <row r="838903" spans="2:2">
      <c r="B838903" s="67"/>
    </row>
    <row r="838904" spans="2:2">
      <c r="B838904" s="67"/>
    </row>
    <row r="838905" spans="2:2">
      <c r="B838905" s="67"/>
    </row>
    <row r="838906" spans="2:2">
      <c r="B838906" s="67"/>
    </row>
    <row r="838907" spans="2:2">
      <c r="B838907" s="67"/>
    </row>
    <row r="838908" spans="2:2">
      <c r="B838908" s="67"/>
    </row>
    <row r="838909" spans="2:2">
      <c r="B838909" s="67"/>
    </row>
    <row r="838910" spans="2:2">
      <c r="B838910" s="67"/>
    </row>
    <row r="838911" spans="2:2">
      <c r="B838911" s="67"/>
    </row>
    <row r="838912" spans="2:2">
      <c r="B838912" s="67"/>
    </row>
    <row r="838913" spans="2:2">
      <c r="B838913" s="67"/>
    </row>
    <row r="838914" spans="2:2">
      <c r="B838914" s="67"/>
    </row>
    <row r="838915" spans="2:2">
      <c r="B838915" s="67"/>
    </row>
    <row r="838916" spans="2:2">
      <c r="B838916" s="67"/>
    </row>
    <row r="838917" spans="2:2">
      <c r="B838917" s="67"/>
    </row>
    <row r="838918" spans="2:2">
      <c r="B838918" s="67"/>
    </row>
    <row r="838919" spans="2:2">
      <c r="B838919" s="67"/>
    </row>
    <row r="838920" spans="2:2">
      <c r="B838920" s="67"/>
    </row>
    <row r="838921" spans="2:2">
      <c r="B838921" s="67"/>
    </row>
    <row r="838922" spans="2:2">
      <c r="B838922" s="67"/>
    </row>
    <row r="838923" spans="2:2">
      <c r="B838923" s="67"/>
    </row>
    <row r="838924" spans="2:2">
      <c r="B838924" s="67"/>
    </row>
    <row r="838925" spans="2:2">
      <c r="B838925" s="67"/>
    </row>
    <row r="838926" spans="2:2">
      <c r="B838926" s="67"/>
    </row>
    <row r="838927" spans="2:2">
      <c r="B838927" s="67"/>
    </row>
    <row r="838928" spans="2:2">
      <c r="B838928" s="67"/>
    </row>
    <row r="838929" spans="2:2">
      <c r="B838929" s="67"/>
    </row>
    <row r="838930" spans="2:2">
      <c r="B838930" s="67"/>
    </row>
    <row r="838931" spans="2:2">
      <c r="B838931" s="67"/>
    </row>
    <row r="838932" spans="2:2">
      <c r="B838932" s="67"/>
    </row>
    <row r="838933" spans="2:2">
      <c r="B838933" s="67"/>
    </row>
    <row r="838934" spans="2:2">
      <c r="B838934" s="67"/>
    </row>
    <row r="838935" spans="2:2">
      <c r="B838935" s="67"/>
    </row>
    <row r="838936" spans="2:2">
      <c r="B838936" s="67"/>
    </row>
    <row r="838937" spans="2:2">
      <c r="B838937" s="67"/>
    </row>
    <row r="838938" spans="2:2">
      <c r="B838938" s="67"/>
    </row>
    <row r="838939" spans="2:2">
      <c r="B838939" s="67"/>
    </row>
    <row r="838940" spans="2:2">
      <c r="B838940" s="67"/>
    </row>
    <row r="838941" spans="2:2">
      <c r="B838941" s="67"/>
    </row>
    <row r="838942" spans="2:2">
      <c r="B838942" s="67"/>
    </row>
    <row r="838943" spans="2:2">
      <c r="B838943" s="67"/>
    </row>
    <row r="838944" spans="2:2">
      <c r="B838944" s="67"/>
    </row>
    <row r="838945" spans="2:2">
      <c r="B838945" s="67"/>
    </row>
    <row r="838946" spans="2:2">
      <c r="B838946" s="67"/>
    </row>
    <row r="838947" spans="2:2">
      <c r="B838947" s="67"/>
    </row>
    <row r="838948" spans="2:2">
      <c r="B838948" s="67"/>
    </row>
    <row r="838949" spans="2:2">
      <c r="B838949" s="67"/>
    </row>
    <row r="838950" spans="2:2">
      <c r="B838950" s="67"/>
    </row>
    <row r="838951" spans="2:2">
      <c r="B838951" s="67"/>
    </row>
    <row r="838952" spans="2:2">
      <c r="B838952" s="67"/>
    </row>
    <row r="838953" spans="2:2">
      <c r="B838953" s="67"/>
    </row>
    <row r="838954" spans="2:2">
      <c r="B838954" s="67"/>
    </row>
    <row r="838955" spans="2:2">
      <c r="B838955" s="67"/>
    </row>
    <row r="838956" spans="2:2">
      <c r="B838956" s="67"/>
    </row>
    <row r="838957" spans="2:2">
      <c r="B838957" s="67"/>
    </row>
    <row r="838958" spans="2:2">
      <c r="B838958" s="67"/>
    </row>
    <row r="838959" spans="2:2">
      <c r="B838959" s="67"/>
    </row>
    <row r="838960" spans="2:2">
      <c r="B838960" s="67"/>
    </row>
    <row r="838961" spans="2:2">
      <c r="B838961" s="67"/>
    </row>
    <row r="838962" spans="2:2">
      <c r="B838962" s="67"/>
    </row>
    <row r="838963" spans="2:2">
      <c r="B838963" s="67"/>
    </row>
    <row r="838964" spans="2:2">
      <c r="B838964" s="67"/>
    </row>
    <row r="838965" spans="2:2">
      <c r="B838965" s="67"/>
    </row>
    <row r="838966" spans="2:2">
      <c r="B838966" s="67"/>
    </row>
    <row r="838967" spans="2:2">
      <c r="B838967" s="67"/>
    </row>
    <row r="838968" spans="2:2">
      <c r="B838968" s="67"/>
    </row>
    <row r="838969" spans="2:2">
      <c r="B838969" s="67"/>
    </row>
    <row r="838970" spans="2:2">
      <c r="B838970" s="67"/>
    </row>
    <row r="838971" spans="2:2">
      <c r="B838971" s="67"/>
    </row>
    <row r="838972" spans="2:2">
      <c r="B838972" s="67"/>
    </row>
    <row r="838973" spans="2:2">
      <c r="B838973" s="67"/>
    </row>
    <row r="838974" spans="2:2">
      <c r="B838974" s="67"/>
    </row>
    <row r="838975" spans="2:2">
      <c r="B838975" s="67"/>
    </row>
    <row r="838976" spans="2:2">
      <c r="B838976" s="67"/>
    </row>
    <row r="838977" spans="2:2">
      <c r="B838977" s="67"/>
    </row>
    <row r="838978" spans="2:2">
      <c r="B838978" s="67"/>
    </row>
    <row r="838979" spans="2:2">
      <c r="B838979" s="67"/>
    </row>
    <row r="838980" spans="2:2">
      <c r="B838980" s="67"/>
    </row>
    <row r="838981" spans="2:2">
      <c r="B838981" s="67"/>
    </row>
    <row r="838982" spans="2:2">
      <c r="B838982" s="67"/>
    </row>
    <row r="838983" spans="2:2">
      <c r="B838983" s="67"/>
    </row>
    <row r="838984" spans="2:2">
      <c r="B838984" s="67"/>
    </row>
    <row r="838985" spans="2:2">
      <c r="B838985" s="67"/>
    </row>
    <row r="838986" spans="2:2">
      <c r="B838986" s="67"/>
    </row>
    <row r="838987" spans="2:2">
      <c r="B838987" s="67"/>
    </row>
    <row r="838988" spans="2:2">
      <c r="B838988" s="67"/>
    </row>
    <row r="838989" spans="2:2">
      <c r="B838989" s="67"/>
    </row>
    <row r="838990" spans="2:2">
      <c r="B838990" s="67"/>
    </row>
    <row r="838991" spans="2:2">
      <c r="B838991" s="67"/>
    </row>
    <row r="838992" spans="2:2">
      <c r="B838992" s="67"/>
    </row>
    <row r="838993" spans="2:2">
      <c r="B838993" s="67"/>
    </row>
    <row r="838994" spans="2:2">
      <c r="B838994" s="67"/>
    </row>
    <row r="838995" spans="2:2">
      <c r="B838995" s="67"/>
    </row>
    <row r="838996" spans="2:2">
      <c r="B838996" s="67"/>
    </row>
    <row r="838997" spans="2:2">
      <c r="B838997" s="67"/>
    </row>
    <row r="838998" spans="2:2">
      <c r="B838998" s="67"/>
    </row>
    <row r="838999" spans="2:2">
      <c r="B838999" s="67"/>
    </row>
    <row r="839000" spans="2:2">
      <c r="B839000" s="67"/>
    </row>
    <row r="839001" spans="2:2">
      <c r="B839001" s="67"/>
    </row>
    <row r="839002" spans="2:2">
      <c r="B839002" s="67"/>
    </row>
    <row r="839003" spans="2:2">
      <c r="B839003" s="67"/>
    </row>
    <row r="839004" spans="2:2">
      <c r="B839004" s="67"/>
    </row>
    <row r="839005" spans="2:2">
      <c r="B839005" s="67"/>
    </row>
    <row r="839006" spans="2:2">
      <c r="B839006" s="67"/>
    </row>
    <row r="839007" spans="2:2">
      <c r="B839007" s="67"/>
    </row>
    <row r="839008" spans="2:2">
      <c r="B839008" s="67"/>
    </row>
    <row r="839009" spans="2:2">
      <c r="B839009" s="67"/>
    </row>
    <row r="839010" spans="2:2">
      <c r="B839010" s="67"/>
    </row>
    <row r="839011" spans="2:2">
      <c r="B839011" s="67"/>
    </row>
    <row r="839012" spans="2:2">
      <c r="B839012" s="67"/>
    </row>
    <row r="839013" spans="2:2">
      <c r="B839013" s="67"/>
    </row>
    <row r="839014" spans="2:2">
      <c r="B839014" s="67"/>
    </row>
    <row r="839015" spans="2:2">
      <c r="B839015" s="67"/>
    </row>
    <row r="839016" spans="2:2">
      <c r="B839016" s="67"/>
    </row>
    <row r="839017" spans="2:2">
      <c r="B839017" s="67"/>
    </row>
    <row r="839018" spans="2:2">
      <c r="B839018" s="67"/>
    </row>
    <row r="839019" spans="2:2">
      <c r="B839019" s="67"/>
    </row>
    <row r="839020" spans="2:2">
      <c r="B839020" s="67"/>
    </row>
    <row r="839021" spans="2:2">
      <c r="B839021" s="67"/>
    </row>
    <row r="839022" spans="2:2">
      <c r="B839022" s="67"/>
    </row>
    <row r="839023" spans="2:2">
      <c r="B839023" s="67"/>
    </row>
    <row r="839024" spans="2:2">
      <c r="B839024" s="67"/>
    </row>
    <row r="839025" spans="2:2">
      <c r="B839025" s="67"/>
    </row>
    <row r="839026" spans="2:2">
      <c r="B839026" s="67"/>
    </row>
    <row r="839027" spans="2:2">
      <c r="B839027" s="67"/>
    </row>
    <row r="839028" spans="2:2">
      <c r="B839028" s="67"/>
    </row>
    <row r="839029" spans="2:2">
      <c r="B839029" s="67"/>
    </row>
    <row r="839030" spans="2:2">
      <c r="B839030" s="67"/>
    </row>
    <row r="839031" spans="2:2">
      <c r="B839031" s="67"/>
    </row>
    <row r="839032" spans="2:2">
      <c r="B839032" s="67"/>
    </row>
    <row r="839033" spans="2:2">
      <c r="B839033" s="67"/>
    </row>
    <row r="839034" spans="2:2">
      <c r="B839034" s="67"/>
    </row>
    <row r="839035" spans="2:2">
      <c r="B839035" s="67"/>
    </row>
    <row r="839036" spans="2:2">
      <c r="B839036" s="67"/>
    </row>
    <row r="839037" spans="2:2">
      <c r="B839037" s="67"/>
    </row>
    <row r="839038" spans="2:2">
      <c r="B839038" s="67"/>
    </row>
    <row r="839039" spans="2:2">
      <c r="B839039" s="67"/>
    </row>
    <row r="839040" spans="2:2">
      <c r="B839040" s="67"/>
    </row>
    <row r="839041" spans="2:2">
      <c r="B839041" s="67"/>
    </row>
    <row r="839042" spans="2:2">
      <c r="B839042" s="67"/>
    </row>
    <row r="839043" spans="2:2">
      <c r="B839043" s="67"/>
    </row>
    <row r="839044" spans="2:2">
      <c r="B839044" s="67"/>
    </row>
    <row r="839045" spans="2:2">
      <c r="B839045" s="67"/>
    </row>
    <row r="839046" spans="2:2">
      <c r="B839046" s="67"/>
    </row>
    <row r="839047" spans="2:2">
      <c r="B839047" s="67"/>
    </row>
    <row r="839048" spans="2:2">
      <c r="B839048" s="67"/>
    </row>
    <row r="839049" spans="2:2">
      <c r="B839049" s="67"/>
    </row>
    <row r="839050" spans="2:2">
      <c r="B839050" s="67"/>
    </row>
    <row r="839051" spans="2:2">
      <c r="B839051" s="67"/>
    </row>
    <row r="839052" spans="2:2">
      <c r="B839052" s="67"/>
    </row>
    <row r="839053" spans="2:2">
      <c r="B839053" s="67"/>
    </row>
    <row r="839054" spans="2:2">
      <c r="B839054" s="67"/>
    </row>
    <row r="839055" spans="2:2">
      <c r="B839055" s="67"/>
    </row>
    <row r="839056" spans="2:2">
      <c r="B839056" s="67"/>
    </row>
    <row r="839057" spans="2:2">
      <c r="B839057" s="67"/>
    </row>
    <row r="839058" spans="2:2">
      <c r="B839058" s="67"/>
    </row>
    <row r="839059" spans="2:2">
      <c r="B839059" s="67"/>
    </row>
    <row r="839060" spans="2:2">
      <c r="B839060" s="67"/>
    </row>
    <row r="839061" spans="2:2">
      <c r="B839061" s="67"/>
    </row>
    <row r="839062" spans="2:2">
      <c r="B839062" s="67"/>
    </row>
    <row r="839063" spans="2:2">
      <c r="B839063" s="67"/>
    </row>
    <row r="839064" spans="2:2">
      <c r="B839064" s="67"/>
    </row>
    <row r="839065" spans="2:2">
      <c r="B839065" s="67"/>
    </row>
    <row r="839066" spans="2:2">
      <c r="B839066" s="67"/>
    </row>
    <row r="839067" spans="2:2">
      <c r="B839067" s="67"/>
    </row>
    <row r="839068" spans="2:2">
      <c r="B839068" s="67"/>
    </row>
    <row r="839069" spans="2:2">
      <c r="B839069" s="67"/>
    </row>
    <row r="839070" spans="2:2">
      <c r="B839070" s="67"/>
    </row>
    <row r="839071" spans="2:2">
      <c r="B839071" s="67"/>
    </row>
    <row r="839072" spans="2:2">
      <c r="B839072" s="67"/>
    </row>
    <row r="839073" spans="2:2">
      <c r="B839073" s="67"/>
    </row>
    <row r="839074" spans="2:2">
      <c r="B839074" s="67"/>
    </row>
    <row r="839075" spans="2:2">
      <c r="B839075" s="67"/>
    </row>
    <row r="839076" spans="2:2">
      <c r="B839076" s="67"/>
    </row>
    <row r="839077" spans="2:2">
      <c r="B839077" s="67"/>
    </row>
    <row r="839078" spans="2:2">
      <c r="B839078" s="67"/>
    </row>
    <row r="839079" spans="2:2">
      <c r="B839079" s="67"/>
    </row>
    <row r="839080" spans="2:2">
      <c r="B839080" s="67"/>
    </row>
    <row r="839081" spans="2:2">
      <c r="B839081" s="67"/>
    </row>
    <row r="839082" spans="2:2">
      <c r="B839082" s="67"/>
    </row>
    <row r="839083" spans="2:2">
      <c r="B839083" s="67"/>
    </row>
    <row r="839084" spans="2:2">
      <c r="B839084" s="67"/>
    </row>
    <row r="839085" spans="2:2">
      <c r="B839085" s="67"/>
    </row>
    <row r="839086" spans="2:2">
      <c r="B839086" s="67"/>
    </row>
    <row r="839087" spans="2:2">
      <c r="B839087" s="67"/>
    </row>
    <row r="839088" spans="2:2">
      <c r="B839088" s="67"/>
    </row>
    <row r="839089" spans="2:2">
      <c r="B839089" s="67"/>
    </row>
    <row r="839090" spans="2:2">
      <c r="B839090" s="67"/>
    </row>
    <row r="839091" spans="2:2">
      <c r="B839091" s="67"/>
    </row>
    <row r="839092" spans="2:2">
      <c r="B839092" s="67"/>
    </row>
    <row r="839093" spans="2:2">
      <c r="B839093" s="67"/>
    </row>
    <row r="839094" spans="2:2">
      <c r="B839094" s="67"/>
    </row>
    <row r="839095" spans="2:2">
      <c r="B839095" s="67"/>
    </row>
    <row r="839096" spans="2:2">
      <c r="B839096" s="67"/>
    </row>
    <row r="839097" spans="2:2">
      <c r="B839097" s="67"/>
    </row>
    <row r="839098" spans="2:2">
      <c r="B839098" s="67"/>
    </row>
    <row r="839099" spans="2:2">
      <c r="B839099" s="67"/>
    </row>
    <row r="839100" spans="2:2">
      <c r="B839100" s="67"/>
    </row>
    <row r="839101" spans="2:2">
      <c r="B839101" s="67"/>
    </row>
    <row r="839102" spans="2:2">
      <c r="B839102" s="67"/>
    </row>
    <row r="839103" spans="2:2">
      <c r="B839103" s="67"/>
    </row>
    <row r="839104" spans="2:2">
      <c r="B839104" s="67"/>
    </row>
    <row r="839105" spans="2:2">
      <c r="B839105" s="67"/>
    </row>
    <row r="839106" spans="2:2">
      <c r="B839106" s="67"/>
    </row>
    <row r="839107" spans="2:2">
      <c r="B839107" s="67"/>
    </row>
    <row r="839108" spans="2:2">
      <c r="B839108" s="67"/>
    </row>
    <row r="839109" spans="2:2">
      <c r="B839109" s="67"/>
    </row>
    <row r="839110" spans="2:2">
      <c r="B839110" s="67"/>
    </row>
    <row r="839111" spans="2:2">
      <c r="B839111" s="67"/>
    </row>
    <row r="839112" spans="2:2">
      <c r="B839112" s="67"/>
    </row>
    <row r="839113" spans="2:2">
      <c r="B839113" s="67"/>
    </row>
    <row r="839114" spans="2:2">
      <c r="B839114" s="67"/>
    </row>
    <row r="839115" spans="2:2">
      <c r="B839115" s="67"/>
    </row>
    <row r="839116" spans="2:2">
      <c r="B839116" s="67"/>
    </row>
    <row r="839117" spans="2:2">
      <c r="B839117" s="67"/>
    </row>
    <row r="839118" spans="2:2">
      <c r="B839118" s="67"/>
    </row>
    <row r="839119" spans="2:2">
      <c r="B839119" s="67"/>
    </row>
    <row r="839120" spans="2:2">
      <c r="B839120" s="67"/>
    </row>
    <row r="839121" spans="2:2">
      <c r="B839121" s="67"/>
    </row>
    <row r="839122" spans="2:2">
      <c r="B839122" s="67"/>
    </row>
    <row r="839123" spans="2:2">
      <c r="B839123" s="67"/>
    </row>
    <row r="839124" spans="2:2">
      <c r="B839124" s="67"/>
    </row>
    <row r="839125" spans="2:2">
      <c r="B839125" s="67"/>
    </row>
    <row r="839126" spans="2:2">
      <c r="B839126" s="67"/>
    </row>
    <row r="839127" spans="2:2">
      <c r="B839127" s="67"/>
    </row>
    <row r="839128" spans="2:2">
      <c r="B839128" s="67"/>
    </row>
    <row r="839129" spans="2:2">
      <c r="B839129" s="67"/>
    </row>
    <row r="839130" spans="2:2">
      <c r="B839130" s="67"/>
    </row>
    <row r="839131" spans="2:2">
      <c r="B839131" s="67"/>
    </row>
    <row r="839132" spans="2:2">
      <c r="B839132" s="67"/>
    </row>
    <row r="839133" spans="2:2">
      <c r="B839133" s="67"/>
    </row>
    <row r="839134" spans="2:2">
      <c r="B839134" s="67"/>
    </row>
    <row r="839135" spans="2:2">
      <c r="B839135" s="67"/>
    </row>
    <row r="839136" spans="2:2">
      <c r="B839136" s="67"/>
    </row>
    <row r="839137" spans="2:2">
      <c r="B839137" s="67"/>
    </row>
    <row r="839138" spans="2:2">
      <c r="B839138" s="67"/>
    </row>
    <row r="839139" spans="2:2">
      <c r="B839139" s="67"/>
    </row>
    <row r="839140" spans="2:2">
      <c r="B839140" s="67"/>
    </row>
    <row r="839141" spans="2:2">
      <c r="B839141" s="67"/>
    </row>
    <row r="839142" spans="2:2">
      <c r="B839142" s="67"/>
    </row>
    <row r="839143" spans="2:2">
      <c r="B839143" s="67"/>
    </row>
    <row r="839144" spans="2:2">
      <c r="B839144" s="67"/>
    </row>
    <row r="839145" spans="2:2">
      <c r="B839145" s="67"/>
    </row>
    <row r="839146" spans="2:2">
      <c r="B839146" s="67"/>
    </row>
    <row r="839147" spans="2:2">
      <c r="B839147" s="67"/>
    </row>
    <row r="839148" spans="2:2">
      <c r="B839148" s="67"/>
    </row>
    <row r="839149" spans="2:2">
      <c r="B839149" s="67"/>
    </row>
    <row r="839150" spans="2:2">
      <c r="B839150" s="67"/>
    </row>
    <row r="839151" spans="2:2">
      <c r="B839151" s="67"/>
    </row>
    <row r="839152" spans="2:2">
      <c r="B839152" s="67"/>
    </row>
    <row r="839153" spans="2:2">
      <c r="B839153" s="67"/>
    </row>
    <row r="839154" spans="2:2">
      <c r="B839154" s="67"/>
    </row>
    <row r="839155" spans="2:2">
      <c r="B839155" s="67"/>
    </row>
    <row r="839156" spans="2:2">
      <c r="B839156" s="67"/>
    </row>
    <row r="839157" spans="2:2">
      <c r="B839157" s="67"/>
    </row>
    <row r="839158" spans="2:2">
      <c r="B839158" s="67"/>
    </row>
    <row r="839159" spans="2:2">
      <c r="B839159" s="67"/>
    </row>
    <row r="839160" spans="2:2">
      <c r="B839160" s="67"/>
    </row>
    <row r="839161" spans="2:2">
      <c r="B839161" s="67"/>
    </row>
    <row r="839162" spans="2:2">
      <c r="B839162" s="67"/>
    </row>
    <row r="839163" spans="2:2">
      <c r="B839163" s="67"/>
    </row>
    <row r="839164" spans="2:2">
      <c r="B839164" s="67"/>
    </row>
    <row r="839165" spans="2:2">
      <c r="B839165" s="67"/>
    </row>
    <row r="839166" spans="2:2">
      <c r="B839166" s="67"/>
    </row>
    <row r="839167" spans="2:2">
      <c r="B839167" s="67"/>
    </row>
    <row r="839168" spans="2:2">
      <c r="B839168" s="67"/>
    </row>
    <row r="839169" spans="2:2">
      <c r="B839169" s="67"/>
    </row>
    <row r="839170" spans="2:2">
      <c r="B839170" s="67"/>
    </row>
    <row r="839171" spans="2:2">
      <c r="B839171" s="67"/>
    </row>
    <row r="839172" spans="2:2">
      <c r="B839172" s="67"/>
    </row>
    <row r="839173" spans="2:2">
      <c r="B839173" s="67"/>
    </row>
    <row r="839174" spans="2:2">
      <c r="B839174" s="67"/>
    </row>
    <row r="839175" spans="2:2">
      <c r="B839175" s="67"/>
    </row>
    <row r="839176" spans="2:2">
      <c r="B839176" s="67"/>
    </row>
    <row r="839177" spans="2:2">
      <c r="B839177" s="67"/>
    </row>
    <row r="839178" spans="2:2">
      <c r="B839178" s="67"/>
    </row>
    <row r="839179" spans="2:2">
      <c r="B839179" s="67"/>
    </row>
    <row r="839180" spans="2:2">
      <c r="B839180" s="67"/>
    </row>
    <row r="839181" spans="2:2">
      <c r="B839181" s="67"/>
    </row>
    <row r="839182" spans="2:2">
      <c r="B839182" s="67"/>
    </row>
    <row r="839183" spans="2:2">
      <c r="B839183" s="67"/>
    </row>
    <row r="839184" spans="2:2">
      <c r="B839184" s="67"/>
    </row>
    <row r="839185" spans="2:2">
      <c r="B839185" s="67"/>
    </row>
    <row r="839186" spans="2:2">
      <c r="B839186" s="67"/>
    </row>
    <row r="839187" spans="2:2">
      <c r="B839187" s="67"/>
    </row>
    <row r="839188" spans="2:2">
      <c r="B839188" s="67"/>
    </row>
    <row r="839189" spans="2:2">
      <c r="B839189" s="67"/>
    </row>
    <row r="839190" spans="2:2">
      <c r="B839190" s="67"/>
    </row>
    <row r="839191" spans="2:2">
      <c r="B839191" s="67"/>
    </row>
    <row r="839192" spans="2:2">
      <c r="B839192" s="67"/>
    </row>
    <row r="839193" spans="2:2">
      <c r="B839193" s="67"/>
    </row>
    <row r="839194" spans="2:2">
      <c r="B839194" s="67"/>
    </row>
    <row r="839195" spans="2:2">
      <c r="B839195" s="67"/>
    </row>
    <row r="839196" spans="2:2">
      <c r="B839196" s="67"/>
    </row>
    <row r="839197" spans="2:2">
      <c r="B839197" s="67"/>
    </row>
    <row r="839198" spans="2:2">
      <c r="B839198" s="67"/>
    </row>
    <row r="839199" spans="2:2">
      <c r="B839199" s="67"/>
    </row>
    <row r="839200" spans="2:2">
      <c r="B839200" s="67"/>
    </row>
    <row r="839201" spans="2:2">
      <c r="B839201" s="67"/>
    </row>
    <row r="839202" spans="2:2">
      <c r="B839202" s="67"/>
    </row>
    <row r="839203" spans="2:2">
      <c r="B839203" s="67"/>
    </row>
    <row r="839204" spans="2:2">
      <c r="B839204" s="67"/>
    </row>
    <row r="839205" spans="2:2">
      <c r="B839205" s="67"/>
    </row>
    <row r="839206" spans="2:2">
      <c r="B839206" s="67"/>
    </row>
    <row r="839207" spans="2:2">
      <c r="B839207" s="67"/>
    </row>
    <row r="839208" spans="2:2">
      <c r="B839208" s="67"/>
    </row>
    <row r="839209" spans="2:2">
      <c r="B839209" s="67"/>
    </row>
    <row r="839210" spans="2:2">
      <c r="B839210" s="67"/>
    </row>
    <row r="839211" spans="2:2">
      <c r="B839211" s="67"/>
    </row>
    <row r="839212" spans="2:2">
      <c r="B839212" s="67"/>
    </row>
    <row r="839213" spans="2:2">
      <c r="B839213" s="67"/>
    </row>
    <row r="839214" spans="2:2">
      <c r="B839214" s="67"/>
    </row>
    <row r="839215" spans="2:2">
      <c r="B839215" s="67"/>
    </row>
    <row r="839216" spans="2:2">
      <c r="B839216" s="67"/>
    </row>
    <row r="839217" spans="2:2">
      <c r="B839217" s="67"/>
    </row>
    <row r="839218" spans="2:2">
      <c r="B839218" s="67"/>
    </row>
    <row r="839219" spans="2:2">
      <c r="B839219" s="67"/>
    </row>
    <row r="839220" spans="2:2">
      <c r="B839220" s="67"/>
    </row>
    <row r="839221" spans="2:2">
      <c r="B839221" s="67"/>
    </row>
    <row r="839222" spans="2:2">
      <c r="B839222" s="67"/>
    </row>
    <row r="839223" spans="2:2">
      <c r="B839223" s="67"/>
    </row>
    <row r="839224" spans="2:2">
      <c r="B839224" s="67"/>
    </row>
    <row r="839225" spans="2:2">
      <c r="B839225" s="67"/>
    </row>
    <row r="839226" spans="2:2">
      <c r="B839226" s="67"/>
    </row>
    <row r="839227" spans="2:2">
      <c r="B839227" s="67"/>
    </row>
    <row r="839228" spans="2:2">
      <c r="B839228" s="67"/>
    </row>
    <row r="839229" spans="2:2">
      <c r="B839229" s="67"/>
    </row>
    <row r="839230" spans="2:2">
      <c r="B839230" s="67"/>
    </row>
    <row r="839231" spans="2:2">
      <c r="B839231" s="67"/>
    </row>
    <row r="839232" spans="2:2">
      <c r="B839232" s="67"/>
    </row>
    <row r="839233" spans="2:2">
      <c r="B839233" s="67"/>
    </row>
    <row r="839234" spans="2:2">
      <c r="B839234" s="67"/>
    </row>
    <row r="839235" spans="2:2">
      <c r="B839235" s="67"/>
    </row>
    <row r="839236" spans="2:2">
      <c r="B839236" s="67"/>
    </row>
    <row r="839237" spans="2:2">
      <c r="B839237" s="67"/>
    </row>
    <row r="839238" spans="2:2">
      <c r="B839238" s="67"/>
    </row>
    <row r="839239" spans="2:2">
      <c r="B839239" s="67"/>
    </row>
    <row r="839240" spans="2:2">
      <c r="B839240" s="67"/>
    </row>
    <row r="839241" spans="2:2">
      <c r="B839241" s="67"/>
    </row>
    <row r="839242" spans="2:2">
      <c r="B839242" s="67"/>
    </row>
    <row r="839243" spans="2:2">
      <c r="B839243" s="67"/>
    </row>
    <row r="839244" spans="2:2">
      <c r="B839244" s="67"/>
    </row>
    <row r="839245" spans="2:2">
      <c r="B839245" s="67"/>
    </row>
    <row r="839246" spans="2:2">
      <c r="B839246" s="67"/>
    </row>
    <row r="839247" spans="2:2">
      <c r="B839247" s="67"/>
    </row>
    <row r="839248" spans="2:2">
      <c r="B839248" s="67"/>
    </row>
    <row r="839249" spans="2:2">
      <c r="B839249" s="67"/>
    </row>
    <row r="839250" spans="2:2">
      <c r="B839250" s="67"/>
    </row>
    <row r="839251" spans="2:2">
      <c r="B839251" s="67"/>
    </row>
    <row r="839252" spans="2:2">
      <c r="B839252" s="67"/>
    </row>
    <row r="839253" spans="2:2">
      <c r="B839253" s="67"/>
    </row>
    <row r="839254" spans="2:2">
      <c r="B839254" s="67"/>
    </row>
    <row r="839255" spans="2:2">
      <c r="B839255" s="67"/>
    </row>
    <row r="839256" spans="2:2">
      <c r="B839256" s="67"/>
    </row>
    <row r="839257" spans="2:2">
      <c r="B839257" s="67"/>
    </row>
    <row r="839258" spans="2:2">
      <c r="B839258" s="67"/>
    </row>
    <row r="839259" spans="2:2">
      <c r="B839259" s="67"/>
    </row>
    <row r="839260" spans="2:2">
      <c r="B839260" s="67"/>
    </row>
    <row r="839261" spans="2:2">
      <c r="B839261" s="67"/>
    </row>
    <row r="839262" spans="2:2">
      <c r="B839262" s="67"/>
    </row>
    <row r="839263" spans="2:2">
      <c r="B839263" s="67"/>
    </row>
    <row r="839264" spans="2:2">
      <c r="B839264" s="67"/>
    </row>
    <row r="839265" spans="2:2">
      <c r="B839265" s="67"/>
    </row>
    <row r="839266" spans="2:2">
      <c r="B839266" s="67"/>
    </row>
    <row r="839267" spans="2:2">
      <c r="B839267" s="67"/>
    </row>
    <row r="839268" spans="2:2">
      <c r="B839268" s="67"/>
    </row>
    <row r="839269" spans="2:2">
      <c r="B839269" s="67"/>
    </row>
    <row r="839270" spans="2:2">
      <c r="B839270" s="67"/>
    </row>
    <row r="839271" spans="2:2">
      <c r="B839271" s="67"/>
    </row>
    <row r="839272" spans="2:2">
      <c r="B839272" s="67"/>
    </row>
    <row r="839273" spans="2:2">
      <c r="B839273" s="67"/>
    </row>
    <row r="839274" spans="2:2">
      <c r="B839274" s="67"/>
    </row>
    <row r="839275" spans="2:2">
      <c r="B839275" s="67"/>
    </row>
    <row r="839276" spans="2:2">
      <c r="B839276" s="67"/>
    </row>
    <row r="839277" spans="2:2">
      <c r="B839277" s="67"/>
    </row>
    <row r="839278" spans="2:2">
      <c r="B839278" s="67"/>
    </row>
    <row r="839279" spans="2:2">
      <c r="B839279" s="67"/>
    </row>
    <row r="839280" spans="2:2">
      <c r="B839280" s="67"/>
    </row>
    <row r="839281" spans="2:2">
      <c r="B839281" s="67"/>
    </row>
    <row r="839282" spans="2:2">
      <c r="B839282" s="67"/>
    </row>
    <row r="839283" spans="2:2">
      <c r="B839283" s="67"/>
    </row>
    <row r="839284" spans="2:2">
      <c r="B839284" s="67"/>
    </row>
    <row r="839285" spans="2:2">
      <c r="B839285" s="67"/>
    </row>
    <row r="839286" spans="2:2">
      <c r="B839286" s="67"/>
    </row>
    <row r="839287" spans="2:2">
      <c r="B839287" s="67"/>
    </row>
    <row r="839288" spans="2:2">
      <c r="B839288" s="67"/>
    </row>
    <row r="839289" spans="2:2">
      <c r="B839289" s="67"/>
    </row>
    <row r="839290" spans="2:2">
      <c r="B839290" s="67"/>
    </row>
    <row r="839291" spans="2:2">
      <c r="B839291" s="67"/>
    </row>
    <row r="839292" spans="2:2">
      <c r="B839292" s="67"/>
    </row>
    <row r="839293" spans="2:2">
      <c r="B839293" s="67"/>
    </row>
    <row r="839294" spans="2:2">
      <c r="B839294" s="67"/>
    </row>
    <row r="839295" spans="2:2">
      <c r="B839295" s="67"/>
    </row>
    <row r="839296" spans="2:2">
      <c r="B839296" s="67"/>
    </row>
    <row r="839297" spans="2:2">
      <c r="B839297" s="67"/>
    </row>
    <row r="839298" spans="2:2">
      <c r="B839298" s="67"/>
    </row>
    <row r="839299" spans="2:2">
      <c r="B839299" s="67"/>
    </row>
    <row r="839300" spans="2:2">
      <c r="B839300" s="67"/>
    </row>
    <row r="839301" spans="2:2">
      <c r="B839301" s="67"/>
    </row>
    <row r="839302" spans="2:2">
      <c r="B839302" s="67"/>
    </row>
    <row r="839303" spans="2:2">
      <c r="B839303" s="67"/>
    </row>
    <row r="839304" spans="2:2">
      <c r="B839304" s="67"/>
    </row>
    <row r="839305" spans="2:2">
      <c r="B839305" s="67"/>
    </row>
    <row r="839306" spans="2:2">
      <c r="B839306" s="67"/>
    </row>
    <row r="839307" spans="2:2">
      <c r="B839307" s="67"/>
    </row>
    <row r="839308" spans="2:2">
      <c r="B839308" s="67"/>
    </row>
    <row r="839309" spans="2:2">
      <c r="B839309" s="67"/>
    </row>
    <row r="839310" spans="2:2">
      <c r="B839310" s="67"/>
    </row>
    <row r="839311" spans="2:2">
      <c r="B839311" s="67"/>
    </row>
    <row r="839312" spans="2:2">
      <c r="B839312" s="67"/>
    </row>
    <row r="839313" spans="2:2">
      <c r="B839313" s="67"/>
    </row>
    <row r="839314" spans="2:2">
      <c r="B839314" s="67"/>
    </row>
    <row r="839315" spans="2:2">
      <c r="B839315" s="67"/>
    </row>
    <row r="839316" spans="2:2">
      <c r="B839316" s="67"/>
    </row>
    <row r="839317" spans="2:2">
      <c r="B839317" s="67"/>
    </row>
    <row r="839318" spans="2:2">
      <c r="B839318" s="67"/>
    </row>
    <row r="839319" spans="2:2">
      <c r="B839319" s="67"/>
    </row>
    <row r="839320" spans="2:2">
      <c r="B839320" s="67"/>
    </row>
    <row r="839321" spans="2:2">
      <c r="B839321" s="67"/>
    </row>
    <row r="839322" spans="2:2">
      <c r="B839322" s="67"/>
    </row>
    <row r="839323" spans="2:2">
      <c r="B839323" s="67"/>
    </row>
    <row r="839324" spans="2:2">
      <c r="B839324" s="67"/>
    </row>
    <row r="839325" spans="2:2">
      <c r="B839325" s="67"/>
    </row>
    <row r="839326" spans="2:2">
      <c r="B839326" s="67"/>
    </row>
    <row r="839327" spans="2:2">
      <c r="B839327" s="67"/>
    </row>
    <row r="839328" spans="2:2">
      <c r="B839328" s="67"/>
    </row>
    <row r="839329" spans="2:2">
      <c r="B839329" s="67"/>
    </row>
    <row r="839330" spans="2:2">
      <c r="B839330" s="67"/>
    </row>
    <row r="839331" spans="2:2">
      <c r="B839331" s="67"/>
    </row>
    <row r="839332" spans="2:2">
      <c r="B839332" s="67"/>
    </row>
    <row r="839333" spans="2:2">
      <c r="B839333" s="67"/>
    </row>
    <row r="839334" spans="2:2">
      <c r="B839334" s="67"/>
    </row>
    <row r="839335" spans="2:2">
      <c r="B839335" s="67"/>
    </row>
    <row r="839336" spans="2:2">
      <c r="B839336" s="67"/>
    </row>
    <row r="839337" spans="2:2">
      <c r="B839337" s="67"/>
    </row>
    <row r="839338" spans="2:2">
      <c r="B839338" s="67"/>
    </row>
    <row r="839339" spans="2:2">
      <c r="B839339" s="67"/>
    </row>
    <row r="839340" spans="2:2">
      <c r="B839340" s="67"/>
    </row>
    <row r="839341" spans="2:2">
      <c r="B839341" s="67"/>
    </row>
    <row r="839342" spans="2:2">
      <c r="B839342" s="67"/>
    </row>
    <row r="839343" spans="2:2">
      <c r="B839343" s="67"/>
    </row>
    <row r="839344" spans="2:2">
      <c r="B839344" s="67"/>
    </row>
    <row r="839345" spans="2:2">
      <c r="B839345" s="67"/>
    </row>
    <row r="839346" spans="2:2">
      <c r="B839346" s="67"/>
    </row>
    <row r="839347" spans="2:2">
      <c r="B839347" s="67"/>
    </row>
    <row r="839348" spans="2:2">
      <c r="B839348" s="67"/>
    </row>
    <row r="839349" spans="2:2">
      <c r="B839349" s="67"/>
    </row>
    <row r="839350" spans="2:2">
      <c r="B839350" s="67"/>
    </row>
    <row r="839351" spans="2:2">
      <c r="B839351" s="67"/>
    </row>
    <row r="839352" spans="2:2">
      <c r="B839352" s="67"/>
    </row>
    <row r="839353" spans="2:2">
      <c r="B839353" s="67"/>
    </row>
    <row r="839354" spans="2:2">
      <c r="B839354" s="67"/>
    </row>
    <row r="839355" spans="2:2">
      <c r="B839355" s="67"/>
    </row>
    <row r="839356" spans="2:2">
      <c r="B839356" s="67"/>
    </row>
    <row r="839357" spans="2:2">
      <c r="B839357" s="67"/>
    </row>
    <row r="839358" spans="2:2">
      <c r="B839358" s="67"/>
    </row>
    <row r="839359" spans="2:2">
      <c r="B839359" s="67"/>
    </row>
    <row r="839360" spans="2:2">
      <c r="B839360" s="67"/>
    </row>
    <row r="839361" spans="2:2">
      <c r="B839361" s="67"/>
    </row>
    <row r="839362" spans="2:2">
      <c r="B839362" s="67"/>
    </row>
    <row r="839363" spans="2:2">
      <c r="B839363" s="67"/>
    </row>
    <row r="839364" spans="2:2">
      <c r="B839364" s="67"/>
    </row>
    <row r="839365" spans="2:2">
      <c r="B839365" s="67"/>
    </row>
    <row r="839366" spans="2:2">
      <c r="B839366" s="67"/>
    </row>
    <row r="839367" spans="2:2">
      <c r="B839367" s="67"/>
    </row>
    <row r="839368" spans="2:2">
      <c r="B839368" s="67"/>
    </row>
    <row r="839369" spans="2:2">
      <c r="B839369" s="67"/>
    </row>
    <row r="839370" spans="2:2">
      <c r="B839370" s="67"/>
    </row>
    <row r="839371" spans="2:2">
      <c r="B839371" s="67"/>
    </row>
    <row r="839372" spans="2:2">
      <c r="B839372" s="67"/>
    </row>
    <row r="839373" spans="2:2">
      <c r="B839373" s="67"/>
    </row>
    <row r="839374" spans="2:2">
      <c r="B839374" s="67"/>
    </row>
    <row r="839375" spans="2:2">
      <c r="B839375" s="67"/>
    </row>
    <row r="839376" spans="2:2">
      <c r="B839376" s="67"/>
    </row>
    <row r="839377" spans="2:2">
      <c r="B839377" s="67"/>
    </row>
    <row r="839378" spans="2:2">
      <c r="B839378" s="67"/>
    </row>
    <row r="839379" spans="2:2">
      <c r="B839379" s="67"/>
    </row>
    <row r="839380" spans="2:2">
      <c r="B839380" s="67"/>
    </row>
    <row r="839381" spans="2:2">
      <c r="B839381" s="67"/>
    </row>
    <row r="839382" spans="2:2">
      <c r="B839382" s="67"/>
    </row>
    <row r="839383" spans="2:2">
      <c r="B839383" s="67"/>
    </row>
    <row r="839384" spans="2:2">
      <c r="B839384" s="67"/>
    </row>
    <row r="839385" spans="2:2">
      <c r="B839385" s="67"/>
    </row>
    <row r="839386" spans="2:2">
      <c r="B839386" s="67"/>
    </row>
    <row r="839387" spans="2:2">
      <c r="B839387" s="67"/>
    </row>
    <row r="839388" spans="2:2">
      <c r="B839388" s="67"/>
    </row>
    <row r="839389" spans="2:2">
      <c r="B839389" s="67"/>
    </row>
    <row r="839390" spans="2:2">
      <c r="B839390" s="67"/>
    </row>
    <row r="839391" spans="2:2">
      <c r="B839391" s="67"/>
    </row>
    <row r="839392" spans="2:2">
      <c r="B839392" s="67"/>
    </row>
    <row r="839393" spans="2:2">
      <c r="B839393" s="67"/>
    </row>
    <row r="839394" spans="2:2">
      <c r="B839394" s="67"/>
    </row>
    <row r="839395" spans="2:2">
      <c r="B839395" s="67"/>
    </row>
    <row r="839396" spans="2:2">
      <c r="B839396" s="67"/>
    </row>
    <row r="839397" spans="2:2">
      <c r="B839397" s="67"/>
    </row>
    <row r="839398" spans="2:2">
      <c r="B839398" s="67"/>
    </row>
    <row r="839399" spans="2:2">
      <c r="B839399" s="67"/>
    </row>
    <row r="839400" spans="2:2">
      <c r="B839400" s="67"/>
    </row>
    <row r="839401" spans="2:2">
      <c r="B839401" s="67"/>
    </row>
    <row r="839402" spans="2:2">
      <c r="B839402" s="67"/>
    </row>
    <row r="839403" spans="2:2">
      <c r="B839403" s="67"/>
    </row>
    <row r="839404" spans="2:2">
      <c r="B839404" s="67"/>
    </row>
    <row r="839405" spans="2:2">
      <c r="B839405" s="67"/>
    </row>
    <row r="839406" spans="2:2">
      <c r="B839406" s="67"/>
    </row>
    <row r="839407" spans="2:2">
      <c r="B839407" s="67"/>
    </row>
    <row r="839408" spans="2:2">
      <c r="B839408" s="67"/>
    </row>
    <row r="839409" spans="2:2">
      <c r="B839409" s="67"/>
    </row>
    <row r="839410" spans="2:2">
      <c r="B839410" s="67"/>
    </row>
    <row r="839411" spans="2:2">
      <c r="B839411" s="67"/>
    </row>
    <row r="839412" spans="2:2">
      <c r="B839412" s="67"/>
    </row>
    <row r="839413" spans="2:2">
      <c r="B839413" s="67"/>
    </row>
    <row r="839414" spans="2:2">
      <c r="B839414" s="67"/>
    </row>
    <row r="839415" spans="2:2">
      <c r="B839415" s="67"/>
    </row>
    <row r="839416" spans="2:2">
      <c r="B839416" s="67"/>
    </row>
    <row r="839417" spans="2:2">
      <c r="B839417" s="67"/>
    </row>
    <row r="839418" spans="2:2">
      <c r="B839418" s="67"/>
    </row>
    <row r="839419" spans="2:2">
      <c r="B839419" s="67"/>
    </row>
    <row r="839420" spans="2:2">
      <c r="B839420" s="67"/>
    </row>
    <row r="839421" spans="2:2">
      <c r="B839421" s="67"/>
    </row>
    <row r="839422" spans="2:2">
      <c r="B839422" s="67"/>
    </row>
    <row r="839423" spans="2:2">
      <c r="B839423" s="67"/>
    </row>
    <row r="839424" spans="2:2">
      <c r="B839424" s="67"/>
    </row>
    <row r="839425" spans="2:2">
      <c r="B839425" s="67"/>
    </row>
    <row r="839426" spans="2:2">
      <c r="B839426" s="67"/>
    </row>
    <row r="839427" spans="2:2">
      <c r="B839427" s="67"/>
    </row>
    <row r="839428" spans="2:2">
      <c r="B839428" s="67"/>
    </row>
    <row r="839429" spans="2:2">
      <c r="B839429" s="67"/>
    </row>
    <row r="839430" spans="2:2">
      <c r="B839430" s="67"/>
    </row>
    <row r="839431" spans="2:2">
      <c r="B839431" s="67"/>
    </row>
    <row r="839432" spans="2:2">
      <c r="B839432" s="67"/>
    </row>
    <row r="839433" spans="2:2">
      <c r="B839433" s="67"/>
    </row>
    <row r="839434" spans="2:2">
      <c r="B839434" s="67"/>
    </row>
    <row r="839435" spans="2:2">
      <c r="B839435" s="67"/>
    </row>
    <row r="839436" spans="2:2">
      <c r="B839436" s="67"/>
    </row>
    <row r="839437" spans="2:2">
      <c r="B839437" s="67"/>
    </row>
    <row r="839438" spans="2:2">
      <c r="B839438" s="67"/>
    </row>
    <row r="839439" spans="2:2">
      <c r="B839439" s="67"/>
    </row>
    <row r="839440" spans="2:2">
      <c r="B839440" s="67"/>
    </row>
    <row r="839441" spans="2:2">
      <c r="B839441" s="67"/>
    </row>
    <row r="839442" spans="2:2">
      <c r="B839442" s="67"/>
    </row>
    <row r="839443" spans="2:2">
      <c r="B839443" s="67"/>
    </row>
    <row r="839444" spans="2:2">
      <c r="B839444" s="67"/>
    </row>
    <row r="839445" spans="2:2">
      <c r="B839445" s="67"/>
    </row>
    <row r="839446" spans="2:2">
      <c r="B839446" s="67"/>
    </row>
    <row r="839447" spans="2:2">
      <c r="B839447" s="67"/>
    </row>
    <row r="839448" spans="2:2">
      <c r="B839448" s="67"/>
    </row>
    <row r="839449" spans="2:2">
      <c r="B839449" s="67"/>
    </row>
    <row r="839450" spans="2:2">
      <c r="B839450" s="67"/>
    </row>
    <row r="839451" spans="2:2">
      <c r="B839451" s="67"/>
    </row>
    <row r="839452" spans="2:2">
      <c r="B839452" s="67"/>
    </row>
    <row r="839453" spans="2:2">
      <c r="B839453" s="67"/>
    </row>
    <row r="839454" spans="2:2">
      <c r="B839454" s="67"/>
    </row>
    <row r="839455" spans="2:2">
      <c r="B839455" s="67"/>
    </row>
    <row r="839456" spans="2:2">
      <c r="B839456" s="67"/>
    </row>
    <row r="839457" spans="2:2">
      <c r="B839457" s="67"/>
    </row>
    <row r="839458" spans="2:2">
      <c r="B839458" s="67"/>
    </row>
    <row r="839459" spans="2:2">
      <c r="B839459" s="67"/>
    </row>
    <row r="839460" spans="2:2">
      <c r="B839460" s="67"/>
    </row>
    <row r="839461" spans="2:2">
      <c r="B839461" s="67"/>
    </row>
    <row r="839462" spans="2:2">
      <c r="B839462" s="67"/>
    </row>
    <row r="839463" spans="2:2">
      <c r="B839463" s="67"/>
    </row>
    <row r="839464" spans="2:2">
      <c r="B839464" s="67"/>
    </row>
    <row r="839465" spans="2:2">
      <c r="B839465" s="67"/>
    </row>
    <row r="839466" spans="2:2">
      <c r="B839466" s="67"/>
    </row>
    <row r="839467" spans="2:2">
      <c r="B839467" s="67"/>
    </row>
    <row r="839468" spans="2:2">
      <c r="B839468" s="67"/>
    </row>
    <row r="839469" spans="2:2">
      <c r="B839469" s="67"/>
    </row>
    <row r="839470" spans="2:2">
      <c r="B839470" s="67"/>
    </row>
    <row r="839471" spans="2:2">
      <c r="B839471" s="67"/>
    </row>
    <row r="839472" spans="2:2">
      <c r="B839472" s="67"/>
    </row>
    <row r="839473" spans="2:2">
      <c r="B839473" s="67"/>
    </row>
    <row r="839474" spans="2:2">
      <c r="B839474" s="67"/>
    </row>
    <row r="839475" spans="2:2">
      <c r="B839475" s="67"/>
    </row>
    <row r="839476" spans="2:2">
      <c r="B839476" s="67"/>
    </row>
    <row r="839477" spans="2:2">
      <c r="B839477" s="67"/>
    </row>
    <row r="839478" spans="2:2">
      <c r="B839478" s="67"/>
    </row>
    <row r="839479" spans="2:2">
      <c r="B839479" s="67"/>
    </row>
    <row r="839480" spans="2:2">
      <c r="B839480" s="67"/>
    </row>
    <row r="839481" spans="2:2">
      <c r="B839481" s="67"/>
    </row>
    <row r="839482" spans="2:2">
      <c r="B839482" s="67"/>
    </row>
    <row r="839483" spans="2:2">
      <c r="B839483" s="67"/>
    </row>
    <row r="839484" spans="2:2">
      <c r="B839484" s="67"/>
    </row>
    <row r="839485" spans="2:2">
      <c r="B839485" s="67"/>
    </row>
    <row r="839486" spans="2:2">
      <c r="B839486" s="67"/>
    </row>
    <row r="839487" spans="2:2">
      <c r="B839487" s="67"/>
    </row>
    <row r="839488" spans="2:2">
      <c r="B839488" s="67"/>
    </row>
    <row r="839489" spans="2:2">
      <c r="B839489" s="67"/>
    </row>
    <row r="839490" spans="2:2">
      <c r="B839490" s="67"/>
    </row>
    <row r="839491" spans="2:2">
      <c r="B839491" s="67"/>
    </row>
    <row r="839492" spans="2:2">
      <c r="B839492" s="67"/>
    </row>
    <row r="839493" spans="2:2">
      <c r="B839493" s="67"/>
    </row>
    <row r="839494" spans="2:2">
      <c r="B839494" s="67"/>
    </row>
    <row r="839495" spans="2:2">
      <c r="B839495" s="67"/>
    </row>
    <row r="839496" spans="2:2">
      <c r="B839496" s="67"/>
    </row>
    <row r="839497" spans="2:2">
      <c r="B839497" s="67"/>
    </row>
    <row r="839498" spans="2:2">
      <c r="B839498" s="67"/>
    </row>
    <row r="839499" spans="2:2">
      <c r="B839499" s="67"/>
    </row>
    <row r="839500" spans="2:2">
      <c r="B839500" s="67"/>
    </row>
    <row r="839501" spans="2:2">
      <c r="B839501" s="67"/>
    </row>
    <row r="839502" spans="2:2">
      <c r="B839502" s="67"/>
    </row>
    <row r="839503" spans="2:2">
      <c r="B839503" s="67"/>
    </row>
    <row r="839504" spans="2:2">
      <c r="B839504" s="67"/>
    </row>
    <row r="839505" spans="2:2">
      <c r="B839505" s="67"/>
    </row>
    <row r="839506" spans="2:2">
      <c r="B839506" s="67"/>
    </row>
    <row r="839507" spans="2:2">
      <c r="B839507" s="67"/>
    </row>
    <row r="839508" spans="2:2">
      <c r="B839508" s="67"/>
    </row>
    <row r="839509" spans="2:2">
      <c r="B839509" s="67"/>
    </row>
    <row r="839510" spans="2:2">
      <c r="B839510" s="67"/>
    </row>
    <row r="839511" spans="2:2">
      <c r="B839511" s="67"/>
    </row>
    <row r="839512" spans="2:2">
      <c r="B839512" s="67"/>
    </row>
    <row r="839513" spans="2:2">
      <c r="B839513" s="67"/>
    </row>
    <row r="839514" spans="2:2">
      <c r="B839514" s="67"/>
    </row>
    <row r="839515" spans="2:2">
      <c r="B839515" s="67"/>
    </row>
    <row r="839516" spans="2:2">
      <c r="B839516" s="67"/>
    </row>
    <row r="839517" spans="2:2">
      <c r="B839517" s="67"/>
    </row>
    <row r="839518" spans="2:2">
      <c r="B839518" s="67"/>
    </row>
    <row r="839519" spans="2:2">
      <c r="B839519" s="67"/>
    </row>
    <row r="839520" spans="2:2">
      <c r="B839520" s="67"/>
    </row>
    <row r="839521" spans="2:2">
      <c r="B839521" s="67"/>
    </row>
    <row r="839522" spans="2:2">
      <c r="B839522" s="67"/>
    </row>
    <row r="839523" spans="2:2">
      <c r="B839523" s="67"/>
    </row>
    <row r="839524" spans="2:2">
      <c r="B839524" s="67"/>
    </row>
    <row r="839525" spans="2:2">
      <c r="B839525" s="67"/>
    </row>
    <row r="839526" spans="2:2">
      <c r="B839526" s="67"/>
    </row>
    <row r="839527" spans="2:2">
      <c r="B839527" s="67"/>
    </row>
    <row r="839528" spans="2:2">
      <c r="B839528" s="67"/>
    </row>
    <row r="839529" spans="2:2">
      <c r="B839529" s="67"/>
    </row>
    <row r="839530" spans="2:2">
      <c r="B839530" s="67"/>
    </row>
    <row r="839531" spans="2:2">
      <c r="B839531" s="67"/>
    </row>
    <row r="839532" spans="2:2">
      <c r="B839532" s="67"/>
    </row>
    <row r="839533" spans="2:2">
      <c r="B839533" s="67"/>
    </row>
    <row r="839534" spans="2:2">
      <c r="B839534" s="67"/>
    </row>
    <row r="839535" spans="2:2">
      <c r="B839535" s="67"/>
    </row>
    <row r="839536" spans="2:2">
      <c r="B839536" s="67"/>
    </row>
    <row r="839537" spans="2:2">
      <c r="B839537" s="67"/>
    </row>
    <row r="839538" spans="2:2">
      <c r="B839538" s="67"/>
    </row>
    <row r="839539" spans="2:2">
      <c r="B839539" s="67"/>
    </row>
    <row r="839540" spans="2:2">
      <c r="B839540" s="67"/>
    </row>
    <row r="839541" spans="2:2">
      <c r="B839541" s="67"/>
    </row>
    <row r="839542" spans="2:2">
      <c r="B839542" s="67"/>
    </row>
    <row r="839543" spans="2:2">
      <c r="B839543" s="67"/>
    </row>
    <row r="839544" spans="2:2">
      <c r="B839544" s="67"/>
    </row>
    <row r="839545" spans="2:2">
      <c r="B839545" s="67"/>
    </row>
    <row r="839546" spans="2:2">
      <c r="B839546" s="67"/>
    </row>
    <row r="839547" spans="2:2">
      <c r="B839547" s="67"/>
    </row>
    <row r="839548" spans="2:2">
      <c r="B839548" s="67"/>
    </row>
    <row r="839549" spans="2:2">
      <c r="B839549" s="67"/>
    </row>
    <row r="839550" spans="2:2">
      <c r="B839550" s="67"/>
    </row>
    <row r="839551" spans="2:2">
      <c r="B839551" s="67"/>
    </row>
    <row r="839552" spans="2:2">
      <c r="B839552" s="67"/>
    </row>
    <row r="839553" spans="2:2">
      <c r="B839553" s="67"/>
    </row>
    <row r="839554" spans="2:2">
      <c r="B839554" s="67"/>
    </row>
    <row r="839555" spans="2:2">
      <c r="B839555" s="67"/>
    </row>
    <row r="839556" spans="2:2">
      <c r="B839556" s="67"/>
    </row>
    <row r="839557" spans="2:2">
      <c r="B839557" s="67"/>
    </row>
    <row r="839558" spans="2:2">
      <c r="B839558" s="67"/>
    </row>
    <row r="839559" spans="2:2">
      <c r="B839559" s="67"/>
    </row>
    <row r="839560" spans="2:2">
      <c r="B839560" s="67"/>
    </row>
    <row r="839561" spans="2:2">
      <c r="B839561" s="67"/>
    </row>
    <row r="839562" spans="2:2">
      <c r="B839562" s="67"/>
    </row>
    <row r="839563" spans="2:2">
      <c r="B839563" s="67"/>
    </row>
    <row r="839564" spans="2:2">
      <c r="B839564" s="67"/>
    </row>
    <row r="839565" spans="2:2">
      <c r="B839565" s="67"/>
    </row>
    <row r="839566" spans="2:2">
      <c r="B839566" s="67"/>
    </row>
    <row r="839567" spans="2:2">
      <c r="B839567" s="67"/>
    </row>
    <row r="839568" spans="2:2">
      <c r="B839568" s="67"/>
    </row>
    <row r="839569" spans="2:2">
      <c r="B839569" s="67"/>
    </row>
    <row r="839570" spans="2:2">
      <c r="B839570" s="67"/>
    </row>
    <row r="839571" spans="2:2">
      <c r="B839571" s="67"/>
    </row>
    <row r="839572" spans="2:2">
      <c r="B839572" s="67"/>
    </row>
    <row r="839573" spans="2:2">
      <c r="B839573" s="67"/>
    </row>
    <row r="839574" spans="2:2">
      <c r="B839574" s="67"/>
    </row>
    <row r="839575" spans="2:2">
      <c r="B839575" s="67"/>
    </row>
    <row r="839576" spans="2:2">
      <c r="B839576" s="67"/>
    </row>
    <row r="839577" spans="2:2">
      <c r="B839577" s="67"/>
    </row>
    <row r="839578" spans="2:2">
      <c r="B839578" s="67"/>
    </row>
    <row r="839579" spans="2:2">
      <c r="B839579" s="67"/>
    </row>
    <row r="839580" spans="2:2">
      <c r="B839580" s="67"/>
    </row>
    <row r="839581" spans="2:2">
      <c r="B839581" s="67"/>
    </row>
    <row r="839582" spans="2:2">
      <c r="B839582" s="67"/>
    </row>
    <row r="839583" spans="2:2">
      <c r="B839583" s="67"/>
    </row>
    <row r="839584" spans="2:2">
      <c r="B839584" s="67"/>
    </row>
    <row r="839585" spans="2:2">
      <c r="B839585" s="67"/>
    </row>
    <row r="839586" spans="2:2">
      <c r="B839586" s="67"/>
    </row>
    <row r="839587" spans="2:2">
      <c r="B839587" s="67"/>
    </row>
    <row r="839588" spans="2:2">
      <c r="B839588" s="67"/>
    </row>
    <row r="839589" spans="2:2">
      <c r="B839589" s="67"/>
    </row>
    <row r="839590" spans="2:2">
      <c r="B839590" s="67"/>
    </row>
    <row r="839591" spans="2:2">
      <c r="B839591" s="67"/>
    </row>
    <row r="839592" spans="2:2">
      <c r="B839592" s="67"/>
    </row>
    <row r="839593" spans="2:2">
      <c r="B839593" s="67"/>
    </row>
    <row r="839594" spans="2:2">
      <c r="B839594" s="67"/>
    </row>
    <row r="839595" spans="2:2">
      <c r="B839595" s="67"/>
    </row>
    <row r="839596" spans="2:2">
      <c r="B839596" s="67"/>
    </row>
    <row r="839597" spans="2:2">
      <c r="B839597" s="67"/>
    </row>
    <row r="839598" spans="2:2">
      <c r="B839598" s="67"/>
    </row>
    <row r="839599" spans="2:2">
      <c r="B839599" s="67"/>
    </row>
    <row r="839600" spans="2:2">
      <c r="B839600" s="67"/>
    </row>
    <row r="839601" spans="2:2">
      <c r="B839601" s="67"/>
    </row>
    <row r="839602" spans="2:2">
      <c r="B839602" s="67"/>
    </row>
    <row r="839603" spans="2:2">
      <c r="B839603" s="67"/>
    </row>
    <row r="839604" spans="2:2">
      <c r="B839604" s="67"/>
    </row>
    <row r="839605" spans="2:2">
      <c r="B839605" s="67"/>
    </row>
    <row r="839606" spans="2:2">
      <c r="B839606" s="67"/>
    </row>
    <row r="839607" spans="2:2">
      <c r="B839607" s="67"/>
    </row>
    <row r="839608" spans="2:2">
      <c r="B839608" s="67"/>
    </row>
    <row r="839609" spans="2:2">
      <c r="B839609" s="67"/>
    </row>
    <row r="839610" spans="2:2">
      <c r="B839610" s="67"/>
    </row>
    <row r="839611" spans="2:2">
      <c r="B839611" s="67"/>
    </row>
    <row r="839612" spans="2:2">
      <c r="B839612" s="67"/>
    </row>
    <row r="839613" spans="2:2">
      <c r="B839613" s="67"/>
    </row>
    <row r="839614" spans="2:2">
      <c r="B839614" s="67"/>
    </row>
    <row r="839615" spans="2:2">
      <c r="B839615" s="67"/>
    </row>
    <row r="839616" spans="2:2">
      <c r="B839616" s="67"/>
    </row>
    <row r="839617" spans="2:2">
      <c r="B839617" s="67"/>
    </row>
    <row r="839618" spans="2:2">
      <c r="B839618" s="67"/>
    </row>
    <row r="839619" spans="2:2">
      <c r="B839619" s="67"/>
    </row>
    <row r="839620" spans="2:2">
      <c r="B839620" s="67"/>
    </row>
    <row r="839621" spans="2:2">
      <c r="B839621" s="67"/>
    </row>
    <row r="839622" spans="2:2">
      <c r="B839622" s="67"/>
    </row>
    <row r="839623" spans="2:2">
      <c r="B839623" s="67"/>
    </row>
    <row r="839624" spans="2:2">
      <c r="B839624" s="67"/>
    </row>
    <row r="839625" spans="2:2">
      <c r="B839625" s="67"/>
    </row>
    <row r="839626" spans="2:2">
      <c r="B839626" s="67"/>
    </row>
    <row r="839627" spans="2:2">
      <c r="B839627" s="67"/>
    </row>
    <row r="839628" spans="2:2">
      <c r="B839628" s="67"/>
    </row>
    <row r="839629" spans="2:2">
      <c r="B839629" s="67"/>
    </row>
    <row r="839630" spans="2:2">
      <c r="B839630" s="67"/>
    </row>
    <row r="839631" spans="2:2">
      <c r="B839631" s="67"/>
    </row>
    <row r="839632" spans="2:2">
      <c r="B839632" s="67"/>
    </row>
    <row r="839633" spans="2:2">
      <c r="B839633" s="67"/>
    </row>
    <row r="839634" spans="2:2">
      <c r="B839634" s="67"/>
    </row>
    <row r="839635" spans="2:2">
      <c r="B839635" s="67"/>
    </row>
    <row r="839636" spans="2:2">
      <c r="B839636" s="67"/>
    </row>
    <row r="839637" spans="2:2">
      <c r="B839637" s="67"/>
    </row>
    <row r="839638" spans="2:2">
      <c r="B839638" s="67"/>
    </row>
    <row r="839639" spans="2:2">
      <c r="B839639" s="67"/>
    </row>
    <row r="839640" spans="2:2">
      <c r="B839640" s="67"/>
    </row>
    <row r="839641" spans="2:2">
      <c r="B839641" s="67"/>
    </row>
    <row r="839642" spans="2:2">
      <c r="B839642" s="67"/>
    </row>
    <row r="839643" spans="2:2">
      <c r="B839643" s="67"/>
    </row>
    <row r="839644" spans="2:2">
      <c r="B839644" s="67"/>
    </row>
    <row r="839645" spans="2:2">
      <c r="B839645" s="67"/>
    </row>
    <row r="839646" spans="2:2">
      <c r="B839646" s="67"/>
    </row>
    <row r="839647" spans="2:2">
      <c r="B839647" s="67"/>
    </row>
    <row r="839648" spans="2:2">
      <c r="B839648" s="67"/>
    </row>
    <row r="839649" spans="2:2">
      <c r="B839649" s="67"/>
    </row>
    <row r="839650" spans="2:2">
      <c r="B839650" s="67"/>
    </row>
    <row r="839651" spans="2:2">
      <c r="B839651" s="67"/>
    </row>
    <row r="839652" spans="2:2">
      <c r="B839652" s="67"/>
    </row>
    <row r="839653" spans="2:2">
      <c r="B839653" s="67"/>
    </row>
    <row r="839654" spans="2:2">
      <c r="B839654" s="67"/>
    </row>
    <row r="839655" spans="2:2">
      <c r="B839655" s="67"/>
    </row>
    <row r="839656" spans="2:2">
      <c r="B839656" s="67"/>
    </row>
    <row r="839657" spans="2:2">
      <c r="B839657" s="67"/>
    </row>
    <row r="839658" spans="2:2">
      <c r="B839658" s="67"/>
    </row>
    <row r="839659" spans="2:2">
      <c r="B839659" s="67"/>
    </row>
    <row r="839660" spans="2:2">
      <c r="B839660" s="67"/>
    </row>
    <row r="839661" spans="2:2">
      <c r="B839661" s="67"/>
    </row>
    <row r="839662" spans="2:2">
      <c r="B839662" s="67"/>
    </row>
    <row r="839663" spans="2:2">
      <c r="B839663" s="67"/>
    </row>
    <row r="839664" spans="2:2">
      <c r="B839664" s="67"/>
    </row>
    <row r="839665" spans="2:2">
      <c r="B839665" s="67"/>
    </row>
    <row r="839666" spans="2:2">
      <c r="B839666" s="67"/>
    </row>
    <row r="839667" spans="2:2">
      <c r="B839667" s="67"/>
    </row>
    <row r="839668" spans="2:2">
      <c r="B839668" s="67"/>
    </row>
    <row r="839669" spans="2:2">
      <c r="B839669" s="67"/>
    </row>
    <row r="839670" spans="2:2">
      <c r="B839670" s="67"/>
    </row>
    <row r="839671" spans="2:2">
      <c r="B839671" s="67"/>
    </row>
    <row r="839672" spans="2:2">
      <c r="B839672" s="67"/>
    </row>
    <row r="839673" spans="2:2">
      <c r="B839673" s="67"/>
    </row>
    <row r="839674" spans="2:2">
      <c r="B839674" s="67"/>
    </row>
    <row r="839675" spans="2:2">
      <c r="B839675" s="67"/>
    </row>
    <row r="839676" spans="2:2">
      <c r="B839676" s="67"/>
    </row>
    <row r="839677" spans="2:2">
      <c r="B839677" s="67"/>
    </row>
    <row r="839678" spans="2:2">
      <c r="B839678" s="67"/>
    </row>
    <row r="839679" spans="2:2">
      <c r="B839679" s="67"/>
    </row>
    <row r="839680" spans="2:2">
      <c r="B839680" s="67"/>
    </row>
    <row r="839681" spans="2:2">
      <c r="B839681" s="67"/>
    </row>
    <row r="839682" spans="2:2">
      <c r="B839682" s="67"/>
    </row>
    <row r="839683" spans="2:2">
      <c r="B839683" s="67"/>
    </row>
    <row r="839684" spans="2:2">
      <c r="B839684" s="67"/>
    </row>
    <row r="839685" spans="2:2">
      <c r="B839685" s="67"/>
    </row>
    <row r="839686" spans="2:2">
      <c r="B839686" s="67"/>
    </row>
    <row r="839687" spans="2:2">
      <c r="B839687" s="67"/>
    </row>
    <row r="839688" spans="2:2">
      <c r="B839688" s="67"/>
    </row>
    <row r="839689" spans="2:2">
      <c r="B839689" s="67"/>
    </row>
    <row r="839690" spans="2:2">
      <c r="B839690" s="67"/>
    </row>
    <row r="839691" spans="2:2">
      <c r="B839691" s="67"/>
    </row>
    <row r="839692" spans="2:2">
      <c r="B839692" s="67"/>
    </row>
    <row r="839693" spans="2:2">
      <c r="B839693" s="67"/>
    </row>
    <row r="839694" spans="2:2">
      <c r="B839694" s="67"/>
    </row>
    <row r="839695" spans="2:2">
      <c r="B839695" s="67"/>
    </row>
    <row r="839696" spans="2:2">
      <c r="B839696" s="67"/>
    </row>
    <row r="839697" spans="2:2">
      <c r="B839697" s="67"/>
    </row>
    <row r="839698" spans="2:2">
      <c r="B839698" s="67"/>
    </row>
    <row r="839699" spans="2:2">
      <c r="B839699" s="67"/>
    </row>
    <row r="839700" spans="2:2">
      <c r="B839700" s="67"/>
    </row>
    <row r="839701" spans="2:2">
      <c r="B839701" s="67"/>
    </row>
    <row r="839702" spans="2:2">
      <c r="B839702" s="67"/>
    </row>
    <row r="839703" spans="2:2">
      <c r="B839703" s="67"/>
    </row>
    <row r="839704" spans="2:2">
      <c r="B839704" s="67"/>
    </row>
    <row r="839705" spans="2:2">
      <c r="B839705" s="67"/>
    </row>
    <row r="839706" spans="2:2">
      <c r="B839706" s="67"/>
    </row>
    <row r="839707" spans="2:2">
      <c r="B839707" s="67"/>
    </row>
    <row r="839708" spans="2:2">
      <c r="B839708" s="67"/>
    </row>
    <row r="839709" spans="2:2">
      <c r="B839709" s="67"/>
    </row>
    <row r="839710" spans="2:2">
      <c r="B839710" s="67"/>
    </row>
    <row r="839711" spans="2:2">
      <c r="B839711" s="67"/>
    </row>
    <row r="839712" spans="2:2">
      <c r="B839712" s="67"/>
    </row>
    <row r="839713" spans="2:2">
      <c r="B839713" s="67"/>
    </row>
    <row r="839714" spans="2:2">
      <c r="B839714" s="67"/>
    </row>
    <row r="839715" spans="2:2">
      <c r="B839715" s="67"/>
    </row>
    <row r="839716" spans="2:2">
      <c r="B839716" s="67"/>
    </row>
    <row r="839717" spans="2:2">
      <c r="B839717" s="67"/>
    </row>
    <row r="839718" spans="2:2">
      <c r="B839718" s="67"/>
    </row>
    <row r="839719" spans="2:2">
      <c r="B839719" s="67"/>
    </row>
    <row r="839720" spans="2:2">
      <c r="B839720" s="67"/>
    </row>
    <row r="839721" spans="2:2">
      <c r="B839721" s="67"/>
    </row>
    <row r="839722" spans="2:2">
      <c r="B839722" s="67"/>
    </row>
    <row r="839723" spans="2:2">
      <c r="B839723" s="67"/>
    </row>
    <row r="839724" spans="2:2">
      <c r="B839724" s="67"/>
    </row>
    <row r="839725" spans="2:2">
      <c r="B839725" s="67"/>
    </row>
    <row r="839726" spans="2:2">
      <c r="B839726" s="67"/>
    </row>
    <row r="839727" spans="2:2">
      <c r="B839727" s="67"/>
    </row>
    <row r="839728" spans="2:2">
      <c r="B839728" s="67"/>
    </row>
    <row r="839729" spans="2:2">
      <c r="B839729" s="67"/>
    </row>
    <row r="839730" spans="2:2">
      <c r="B839730" s="67"/>
    </row>
    <row r="839731" spans="2:2">
      <c r="B839731" s="67"/>
    </row>
    <row r="839732" spans="2:2">
      <c r="B839732" s="67"/>
    </row>
    <row r="839733" spans="2:2">
      <c r="B839733" s="67"/>
    </row>
    <row r="839734" spans="2:2">
      <c r="B839734" s="67"/>
    </row>
    <row r="839735" spans="2:2">
      <c r="B839735" s="67"/>
    </row>
    <row r="839736" spans="2:2">
      <c r="B839736" s="67"/>
    </row>
    <row r="839737" spans="2:2">
      <c r="B839737" s="67"/>
    </row>
    <row r="839738" spans="2:2">
      <c r="B839738" s="67"/>
    </row>
    <row r="839739" spans="2:2">
      <c r="B839739" s="67"/>
    </row>
    <row r="839740" spans="2:2">
      <c r="B839740" s="67"/>
    </row>
    <row r="839741" spans="2:2">
      <c r="B839741" s="67"/>
    </row>
    <row r="839742" spans="2:2">
      <c r="B839742" s="67"/>
    </row>
    <row r="839743" spans="2:2">
      <c r="B839743" s="67"/>
    </row>
    <row r="839744" spans="2:2">
      <c r="B839744" s="67"/>
    </row>
    <row r="839745" spans="2:2">
      <c r="B839745" s="67"/>
    </row>
    <row r="839746" spans="2:2">
      <c r="B839746" s="67"/>
    </row>
    <row r="839747" spans="2:2">
      <c r="B839747" s="67"/>
    </row>
    <row r="839748" spans="2:2">
      <c r="B839748" s="67"/>
    </row>
    <row r="839749" spans="2:2">
      <c r="B839749" s="67"/>
    </row>
    <row r="839750" spans="2:2">
      <c r="B839750" s="67"/>
    </row>
    <row r="839751" spans="2:2">
      <c r="B839751" s="67"/>
    </row>
    <row r="839752" spans="2:2">
      <c r="B839752" s="67"/>
    </row>
    <row r="839753" spans="2:2">
      <c r="B839753" s="67"/>
    </row>
    <row r="839754" spans="2:2">
      <c r="B839754" s="67"/>
    </row>
    <row r="839755" spans="2:2">
      <c r="B839755" s="67"/>
    </row>
    <row r="839756" spans="2:2">
      <c r="B839756" s="67"/>
    </row>
    <row r="839757" spans="2:2">
      <c r="B839757" s="67"/>
    </row>
    <row r="839758" spans="2:2">
      <c r="B839758" s="67"/>
    </row>
    <row r="839759" spans="2:2">
      <c r="B839759" s="67"/>
    </row>
    <row r="839760" spans="2:2">
      <c r="B839760" s="67"/>
    </row>
    <row r="839761" spans="2:2">
      <c r="B839761" s="67"/>
    </row>
    <row r="839762" spans="2:2">
      <c r="B839762" s="67"/>
    </row>
    <row r="839763" spans="2:2">
      <c r="B839763" s="67"/>
    </row>
    <row r="839764" spans="2:2">
      <c r="B839764" s="67"/>
    </row>
    <row r="839765" spans="2:2">
      <c r="B839765" s="67"/>
    </row>
    <row r="839766" spans="2:2">
      <c r="B839766" s="67"/>
    </row>
    <row r="839767" spans="2:2">
      <c r="B839767" s="67"/>
    </row>
    <row r="839768" spans="2:2">
      <c r="B839768" s="67"/>
    </row>
    <row r="839769" spans="2:2">
      <c r="B839769" s="67"/>
    </row>
    <row r="839770" spans="2:2">
      <c r="B839770" s="67"/>
    </row>
    <row r="839771" spans="2:2">
      <c r="B839771" s="67"/>
    </row>
    <row r="839772" spans="2:2">
      <c r="B839772" s="67"/>
    </row>
    <row r="839773" spans="2:2">
      <c r="B839773" s="67"/>
    </row>
    <row r="839774" spans="2:2">
      <c r="B839774" s="67"/>
    </row>
    <row r="839775" spans="2:2">
      <c r="B839775" s="67"/>
    </row>
    <row r="839776" spans="2:2">
      <c r="B839776" s="67"/>
    </row>
    <row r="839777" spans="2:2">
      <c r="B839777" s="67"/>
    </row>
    <row r="839778" spans="2:2">
      <c r="B839778" s="67"/>
    </row>
    <row r="839779" spans="2:2">
      <c r="B839779" s="67"/>
    </row>
    <row r="839780" spans="2:2">
      <c r="B839780" s="67"/>
    </row>
    <row r="839781" spans="2:2">
      <c r="B839781" s="67"/>
    </row>
    <row r="839782" spans="2:2">
      <c r="B839782" s="67"/>
    </row>
    <row r="839783" spans="2:2">
      <c r="B839783" s="67"/>
    </row>
    <row r="839784" spans="2:2">
      <c r="B839784" s="67"/>
    </row>
    <row r="839785" spans="2:2">
      <c r="B839785" s="67"/>
    </row>
    <row r="839786" spans="2:2">
      <c r="B839786" s="67"/>
    </row>
    <row r="839787" spans="2:2">
      <c r="B839787" s="67"/>
    </row>
    <row r="839788" spans="2:2">
      <c r="B839788" s="67"/>
    </row>
    <row r="839789" spans="2:2">
      <c r="B839789" s="67"/>
    </row>
    <row r="839790" spans="2:2">
      <c r="B839790" s="67"/>
    </row>
    <row r="839791" spans="2:2">
      <c r="B839791" s="67"/>
    </row>
    <row r="839792" spans="2:2">
      <c r="B839792" s="67"/>
    </row>
    <row r="839793" spans="2:2">
      <c r="B839793" s="67"/>
    </row>
    <row r="839794" spans="2:2">
      <c r="B839794" s="67"/>
    </row>
    <row r="839795" spans="2:2">
      <c r="B839795" s="67"/>
    </row>
    <row r="839796" spans="2:2">
      <c r="B839796" s="67"/>
    </row>
    <row r="839797" spans="2:2">
      <c r="B839797" s="67"/>
    </row>
    <row r="839798" spans="2:2">
      <c r="B839798" s="67"/>
    </row>
    <row r="839799" spans="2:2">
      <c r="B839799" s="67"/>
    </row>
    <row r="839800" spans="2:2">
      <c r="B839800" s="67"/>
    </row>
    <row r="839801" spans="2:2">
      <c r="B839801" s="67"/>
    </row>
    <row r="839802" spans="2:2">
      <c r="B839802" s="67"/>
    </row>
    <row r="839803" spans="2:2">
      <c r="B839803" s="67"/>
    </row>
    <row r="839804" spans="2:2">
      <c r="B839804" s="67"/>
    </row>
    <row r="839805" spans="2:2">
      <c r="B839805" s="67"/>
    </row>
    <row r="839806" spans="2:2">
      <c r="B839806" s="67"/>
    </row>
    <row r="839807" spans="2:2">
      <c r="B839807" s="67"/>
    </row>
    <row r="839808" spans="2:2">
      <c r="B839808" s="67"/>
    </row>
    <row r="839809" spans="2:2">
      <c r="B839809" s="67"/>
    </row>
    <row r="839810" spans="2:2">
      <c r="B839810" s="67"/>
    </row>
    <row r="839811" spans="2:2">
      <c r="B839811" s="67"/>
    </row>
    <row r="839812" spans="2:2">
      <c r="B839812" s="67"/>
    </row>
    <row r="839813" spans="2:2">
      <c r="B839813" s="67"/>
    </row>
    <row r="839814" spans="2:2">
      <c r="B839814" s="67"/>
    </row>
    <row r="839815" spans="2:2">
      <c r="B839815" s="67"/>
    </row>
    <row r="839816" spans="2:2">
      <c r="B839816" s="67"/>
    </row>
    <row r="839817" spans="2:2">
      <c r="B839817" s="67"/>
    </row>
    <row r="839818" spans="2:2">
      <c r="B839818" s="67"/>
    </row>
    <row r="839819" spans="2:2">
      <c r="B839819" s="67"/>
    </row>
    <row r="839820" spans="2:2">
      <c r="B839820" s="67"/>
    </row>
    <row r="839821" spans="2:2">
      <c r="B839821" s="67"/>
    </row>
    <row r="839822" spans="2:2">
      <c r="B839822" s="67"/>
    </row>
    <row r="839823" spans="2:2">
      <c r="B839823" s="67"/>
    </row>
    <row r="839824" spans="2:2">
      <c r="B839824" s="67"/>
    </row>
    <row r="839825" spans="2:2">
      <c r="B839825" s="67"/>
    </row>
    <row r="839826" spans="2:2">
      <c r="B839826" s="67"/>
    </row>
    <row r="839827" spans="2:2">
      <c r="B839827" s="67"/>
    </row>
    <row r="839828" spans="2:2">
      <c r="B839828" s="67"/>
    </row>
    <row r="839829" spans="2:2">
      <c r="B839829" s="67"/>
    </row>
    <row r="839830" spans="2:2">
      <c r="B839830" s="67"/>
    </row>
    <row r="839831" spans="2:2">
      <c r="B839831" s="67"/>
    </row>
    <row r="839832" spans="2:2">
      <c r="B839832" s="67"/>
    </row>
    <row r="839833" spans="2:2">
      <c r="B839833" s="67"/>
    </row>
    <row r="839834" spans="2:2">
      <c r="B839834" s="67"/>
    </row>
    <row r="839835" spans="2:2">
      <c r="B839835" s="67"/>
    </row>
    <row r="839836" spans="2:2">
      <c r="B839836" s="67"/>
    </row>
    <row r="839837" spans="2:2">
      <c r="B839837" s="67"/>
    </row>
    <row r="839838" spans="2:2">
      <c r="B839838" s="67"/>
    </row>
    <row r="839839" spans="2:2">
      <c r="B839839" s="67"/>
    </row>
    <row r="839840" spans="2:2">
      <c r="B839840" s="67"/>
    </row>
    <row r="839841" spans="2:2">
      <c r="B839841" s="67"/>
    </row>
    <row r="839842" spans="2:2">
      <c r="B839842" s="67"/>
    </row>
    <row r="839843" spans="2:2">
      <c r="B839843" s="67"/>
    </row>
    <row r="839844" spans="2:2">
      <c r="B839844" s="67"/>
    </row>
    <row r="839845" spans="2:2">
      <c r="B839845" s="67"/>
    </row>
    <row r="839846" spans="2:2">
      <c r="B839846" s="67"/>
    </row>
    <row r="839847" spans="2:2">
      <c r="B839847" s="67"/>
    </row>
    <row r="839848" spans="2:2">
      <c r="B839848" s="67"/>
    </row>
    <row r="839849" spans="2:2">
      <c r="B839849" s="67"/>
    </row>
    <row r="839850" spans="2:2">
      <c r="B839850" s="67"/>
    </row>
    <row r="839851" spans="2:2">
      <c r="B839851" s="67"/>
    </row>
    <row r="839852" spans="2:2">
      <c r="B839852" s="67"/>
    </row>
    <row r="839853" spans="2:2">
      <c r="B839853" s="67"/>
    </row>
    <row r="839854" spans="2:2">
      <c r="B839854" s="67"/>
    </row>
    <row r="839855" spans="2:2">
      <c r="B839855" s="67"/>
    </row>
    <row r="839856" spans="2:2">
      <c r="B839856" s="67"/>
    </row>
    <row r="839857" spans="2:2">
      <c r="B839857" s="67"/>
    </row>
    <row r="839858" spans="2:2">
      <c r="B839858" s="67"/>
    </row>
    <row r="839859" spans="2:2">
      <c r="B839859" s="67"/>
    </row>
    <row r="839860" spans="2:2">
      <c r="B839860" s="67"/>
    </row>
    <row r="839861" spans="2:2">
      <c r="B839861" s="67"/>
    </row>
    <row r="839862" spans="2:2">
      <c r="B839862" s="67"/>
    </row>
    <row r="839863" spans="2:2">
      <c r="B839863" s="67"/>
    </row>
    <row r="839864" spans="2:2">
      <c r="B839864" s="67"/>
    </row>
    <row r="839865" spans="2:2">
      <c r="B839865" s="67"/>
    </row>
    <row r="839866" spans="2:2">
      <c r="B839866" s="67"/>
    </row>
    <row r="839867" spans="2:2">
      <c r="B839867" s="67"/>
    </row>
    <row r="839868" spans="2:2">
      <c r="B839868" s="67"/>
    </row>
    <row r="839869" spans="2:2">
      <c r="B839869" s="67"/>
    </row>
    <row r="839870" spans="2:2">
      <c r="B839870" s="67"/>
    </row>
    <row r="839871" spans="2:2">
      <c r="B839871" s="67"/>
    </row>
    <row r="839872" spans="2:2">
      <c r="B839872" s="67"/>
    </row>
    <row r="839873" spans="2:2">
      <c r="B839873" s="67"/>
    </row>
    <row r="839874" spans="2:2">
      <c r="B839874" s="67"/>
    </row>
    <row r="839875" spans="2:2">
      <c r="B839875" s="67"/>
    </row>
    <row r="839876" spans="2:2">
      <c r="B839876" s="67"/>
    </row>
    <row r="839877" spans="2:2">
      <c r="B839877" s="67"/>
    </row>
    <row r="839878" spans="2:2">
      <c r="B839878" s="67"/>
    </row>
    <row r="839879" spans="2:2">
      <c r="B839879" s="67"/>
    </row>
    <row r="839880" spans="2:2">
      <c r="B839880" s="67"/>
    </row>
    <row r="839881" spans="2:2">
      <c r="B839881" s="67"/>
    </row>
    <row r="839882" spans="2:2">
      <c r="B839882" s="67"/>
    </row>
    <row r="839883" spans="2:2">
      <c r="B839883" s="67"/>
    </row>
    <row r="839884" spans="2:2">
      <c r="B839884" s="67"/>
    </row>
    <row r="839885" spans="2:2">
      <c r="B839885" s="67"/>
    </row>
    <row r="839886" spans="2:2">
      <c r="B839886" s="67"/>
    </row>
    <row r="839887" spans="2:2">
      <c r="B839887" s="67"/>
    </row>
    <row r="839888" spans="2:2">
      <c r="B839888" s="67"/>
    </row>
    <row r="839889" spans="2:2">
      <c r="B839889" s="67"/>
    </row>
    <row r="839890" spans="2:2">
      <c r="B839890" s="67"/>
    </row>
    <row r="839891" spans="2:2">
      <c r="B839891" s="67"/>
    </row>
    <row r="839892" spans="2:2">
      <c r="B839892" s="67"/>
    </row>
    <row r="839893" spans="2:2">
      <c r="B839893" s="67"/>
    </row>
    <row r="839894" spans="2:2">
      <c r="B839894" s="67"/>
    </row>
    <row r="839895" spans="2:2">
      <c r="B839895" s="67"/>
    </row>
    <row r="839896" spans="2:2">
      <c r="B839896" s="67"/>
    </row>
    <row r="839897" spans="2:2">
      <c r="B839897" s="67"/>
    </row>
    <row r="839898" spans="2:2">
      <c r="B839898" s="67"/>
    </row>
    <row r="839899" spans="2:2">
      <c r="B839899" s="67"/>
    </row>
    <row r="839900" spans="2:2">
      <c r="B839900" s="67"/>
    </row>
    <row r="839901" spans="2:2">
      <c r="B839901" s="67"/>
    </row>
    <row r="839902" spans="2:2">
      <c r="B839902" s="67"/>
    </row>
    <row r="839903" spans="2:2">
      <c r="B839903" s="67"/>
    </row>
    <row r="839904" spans="2:2">
      <c r="B839904" s="67"/>
    </row>
    <row r="839905" spans="2:2">
      <c r="B839905" s="67"/>
    </row>
    <row r="839906" spans="2:2">
      <c r="B839906" s="67"/>
    </row>
    <row r="839907" spans="2:2">
      <c r="B839907" s="67"/>
    </row>
    <row r="839908" spans="2:2">
      <c r="B839908" s="67"/>
    </row>
    <row r="839909" spans="2:2">
      <c r="B839909" s="67"/>
    </row>
    <row r="839910" spans="2:2">
      <c r="B839910" s="67"/>
    </row>
    <row r="839911" spans="2:2">
      <c r="B839911" s="67"/>
    </row>
    <row r="839912" spans="2:2">
      <c r="B839912" s="67"/>
    </row>
    <row r="839913" spans="2:2">
      <c r="B839913" s="67"/>
    </row>
    <row r="839914" spans="2:2">
      <c r="B839914" s="67"/>
    </row>
    <row r="839915" spans="2:2">
      <c r="B839915" s="67"/>
    </row>
    <row r="839916" spans="2:2">
      <c r="B839916" s="67"/>
    </row>
    <row r="839917" spans="2:2">
      <c r="B839917" s="67"/>
    </row>
    <row r="839918" spans="2:2">
      <c r="B839918" s="67"/>
    </row>
    <row r="839919" spans="2:2">
      <c r="B839919" s="67"/>
    </row>
    <row r="839920" spans="2:2">
      <c r="B839920" s="67"/>
    </row>
    <row r="839921" spans="2:2">
      <c r="B839921" s="67"/>
    </row>
    <row r="839922" spans="2:2">
      <c r="B839922" s="67"/>
    </row>
    <row r="839923" spans="2:2">
      <c r="B839923" s="67"/>
    </row>
    <row r="839924" spans="2:2">
      <c r="B839924" s="67"/>
    </row>
    <row r="839925" spans="2:2">
      <c r="B839925" s="67"/>
    </row>
    <row r="839926" spans="2:2">
      <c r="B839926" s="67"/>
    </row>
    <row r="839927" spans="2:2">
      <c r="B839927" s="67"/>
    </row>
    <row r="839928" spans="2:2">
      <c r="B839928" s="67"/>
    </row>
    <row r="839929" spans="2:2">
      <c r="B839929" s="67"/>
    </row>
    <row r="839930" spans="2:2">
      <c r="B839930" s="67"/>
    </row>
    <row r="839931" spans="2:2">
      <c r="B839931" s="67"/>
    </row>
    <row r="839932" spans="2:2">
      <c r="B839932" s="67"/>
    </row>
    <row r="839933" spans="2:2">
      <c r="B839933" s="67"/>
    </row>
    <row r="839934" spans="2:2">
      <c r="B839934" s="67"/>
    </row>
    <row r="839935" spans="2:2">
      <c r="B839935" s="67"/>
    </row>
    <row r="839936" spans="2:2">
      <c r="B839936" s="67"/>
    </row>
    <row r="839937" spans="2:2">
      <c r="B839937" s="67"/>
    </row>
    <row r="839938" spans="2:2">
      <c r="B839938" s="67"/>
    </row>
    <row r="839939" spans="2:2">
      <c r="B839939" s="67"/>
    </row>
    <row r="839940" spans="2:2">
      <c r="B839940" s="67"/>
    </row>
    <row r="839941" spans="2:2">
      <c r="B839941" s="67"/>
    </row>
    <row r="839942" spans="2:2">
      <c r="B839942" s="67"/>
    </row>
    <row r="839943" spans="2:2">
      <c r="B839943" s="67"/>
    </row>
    <row r="839944" spans="2:2">
      <c r="B839944" s="67"/>
    </row>
    <row r="839945" spans="2:2">
      <c r="B839945" s="67"/>
    </row>
    <row r="839946" spans="2:2">
      <c r="B839946" s="67"/>
    </row>
    <row r="839947" spans="2:2">
      <c r="B839947" s="67"/>
    </row>
    <row r="839948" spans="2:2">
      <c r="B839948" s="67"/>
    </row>
    <row r="839949" spans="2:2">
      <c r="B839949" s="67"/>
    </row>
    <row r="839950" spans="2:2">
      <c r="B839950" s="67"/>
    </row>
    <row r="839951" spans="2:2">
      <c r="B839951" s="67"/>
    </row>
    <row r="839952" spans="2:2">
      <c r="B839952" s="67"/>
    </row>
    <row r="839953" spans="2:2">
      <c r="B839953" s="67"/>
    </row>
    <row r="839954" spans="2:2">
      <c r="B839954" s="67"/>
    </row>
    <row r="839955" spans="2:2">
      <c r="B839955" s="67"/>
    </row>
    <row r="839956" spans="2:2">
      <c r="B839956" s="67"/>
    </row>
    <row r="839957" spans="2:2">
      <c r="B839957" s="67"/>
    </row>
    <row r="839958" spans="2:2">
      <c r="B839958" s="67"/>
    </row>
    <row r="839959" spans="2:2">
      <c r="B839959" s="67"/>
    </row>
    <row r="839960" spans="2:2">
      <c r="B839960" s="67"/>
    </row>
    <row r="839961" spans="2:2">
      <c r="B839961" s="67"/>
    </row>
    <row r="839962" spans="2:2">
      <c r="B839962" s="67"/>
    </row>
    <row r="839963" spans="2:2">
      <c r="B839963" s="67"/>
    </row>
    <row r="839964" spans="2:2">
      <c r="B839964" s="67"/>
    </row>
    <row r="839965" spans="2:2">
      <c r="B839965" s="67"/>
    </row>
    <row r="839966" spans="2:2">
      <c r="B839966" s="67"/>
    </row>
    <row r="839967" spans="2:2">
      <c r="B839967" s="67"/>
    </row>
    <row r="839968" spans="2:2">
      <c r="B839968" s="67"/>
    </row>
    <row r="839969" spans="2:2">
      <c r="B839969" s="67"/>
    </row>
    <row r="839970" spans="2:2">
      <c r="B839970" s="67"/>
    </row>
    <row r="839971" spans="2:2">
      <c r="B839971" s="67"/>
    </row>
    <row r="839972" spans="2:2">
      <c r="B839972" s="67"/>
    </row>
    <row r="839973" spans="2:2">
      <c r="B839973" s="67"/>
    </row>
    <row r="839974" spans="2:2">
      <c r="B839974" s="67"/>
    </row>
    <row r="839975" spans="2:2">
      <c r="B839975" s="67"/>
    </row>
    <row r="839976" spans="2:2">
      <c r="B839976" s="67"/>
    </row>
    <row r="839977" spans="2:2">
      <c r="B839977" s="67"/>
    </row>
    <row r="839978" spans="2:2">
      <c r="B839978" s="67"/>
    </row>
    <row r="839979" spans="2:2">
      <c r="B839979" s="67"/>
    </row>
    <row r="839980" spans="2:2">
      <c r="B839980" s="67"/>
    </row>
    <row r="839981" spans="2:2">
      <c r="B839981" s="67"/>
    </row>
    <row r="839982" spans="2:2">
      <c r="B839982" s="67"/>
    </row>
    <row r="839983" spans="2:2">
      <c r="B839983" s="67"/>
    </row>
    <row r="839984" spans="2:2">
      <c r="B839984" s="67"/>
    </row>
    <row r="839985" spans="2:2">
      <c r="B839985" s="67"/>
    </row>
    <row r="839986" spans="2:2">
      <c r="B839986" s="67"/>
    </row>
    <row r="839987" spans="2:2">
      <c r="B839987" s="67"/>
    </row>
    <row r="839988" spans="2:2">
      <c r="B839988" s="67"/>
    </row>
    <row r="839989" spans="2:2">
      <c r="B839989" s="67"/>
    </row>
    <row r="839990" spans="2:2">
      <c r="B839990" s="67"/>
    </row>
    <row r="839991" spans="2:2">
      <c r="B839991" s="67"/>
    </row>
    <row r="839992" spans="2:2">
      <c r="B839992" s="67"/>
    </row>
    <row r="839993" spans="2:2">
      <c r="B839993" s="67"/>
    </row>
    <row r="839994" spans="2:2">
      <c r="B839994" s="67"/>
    </row>
    <row r="839995" spans="2:2">
      <c r="B839995" s="67"/>
    </row>
    <row r="839996" spans="2:2">
      <c r="B839996" s="67"/>
    </row>
    <row r="839997" spans="2:2">
      <c r="B839997" s="67"/>
    </row>
    <row r="839998" spans="2:2">
      <c r="B839998" s="67"/>
    </row>
    <row r="839999" spans="2:2">
      <c r="B839999" s="67"/>
    </row>
    <row r="840000" spans="2:2">
      <c r="B840000" s="67"/>
    </row>
    <row r="840001" spans="2:2">
      <c r="B840001" s="67"/>
    </row>
    <row r="840002" spans="2:2">
      <c r="B840002" s="67"/>
    </row>
    <row r="840003" spans="2:2">
      <c r="B840003" s="67"/>
    </row>
    <row r="840004" spans="2:2">
      <c r="B840004" s="67"/>
    </row>
    <row r="840005" spans="2:2">
      <c r="B840005" s="67"/>
    </row>
    <row r="840006" spans="2:2">
      <c r="B840006" s="67"/>
    </row>
    <row r="840007" spans="2:2">
      <c r="B840007" s="67"/>
    </row>
    <row r="840008" spans="2:2">
      <c r="B840008" s="67"/>
    </row>
    <row r="840009" spans="2:2">
      <c r="B840009" s="67"/>
    </row>
    <row r="840010" spans="2:2">
      <c r="B840010" s="67"/>
    </row>
    <row r="840011" spans="2:2">
      <c r="B840011" s="67"/>
    </row>
    <row r="840012" spans="2:2">
      <c r="B840012" s="67"/>
    </row>
    <row r="840013" spans="2:2">
      <c r="B840013" s="67"/>
    </row>
    <row r="840014" spans="2:2">
      <c r="B840014" s="67"/>
    </row>
    <row r="840015" spans="2:2">
      <c r="B840015" s="67"/>
    </row>
    <row r="840016" spans="2:2">
      <c r="B840016" s="67"/>
    </row>
    <row r="840017" spans="2:2">
      <c r="B840017" s="67"/>
    </row>
    <row r="840018" spans="2:2">
      <c r="B840018" s="67"/>
    </row>
    <row r="840019" spans="2:2">
      <c r="B840019" s="67"/>
    </row>
    <row r="840020" spans="2:2">
      <c r="B840020" s="67"/>
    </row>
    <row r="840021" spans="2:2">
      <c r="B840021" s="67"/>
    </row>
    <row r="840022" spans="2:2">
      <c r="B840022" s="67"/>
    </row>
    <row r="840023" spans="2:2">
      <c r="B840023" s="67"/>
    </row>
    <row r="840024" spans="2:2">
      <c r="B840024" s="67"/>
    </row>
    <row r="840025" spans="2:2">
      <c r="B840025" s="67"/>
    </row>
    <row r="840026" spans="2:2">
      <c r="B840026" s="67"/>
    </row>
    <row r="840027" spans="2:2">
      <c r="B840027" s="67"/>
    </row>
    <row r="840028" spans="2:2">
      <c r="B840028" s="67"/>
    </row>
    <row r="840029" spans="2:2">
      <c r="B840029" s="67"/>
    </row>
    <row r="840030" spans="2:2">
      <c r="B840030" s="67"/>
    </row>
    <row r="840031" spans="2:2">
      <c r="B840031" s="67"/>
    </row>
    <row r="840032" spans="2:2">
      <c r="B840032" s="67"/>
    </row>
    <row r="840033" spans="2:2">
      <c r="B840033" s="67"/>
    </row>
    <row r="840034" spans="2:2">
      <c r="B840034" s="67"/>
    </row>
    <row r="840035" spans="2:2">
      <c r="B840035" s="67"/>
    </row>
    <row r="840036" spans="2:2">
      <c r="B840036" s="67"/>
    </row>
    <row r="840037" spans="2:2">
      <c r="B840037" s="67"/>
    </row>
    <row r="840038" spans="2:2">
      <c r="B840038" s="67"/>
    </row>
    <row r="840039" spans="2:2">
      <c r="B840039" s="67"/>
    </row>
    <row r="840040" spans="2:2">
      <c r="B840040" s="67"/>
    </row>
    <row r="840041" spans="2:2">
      <c r="B840041" s="67"/>
    </row>
    <row r="840042" spans="2:2">
      <c r="B840042" s="67"/>
    </row>
    <row r="840043" spans="2:2">
      <c r="B840043" s="67"/>
    </row>
    <row r="840044" spans="2:2">
      <c r="B840044" s="67"/>
    </row>
    <row r="840045" spans="2:2">
      <c r="B840045" s="67"/>
    </row>
    <row r="840046" spans="2:2">
      <c r="B840046" s="67"/>
    </row>
    <row r="840047" spans="2:2">
      <c r="B840047" s="67"/>
    </row>
    <row r="840048" spans="2:2">
      <c r="B840048" s="67"/>
    </row>
    <row r="840049" spans="2:2">
      <c r="B840049" s="67"/>
    </row>
    <row r="840050" spans="2:2">
      <c r="B840050" s="67"/>
    </row>
    <row r="840051" spans="2:2">
      <c r="B840051" s="67"/>
    </row>
    <row r="840052" spans="2:2">
      <c r="B840052" s="67"/>
    </row>
    <row r="840053" spans="2:2">
      <c r="B840053" s="67"/>
    </row>
    <row r="840054" spans="2:2">
      <c r="B840054" s="67"/>
    </row>
    <row r="840055" spans="2:2">
      <c r="B840055" s="67"/>
    </row>
    <row r="840056" spans="2:2">
      <c r="B840056" s="67"/>
    </row>
    <row r="840057" spans="2:2">
      <c r="B840057" s="67"/>
    </row>
    <row r="840058" spans="2:2">
      <c r="B840058" s="67"/>
    </row>
    <row r="840059" spans="2:2">
      <c r="B840059" s="67"/>
    </row>
    <row r="840060" spans="2:2">
      <c r="B840060" s="67"/>
    </row>
    <row r="840061" spans="2:2">
      <c r="B840061" s="67"/>
    </row>
    <row r="840062" spans="2:2">
      <c r="B840062" s="67"/>
    </row>
    <row r="840063" spans="2:2">
      <c r="B840063" s="67"/>
    </row>
    <row r="840064" spans="2:2">
      <c r="B840064" s="67"/>
    </row>
    <row r="840065" spans="2:2">
      <c r="B840065" s="67"/>
    </row>
    <row r="840066" spans="2:2">
      <c r="B840066" s="67"/>
    </row>
    <row r="840067" spans="2:2">
      <c r="B840067" s="67"/>
    </row>
    <row r="840068" spans="2:2">
      <c r="B840068" s="67"/>
    </row>
    <row r="840069" spans="2:2">
      <c r="B840069" s="67"/>
    </row>
    <row r="840070" spans="2:2">
      <c r="B840070" s="67"/>
    </row>
    <row r="840071" spans="2:2">
      <c r="B840071" s="67"/>
    </row>
    <row r="840072" spans="2:2">
      <c r="B840072" s="67"/>
    </row>
    <row r="840073" spans="2:2">
      <c r="B840073" s="67"/>
    </row>
    <row r="840074" spans="2:2">
      <c r="B840074" s="67"/>
    </row>
    <row r="840075" spans="2:2">
      <c r="B840075" s="67"/>
    </row>
    <row r="840076" spans="2:2">
      <c r="B840076" s="67"/>
    </row>
    <row r="840077" spans="2:2">
      <c r="B840077" s="67"/>
    </row>
    <row r="840078" spans="2:2">
      <c r="B840078" s="67"/>
    </row>
    <row r="840079" spans="2:2">
      <c r="B840079" s="67"/>
    </row>
    <row r="840080" spans="2:2">
      <c r="B840080" s="67"/>
    </row>
    <row r="840081" spans="2:2">
      <c r="B840081" s="67"/>
    </row>
    <row r="840082" spans="2:2">
      <c r="B840082" s="67"/>
    </row>
    <row r="840083" spans="2:2">
      <c r="B840083" s="67"/>
    </row>
    <row r="840084" spans="2:2">
      <c r="B840084" s="67"/>
    </row>
    <row r="840085" spans="2:2">
      <c r="B840085" s="67"/>
    </row>
    <row r="840086" spans="2:2">
      <c r="B840086" s="67"/>
    </row>
    <row r="840087" spans="2:2">
      <c r="B840087" s="67"/>
    </row>
    <row r="840088" spans="2:2">
      <c r="B840088" s="67"/>
    </row>
    <row r="840089" spans="2:2">
      <c r="B840089" s="67"/>
    </row>
    <row r="840090" spans="2:2">
      <c r="B840090" s="67"/>
    </row>
    <row r="840091" spans="2:2">
      <c r="B840091" s="67"/>
    </row>
    <row r="840092" spans="2:2">
      <c r="B840092" s="67"/>
    </row>
    <row r="840093" spans="2:2">
      <c r="B840093" s="67"/>
    </row>
    <row r="840094" spans="2:2">
      <c r="B840094" s="67"/>
    </row>
    <row r="840095" spans="2:2">
      <c r="B840095" s="67"/>
    </row>
    <row r="840096" spans="2:2">
      <c r="B840096" s="67"/>
    </row>
    <row r="840097" spans="2:2">
      <c r="B840097" s="67"/>
    </row>
    <row r="840098" spans="2:2">
      <c r="B840098" s="67"/>
    </row>
    <row r="840099" spans="2:2">
      <c r="B840099" s="67"/>
    </row>
    <row r="840100" spans="2:2">
      <c r="B840100" s="67"/>
    </row>
    <row r="840101" spans="2:2">
      <c r="B840101" s="67"/>
    </row>
    <row r="840102" spans="2:2">
      <c r="B840102" s="67"/>
    </row>
    <row r="840103" spans="2:2">
      <c r="B840103" s="67"/>
    </row>
    <row r="840104" spans="2:2">
      <c r="B840104" s="67"/>
    </row>
    <row r="840105" spans="2:2">
      <c r="B840105" s="67"/>
    </row>
    <row r="840106" spans="2:2">
      <c r="B840106" s="67"/>
    </row>
    <row r="840107" spans="2:2">
      <c r="B840107" s="67"/>
    </row>
    <row r="840108" spans="2:2">
      <c r="B840108" s="67"/>
    </row>
    <row r="840109" spans="2:2">
      <c r="B840109" s="67"/>
    </row>
    <row r="840110" spans="2:2">
      <c r="B840110" s="67"/>
    </row>
    <row r="840111" spans="2:2">
      <c r="B840111" s="67"/>
    </row>
    <row r="840112" spans="2:2">
      <c r="B840112" s="67"/>
    </row>
    <row r="840113" spans="2:2">
      <c r="B840113" s="67"/>
    </row>
    <row r="840114" spans="2:2">
      <c r="B840114" s="67"/>
    </row>
    <row r="840115" spans="2:2">
      <c r="B840115" s="67"/>
    </row>
    <row r="840116" spans="2:2">
      <c r="B840116" s="67"/>
    </row>
    <row r="840117" spans="2:2">
      <c r="B840117" s="67"/>
    </row>
    <row r="840118" spans="2:2">
      <c r="B840118" s="67"/>
    </row>
    <row r="840119" spans="2:2">
      <c r="B840119" s="67"/>
    </row>
    <row r="840120" spans="2:2">
      <c r="B840120" s="67"/>
    </row>
    <row r="840121" spans="2:2">
      <c r="B840121" s="67"/>
    </row>
    <row r="840122" spans="2:2">
      <c r="B840122" s="67"/>
    </row>
    <row r="840123" spans="2:2">
      <c r="B840123" s="67"/>
    </row>
    <row r="840124" spans="2:2">
      <c r="B840124" s="67"/>
    </row>
    <row r="840125" spans="2:2">
      <c r="B840125" s="67"/>
    </row>
    <row r="840126" spans="2:2">
      <c r="B840126" s="67"/>
    </row>
    <row r="840127" spans="2:2">
      <c r="B840127" s="67"/>
    </row>
    <row r="840128" spans="2:2">
      <c r="B840128" s="67"/>
    </row>
    <row r="840129" spans="2:2">
      <c r="B840129" s="67"/>
    </row>
    <row r="840130" spans="2:2">
      <c r="B840130" s="67"/>
    </row>
    <row r="840131" spans="2:2">
      <c r="B840131" s="67"/>
    </row>
    <row r="840132" spans="2:2">
      <c r="B840132" s="67"/>
    </row>
    <row r="840133" spans="2:2">
      <c r="B840133" s="67"/>
    </row>
    <row r="840134" spans="2:2">
      <c r="B840134" s="67"/>
    </row>
    <row r="840135" spans="2:2">
      <c r="B840135" s="67"/>
    </row>
    <row r="840136" spans="2:2">
      <c r="B840136" s="67"/>
    </row>
    <row r="840137" spans="2:2">
      <c r="B840137" s="67"/>
    </row>
    <row r="840138" spans="2:2">
      <c r="B840138" s="67"/>
    </row>
    <row r="840139" spans="2:2">
      <c r="B840139" s="67"/>
    </row>
    <row r="840140" spans="2:2">
      <c r="B840140" s="67"/>
    </row>
    <row r="840141" spans="2:2">
      <c r="B840141" s="67"/>
    </row>
    <row r="840142" spans="2:2">
      <c r="B840142" s="67"/>
    </row>
    <row r="840143" spans="2:2">
      <c r="B840143" s="67"/>
    </row>
    <row r="840144" spans="2:2">
      <c r="B840144" s="67"/>
    </row>
    <row r="840145" spans="2:2">
      <c r="B840145" s="67"/>
    </row>
    <row r="840146" spans="2:2">
      <c r="B840146" s="67"/>
    </row>
    <row r="840147" spans="2:2">
      <c r="B840147" s="67"/>
    </row>
    <row r="840148" spans="2:2">
      <c r="B840148" s="67"/>
    </row>
    <row r="840149" spans="2:2">
      <c r="B840149" s="67"/>
    </row>
    <row r="840150" spans="2:2">
      <c r="B840150" s="67"/>
    </row>
    <row r="840151" spans="2:2">
      <c r="B840151" s="67"/>
    </row>
    <row r="840152" spans="2:2">
      <c r="B840152" s="67"/>
    </row>
    <row r="840153" spans="2:2">
      <c r="B840153" s="67"/>
    </row>
    <row r="840154" spans="2:2">
      <c r="B840154" s="67"/>
    </row>
    <row r="840155" spans="2:2">
      <c r="B840155" s="67"/>
    </row>
    <row r="840156" spans="2:2">
      <c r="B840156" s="67"/>
    </row>
    <row r="840157" spans="2:2">
      <c r="B840157" s="67"/>
    </row>
    <row r="840158" spans="2:2">
      <c r="B840158" s="67"/>
    </row>
    <row r="840159" spans="2:2">
      <c r="B840159" s="67"/>
    </row>
    <row r="840160" spans="2:2">
      <c r="B840160" s="67"/>
    </row>
    <row r="840161" spans="2:2">
      <c r="B840161" s="67"/>
    </row>
    <row r="840162" spans="2:2">
      <c r="B840162" s="67"/>
    </row>
    <row r="840163" spans="2:2">
      <c r="B840163" s="67"/>
    </row>
    <row r="840164" spans="2:2">
      <c r="B840164" s="67"/>
    </row>
    <row r="840165" spans="2:2">
      <c r="B840165" s="67"/>
    </row>
    <row r="840166" spans="2:2">
      <c r="B840166" s="67"/>
    </row>
    <row r="840167" spans="2:2">
      <c r="B840167" s="67"/>
    </row>
    <row r="840168" spans="2:2">
      <c r="B840168" s="67"/>
    </row>
    <row r="840169" spans="2:2">
      <c r="B840169" s="67"/>
    </row>
    <row r="840170" spans="2:2">
      <c r="B840170" s="67"/>
    </row>
    <row r="840171" spans="2:2">
      <c r="B840171" s="67"/>
    </row>
    <row r="840172" spans="2:2">
      <c r="B840172" s="67"/>
    </row>
    <row r="840173" spans="2:2">
      <c r="B840173" s="67"/>
    </row>
    <row r="840174" spans="2:2">
      <c r="B840174" s="67"/>
    </row>
    <row r="840175" spans="2:2">
      <c r="B840175" s="67"/>
    </row>
    <row r="840176" spans="2:2">
      <c r="B840176" s="67"/>
    </row>
    <row r="840177" spans="2:2">
      <c r="B840177" s="67"/>
    </row>
    <row r="840178" spans="2:2">
      <c r="B840178" s="67"/>
    </row>
    <row r="840179" spans="2:2">
      <c r="B840179" s="67"/>
    </row>
    <row r="840180" spans="2:2">
      <c r="B840180" s="67"/>
    </row>
    <row r="840181" spans="2:2">
      <c r="B840181" s="67"/>
    </row>
    <row r="840182" spans="2:2">
      <c r="B840182" s="67"/>
    </row>
    <row r="840183" spans="2:2">
      <c r="B840183" s="67"/>
    </row>
    <row r="840184" spans="2:2">
      <c r="B840184" s="67"/>
    </row>
    <row r="840185" spans="2:2">
      <c r="B840185" s="67"/>
    </row>
    <row r="840186" spans="2:2">
      <c r="B840186" s="67"/>
    </row>
    <row r="840187" spans="2:2">
      <c r="B840187" s="67"/>
    </row>
    <row r="840188" spans="2:2">
      <c r="B840188" s="67"/>
    </row>
    <row r="840189" spans="2:2">
      <c r="B840189" s="67"/>
    </row>
    <row r="840190" spans="2:2">
      <c r="B840190" s="67"/>
    </row>
    <row r="840191" spans="2:2">
      <c r="B840191" s="67"/>
    </row>
    <row r="840192" spans="2:2">
      <c r="B840192" s="67"/>
    </row>
    <row r="840193" spans="2:2">
      <c r="B840193" s="67"/>
    </row>
    <row r="840194" spans="2:2">
      <c r="B840194" s="67"/>
    </row>
    <row r="840195" spans="2:2">
      <c r="B840195" s="67"/>
    </row>
    <row r="840196" spans="2:2">
      <c r="B840196" s="67"/>
    </row>
    <row r="840197" spans="2:2">
      <c r="B840197" s="67"/>
    </row>
    <row r="840198" spans="2:2">
      <c r="B840198" s="67"/>
    </row>
    <row r="840199" spans="2:2">
      <c r="B840199" s="67"/>
    </row>
    <row r="840200" spans="2:2">
      <c r="B840200" s="67"/>
    </row>
    <row r="840201" spans="2:2">
      <c r="B840201" s="67"/>
    </row>
    <row r="840202" spans="2:2">
      <c r="B840202" s="67"/>
    </row>
    <row r="840203" spans="2:2">
      <c r="B840203" s="67"/>
    </row>
    <row r="840204" spans="2:2">
      <c r="B840204" s="67"/>
    </row>
    <row r="840205" spans="2:2">
      <c r="B840205" s="67"/>
    </row>
    <row r="840206" spans="2:2">
      <c r="B840206" s="67"/>
    </row>
    <row r="840207" spans="2:2">
      <c r="B840207" s="67"/>
    </row>
    <row r="840208" spans="2:2">
      <c r="B840208" s="67"/>
    </row>
    <row r="840209" spans="2:2">
      <c r="B840209" s="67"/>
    </row>
    <row r="840210" spans="2:2">
      <c r="B840210" s="67"/>
    </row>
    <row r="840211" spans="2:2">
      <c r="B840211" s="67"/>
    </row>
    <row r="840212" spans="2:2">
      <c r="B840212" s="67"/>
    </row>
    <row r="840213" spans="2:2">
      <c r="B840213" s="67"/>
    </row>
    <row r="840214" spans="2:2">
      <c r="B840214" s="67"/>
    </row>
    <row r="840215" spans="2:2">
      <c r="B840215" s="67"/>
    </row>
    <row r="840216" spans="2:2">
      <c r="B840216" s="67"/>
    </row>
    <row r="840217" spans="2:2">
      <c r="B840217" s="67"/>
    </row>
    <row r="840218" spans="2:2">
      <c r="B840218" s="67"/>
    </row>
    <row r="840219" spans="2:2">
      <c r="B840219" s="67"/>
    </row>
    <row r="840220" spans="2:2">
      <c r="B840220" s="67"/>
    </row>
    <row r="840221" spans="2:2">
      <c r="B840221" s="67"/>
    </row>
    <row r="840222" spans="2:2">
      <c r="B840222" s="67"/>
    </row>
    <row r="840223" spans="2:2">
      <c r="B840223" s="67"/>
    </row>
    <row r="840224" spans="2:2">
      <c r="B840224" s="67"/>
    </row>
    <row r="840225" spans="2:2">
      <c r="B840225" s="67"/>
    </row>
    <row r="840226" spans="2:2">
      <c r="B840226" s="67"/>
    </row>
    <row r="840227" spans="2:2">
      <c r="B840227" s="67"/>
    </row>
    <row r="840228" spans="2:2">
      <c r="B840228" s="67"/>
    </row>
    <row r="840229" spans="2:2">
      <c r="B840229" s="67"/>
    </row>
    <row r="840230" spans="2:2">
      <c r="B840230" s="67"/>
    </row>
    <row r="840231" spans="2:2">
      <c r="B840231" s="67"/>
    </row>
    <row r="840232" spans="2:2">
      <c r="B840232" s="67"/>
    </row>
    <row r="840233" spans="2:2">
      <c r="B840233" s="67"/>
    </row>
    <row r="840234" spans="2:2">
      <c r="B840234" s="67"/>
    </row>
    <row r="840235" spans="2:2">
      <c r="B840235" s="67"/>
    </row>
    <row r="840236" spans="2:2">
      <c r="B840236" s="67"/>
    </row>
    <row r="840237" spans="2:2">
      <c r="B840237" s="67"/>
    </row>
    <row r="840238" spans="2:2">
      <c r="B840238" s="67"/>
    </row>
    <row r="840239" spans="2:2">
      <c r="B840239" s="67"/>
    </row>
    <row r="840240" spans="2:2">
      <c r="B840240" s="67"/>
    </row>
    <row r="840241" spans="2:2">
      <c r="B840241" s="67"/>
    </row>
    <row r="840242" spans="2:2">
      <c r="B840242" s="67"/>
    </row>
    <row r="840243" spans="2:2">
      <c r="B840243" s="67"/>
    </row>
    <row r="840244" spans="2:2">
      <c r="B840244" s="67"/>
    </row>
    <row r="840245" spans="2:2">
      <c r="B840245" s="67"/>
    </row>
    <row r="840246" spans="2:2">
      <c r="B840246" s="67"/>
    </row>
    <row r="840247" spans="2:2">
      <c r="B840247" s="67"/>
    </row>
    <row r="840248" spans="2:2">
      <c r="B840248" s="67"/>
    </row>
    <row r="840249" spans="2:2">
      <c r="B840249" s="67"/>
    </row>
    <row r="840250" spans="2:2">
      <c r="B840250" s="67"/>
    </row>
    <row r="840251" spans="2:2">
      <c r="B840251" s="67"/>
    </row>
    <row r="840252" spans="2:2">
      <c r="B840252" s="67"/>
    </row>
    <row r="840253" spans="2:2">
      <c r="B840253" s="67"/>
    </row>
    <row r="840254" spans="2:2">
      <c r="B840254" s="67"/>
    </row>
    <row r="840255" spans="2:2">
      <c r="B840255" s="67"/>
    </row>
    <row r="840256" spans="2:2">
      <c r="B840256" s="67"/>
    </row>
    <row r="840257" spans="2:2">
      <c r="B840257" s="67"/>
    </row>
    <row r="840258" spans="2:2">
      <c r="B840258" s="67"/>
    </row>
    <row r="840259" spans="2:2">
      <c r="B840259" s="67"/>
    </row>
    <row r="840260" spans="2:2">
      <c r="B840260" s="67"/>
    </row>
    <row r="840261" spans="2:2">
      <c r="B840261" s="67"/>
    </row>
    <row r="840262" spans="2:2">
      <c r="B840262" s="67"/>
    </row>
    <row r="840263" spans="2:2">
      <c r="B840263" s="67"/>
    </row>
    <row r="840264" spans="2:2">
      <c r="B840264" s="67"/>
    </row>
    <row r="840265" spans="2:2">
      <c r="B840265" s="67"/>
    </row>
    <row r="840266" spans="2:2">
      <c r="B840266" s="67"/>
    </row>
    <row r="840267" spans="2:2">
      <c r="B840267" s="67"/>
    </row>
    <row r="840268" spans="2:2">
      <c r="B840268" s="67"/>
    </row>
    <row r="840269" spans="2:2">
      <c r="B840269" s="67"/>
    </row>
    <row r="840270" spans="2:2">
      <c r="B840270" s="67"/>
    </row>
    <row r="840271" spans="2:2">
      <c r="B840271" s="67"/>
    </row>
    <row r="840272" spans="2:2">
      <c r="B840272" s="67"/>
    </row>
    <row r="840273" spans="2:2">
      <c r="B840273" s="67"/>
    </row>
    <row r="840274" spans="2:2">
      <c r="B840274" s="67"/>
    </row>
    <row r="840275" spans="2:2">
      <c r="B840275" s="67"/>
    </row>
    <row r="840276" spans="2:2">
      <c r="B840276" s="67"/>
    </row>
    <row r="840277" spans="2:2">
      <c r="B840277" s="67"/>
    </row>
    <row r="840278" spans="2:2">
      <c r="B840278" s="67"/>
    </row>
    <row r="840279" spans="2:2">
      <c r="B840279" s="67"/>
    </row>
    <row r="840280" spans="2:2">
      <c r="B840280" s="67"/>
    </row>
    <row r="840281" spans="2:2">
      <c r="B840281" s="67"/>
    </row>
    <row r="840282" spans="2:2">
      <c r="B840282" s="67"/>
    </row>
    <row r="840283" spans="2:2">
      <c r="B840283" s="67"/>
    </row>
    <row r="840284" spans="2:2">
      <c r="B840284" s="67"/>
    </row>
    <row r="840285" spans="2:2">
      <c r="B840285" s="67"/>
    </row>
    <row r="840286" spans="2:2">
      <c r="B840286" s="67"/>
    </row>
    <row r="840287" spans="2:2">
      <c r="B840287" s="67"/>
    </row>
    <row r="840288" spans="2:2">
      <c r="B840288" s="67"/>
    </row>
    <row r="840289" spans="2:2">
      <c r="B840289" s="67"/>
    </row>
    <row r="840290" spans="2:2">
      <c r="B840290" s="67"/>
    </row>
    <row r="840291" spans="2:2">
      <c r="B840291" s="67"/>
    </row>
    <row r="840292" spans="2:2">
      <c r="B840292" s="67"/>
    </row>
    <row r="840293" spans="2:2">
      <c r="B840293" s="67"/>
    </row>
    <row r="840294" spans="2:2">
      <c r="B840294" s="67"/>
    </row>
    <row r="840295" spans="2:2">
      <c r="B840295" s="67"/>
    </row>
    <row r="840296" spans="2:2">
      <c r="B840296" s="67"/>
    </row>
    <row r="840297" spans="2:2">
      <c r="B840297" s="67"/>
    </row>
    <row r="840298" spans="2:2">
      <c r="B840298" s="67"/>
    </row>
    <row r="840299" spans="2:2">
      <c r="B840299" s="67"/>
    </row>
    <row r="840300" spans="2:2">
      <c r="B840300" s="67"/>
    </row>
    <row r="840301" spans="2:2">
      <c r="B840301" s="67"/>
    </row>
    <row r="840302" spans="2:2">
      <c r="B840302" s="67"/>
    </row>
    <row r="840303" spans="2:2">
      <c r="B840303" s="67"/>
    </row>
    <row r="840304" spans="2:2">
      <c r="B840304" s="67"/>
    </row>
    <row r="840305" spans="2:2">
      <c r="B840305" s="67"/>
    </row>
    <row r="840306" spans="2:2">
      <c r="B840306" s="67"/>
    </row>
    <row r="840307" spans="2:2">
      <c r="B840307" s="67"/>
    </row>
    <row r="840308" spans="2:2">
      <c r="B840308" s="67"/>
    </row>
    <row r="840309" spans="2:2">
      <c r="B840309" s="67"/>
    </row>
    <row r="840310" spans="2:2">
      <c r="B840310" s="67"/>
    </row>
    <row r="840311" spans="2:2">
      <c r="B840311" s="67"/>
    </row>
    <row r="840312" spans="2:2">
      <c r="B840312" s="67"/>
    </row>
    <row r="840313" spans="2:2">
      <c r="B840313" s="67"/>
    </row>
    <row r="840314" spans="2:2">
      <c r="B840314" s="67"/>
    </row>
    <row r="840315" spans="2:2">
      <c r="B840315" s="67"/>
    </row>
    <row r="840316" spans="2:2">
      <c r="B840316" s="67"/>
    </row>
    <row r="840317" spans="2:2">
      <c r="B840317" s="67"/>
    </row>
    <row r="840318" spans="2:2">
      <c r="B840318" s="67"/>
    </row>
    <row r="840319" spans="2:2">
      <c r="B840319" s="67"/>
    </row>
    <row r="840320" spans="2:2">
      <c r="B840320" s="67"/>
    </row>
    <row r="840321" spans="2:2">
      <c r="B840321" s="67"/>
    </row>
    <row r="840322" spans="2:2">
      <c r="B840322" s="67"/>
    </row>
    <row r="840323" spans="2:2">
      <c r="B840323" s="67"/>
    </row>
    <row r="840324" spans="2:2">
      <c r="B840324" s="67"/>
    </row>
    <row r="840325" spans="2:2">
      <c r="B840325" s="67"/>
    </row>
    <row r="840326" spans="2:2">
      <c r="B840326" s="67"/>
    </row>
    <row r="840327" spans="2:2">
      <c r="B840327" s="67"/>
    </row>
    <row r="840328" spans="2:2">
      <c r="B840328" s="67"/>
    </row>
    <row r="840329" spans="2:2">
      <c r="B840329" s="67"/>
    </row>
    <row r="840330" spans="2:2">
      <c r="B840330" s="67"/>
    </row>
    <row r="840331" spans="2:2">
      <c r="B840331" s="67"/>
    </row>
    <row r="840332" spans="2:2">
      <c r="B840332" s="67"/>
    </row>
    <row r="840333" spans="2:2">
      <c r="B840333" s="67"/>
    </row>
    <row r="840334" spans="2:2">
      <c r="B840334" s="67"/>
    </row>
    <row r="840335" spans="2:2">
      <c r="B840335" s="67"/>
    </row>
    <row r="840336" spans="2:2">
      <c r="B840336" s="67"/>
    </row>
    <row r="840337" spans="2:2">
      <c r="B840337" s="67"/>
    </row>
    <row r="840338" spans="2:2">
      <c r="B840338" s="67"/>
    </row>
    <row r="840339" spans="2:2">
      <c r="B840339" s="67"/>
    </row>
    <row r="840340" spans="2:2">
      <c r="B840340" s="67"/>
    </row>
    <row r="840341" spans="2:2">
      <c r="B840341" s="67"/>
    </row>
    <row r="840342" spans="2:2">
      <c r="B840342" s="67"/>
    </row>
    <row r="840343" spans="2:2">
      <c r="B840343" s="67"/>
    </row>
    <row r="840344" spans="2:2">
      <c r="B840344" s="67"/>
    </row>
    <row r="840345" spans="2:2">
      <c r="B840345" s="67"/>
    </row>
    <row r="840346" spans="2:2">
      <c r="B840346" s="67"/>
    </row>
    <row r="840347" spans="2:2">
      <c r="B840347" s="67"/>
    </row>
    <row r="840348" spans="2:2">
      <c r="B840348" s="67"/>
    </row>
    <row r="840349" spans="2:2">
      <c r="B840349" s="67"/>
    </row>
    <row r="840350" spans="2:2">
      <c r="B840350" s="67"/>
    </row>
    <row r="840351" spans="2:2">
      <c r="B840351" s="67"/>
    </row>
    <row r="840352" spans="2:2">
      <c r="B840352" s="67"/>
    </row>
    <row r="840353" spans="2:2">
      <c r="B840353" s="67"/>
    </row>
    <row r="840354" spans="2:2">
      <c r="B840354" s="67"/>
    </row>
    <row r="840355" spans="2:2">
      <c r="B840355" s="67"/>
    </row>
    <row r="840356" spans="2:2">
      <c r="B840356" s="67"/>
    </row>
    <row r="840357" spans="2:2">
      <c r="B840357" s="67"/>
    </row>
    <row r="840358" spans="2:2">
      <c r="B840358" s="67"/>
    </row>
    <row r="840359" spans="2:2">
      <c r="B840359" s="67"/>
    </row>
    <row r="840360" spans="2:2">
      <c r="B840360" s="67"/>
    </row>
    <row r="840361" spans="2:2">
      <c r="B840361" s="67"/>
    </row>
    <row r="840362" spans="2:2">
      <c r="B840362" s="67"/>
    </row>
    <row r="840363" spans="2:2">
      <c r="B840363" s="67"/>
    </row>
    <row r="840364" spans="2:2">
      <c r="B840364" s="67"/>
    </row>
    <row r="840365" spans="2:2">
      <c r="B840365" s="67"/>
    </row>
    <row r="840366" spans="2:2">
      <c r="B840366" s="67"/>
    </row>
    <row r="840367" spans="2:2">
      <c r="B840367" s="67"/>
    </row>
    <row r="840368" spans="2:2">
      <c r="B840368" s="67"/>
    </row>
    <row r="840369" spans="2:2">
      <c r="B840369" s="67"/>
    </row>
    <row r="840370" spans="2:2">
      <c r="B840370" s="67"/>
    </row>
    <row r="840371" spans="2:2">
      <c r="B840371" s="67"/>
    </row>
    <row r="840372" spans="2:2">
      <c r="B840372" s="67"/>
    </row>
    <row r="840373" spans="2:2">
      <c r="B840373" s="67"/>
    </row>
    <row r="840374" spans="2:2">
      <c r="B840374" s="67"/>
    </row>
    <row r="840375" spans="2:2">
      <c r="B840375" s="67"/>
    </row>
    <row r="840376" spans="2:2">
      <c r="B840376" s="67"/>
    </row>
    <row r="840377" spans="2:2">
      <c r="B840377" s="67"/>
    </row>
    <row r="840378" spans="2:2">
      <c r="B840378" s="67"/>
    </row>
    <row r="840379" spans="2:2">
      <c r="B840379" s="67"/>
    </row>
    <row r="840380" spans="2:2">
      <c r="B840380" s="67"/>
    </row>
    <row r="840381" spans="2:2">
      <c r="B840381" s="67"/>
    </row>
    <row r="840382" spans="2:2">
      <c r="B840382" s="67"/>
    </row>
    <row r="840383" spans="2:2">
      <c r="B840383" s="67"/>
    </row>
    <row r="840384" spans="2:2">
      <c r="B840384" s="67"/>
    </row>
    <row r="840385" spans="2:2">
      <c r="B840385" s="67"/>
    </row>
    <row r="840386" spans="2:2">
      <c r="B840386" s="67"/>
    </row>
    <row r="840387" spans="2:2">
      <c r="B840387" s="67"/>
    </row>
    <row r="840388" spans="2:2">
      <c r="B840388" s="67"/>
    </row>
    <row r="840389" spans="2:2">
      <c r="B840389" s="67"/>
    </row>
    <row r="840390" spans="2:2">
      <c r="B840390" s="67"/>
    </row>
    <row r="840391" spans="2:2">
      <c r="B840391" s="67"/>
    </row>
    <row r="840392" spans="2:2">
      <c r="B840392" s="67"/>
    </row>
    <row r="840393" spans="2:2">
      <c r="B840393" s="67"/>
    </row>
    <row r="840394" spans="2:2">
      <c r="B840394" s="67"/>
    </row>
    <row r="840395" spans="2:2">
      <c r="B840395" s="67"/>
    </row>
    <row r="840396" spans="2:2">
      <c r="B840396" s="67"/>
    </row>
    <row r="840397" spans="2:2">
      <c r="B840397" s="67"/>
    </row>
    <row r="840398" spans="2:2">
      <c r="B840398" s="67"/>
    </row>
    <row r="840399" spans="2:2">
      <c r="B840399" s="67"/>
    </row>
    <row r="840400" spans="2:2">
      <c r="B840400" s="67"/>
    </row>
    <row r="840401" spans="2:2">
      <c r="B840401" s="67"/>
    </row>
    <row r="840402" spans="2:2">
      <c r="B840402" s="67"/>
    </row>
    <row r="840403" spans="2:2">
      <c r="B840403" s="67"/>
    </row>
    <row r="840404" spans="2:2">
      <c r="B840404" s="67"/>
    </row>
    <row r="840405" spans="2:2">
      <c r="B840405" s="67"/>
    </row>
    <row r="840406" spans="2:2">
      <c r="B840406" s="67"/>
    </row>
    <row r="840407" spans="2:2">
      <c r="B840407" s="67"/>
    </row>
    <row r="840408" spans="2:2">
      <c r="B840408" s="67"/>
    </row>
    <row r="840409" spans="2:2">
      <c r="B840409" s="67"/>
    </row>
    <row r="840410" spans="2:2">
      <c r="B840410" s="67"/>
    </row>
    <row r="840411" spans="2:2">
      <c r="B840411" s="67"/>
    </row>
    <row r="840412" spans="2:2">
      <c r="B840412" s="67"/>
    </row>
    <row r="840413" spans="2:2">
      <c r="B840413" s="67"/>
    </row>
    <row r="840414" spans="2:2">
      <c r="B840414" s="67"/>
    </row>
    <row r="840415" spans="2:2">
      <c r="B840415" s="67"/>
    </row>
    <row r="840416" spans="2:2">
      <c r="B840416" s="67"/>
    </row>
    <row r="840417" spans="2:2">
      <c r="B840417" s="67"/>
    </row>
    <row r="840418" spans="2:2">
      <c r="B840418" s="67"/>
    </row>
    <row r="840419" spans="2:2">
      <c r="B840419" s="67"/>
    </row>
    <row r="840420" spans="2:2">
      <c r="B840420" s="67"/>
    </row>
    <row r="840421" spans="2:2">
      <c r="B840421" s="67"/>
    </row>
    <row r="840422" spans="2:2">
      <c r="B840422" s="67"/>
    </row>
    <row r="840423" spans="2:2">
      <c r="B840423" s="67"/>
    </row>
    <row r="840424" spans="2:2">
      <c r="B840424" s="67"/>
    </row>
    <row r="840425" spans="2:2">
      <c r="B840425" s="67"/>
    </row>
    <row r="840426" spans="2:2">
      <c r="B840426" s="67"/>
    </row>
    <row r="840427" spans="2:2">
      <c r="B840427" s="67"/>
    </row>
    <row r="840428" spans="2:2">
      <c r="B840428" s="67"/>
    </row>
    <row r="840429" spans="2:2">
      <c r="B840429" s="67"/>
    </row>
    <row r="840430" spans="2:2">
      <c r="B840430" s="67"/>
    </row>
    <row r="840431" spans="2:2">
      <c r="B840431" s="67"/>
    </row>
    <row r="840432" spans="2:2">
      <c r="B840432" s="67"/>
    </row>
    <row r="840433" spans="2:2">
      <c r="B840433" s="67"/>
    </row>
    <row r="840434" spans="2:2">
      <c r="B840434" s="67"/>
    </row>
    <row r="840435" spans="2:2">
      <c r="B840435" s="67"/>
    </row>
    <row r="840436" spans="2:2">
      <c r="B840436" s="67"/>
    </row>
    <row r="840437" spans="2:2">
      <c r="B840437" s="67"/>
    </row>
    <row r="840438" spans="2:2">
      <c r="B840438" s="67"/>
    </row>
    <row r="840439" spans="2:2">
      <c r="B840439" s="67"/>
    </row>
    <row r="840440" spans="2:2">
      <c r="B840440" s="67"/>
    </row>
    <row r="840441" spans="2:2">
      <c r="B840441" s="67"/>
    </row>
    <row r="840442" spans="2:2">
      <c r="B840442" s="67"/>
    </row>
    <row r="840443" spans="2:2">
      <c r="B840443" s="67"/>
    </row>
    <row r="840444" spans="2:2">
      <c r="B840444" s="67"/>
    </row>
    <row r="840445" spans="2:2">
      <c r="B840445" s="67"/>
    </row>
    <row r="840446" spans="2:2">
      <c r="B840446" s="67"/>
    </row>
    <row r="840447" spans="2:2">
      <c r="B840447" s="67"/>
    </row>
    <row r="840448" spans="2:2">
      <c r="B840448" s="67"/>
    </row>
    <row r="840449" spans="2:2">
      <c r="B840449" s="67"/>
    </row>
    <row r="840450" spans="2:2">
      <c r="B840450" s="67"/>
    </row>
    <row r="840451" spans="2:2">
      <c r="B840451" s="67"/>
    </row>
    <row r="840452" spans="2:2">
      <c r="B840452" s="67"/>
    </row>
    <row r="840453" spans="2:2">
      <c r="B840453" s="67"/>
    </row>
    <row r="840454" spans="2:2">
      <c r="B840454" s="67"/>
    </row>
    <row r="840455" spans="2:2">
      <c r="B840455" s="67"/>
    </row>
    <row r="840456" spans="2:2">
      <c r="B840456" s="67"/>
    </row>
    <row r="840457" spans="2:2">
      <c r="B840457" s="67"/>
    </row>
    <row r="840458" spans="2:2">
      <c r="B840458" s="67"/>
    </row>
    <row r="840459" spans="2:2">
      <c r="B840459" s="67"/>
    </row>
    <row r="840460" spans="2:2">
      <c r="B840460" s="67"/>
    </row>
    <row r="840461" spans="2:2">
      <c r="B840461" s="67"/>
    </row>
    <row r="840462" spans="2:2">
      <c r="B840462" s="67"/>
    </row>
    <row r="840463" spans="2:2">
      <c r="B840463" s="67"/>
    </row>
    <row r="840464" spans="2:2">
      <c r="B840464" s="67"/>
    </row>
    <row r="840465" spans="2:2">
      <c r="B840465" s="67"/>
    </row>
    <row r="840466" spans="2:2">
      <c r="B840466" s="67"/>
    </row>
    <row r="840467" spans="2:2">
      <c r="B840467" s="67"/>
    </row>
    <row r="840468" spans="2:2">
      <c r="B840468" s="67"/>
    </row>
    <row r="840469" spans="2:2">
      <c r="B840469" s="67"/>
    </row>
    <row r="840470" spans="2:2">
      <c r="B840470" s="67"/>
    </row>
    <row r="840471" spans="2:2">
      <c r="B840471" s="67"/>
    </row>
    <row r="840472" spans="2:2">
      <c r="B840472" s="67"/>
    </row>
    <row r="840473" spans="2:2">
      <c r="B840473" s="67"/>
    </row>
    <row r="840474" spans="2:2">
      <c r="B840474" s="67"/>
    </row>
    <row r="840475" spans="2:2">
      <c r="B840475" s="67"/>
    </row>
    <row r="840476" spans="2:2">
      <c r="B840476" s="67"/>
    </row>
    <row r="840477" spans="2:2">
      <c r="B840477" s="67"/>
    </row>
    <row r="840478" spans="2:2">
      <c r="B840478" s="67"/>
    </row>
    <row r="840479" spans="2:2">
      <c r="B840479" s="67"/>
    </row>
    <row r="840480" spans="2:2">
      <c r="B840480" s="67"/>
    </row>
    <row r="840481" spans="2:2">
      <c r="B840481" s="67"/>
    </row>
    <row r="840482" spans="2:2">
      <c r="B840482" s="67"/>
    </row>
    <row r="840483" spans="2:2">
      <c r="B840483" s="67"/>
    </row>
    <row r="840484" spans="2:2">
      <c r="B840484" s="67"/>
    </row>
    <row r="840485" spans="2:2">
      <c r="B840485" s="67"/>
    </row>
    <row r="840486" spans="2:2">
      <c r="B840486" s="67"/>
    </row>
    <row r="840487" spans="2:2">
      <c r="B840487" s="67"/>
    </row>
    <row r="840488" spans="2:2">
      <c r="B840488" s="67"/>
    </row>
    <row r="840489" spans="2:2">
      <c r="B840489" s="67"/>
    </row>
    <row r="840490" spans="2:2">
      <c r="B840490" s="67"/>
    </row>
    <row r="840491" spans="2:2">
      <c r="B840491" s="67"/>
    </row>
    <row r="840492" spans="2:2">
      <c r="B840492" s="67"/>
    </row>
    <row r="840493" spans="2:2">
      <c r="B840493" s="67"/>
    </row>
    <row r="840494" spans="2:2">
      <c r="B840494" s="67"/>
    </row>
    <row r="840495" spans="2:2">
      <c r="B840495" s="67"/>
    </row>
    <row r="840496" spans="2:2">
      <c r="B840496" s="67"/>
    </row>
    <row r="840497" spans="2:2">
      <c r="B840497" s="67"/>
    </row>
    <row r="840498" spans="2:2">
      <c r="B840498" s="67"/>
    </row>
    <row r="840499" spans="2:2">
      <c r="B840499" s="67"/>
    </row>
    <row r="840500" spans="2:2">
      <c r="B840500" s="67"/>
    </row>
    <row r="840501" spans="2:2">
      <c r="B840501" s="67"/>
    </row>
    <row r="840502" spans="2:2">
      <c r="B840502" s="67"/>
    </row>
    <row r="840503" spans="2:2">
      <c r="B840503" s="67"/>
    </row>
    <row r="840504" spans="2:2">
      <c r="B840504" s="67"/>
    </row>
    <row r="840505" spans="2:2">
      <c r="B840505" s="67"/>
    </row>
    <row r="840506" spans="2:2">
      <c r="B840506" s="67"/>
    </row>
    <row r="840507" spans="2:2">
      <c r="B840507" s="67"/>
    </row>
    <row r="840508" spans="2:2">
      <c r="B840508" s="67"/>
    </row>
    <row r="840509" spans="2:2">
      <c r="B840509" s="67"/>
    </row>
    <row r="840510" spans="2:2">
      <c r="B840510" s="67"/>
    </row>
    <row r="840511" spans="2:2">
      <c r="B840511" s="67"/>
    </row>
    <row r="840512" spans="2:2">
      <c r="B840512" s="67"/>
    </row>
    <row r="840513" spans="2:2">
      <c r="B840513" s="67"/>
    </row>
    <row r="840514" spans="2:2">
      <c r="B840514" s="67"/>
    </row>
    <row r="840515" spans="2:2">
      <c r="B840515" s="67"/>
    </row>
    <row r="840516" spans="2:2">
      <c r="B840516" s="67"/>
    </row>
    <row r="840517" spans="2:2">
      <c r="B840517" s="67"/>
    </row>
    <row r="840518" spans="2:2">
      <c r="B840518" s="67"/>
    </row>
    <row r="840519" spans="2:2">
      <c r="B840519" s="67"/>
    </row>
    <row r="840520" spans="2:2">
      <c r="B840520" s="67"/>
    </row>
    <row r="840521" spans="2:2">
      <c r="B840521" s="67"/>
    </row>
    <row r="840522" spans="2:2">
      <c r="B840522" s="67"/>
    </row>
    <row r="840523" spans="2:2">
      <c r="B840523" s="67"/>
    </row>
    <row r="840524" spans="2:2">
      <c r="B840524" s="67"/>
    </row>
    <row r="840525" spans="2:2">
      <c r="B840525" s="67"/>
    </row>
    <row r="840526" spans="2:2">
      <c r="B840526" s="67"/>
    </row>
    <row r="840527" spans="2:2">
      <c r="B840527" s="67"/>
    </row>
    <row r="840528" spans="2:2">
      <c r="B840528" s="67"/>
    </row>
    <row r="840529" spans="2:2">
      <c r="B840529" s="67"/>
    </row>
    <row r="840530" spans="2:2">
      <c r="B840530" s="67"/>
    </row>
    <row r="840531" spans="2:2">
      <c r="B840531" s="67"/>
    </row>
    <row r="840532" spans="2:2">
      <c r="B840532" s="67"/>
    </row>
    <row r="840533" spans="2:2">
      <c r="B840533" s="67"/>
    </row>
    <row r="840534" spans="2:2">
      <c r="B840534" s="67"/>
    </row>
    <row r="840535" spans="2:2">
      <c r="B840535" s="67"/>
    </row>
    <row r="840536" spans="2:2">
      <c r="B840536" s="67"/>
    </row>
    <row r="840537" spans="2:2">
      <c r="B840537" s="67"/>
    </row>
    <row r="840538" spans="2:2">
      <c r="B840538" s="67"/>
    </row>
    <row r="840539" spans="2:2">
      <c r="B840539" s="67"/>
    </row>
    <row r="840540" spans="2:2">
      <c r="B840540" s="67"/>
    </row>
    <row r="840541" spans="2:2">
      <c r="B840541" s="67"/>
    </row>
    <row r="840542" spans="2:2">
      <c r="B840542" s="67"/>
    </row>
    <row r="840543" spans="2:2">
      <c r="B840543" s="67"/>
    </row>
    <row r="840544" spans="2:2">
      <c r="B840544" s="67"/>
    </row>
    <row r="840545" spans="2:2">
      <c r="B840545" s="67"/>
    </row>
    <row r="840546" spans="2:2">
      <c r="B840546" s="67"/>
    </row>
    <row r="840547" spans="2:2">
      <c r="B840547" s="67"/>
    </row>
    <row r="840548" spans="2:2">
      <c r="B840548" s="67"/>
    </row>
    <row r="840549" spans="2:2">
      <c r="B840549" s="67"/>
    </row>
    <row r="840550" spans="2:2">
      <c r="B840550" s="67"/>
    </row>
    <row r="840551" spans="2:2">
      <c r="B840551" s="67"/>
    </row>
    <row r="840552" spans="2:2">
      <c r="B840552" s="67"/>
    </row>
    <row r="840553" spans="2:2">
      <c r="B840553" s="67"/>
    </row>
    <row r="840554" spans="2:2">
      <c r="B840554" s="67"/>
    </row>
    <row r="840555" spans="2:2">
      <c r="B840555" s="67"/>
    </row>
    <row r="840556" spans="2:2">
      <c r="B840556" s="67"/>
    </row>
    <row r="840557" spans="2:2">
      <c r="B840557" s="67"/>
    </row>
    <row r="840558" spans="2:2">
      <c r="B840558" s="67"/>
    </row>
    <row r="840559" spans="2:2">
      <c r="B840559" s="67"/>
    </row>
    <row r="840560" spans="2:2">
      <c r="B840560" s="67"/>
    </row>
    <row r="840561" spans="2:2">
      <c r="B840561" s="67"/>
    </row>
    <row r="840562" spans="2:2">
      <c r="B840562" s="67"/>
    </row>
    <row r="840563" spans="2:2">
      <c r="B840563" s="67"/>
    </row>
    <row r="840564" spans="2:2">
      <c r="B840564" s="67"/>
    </row>
    <row r="840565" spans="2:2">
      <c r="B840565" s="67"/>
    </row>
    <row r="840566" spans="2:2">
      <c r="B840566" s="67"/>
    </row>
    <row r="840567" spans="2:2">
      <c r="B840567" s="67"/>
    </row>
    <row r="840568" spans="2:2">
      <c r="B840568" s="67"/>
    </row>
    <row r="840569" spans="2:2">
      <c r="B840569" s="67"/>
    </row>
    <row r="840570" spans="2:2">
      <c r="B840570" s="67"/>
    </row>
    <row r="840571" spans="2:2">
      <c r="B840571" s="67"/>
    </row>
    <row r="840572" spans="2:2">
      <c r="B840572" s="67"/>
    </row>
    <row r="840573" spans="2:2">
      <c r="B840573" s="67"/>
    </row>
    <row r="840574" spans="2:2">
      <c r="B840574" s="67"/>
    </row>
    <row r="840575" spans="2:2">
      <c r="B840575" s="67"/>
    </row>
    <row r="840576" spans="2:2">
      <c r="B840576" s="67"/>
    </row>
    <row r="840577" spans="2:2">
      <c r="B840577" s="67"/>
    </row>
    <row r="840578" spans="2:2">
      <c r="B840578" s="67"/>
    </row>
    <row r="840579" spans="2:2">
      <c r="B840579" s="67"/>
    </row>
    <row r="840580" spans="2:2">
      <c r="B840580" s="67"/>
    </row>
    <row r="840581" spans="2:2">
      <c r="B840581" s="67"/>
    </row>
    <row r="840582" spans="2:2">
      <c r="B840582" s="67"/>
    </row>
    <row r="840583" spans="2:2">
      <c r="B840583" s="67"/>
    </row>
    <row r="840584" spans="2:2">
      <c r="B840584" s="67"/>
    </row>
    <row r="840585" spans="2:2">
      <c r="B840585" s="67"/>
    </row>
    <row r="840586" spans="2:2">
      <c r="B840586" s="67"/>
    </row>
    <row r="840587" spans="2:2">
      <c r="B840587" s="67"/>
    </row>
    <row r="840588" spans="2:2">
      <c r="B840588" s="67"/>
    </row>
    <row r="840589" spans="2:2">
      <c r="B840589" s="67"/>
    </row>
    <row r="840590" spans="2:2">
      <c r="B840590" s="67"/>
    </row>
    <row r="840591" spans="2:2">
      <c r="B840591" s="67"/>
    </row>
    <row r="840592" spans="2:2">
      <c r="B840592" s="67"/>
    </row>
    <row r="840593" spans="2:2">
      <c r="B840593" s="67"/>
    </row>
    <row r="840594" spans="2:2">
      <c r="B840594" s="67"/>
    </row>
    <row r="840595" spans="2:2">
      <c r="B840595" s="67"/>
    </row>
    <row r="840596" spans="2:2">
      <c r="B840596" s="67"/>
    </row>
    <row r="840597" spans="2:2">
      <c r="B840597" s="67"/>
    </row>
    <row r="840598" spans="2:2">
      <c r="B840598" s="67"/>
    </row>
    <row r="840599" spans="2:2">
      <c r="B840599" s="67"/>
    </row>
    <row r="840600" spans="2:2">
      <c r="B840600" s="67"/>
    </row>
    <row r="840601" spans="2:2">
      <c r="B840601" s="67"/>
    </row>
    <row r="840602" spans="2:2">
      <c r="B840602" s="67"/>
    </row>
    <row r="840603" spans="2:2">
      <c r="B840603" s="67"/>
    </row>
    <row r="840604" spans="2:2">
      <c r="B840604" s="67"/>
    </row>
    <row r="840605" spans="2:2">
      <c r="B840605" s="67"/>
    </row>
    <row r="840606" spans="2:2">
      <c r="B840606" s="67"/>
    </row>
    <row r="840607" spans="2:2">
      <c r="B840607" s="67"/>
    </row>
    <row r="840608" spans="2:2">
      <c r="B840608" s="67"/>
    </row>
    <row r="840609" spans="2:2">
      <c r="B840609" s="67"/>
    </row>
    <row r="840610" spans="2:2">
      <c r="B840610" s="67"/>
    </row>
    <row r="840611" spans="2:2">
      <c r="B840611" s="67"/>
    </row>
    <row r="840612" spans="2:2">
      <c r="B840612" s="67"/>
    </row>
    <row r="840613" spans="2:2">
      <c r="B840613" s="67"/>
    </row>
    <row r="840614" spans="2:2">
      <c r="B840614" s="67"/>
    </row>
    <row r="840615" spans="2:2">
      <c r="B840615" s="67"/>
    </row>
    <row r="840616" spans="2:2">
      <c r="B840616" s="67"/>
    </row>
    <row r="840617" spans="2:2">
      <c r="B840617" s="67"/>
    </row>
    <row r="840618" spans="2:2">
      <c r="B840618" s="67"/>
    </row>
    <row r="840619" spans="2:2">
      <c r="B840619" s="67"/>
    </row>
    <row r="840620" spans="2:2">
      <c r="B840620" s="67"/>
    </row>
    <row r="840621" spans="2:2">
      <c r="B840621" s="67"/>
    </row>
    <row r="840622" spans="2:2">
      <c r="B840622" s="67"/>
    </row>
    <row r="840623" spans="2:2">
      <c r="B840623" s="67"/>
    </row>
    <row r="840624" spans="2:2">
      <c r="B840624" s="67"/>
    </row>
    <row r="840625" spans="2:2">
      <c r="B840625" s="67"/>
    </row>
    <row r="840626" spans="2:2">
      <c r="B840626" s="67"/>
    </row>
    <row r="840627" spans="2:2">
      <c r="B840627" s="67"/>
    </row>
    <row r="840628" spans="2:2">
      <c r="B840628" s="67"/>
    </row>
    <row r="840629" spans="2:2">
      <c r="B840629" s="67"/>
    </row>
    <row r="840630" spans="2:2">
      <c r="B840630" s="67"/>
    </row>
    <row r="840631" spans="2:2">
      <c r="B840631" s="67"/>
    </row>
    <row r="840632" spans="2:2">
      <c r="B840632" s="67"/>
    </row>
    <row r="840633" spans="2:2">
      <c r="B840633" s="67"/>
    </row>
    <row r="840634" spans="2:2">
      <c r="B840634" s="67"/>
    </row>
    <row r="840635" spans="2:2">
      <c r="B840635" s="67"/>
    </row>
    <row r="840636" spans="2:2">
      <c r="B840636" s="67"/>
    </row>
    <row r="840637" spans="2:2">
      <c r="B840637" s="67"/>
    </row>
    <row r="840638" spans="2:2">
      <c r="B840638" s="67"/>
    </row>
    <row r="840639" spans="2:2">
      <c r="B840639" s="67"/>
    </row>
    <row r="840640" spans="2:2">
      <c r="B840640" s="67"/>
    </row>
    <row r="840641" spans="2:2">
      <c r="B840641" s="67"/>
    </row>
    <row r="840642" spans="2:2">
      <c r="B840642" s="67"/>
    </row>
    <row r="840643" spans="2:2">
      <c r="B840643" s="67"/>
    </row>
    <row r="840644" spans="2:2">
      <c r="B840644" s="67"/>
    </row>
    <row r="840645" spans="2:2">
      <c r="B840645" s="67"/>
    </row>
    <row r="840646" spans="2:2">
      <c r="B840646" s="67"/>
    </row>
    <row r="840647" spans="2:2">
      <c r="B840647" s="67"/>
    </row>
    <row r="840648" spans="2:2">
      <c r="B840648" s="67"/>
    </row>
    <row r="840649" spans="2:2">
      <c r="B840649" s="67"/>
    </row>
    <row r="840650" spans="2:2">
      <c r="B840650" s="67"/>
    </row>
    <row r="840651" spans="2:2">
      <c r="B840651" s="67"/>
    </row>
    <row r="840652" spans="2:2">
      <c r="B840652" s="67"/>
    </row>
    <row r="840653" spans="2:2">
      <c r="B840653" s="67"/>
    </row>
    <row r="840654" spans="2:2">
      <c r="B840654" s="67"/>
    </row>
    <row r="840655" spans="2:2">
      <c r="B840655" s="67"/>
    </row>
    <row r="840656" spans="2:2">
      <c r="B840656" s="67"/>
    </row>
    <row r="840657" spans="2:2">
      <c r="B840657" s="67"/>
    </row>
    <row r="840658" spans="2:2">
      <c r="B840658" s="67"/>
    </row>
    <row r="840659" spans="2:2">
      <c r="B840659" s="67"/>
    </row>
    <row r="840660" spans="2:2">
      <c r="B840660" s="67"/>
    </row>
    <row r="840661" spans="2:2">
      <c r="B840661" s="67"/>
    </row>
    <row r="840662" spans="2:2">
      <c r="B840662" s="67"/>
    </row>
    <row r="840663" spans="2:2">
      <c r="B840663" s="67"/>
    </row>
    <row r="840664" spans="2:2">
      <c r="B840664" s="67"/>
    </row>
    <row r="840665" spans="2:2">
      <c r="B840665" s="67"/>
    </row>
    <row r="840666" spans="2:2">
      <c r="B840666" s="67"/>
    </row>
    <row r="840667" spans="2:2">
      <c r="B840667" s="67"/>
    </row>
    <row r="840668" spans="2:2">
      <c r="B840668" s="67"/>
    </row>
    <row r="840669" spans="2:2">
      <c r="B840669" s="67"/>
    </row>
    <row r="840670" spans="2:2">
      <c r="B840670" s="67"/>
    </row>
    <row r="840671" spans="2:2">
      <c r="B840671" s="67"/>
    </row>
    <row r="840672" spans="2:2">
      <c r="B840672" s="67"/>
    </row>
    <row r="840673" spans="2:2">
      <c r="B840673" s="67"/>
    </row>
    <row r="840674" spans="2:2">
      <c r="B840674" s="67"/>
    </row>
    <row r="840675" spans="2:2">
      <c r="B840675" s="67"/>
    </row>
    <row r="840676" spans="2:2">
      <c r="B840676" s="67"/>
    </row>
    <row r="840677" spans="2:2">
      <c r="B840677" s="67"/>
    </row>
    <row r="840678" spans="2:2">
      <c r="B840678" s="67"/>
    </row>
    <row r="840679" spans="2:2">
      <c r="B840679" s="67"/>
    </row>
    <row r="840680" spans="2:2">
      <c r="B840680" s="67"/>
    </row>
    <row r="840681" spans="2:2">
      <c r="B840681" s="67"/>
    </row>
    <row r="840682" spans="2:2">
      <c r="B840682" s="67"/>
    </row>
    <row r="840683" spans="2:2">
      <c r="B840683" s="67"/>
    </row>
    <row r="840684" spans="2:2">
      <c r="B840684" s="67"/>
    </row>
    <row r="840685" spans="2:2">
      <c r="B840685" s="67"/>
    </row>
    <row r="840686" spans="2:2">
      <c r="B840686" s="67"/>
    </row>
    <row r="840687" spans="2:2">
      <c r="B840687" s="67"/>
    </row>
    <row r="840688" spans="2:2">
      <c r="B840688" s="67"/>
    </row>
    <row r="840689" spans="2:2">
      <c r="B840689" s="67"/>
    </row>
    <row r="840690" spans="2:2">
      <c r="B840690" s="67"/>
    </row>
    <row r="840691" spans="2:2">
      <c r="B840691" s="67"/>
    </row>
    <row r="840692" spans="2:2">
      <c r="B840692" s="67"/>
    </row>
    <row r="840693" spans="2:2">
      <c r="B840693" s="67"/>
    </row>
    <row r="840694" spans="2:2">
      <c r="B840694" s="67"/>
    </row>
    <row r="840695" spans="2:2">
      <c r="B840695" s="67"/>
    </row>
    <row r="840696" spans="2:2">
      <c r="B840696" s="67"/>
    </row>
    <row r="840697" spans="2:2">
      <c r="B840697" s="67"/>
    </row>
    <row r="840698" spans="2:2">
      <c r="B840698" s="67"/>
    </row>
    <row r="840699" spans="2:2">
      <c r="B840699" s="67"/>
    </row>
    <row r="840700" spans="2:2">
      <c r="B840700" s="67"/>
    </row>
    <row r="840701" spans="2:2">
      <c r="B840701" s="67"/>
    </row>
    <row r="840702" spans="2:2">
      <c r="B840702" s="67"/>
    </row>
    <row r="840703" spans="2:2">
      <c r="B840703" s="67"/>
    </row>
    <row r="840704" spans="2:2">
      <c r="B840704" s="67"/>
    </row>
    <row r="840705" spans="2:2">
      <c r="B840705" s="67"/>
    </row>
    <row r="840706" spans="2:2">
      <c r="B840706" s="67"/>
    </row>
    <row r="840707" spans="2:2">
      <c r="B840707" s="67"/>
    </row>
    <row r="840708" spans="2:2">
      <c r="B840708" s="67"/>
    </row>
    <row r="840709" spans="2:2">
      <c r="B840709" s="67"/>
    </row>
    <row r="840710" spans="2:2">
      <c r="B840710" s="67"/>
    </row>
    <row r="840711" spans="2:2">
      <c r="B840711" s="67"/>
    </row>
    <row r="840712" spans="2:2">
      <c r="B840712" s="67"/>
    </row>
    <row r="840713" spans="2:2">
      <c r="B840713" s="67"/>
    </row>
    <row r="840714" spans="2:2">
      <c r="B840714" s="67"/>
    </row>
    <row r="840715" spans="2:2">
      <c r="B840715" s="67"/>
    </row>
    <row r="840716" spans="2:2">
      <c r="B840716" s="67"/>
    </row>
    <row r="840717" spans="2:2">
      <c r="B840717" s="67"/>
    </row>
    <row r="840718" spans="2:2">
      <c r="B840718" s="67"/>
    </row>
    <row r="840719" spans="2:2">
      <c r="B840719" s="67"/>
    </row>
    <row r="840720" spans="2:2">
      <c r="B840720" s="67"/>
    </row>
    <row r="840721" spans="2:2">
      <c r="B840721" s="67"/>
    </row>
    <row r="840722" spans="2:2">
      <c r="B840722" s="67"/>
    </row>
    <row r="840723" spans="2:2">
      <c r="B840723" s="67"/>
    </row>
    <row r="840724" spans="2:2">
      <c r="B840724" s="67"/>
    </row>
    <row r="840725" spans="2:2">
      <c r="B840725" s="67"/>
    </row>
    <row r="840726" spans="2:2">
      <c r="B840726" s="67"/>
    </row>
    <row r="840727" spans="2:2">
      <c r="B840727" s="67"/>
    </row>
    <row r="840728" spans="2:2">
      <c r="B840728" s="67"/>
    </row>
    <row r="840729" spans="2:2">
      <c r="B840729" s="67"/>
    </row>
    <row r="840730" spans="2:2">
      <c r="B840730" s="67"/>
    </row>
    <row r="840731" spans="2:2">
      <c r="B840731" s="67"/>
    </row>
    <row r="840732" spans="2:2">
      <c r="B840732" s="67"/>
    </row>
    <row r="840733" spans="2:2">
      <c r="B840733" s="67"/>
    </row>
    <row r="840734" spans="2:2">
      <c r="B840734" s="67"/>
    </row>
    <row r="840735" spans="2:2">
      <c r="B840735" s="67"/>
    </row>
    <row r="840736" spans="2:2">
      <c r="B840736" s="67"/>
    </row>
    <row r="840737" spans="2:2">
      <c r="B840737" s="67"/>
    </row>
    <row r="840738" spans="2:2">
      <c r="B840738" s="67"/>
    </row>
    <row r="840739" spans="2:2">
      <c r="B840739" s="67"/>
    </row>
    <row r="840740" spans="2:2">
      <c r="B840740" s="67"/>
    </row>
    <row r="840741" spans="2:2">
      <c r="B840741" s="67"/>
    </row>
    <row r="840742" spans="2:2">
      <c r="B840742" s="67"/>
    </row>
    <row r="840743" spans="2:2">
      <c r="B840743" s="67"/>
    </row>
    <row r="840744" spans="2:2">
      <c r="B840744" s="67"/>
    </row>
    <row r="840745" spans="2:2">
      <c r="B840745" s="67"/>
    </row>
    <row r="840746" spans="2:2">
      <c r="B840746" s="67"/>
    </row>
    <row r="840747" spans="2:2">
      <c r="B840747" s="67"/>
    </row>
    <row r="840748" spans="2:2">
      <c r="B840748" s="67"/>
    </row>
    <row r="840749" spans="2:2">
      <c r="B840749" s="67"/>
    </row>
    <row r="840750" spans="2:2">
      <c r="B840750" s="67"/>
    </row>
    <row r="840751" spans="2:2">
      <c r="B840751" s="67"/>
    </row>
    <row r="840752" spans="2:2">
      <c r="B840752" s="67"/>
    </row>
    <row r="840753" spans="2:2">
      <c r="B840753" s="67"/>
    </row>
    <row r="840754" spans="2:2">
      <c r="B840754" s="67"/>
    </row>
    <row r="840755" spans="2:2">
      <c r="B840755" s="67"/>
    </row>
    <row r="840756" spans="2:2">
      <c r="B840756" s="67"/>
    </row>
    <row r="840757" spans="2:2">
      <c r="B840757" s="67"/>
    </row>
    <row r="840758" spans="2:2">
      <c r="B840758" s="67"/>
    </row>
    <row r="840759" spans="2:2">
      <c r="B840759" s="67"/>
    </row>
    <row r="840760" spans="2:2">
      <c r="B840760" s="67"/>
    </row>
    <row r="840761" spans="2:2">
      <c r="B840761" s="67"/>
    </row>
    <row r="840762" spans="2:2">
      <c r="B840762" s="67"/>
    </row>
    <row r="840763" spans="2:2">
      <c r="B840763" s="67"/>
    </row>
    <row r="840764" spans="2:2">
      <c r="B840764" s="67"/>
    </row>
    <row r="840765" spans="2:2">
      <c r="B840765" s="67"/>
    </row>
    <row r="840766" spans="2:2">
      <c r="B840766" s="67"/>
    </row>
    <row r="840767" spans="2:2">
      <c r="B840767" s="67"/>
    </row>
    <row r="840768" spans="2:2">
      <c r="B840768" s="67"/>
    </row>
    <row r="840769" spans="2:2">
      <c r="B840769" s="67"/>
    </row>
    <row r="840770" spans="2:2">
      <c r="B840770" s="67"/>
    </row>
    <row r="840771" spans="2:2">
      <c r="B840771" s="67"/>
    </row>
    <row r="840772" spans="2:2">
      <c r="B840772" s="67"/>
    </row>
    <row r="840773" spans="2:2">
      <c r="B840773" s="67"/>
    </row>
    <row r="840774" spans="2:2">
      <c r="B840774" s="67"/>
    </row>
    <row r="840775" spans="2:2">
      <c r="B840775" s="67"/>
    </row>
    <row r="840776" spans="2:2">
      <c r="B840776" s="67"/>
    </row>
    <row r="840777" spans="2:2">
      <c r="B840777" s="67"/>
    </row>
    <row r="840778" spans="2:2">
      <c r="B840778" s="67"/>
    </row>
    <row r="840779" spans="2:2">
      <c r="B840779" s="67"/>
    </row>
    <row r="840780" spans="2:2">
      <c r="B840780" s="67"/>
    </row>
    <row r="840781" spans="2:2">
      <c r="B840781" s="67"/>
    </row>
    <row r="840782" spans="2:2">
      <c r="B840782" s="67"/>
    </row>
    <row r="840783" spans="2:2">
      <c r="B840783" s="67"/>
    </row>
    <row r="840784" spans="2:2">
      <c r="B840784" s="67"/>
    </row>
    <row r="840785" spans="2:2">
      <c r="B840785" s="67"/>
    </row>
    <row r="840786" spans="2:2">
      <c r="B840786" s="67"/>
    </row>
    <row r="840787" spans="2:2">
      <c r="B840787" s="67"/>
    </row>
    <row r="840788" spans="2:2">
      <c r="B840788" s="67"/>
    </row>
    <row r="840789" spans="2:2">
      <c r="B840789" s="67"/>
    </row>
    <row r="840790" spans="2:2">
      <c r="B840790" s="67"/>
    </row>
    <row r="840791" spans="2:2">
      <c r="B840791" s="67"/>
    </row>
    <row r="840792" spans="2:2">
      <c r="B840792" s="67"/>
    </row>
    <row r="840793" spans="2:2">
      <c r="B840793" s="67"/>
    </row>
    <row r="840794" spans="2:2">
      <c r="B840794" s="67"/>
    </row>
    <row r="840795" spans="2:2">
      <c r="B840795" s="67"/>
    </row>
    <row r="840796" spans="2:2">
      <c r="B840796" s="67"/>
    </row>
    <row r="840797" spans="2:2">
      <c r="B840797" s="67"/>
    </row>
    <row r="840798" spans="2:2">
      <c r="B840798" s="67"/>
    </row>
    <row r="840799" spans="2:2">
      <c r="B840799" s="67"/>
    </row>
    <row r="840800" spans="2:2">
      <c r="B840800" s="67"/>
    </row>
    <row r="840801" spans="2:2">
      <c r="B840801" s="67"/>
    </row>
    <row r="840802" spans="2:2">
      <c r="B840802" s="67"/>
    </row>
    <row r="840803" spans="2:2">
      <c r="B840803" s="67"/>
    </row>
    <row r="840804" spans="2:2">
      <c r="B840804" s="67"/>
    </row>
    <row r="840805" spans="2:2">
      <c r="B840805" s="67"/>
    </row>
    <row r="840806" spans="2:2">
      <c r="B840806" s="67"/>
    </row>
    <row r="840807" spans="2:2">
      <c r="B840807" s="67"/>
    </row>
    <row r="840808" spans="2:2">
      <c r="B840808" s="67"/>
    </row>
    <row r="840809" spans="2:2">
      <c r="B840809" s="67"/>
    </row>
    <row r="840810" spans="2:2">
      <c r="B840810" s="67"/>
    </row>
    <row r="840811" spans="2:2">
      <c r="B840811" s="67"/>
    </row>
    <row r="840812" spans="2:2">
      <c r="B840812" s="67"/>
    </row>
    <row r="840813" spans="2:2">
      <c r="B840813" s="67"/>
    </row>
    <row r="840814" spans="2:2">
      <c r="B840814" s="67"/>
    </row>
    <row r="840815" spans="2:2">
      <c r="B840815" s="67"/>
    </row>
    <row r="840816" spans="2:2">
      <c r="B840816" s="67"/>
    </row>
    <row r="840817" spans="2:2">
      <c r="B840817" s="67"/>
    </row>
    <row r="840818" spans="2:2">
      <c r="B840818" s="67"/>
    </row>
    <row r="840819" spans="2:2">
      <c r="B840819" s="67"/>
    </row>
    <row r="840820" spans="2:2">
      <c r="B840820" s="67"/>
    </row>
    <row r="840821" spans="2:2">
      <c r="B840821" s="67"/>
    </row>
    <row r="840822" spans="2:2">
      <c r="B840822" s="67"/>
    </row>
    <row r="840823" spans="2:2">
      <c r="B840823" s="67"/>
    </row>
    <row r="840824" spans="2:2">
      <c r="B840824" s="67"/>
    </row>
    <row r="840825" spans="2:2">
      <c r="B840825" s="67"/>
    </row>
    <row r="840826" spans="2:2">
      <c r="B840826" s="67"/>
    </row>
    <row r="840827" spans="2:2">
      <c r="B840827" s="67"/>
    </row>
    <row r="840828" spans="2:2">
      <c r="B840828" s="67"/>
    </row>
    <row r="840829" spans="2:2">
      <c r="B840829" s="67"/>
    </row>
    <row r="840830" spans="2:2">
      <c r="B840830" s="67"/>
    </row>
    <row r="840831" spans="2:2">
      <c r="B840831" s="67"/>
    </row>
    <row r="840832" spans="2:2">
      <c r="B840832" s="67"/>
    </row>
    <row r="840833" spans="2:2">
      <c r="B840833" s="67"/>
    </row>
    <row r="840834" spans="2:2">
      <c r="B840834" s="67"/>
    </row>
    <row r="840835" spans="2:2">
      <c r="B840835" s="67"/>
    </row>
    <row r="840836" spans="2:2">
      <c r="B840836" s="67"/>
    </row>
    <row r="840837" spans="2:2">
      <c r="B840837" s="67"/>
    </row>
    <row r="840838" spans="2:2">
      <c r="B840838" s="67"/>
    </row>
    <row r="840839" spans="2:2">
      <c r="B840839" s="67"/>
    </row>
    <row r="840840" spans="2:2">
      <c r="B840840" s="67"/>
    </row>
    <row r="840841" spans="2:2">
      <c r="B840841" s="67"/>
    </row>
    <row r="840842" spans="2:2">
      <c r="B840842" s="67"/>
    </row>
    <row r="840843" spans="2:2">
      <c r="B840843" s="67"/>
    </row>
    <row r="840844" spans="2:2">
      <c r="B840844" s="67"/>
    </row>
    <row r="840845" spans="2:2">
      <c r="B840845" s="67"/>
    </row>
    <row r="840846" spans="2:2">
      <c r="B840846" s="67"/>
    </row>
    <row r="840847" spans="2:2">
      <c r="B840847" s="67"/>
    </row>
    <row r="840848" spans="2:2">
      <c r="B840848" s="67"/>
    </row>
    <row r="840849" spans="2:2">
      <c r="B840849" s="67"/>
    </row>
    <row r="840850" spans="2:2">
      <c r="B840850" s="67"/>
    </row>
    <row r="840851" spans="2:2">
      <c r="B840851" s="67"/>
    </row>
    <row r="840852" spans="2:2">
      <c r="B840852" s="67"/>
    </row>
    <row r="840853" spans="2:2">
      <c r="B840853" s="67"/>
    </row>
    <row r="840854" spans="2:2">
      <c r="B840854" s="67"/>
    </row>
    <row r="840855" spans="2:2">
      <c r="B840855" s="67"/>
    </row>
    <row r="840856" spans="2:2">
      <c r="B840856" s="67"/>
    </row>
    <row r="840857" spans="2:2">
      <c r="B840857" s="67"/>
    </row>
    <row r="840858" spans="2:2">
      <c r="B840858" s="67"/>
    </row>
    <row r="840859" spans="2:2">
      <c r="B840859" s="67"/>
    </row>
    <row r="840860" spans="2:2">
      <c r="B840860" s="67"/>
    </row>
    <row r="840861" spans="2:2">
      <c r="B840861" s="67"/>
    </row>
    <row r="840862" spans="2:2">
      <c r="B840862" s="67"/>
    </row>
    <row r="840863" spans="2:2">
      <c r="B840863" s="67"/>
    </row>
    <row r="840864" spans="2:2">
      <c r="B840864" s="67"/>
    </row>
    <row r="840865" spans="2:2">
      <c r="B840865" s="67"/>
    </row>
    <row r="840866" spans="2:2">
      <c r="B840866" s="67"/>
    </row>
    <row r="840867" spans="2:2">
      <c r="B840867" s="67"/>
    </row>
    <row r="840868" spans="2:2">
      <c r="B840868" s="67"/>
    </row>
    <row r="840869" spans="2:2">
      <c r="B840869" s="67"/>
    </row>
    <row r="840870" spans="2:2">
      <c r="B840870" s="67"/>
    </row>
    <row r="840871" spans="2:2">
      <c r="B840871" s="67"/>
    </row>
    <row r="840872" spans="2:2">
      <c r="B840872" s="67"/>
    </row>
    <row r="840873" spans="2:2">
      <c r="B840873" s="67"/>
    </row>
    <row r="840874" spans="2:2">
      <c r="B840874" s="67"/>
    </row>
    <row r="840875" spans="2:2">
      <c r="B840875" s="67"/>
    </row>
    <row r="840876" spans="2:2">
      <c r="B840876" s="67"/>
    </row>
    <row r="840877" spans="2:2">
      <c r="B840877" s="67"/>
    </row>
    <row r="840878" spans="2:2">
      <c r="B840878" s="67"/>
    </row>
    <row r="840879" spans="2:2">
      <c r="B840879" s="67"/>
    </row>
    <row r="840880" spans="2:2">
      <c r="B840880" s="67"/>
    </row>
    <row r="840881" spans="2:2">
      <c r="B840881" s="67"/>
    </row>
    <row r="840882" spans="2:2">
      <c r="B840882" s="67"/>
    </row>
    <row r="840883" spans="2:2">
      <c r="B840883" s="67"/>
    </row>
    <row r="840884" spans="2:2">
      <c r="B840884" s="67"/>
    </row>
    <row r="840885" spans="2:2">
      <c r="B840885" s="67"/>
    </row>
    <row r="840886" spans="2:2">
      <c r="B840886" s="67"/>
    </row>
    <row r="840887" spans="2:2">
      <c r="B840887" s="67"/>
    </row>
    <row r="840888" spans="2:2">
      <c r="B840888" s="67"/>
    </row>
    <row r="840889" spans="2:2">
      <c r="B840889" s="67"/>
    </row>
    <row r="840890" spans="2:2">
      <c r="B840890" s="67"/>
    </row>
    <row r="840891" spans="2:2">
      <c r="B840891" s="67"/>
    </row>
    <row r="840892" spans="2:2">
      <c r="B840892" s="67"/>
    </row>
    <row r="840893" spans="2:2">
      <c r="B840893" s="67"/>
    </row>
    <row r="840894" spans="2:2">
      <c r="B840894" s="67"/>
    </row>
    <row r="840895" spans="2:2">
      <c r="B840895" s="67"/>
    </row>
    <row r="840896" spans="2:2">
      <c r="B840896" s="67"/>
    </row>
    <row r="840897" spans="2:2">
      <c r="B840897" s="67"/>
    </row>
    <row r="840898" spans="2:2">
      <c r="B840898" s="67"/>
    </row>
    <row r="840899" spans="2:2">
      <c r="B840899" s="67"/>
    </row>
    <row r="840900" spans="2:2">
      <c r="B840900" s="67"/>
    </row>
    <row r="840901" spans="2:2">
      <c r="B840901" s="67"/>
    </row>
    <row r="840902" spans="2:2">
      <c r="B840902" s="67"/>
    </row>
    <row r="840903" spans="2:2">
      <c r="B840903" s="67"/>
    </row>
    <row r="840904" spans="2:2">
      <c r="B840904" s="67"/>
    </row>
    <row r="840905" spans="2:2">
      <c r="B840905" s="67"/>
    </row>
    <row r="840906" spans="2:2">
      <c r="B840906" s="67"/>
    </row>
    <row r="840907" spans="2:2">
      <c r="B840907" s="67"/>
    </row>
    <row r="840908" spans="2:2">
      <c r="B840908" s="67"/>
    </row>
    <row r="840909" spans="2:2">
      <c r="B840909" s="67"/>
    </row>
    <row r="840910" spans="2:2">
      <c r="B840910" s="67"/>
    </row>
    <row r="840911" spans="2:2">
      <c r="B840911" s="67"/>
    </row>
    <row r="840912" spans="2:2">
      <c r="B840912" s="67"/>
    </row>
    <row r="840913" spans="2:2">
      <c r="B840913" s="67"/>
    </row>
    <row r="840914" spans="2:2">
      <c r="B840914" s="67"/>
    </row>
    <row r="840915" spans="2:2">
      <c r="B840915" s="67"/>
    </row>
    <row r="840916" spans="2:2">
      <c r="B840916" s="67"/>
    </row>
    <row r="840917" spans="2:2">
      <c r="B840917" s="67"/>
    </row>
    <row r="840918" spans="2:2">
      <c r="B840918" s="67"/>
    </row>
    <row r="840919" spans="2:2">
      <c r="B840919" s="67"/>
    </row>
    <row r="840920" spans="2:2">
      <c r="B840920" s="67"/>
    </row>
    <row r="840921" spans="2:2">
      <c r="B840921" s="67"/>
    </row>
    <row r="840922" spans="2:2">
      <c r="B840922" s="67"/>
    </row>
    <row r="840923" spans="2:2">
      <c r="B840923" s="67"/>
    </row>
    <row r="840924" spans="2:2">
      <c r="B840924" s="67"/>
    </row>
    <row r="840925" spans="2:2">
      <c r="B840925" s="67"/>
    </row>
    <row r="840926" spans="2:2">
      <c r="B840926" s="67"/>
    </row>
    <row r="840927" spans="2:2">
      <c r="B840927" s="67"/>
    </row>
    <row r="840928" spans="2:2">
      <c r="B840928" s="67"/>
    </row>
    <row r="840929" spans="2:2">
      <c r="B840929" s="67"/>
    </row>
    <row r="840930" spans="2:2">
      <c r="B840930" s="67"/>
    </row>
    <row r="840931" spans="2:2">
      <c r="B840931" s="67"/>
    </row>
    <row r="840932" spans="2:2">
      <c r="B840932" s="67"/>
    </row>
    <row r="840933" spans="2:2">
      <c r="B840933" s="67"/>
    </row>
    <row r="840934" spans="2:2">
      <c r="B840934" s="67"/>
    </row>
    <row r="840935" spans="2:2">
      <c r="B840935" s="67"/>
    </row>
    <row r="840936" spans="2:2">
      <c r="B840936" s="67"/>
    </row>
    <row r="840937" spans="2:2">
      <c r="B840937" s="67"/>
    </row>
    <row r="840938" spans="2:2">
      <c r="B840938" s="67"/>
    </row>
    <row r="840939" spans="2:2">
      <c r="B840939" s="67"/>
    </row>
    <row r="840940" spans="2:2">
      <c r="B840940" s="67"/>
    </row>
    <row r="840941" spans="2:2">
      <c r="B840941" s="67"/>
    </row>
    <row r="840942" spans="2:2">
      <c r="B840942" s="67"/>
    </row>
    <row r="840943" spans="2:2">
      <c r="B840943" s="67"/>
    </row>
    <row r="840944" spans="2:2">
      <c r="B840944" s="67"/>
    </row>
    <row r="840945" spans="2:2">
      <c r="B840945" s="67"/>
    </row>
    <row r="840946" spans="2:2">
      <c r="B840946" s="67"/>
    </row>
    <row r="840947" spans="2:2">
      <c r="B840947" s="67"/>
    </row>
    <row r="840948" spans="2:2">
      <c r="B840948" s="67"/>
    </row>
    <row r="840949" spans="2:2">
      <c r="B840949" s="67"/>
    </row>
    <row r="840950" spans="2:2">
      <c r="B840950" s="67"/>
    </row>
    <row r="840951" spans="2:2">
      <c r="B840951" s="67"/>
    </row>
    <row r="840952" spans="2:2">
      <c r="B840952" s="67"/>
    </row>
    <row r="840953" spans="2:2">
      <c r="B840953" s="67"/>
    </row>
    <row r="840954" spans="2:2">
      <c r="B840954" s="67"/>
    </row>
    <row r="840955" spans="2:2">
      <c r="B840955" s="67"/>
    </row>
    <row r="840956" spans="2:2">
      <c r="B840956" s="67"/>
    </row>
    <row r="840957" spans="2:2">
      <c r="B840957" s="67"/>
    </row>
    <row r="840958" spans="2:2">
      <c r="B840958" s="67"/>
    </row>
    <row r="840959" spans="2:2">
      <c r="B840959" s="67"/>
    </row>
    <row r="840960" spans="2:2">
      <c r="B840960" s="67"/>
    </row>
    <row r="840961" spans="2:2">
      <c r="B840961" s="67"/>
    </row>
    <row r="840962" spans="2:2">
      <c r="B840962" s="67"/>
    </row>
    <row r="840963" spans="2:2">
      <c r="B840963" s="67"/>
    </row>
    <row r="840964" spans="2:2">
      <c r="B840964" s="67"/>
    </row>
    <row r="840965" spans="2:2">
      <c r="B840965" s="67"/>
    </row>
    <row r="840966" spans="2:2">
      <c r="B840966" s="67"/>
    </row>
    <row r="840967" spans="2:2">
      <c r="B840967" s="67"/>
    </row>
    <row r="840968" spans="2:2">
      <c r="B840968" s="67"/>
    </row>
    <row r="840969" spans="2:2">
      <c r="B840969" s="67"/>
    </row>
    <row r="840970" spans="2:2">
      <c r="B840970" s="67"/>
    </row>
    <row r="840971" spans="2:2">
      <c r="B840971" s="67"/>
    </row>
    <row r="840972" spans="2:2">
      <c r="B840972" s="67"/>
    </row>
    <row r="840973" spans="2:2">
      <c r="B840973" s="67"/>
    </row>
    <row r="840974" spans="2:2">
      <c r="B840974" s="67"/>
    </row>
    <row r="840975" spans="2:2">
      <c r="B840975" s="67"/>
    </row>
    <row r="840976" spans="2:2">
      <c r="B840976" s="67"/>
    </row>
    <row r="840977" spans="2:2">
      <c r="B840977" s="67"/>
    </row>
    <row r="840978" spans="2:2">
      <c r="B840978" s="67"/>
    </row>
    <row r="840979" spans="2:2">
      <c r="B840979" s="67"/>
    </row>
    <row r="840980" spans="2:2">
      <c r="B840980" s="67"/>
    </row>
    <row r="840981" spans="2:2">
      <c r="B840981" s="67"/>
    </row>
    <row r="840982" spans="2:2">
      <c r="B840982" s="67"/>
    </row>
    <row r="840983" spans="2:2">
      <c r="B840983" s="67"/>
    </row>
    <row r="840984" spans="2:2">
      <c r="B840984" s="67"/>
    </row>
    <row r="840985" spans="2:2">
      <c r="B840985" s="67"/>
    </row>
    <row r="840986" spans="2:2">
      <c r="B840986" s="67"/>
    </row>
    <row r="840987" spans="2:2">
      <c r="B840987" s="67"/>
    </row>
    <row r="840988" spans="2:2">
      <c r="B840988" s="67"/>
    </row>
    <row r="840989" spans="2:2">
      <c r="B840989" s="67"/>
    </row>
    <row r="840990" spans="2:2">
      <c r="B840990" s="67"/>
    </row>
    <row r="840991" spans="2:2">
      <c r="B840991" s="67"/>
    </row>
    <row r="840992" spans="2:2">
      <c r="B840992" s="67"/>
    </row>
    <row r="840993" spans="2:2">
      <c r="B840993" s="67"/>
    </row>
    <row r="840994" spans="2:2">
      <c r="B840994" s="67"/>
    </row>
    <row r="840995" spans="2:2">
      <c r="B840995" s="67"/>
    </row>
    <row r="840996" spans="2:2">
      <c r="B840996" s="67"/>
    </row>
    <row r="840997" spans="2:2">
      <c r="B840997" s="67"/>
    </row>
    <row r="840998" spans="2:2">
      <c r="B840998" s="67"/>
    </row>
    <row r="840999" spans="2:2">
      <c r="B840999" s="67"/>
    </row>
    <row r="841000" spans="2:2">
      <c r="B841000" s="67"/>
    </row>
    <row r="841001" spans="2:2">
      <c r="B841001" s="67"/>
    </row>
    <row r="841002" spans="2:2">
      <c r="B841002" s="67"/>
    </row>
    <row r="841003" spans="2:2">
      <c r="B841003" s="67"/>
    </row>
    <row r="841004" spans="2:2">
      <c r="B841004" s="67"/>
    </row>
    <row r="841005" spans="2:2">
      <c r="B841005" s="67"/>
    </row>
    <row r="841006" spans="2:2">
      <c r="B841006" s="67"/>
    </row>
    <row r="841007" spans="2:2">
      <c r="B841007" s="67"/>
    </row>
    <row r="841008" spans="2:2">
      <c r="B841008" s="67"/>
    </row>
    <row r="841009" spans="2:2">
      <c r="B841009" s="67"/>
    </row>
    <row r="841010" spans="2:2">
      <c r="B841010" s="67"/>
    </row>
    <row r="841011" spans="2:2">
      <c r="B841011" s="67"/>
    </row>
    <row r="841012" spans="2:2">
      <c r="B841012" s="67"/>
    </row>
    <row r="841013" spans="2:2">
      <c r="B841013" s="67"/>
    </row>
    <row r="841014" spans="2:2">
      <c r="B841014" s="67"/>
    </row>
    <row r="841015" spans="2:2">
      <c r="B841015" s="67"/>
    </row>
    <row r="841016" spans="2:2">
      <c r="B841016" s="67"/>
    </row>
    <row r="841017" spans="2:2">
      <c r="B841017" s="67"/>
    </row>
    <row r="841018" spans="2:2">
      <c r="B841018" s="67"/>
    </row>
    <row r="841019" spans="2:2">
      <c r="B841019" s="67"/>
    </row>
    <row r="841020" spans="2:2">
      <c r="B841020" s="67"/>
    </row>
    <row r="841021" spans="2:2">
      <c r="B841021" s="67"/>
    </row>
    <row r="841022" spans="2:2">
      <c r="B841022" s="67"/>
    </row>
    <row r="841023" spans="2:2">
      <c r="B841023" s="67"/>
    </row>
    <row r="841024" spans="2:2">
      <c r="B841024" s="67"/>
    </row>
    <row r="841025" spans="2:2">
      <c r="B841025" s="67"/>
    </row>
    <row r="841026" spans="2:2">
      <c r="B841026" s="67"/>
    </row>
    <row r="841027" spans="2:2">
      <c r="B841027" s="67"/>
    </row>
    <row r="841028" spans="2:2">
      <c r="B841028" s="67"/>
    </row>
    <row r="841029" spans="2:2">
      <c r="B841029" s="67"/>
    </row>
    <row r="841030" spans="2:2">
      <c r="B841030" s="67"/>
    </row>
    <row r="841031" spans="2:2">
      <c r="B841031" s="67"/>
    </row>
    <row r="841032" spans="2:2">
      <c r="B841032" s="67"/>
    </row>
    <row r="841033" spans="2:2">
      <c r="B841033" s="67"/>
    </row>
    <row r="841034" spans="2:2">
      <c r="B841034" s="67"/>
    </row>
    <row r="841035" spans="2:2">
      <c r="B841035" s="67"/>
    </row>
    <row r="841036" spans="2:2">
      <c r="B841036" s="67"/>
    </row>
    <row r="841037" spans="2:2">
      <c r="B841037" s="67"/>
    </row>
    <row r="841038" spans="2:2">
      <c r="B841038" s="67"/>
    </row>
    <row r="841039" spans="2:2">
      <c r="B841039" s="67"/>
    </row>
    <row r="841040" spans="2:2">
      <c r="B841040" s="67"/>
    </row>
    <row r="841041" spans="2:2">
      <c r="B841041" s="67"/>
    </row>
    <row r="841042" spans="2:2">
      <c r="B841042" s="67"/>
    </row>
    <row r="841043" spans="2:2">
      <c r="B841043" s="67"/>
    </row>
    <row r="841044" spans="2:2">
      <c r="B841044" s="67"/>
    </row>
    <row r="841045" spans="2:2">
      <c r="B841045" s="67"/>
    </row>
    <row r="841046" spans="2:2">
      <c r="B841046" s="67"/>
    </row>
    <row r="841047" spans="2:2">
      <c r="B841047" s="67"/>
    </row>
    <row r="841048" spans="2:2">
      <c r="B841048" s="67"/>
    </row>
    <row r="841049" spans="2:2">
      <c r="B841049" s="67"/>
    </row>
    <row r="841050" spans="2:2">
      <c r="B841050" s="67"/>
    </row>
    <row r="841051" spans="2:2">
      <c r="B841051" s="67"/>
    </row>
    <row r="841052" spans="2:2">
      <c r="B841052" s="67"/>
    </row>
    <row r="841053" spans="2:2">
      <c r="B841053" s="67"/>
    </row>
    <row r="841054" spans="2:2">
      <c r="B841054" s="67"/>
    </row>
    <row r="841055" spans="2:2">
      <c r="B841055" s="67"/>
    </row>
    <row r="841056" spans="2:2">
      <c r="B841056" s="67"/>
    </row>
    <row r="841057" spans="2:2">
      <c r="B841057" s="67"/>
    </row>
    <row r="841058" spans="2:2">
      <c r="B841058" s="67"/>
    </row>
    <row r="841059" spans="2:2">
      <c r="B841059" s="67"/>
    </row>
    <row r="841060" spans="2:2">
      <c r="B841060" s="67"/>
    </row>
    <row r="841061" spans="2:2">
      <c r="B841061" s="67"/>
    </row>
    <row r="841062" spans="2:2">
      <c r="B841062" s="67"/>
    </row>
    <row r="841063" spans="2:2">
      <c r="B841063" s="67"/>
    </row>
    <row r="841064" spans="2:2">
      <c r="B841064" s="67"/>
    </row>
    <row r="841065" spans="2:2">
      <c r="B841065" s="67"/>
    </row>
    <row r="841066" spans="2:2">
      <c r="B841066" s="67"/>
    </row>
    <row r="841067" spans="2:2">
      <c r="B841067" s="67"/>
    </row>
    <row r="841068" spans="2:2">
      <c r="B841068" s="67"/>
    </row>
    <row r="841069" spans="2:2">
      <c r="B841069" s="67"/>
    </row>
    <row r="841070" spans="2:2">
      <c r="B841070" s="67"/>
    </row>
    <row r="841071" spans="2:2">
      <c r="B841071" s="67"/>
    </row>
    <row r="841072" spans="2:2">
      <c r="B841072" s="67"/>
    </row>
    <row r="841073" spans="2:2">
      <c r="B841073" s="67"/>
    </row>
    <row r="841074" spans="2:2">
      <c r="B841074" s="67"/>
    </row>
    <row r="841075" spans="2:2">
      <c r="B841075" s="67"/>
    </row>
    <row r="841076" spans="2:2">
      <c r="B841076" s="67"/>
    </row>
    <row r="841077" spans="2:2">
      <c r="B841077" s="67"/>
    </row>
    <row r="841078" spans="2:2">
      <c r="B841078" s="67"/>
    </row>
    <row r="841079" spans="2:2">
      <c r="B841079" s="67"/>
    </row>
    <row r="841080" spans="2:2">
      <c r="B841080" s="67"/>
    </row>
    <row r="841081" spans="2:2">
      <c r="B841081" s="67"/>
    </row>
    <row r="841082" spans="2:2">
      <c r="B841082" s="67"/>
    </row>
    <row r="841083" spans="2:2">
      <c r="B841083" s="67"/>
    </row>
    <row r="841084" spans="2:2">
      <c r="B841084" s="67"/>
    </row>
    <row r="841085" spans="2:2">
      <c r="B841085" s="67"/>
    </row>
    <row r="841086" spans="2:2">
      <c r="B841086" s="67"/>
    </row>
    <row r="841087" spans="2:2">
      <c r="B841087" s="67"/>
    </row>
    <row r="841088" spans="2:2">
      <c r="B841088" s="67"/>
    </row>
    <row r="841089" spans="2:2">
      <c r="B841089" s="67"/>
    </row>
    <row r="841090" spans="2:2">
      <c r="B841090" s="67"/>
    </row>
    <row r="841091" spans="2:2">
      <c r="B841091" s="67"/>
    </row>
    <row r="841092" spans="2:2">
      <c r="B841092" s="67"/>
    </row>
    <row r="841093" spans="2:2">
      <c r="B841093" s="67"/>
    </row>
    <row r="841094" spans="2:2">
      <c r="B841094" s="67"/>
    </row>
    <row r="841095" spans="2:2">
      <c r="B841095" s="67"/>
    </row>
    <row r="841096" spans="2:2">
      <c r="B841096" s="67"/>
    </row>
    <row r="841097" spans="2:2">
      <c r="B841097" s="67"/>
    </row>
    <row r="841098" spans="2:2">
      <c r="B841098" s="67"/>
    </row>
    <row r="841099" spans="2:2">
      <c r="B841099" s="67"/>
    </row>
    <row r="841100" spans="2:2">
      <c r="B841100" s="67"/>
    </row>
    <row r="841101" spans="2:2">
      <c r="B841101" s="67"/>
    </row>
    <row r="841102" spans="2:2">
      <c r="B841102" s="67"/>
    </row>
    <row r="841103" spans="2:2">
      <c r="B841103" s="67"/>
    </row>
    <row r="841104" spans="2:2">
      <c r="B841104" s="67"/>
    </row>
    <row r="841105" spans="2:2">
      <c r="B841105" s="67"/>
    </row>
    <row r="841106" spans="2:2">
      <c r="B841106" s="67"/>
    </row>
    <row r="841107" spans="2:2">
      <c r="B841107" s="67"/>
    </row>
    <row r="841108" spans="2:2">
      <c r="B841108" s="67"/>
    </row>
    <row r="841109" spans="2:2">
      <c r="B841109" s="67"/>
    </row>
    <row r="841110" spans="2:2">
      <c r="B841110" s="67"/>
    </row>
    <row r="841111" spans="2:2">
      <c r="B841111" s="67"/>
    </row>
    <row r="841112" spans="2:2">
      <c r="B841112" s="67"/>
    </row>
    <row r="841113" spans="2:2">
      <c r="B841113" s="67"/>
    </row>
    <row r="841114" spans="2:2">
      <c r="B841114" s="67"/>
    </row>
    <row r="841115" spans="2:2">
      <c r="B841115" s="67"/>
    </row>
    <row r="841116" spans="2:2">
      <c r="B841116" s="67"/>
    </row>
    <row r="841117" spans="2:2">
      <c r="B841117" s="67"/>
    </row>
    <row r="841118" spans="2:2">
      <c r="B841118" s="67"/>
    </row>
    <row r="841119" spans="2:2">
      <c r="B841119" s="67"/>
    </row>
    <row r="841120" spans="2:2">
      <c r="B841120" s="67"/>
    </row>
    <row r="841121" spans="2:2">
      <c r="B841121" s="67"/>
    </row>
    <row r="841122" spans="2:2">
      <c r="B841122" s="67"/>
    </row>
    <row r="841123" spans="2:2">
      <c r="B841123" s="67"/>
    </row>
    <row r="841124" spans="2:2">
      <c r="B841124" s="67"/>
    </row>
    <row r="841125" spans="2:2">
      <c r="B841125" s="67"/>
    </row>
    <row r="841126" spans="2:2">
      <c r="B841126" s="67"/>
    </row>
    <row r="841127" spans="2:2">
      <c r="B841127" s="67"/>
    </row>
    <row r="841128" spans="2:2">
      <c r="B841128" s="67"/>
    </row>
    <row r="841129" spans="2:2">
      <c r="B841129" s="67"/>
    </row>
    <row r="841130" spans="2:2">
      <c r="B841130" s="67"/>
    </row>
    <row r="841131" spans="2:2">
      <c r="B841131" s="67"/>
    </row>
    <row r="841132" spans="2:2">
      <c r="B841132" s="67"/>
    </row>
    <row r="841133" spans="2:2">
      <c r="B841133" s="67"/>
    </row>
    <row r="841134" spans="2:2">
      <c r="B841134" s="67"/>
    </row>
    <row r="841135" spans="2:2">
      <c r="B841135" s="67"/>
    </row>
    <row r="841136" spans="2:2">
      <c r="B841136" s="67"/>
    </row>
    <row r="841137" spans="2:2">
      <c r="B841137" s="67"/>
    </row>
    <row r="841138" spans="2:2">
      <c r="B841138" s="67"/>
    </row>
    <row r="841139" spans="2:2">
      <c r="B841139" s="67"/>
    </row>
    <row r="841140" spans="2:2">
      <c r="B841140" s="67"/>
    </row>
    <row r="841141" spans="2:2">
      <c r="B841141" s="67"/>
    </row>
    <row r="841142" spans="2:2">
      <c r="B841142" s="67"/>
    </row>
    <row r="841143" spans="2:2">
      <c r="B841143" s="67"/>
    </row>
    <row r="841144" spans="2:2">
      <c r="B841144" s="67"/>
    </row>
    <row r="841145" spans="2:2">
      <c r="B841145" s="67"/>
    </row>
    <row r="841146" spans="2:2">
      <c r="B841146" s="67"/>
    </row>
    <row r="841147" spans="2:2">
      <c r="B841147" s="67"/>
    </row>
    <row r="841148" spans="2:2">
      <c r="B841148" s="67"/>
    </row>
    <row r="841149" spans="2:2">
      <c r="B841149" s="67"/>
    </row>
    <row r="841150" spans="2:2">
      <c r="B841150" s="67"/>
    </row>
    <row r="841151" spans="2:2">
      <c r="B841151" s="67"/>
    </row>
    <row r="841152" spans="2:2">
      <c r="B841152" s="67"/>
    </row>
    <row r="841153" spans="2:2">
      <c r="B841153" s="67"/>
    </row>
    <row r="841154" spans="2:2">
      <c r="B841154" s="67"/>
    </row>
    <row r="841155" spans="2:2">
      <c r="B841155" s="67"/>
    </row>
    <row r="841156" spans="2:2">
      <c r="B841156" s="67"/>
    </row>
    <row r="841157" spans="2:2">
      <c r="B841157" s="67"/>
    </row>
    <row r="841158" spans="2:2">
      <c r="B841158" s="67"/>
    </row>
    <row r="841159" spans="2:2">
      <c r="B841159" s="67"/>
    </row>
    <row r="841160" spans="2:2">
      <c r="B841160" s="67"/>
    </row>
    <row r="841161" spans="2:2">
      <c r="B841161" s="67"/>
    </row>
    <row r="841162" spans="2:2">
      <c r="B841162" s="67"/>
    </row>
    <row r="841163" spans="2:2">
      <c r="B841163" s="67"/>
    </row>
    <row r="841164" spans="2:2">
      <c r="B841164" s="67"/>
    </row>
    <row r="841165" spans="2:2">
      <c r="B841165" s="67"/>
    </row>
    <row r="841166" spans="2:2">
      <c r="B841166" s="67"/>
    </row>
    <row r="841167" spans="2:2">
      <c r="B841167" s="67"/>
    </row>
    <row r="841168" spans="2:2">
      <c r="B841168" s="67"/>
    </row>
    <row r="841169" spans="2:2">
      <c r="B841169" s="67"/>
    </row>
    <row r="841170" spans="2:2">
      <c r="B841170" s="67"/>
    </row>
    <row r="841171" spans="2:2">
      <c r="B841171" s="67"/>
    </row>
    <row r="841172" spans="2:2">
      <c r="B841172" s="67"/>
    </row>
    <row r="841173" spans="2:2">
      <c r="B841173" s="67"/>
    </row>
    <row r="841174" spans="2:2">
      <c r="B841174" s="67"/>
    </row>
    <row r="841175" spans="2:2">
      <c r="B841175" s="67"/>
    </row>
    <row r="841176" spans="2:2">
      <c r="B841176" s="67"/>
    </row>
    <row r="841177" spans="2:2">
      <c r="B841177" s="67"/>
    </row>
    <row r="841178" spans="2:2">
      <c r="B841178" s="67"/>
    </row>
    <row r="841179" spans="2:2">
      <c r="B841179" s="67"/>
    </row>
    <row r="841180" spans="2:2">
      <c r="B841180" s="67"/>
    </row>
    <row r="841181" spans="2:2">
      <c r="B841181" s="67"/>
    </row>
    <row r="841182" spans="2:2">
      <c r="B841182" s="67"/>
    </row>
    <row r="841183" spans="2:2">
      <c r="B841183" s="67"/>
    </row>
    <row r="841184" spans="2:2">
      <c r="B841184" s="67"/>
    </row>
    <row r="841185" spans="2:2">
      <c r="B841185" s="67"/>
    </row>
    <row r="841186" spans="2:2">
      <c r="B841186" s="67"/>
    </row>
    <row r="841187" spans="2:2">
      <c r="B841187" s="67"/>
    </row>
    <row r="841188" spans="2:2">
      <c r="B841188" s="67"/>
    </row>
    <row r="841189" spans="2:2">
      <c r="B841189" s="67"/>
    </row>
    <row r="841190" spans="2:2">
      <c r="B841190" s="67"/>
    </row>
    <row r="841191" spans="2:2">
      <c r="B841191" s="67"/>
    </row>
    <row r="841192" spans="2:2">
      <c r="B841192" s="67"/>
    </row>
    <row r="841193" spans="2:2">
      <c r="B841193" s="67"/>
    </row>
    <row r="841194" spans="2:2">
      <c r="B841194" s="67"/>
    </row>
    <row r="841195" spans="2:2">
      <c r="B841195" s="67"/>
    </row>
    <row r="841196" spans="2:2">
      <c r="B841196" s="67"/>
    </row>
    <row r="841197" spans="2:2">
      <c r="B841197" s="67"/>
    </row>
    <row r="841198" spans="2:2">
      <c r="B841198" s="67"/>
    </row>
    <row r="841199" spans="2:2">
      <c r="B841199" s="67"/>
    </row>
    <row r="841200" spans="2:2">
      <c r="B841200" s="67"/>
    </row>
    <row r="841201" spans="2:2">
      <c r="B841201" s="67"/>
    </row>
    <row r="841202" spans="2:2">
      <c r="B841202" s="67"/>
    </row>
    <row r="841203" spans="2:2">
      <c r="B841203" s="67"/>
    </row>
    <row r="841204" spans="2:2">
      <c r="B841204" s="67"/>
    </row>
    <row r="841205" spans="2:2">
      <c r="B841205" s="67"/>
    </row>
    <row r="841206" spans="2:2">
      <c r="B841206" s="67"/>
    </row>
    <row r="841207" spans="2:2">
      <c r="B841207" s="67"/>
    </row>
    <row r="841208" spans="2:2">
      <c r="B841208" s="67"/>
    </row>
    <row r="841209" spans="2:2">
      <c r="B841209" s="67"/>
    </row>
    <row r="841210" spans="2:2">
      <c r="B841210" s="67"/>
    </row>
    <row r="841211" spans="2:2">
      <c r="B841211" s="67"/>
    </row>
    <row r="841212" spans="2:2">
      <c r="B841212" s="67"/>
    </row>
    <row r="841213" spans="2:2">
      <c r="B841213" s="67"/>
    </row>
    <row r="841214" spans="2:2">
      <c r="B841214" s="67"/>
    </row>
    <row r="841215" spans="2:2">
      <c r="B841215" s="67"/>
    </row>
    <row r="841216" spans="2:2">
      <c r="B841216" s="67"/>
    </row>
    <row r="841217" spans="2:2">
      <c r="B841217" s="67"/>
    </row>
    <row r="841218" spans="2:2">
      <c r="B841218" s="67"/>
    </row>
    <row r="841219" spans="2:2">
      <c r="B841219" s="67"/>
    </row>
    <row r="841220" spans="2:2">
      <c r="B841220" s="67"/>
    </row>
    <row r="841221" spans="2:2">
      <c r="B841221" s="67"/>
    </row>
    <row r="841222" spans="2:2">
      <c r="B841222" s="67"/>
    </row>
    <row r="841223" spans="2:2">
      <c r="B841223" s="67"/>
    </row>
    <row r="841224" spans="2:2">
      <c r="B841224" s="67"/>
    </row>
    <row r="841225" spans="2:2">
      <c r="B841225" s="67"/>
    </row>
    <row r="841226" spans="2:2">
      <c r="B841226" s="67"/>
    </row>
    <row r="841227" spans="2:2">
      <c r="B841227" s="67"/>
    </row>
    <row r="841228" spans="2:2">
      <c r="B841228" s="67"/>
    </row>
    <row r="841229" spans="2:2">
      <c r="B841229" s="67"/>
    </row>
    <row r="841230" spans="2:2">
      <c r="B841230" s="67"/>
    </row>
    <row r="841231" spans="2:2">
      <c r="B841231" s="67"/>
    </row>
    <row r="841232" spans="2:2">
      <c r="B841232" s="67"/>
    </row>
    <row r="841233" spans="2:2">
      <c r="B841233" s="67"/>
    </row>
    <row r="841234" spans="2:2">
      <c r="B841234" s="67"/>
    </row>
    <row r="841235" spans="2:2">
      <c r="B841235" s="67"/>
    </row>
    <row r="841236" spans="2:2">
      <c r="B841236" s="67"/>
    </row>
    <row r="841237" spans="2:2">
      <c r="B841237" s="67"/>
    </row>
    <row r="841238" spans="2:2">
      <c r="B841238" s="67"/>
    </row>
    <row r="841239" spans="2:2">
      <c r="B841239" s="67"/>
    </row>
    <row r="841240" spans="2:2">
      <c r="B841240" s="67"/>
    </row>
    <row r="841241" spans="2:2">
      <c r="B841241" s="67"/>
    </row>
    <row r="841242" spans="2:2">
      <c r="B841242" s="67"/>
    </row>
    <row r="841243" spans="2:2">
      <c r="B841243" s="67"/>
    </row>
    <row r="841244" spans="2:2">
      <c r="B841244" s="67"/>
    </row>
    <row r="841245" spans="2:2">
      <c r="B841245" s="67"/>
    </row>
    <row r="841246" spans="2:2">
      <c r="B841246" s="67"/>
    </row>
    <row r="841247" spans="2:2">
      <c r="B841247" s="67"/>
    </row>
    <row r="841248" spans="2:2">
      <c r="B841248" s="67"/>
    </row>
    <row r="841249" spans="2:2">
      <c r="B841249" s="67"/>
    </row>
    <row r="841250" spans="2:2">
      <c r="B841250" s="67"/>
    </row>
    <row r="841251" spans="2:2">
      <c r="B841251" s="67"/>
    </row>
    <row r="841252" spans="2:2">
      <c r="B841252" s="67"/>
    </row>
    <row r="841253" spans="2:2">
      <c r="B841253" s="67"/>
    </row>
    <row r="841254" spans="2:2">
      <c r="B841254" s="67"/>
    </row>
    <row r="841255" spans="2:2">
      <c r="B841255" s="67"/>
    </row>
    <row r="841256" spans="2:2">
      <c r="B841256" s="67"/>
    </row>
    <row r="841257" spans="2:2">
      <c r="B841257" s="67"/>
    </row>
    <row r="841258" spans="2:2">
      <c r="B841258" s="67"/>
    </row>
    <row r="841259" spans="2:2">
      <c r="B841259" s="67"/>
    </row>
    <row r="841260" spans="2:2">
      <c r="B841260" s="67"/>
    </row>
    <row r="841261" spans="2:2">
      <c r="B841261" s="67"/>
    </row>
    <row r="841262" spans="2:2">
      <c r="B841262" s="67"/>
    </row>
    <row r="841263" spans="2:2">
      <c r="B841263" s="67"/>
    </row>
    <row r="841264" spans="2:2">
      <c r="B841264" s="67"/>
    </row>
    <row r="841265" spans="2:2">
      <c r="B841265" s="67"/>
    </row>
    <row r="841266" spans="2:2">
      <c r="B841266" s="67"/>
    </row>
    <row r="841267" spans="2:2">
      <c r="B841267" s="67"/>
    </row>
    <row r="841268" spans="2:2">
      <c r="B841268" s="67"/>
    </row>
    <row r="841269" spans="2:2">
      <c r="B841269" s="67"/>
    </row>
    <row r="841270" spans="2:2">
      <c r="B841270" s="67"/>
    </row>
    <row r="841271" spans="2:2">
      <c r="B841271" s="67"/>
    </row>
    <row r="841272" spans="2:2">
      <c r="B841272" s="67"/>
    </row>
    <row r="841273" spans="2:2">
      <c r="B841273" s="67"/>
    </row>
    <row r="841274" spans="2:2">
      <c r="B841274" s="67"/>
    </row>
    <row r="841275" spans="2:2">
      <c r="B841275" s="67"/>
    </row>
    <row r="841276" spans="2:2">
      <c r="B841276" s="67"/>
    </row>
    <row r="841277" spans="2:2">
      <c r="B841277" s="67"/>
    </row>
    <row r="841278" spans="2:2">
      <c r="B841278" s="67"/>
    </row>
    <row r="841279" spans="2:2">
      <c r="B841279" s="67"/>
    </row>
    <row r="841280" spans="2:2">
      <c r="B841280" s="67"/>
    </row>
    <row r="841281" spans="2:2">
      <c r="B841281" s="67"/>
    </row>
    <row r="841282" spans="2:2">
      <c r="B841282" s="67"/>
    </row>
    <row r="841283" spans="2:2">
      <c r="B841283" s="67"/>
    </row>
    <row r="841284" spans="2:2">
      <c r="B841284" s="67"/>
    </row>
    <row r="841285" spans="2:2">
      <c r="B841285" s="67"/>
    </row>
    <row r="841286" spans="2:2">
      <c r="B841286" s="67"/>
    </row>
    <row r="841287" spans="2:2">
      <c r="B841287" s="67"/>
    </row>
    <row r="841288" spans="2:2">
      <c r="B841288" s="67"/>
    </row>
    <row r="841289" spans="2:2">
      <c r="B841289" s="67"/>
    </row>
    <row r="841290" spans="2:2">
      <c r="B841290" s="67"/>
    </row>
    <row r="841291" spans="2:2">
      <c r="B841291" s="67"/>
    </row>
    <row r="841292" spans="2:2">
      <c r="B841292" s="67"/>
    </row>
    <row r="841293" spans="2:2">
      <c r="B841293" s="67"/>
    </row>
    <row r="841294" spans="2:2">
      <c r="B841294" s="67"/>
    </row>
    <row r="841295" spans="2:2">
      <c r="B841295" s="67"/>
    </row>
    <row r="841296" spans="2:2">
      <c r="B841296" s="67"/>
    </row>
    <row r="841297" spans="2:2">
      <c r="B841297" s="67"/>
    </row>
    <row r="841298" spans="2:2">
      <c r="B841298" s="67"/>
    </row>
    <row r="841299" spans="2:2">
      <c r="B841299" s="67"/>
    </row>
    <row r="841300" spans="2:2">
      <c r="B841300" s="67"/>
    </row>
    <row r="841301" spans="2:2">
      <c r="B841301" s="67"/>
    </row>
    <row r="841302" spans="2:2">
      <c r="B841302" s="67"/>
    </row>
    <row r="841303" spans="2:2">
      <c r="B841303" s="67"/>
    </row>
    <row r="841304" spans="2:2">
      <c r="B841304" s="67"/>
    </row>
    <row r="841305" spans="2:2">
      <c r="B841305" s="67"/>
    </row>
    <row r="841306" spans="2:2">
      <c r="B841306" s="67"/>
    </row>
    <row r="841307" spans="2:2">
      <c r="B841307" s="67"/>
    </row>
    <row r="841308" spans="2:2">
      <c r="B841308" s="67"/>
    </row>
    <row r="841309" spans="2:2">
      <c r="B841309" s="67"/>
    </row>
    <row r="841310" spans="2:2">
      <c r="B841310" s="67"/>
    </row>
    <row r="841311" spans="2:2">
      <c r="B841311" s="67"/>
    </row>
    <row r="841312" spans="2:2">
      <c r="B841312" s="67"/>
    </row>
    <row r="841313" spans="2:2">
      <c r="B841313" s="67"/>
    </row>
    <row r="841314" spans="2:2">
      <c r="B841314" s="67"/>
    </row>
    <row r="841315" spans="2:2">
      <c r="B841315" s="67"/>
    </row>
    <row r="841316" spans="2:2">
      <c r="B841316" s="67"/>
    </row>
    <row r="841317" spans="2:2">
      <c r="B841317" s="67"/>
    </row>
    <row r="841318" spans="2:2">
      <c r="B841318" s="67"/>
    </row>
    <row r="841319" spans="2:2">
      <c r="B841319" s="67"/>
    </row>
    <row r="841320" spans="2:2">
      <c r="B841320" s="67"/>
    </row>
    <row r="841321" spans="2:2">
      <c r="B841321" s="67"/>
    </row>
    <row r="841322" spans="2:2">
      <c r="B841322" s="67"/>
    </row>
    <row r="841323" spans="2:2">
      <c r="B841323" s="67"/>
    </row>
    <row r="841324" spans="2:2">
      <c r="B841324" s="67"/>
    </row>
    <row r="841325" spans="2:2">
      <c r="B841325" s="67"/>
    </row>
    <row r="841326" spans="2:2">
      <c r="B841326" s="67"/>
    </row>
    <row r="841327" spans="2:2">
      <c r="B841327" s="67"/>
    </row>
    <row r="841328" spans="2:2">
      <c r="B841328" s="67"/>
    </row>
    <row r="841329" spans="2:2">
      <c r="B841329" s="67"/>
    </row>
    <row r="841330" spans="2:2">
      <c r="B841330" s="67"/>
    </row>
    <row r="841331" spans="2:2">
      <c r="B841331" s="67"/>
    </row>
    <row r="841332" spans="2:2">
      <c r="B841332" s="67"/>
    </row>
    <row r="841333" spans="2:2">
      <c r="B841333" s="67"/>
    </row>
    <row r="841334" spans="2:2">
      <c r="B841334" s="67"/>
    </row>
    <row r="841335" spans="2:2">
      <c r="B841335" s="67"/>
    </row>
    <row r="841336" spans="2:2">
      <c r="B841336" s="67"/>
    </row>
    <row r="841337" spans="2:2">
      <c r="B841337" s="67"/>
    </row>
    <row r="841338" spans="2:2">
      <c r="B841338" s="67"/>
    </row>
    <row r="841339" spans="2:2">
      <c r="B841339" s="67"/>
    </row>
    <row r="841340" spans="2:2">
      <c r="B841340" s="67"/>
    </row>
    <row r="841341" spans="2:2">
      <c r="B841341" s="67"/>
    </row>
    <row r="841342" spans="2:2">
      <c r="B841342" s="67"/>
    </row>
    <row r="841343" spans="2:2">
      <c r="B841343" s="67"/>
    </row>
    <row r="841344" spans="2:2">
      <c r="B841344" s="67"/>
    </row>
    <row r="841345" spans="2:2">
      <c r="B841345" s="67"/>
    </row>
    <row r="841346" spans="2:2">
      <c r="B841346" s="67"/>
    </row>
    <row r="841347" spans="2:2">
      <c r="B841347" s="67"/>
    </row>
    <row r="841348" spans="2:2">
      <c r="B841348" s="67"/>
    </row>
    <row r="841349" spans="2:2">
      <c r="B841349" s="67"/>
    </row>
    <row r="841350" spans="2:2">
      <c r="B841350" s="67"/>
    </row>
    <row r="841351" spans="2:2">
      <c r="B841351" s="67"/>
    </row>
    <row r="841352" spans="2:2">
      <c r="B841352" s="67"/>
    </row>
    <row r="841353" spans="2:2">
      <c r="B841353" s="67"/>
    </row>
    <row r="841354" spans="2:2">
      <c r="B841354" s="67"/>
    </row>
    <row r="841355" spans="2:2">
      <c r="B841355" s="67"/>
    </row>
    <row r="841356" spans="2:2">
      <c r="B841356" s="67"/>
    </row>
    <row r="841357" spans="2:2">
      <c r="B841357" s="67"/>
    </row>
    <row r="841358" spans="2:2">
      <c r="B841358" s="67"/>
    </row>
    <row r="841359" spans="2:2">
      <c r="B841359" s="67"/>
    </row>
    <row r="841360" spans="2:2">
      <c r="B841360" s="67"/>
    </row>
    <row r="841361" spans="2:2">
      <c r="B841361" s="67"/>
    </row>
    <row r="841362" spans="2:2">
      <c r="B841362" s="67"/>
    </row>
    <row r="841363" spans="2:2">
      <c r="B841363" s="67"/>
    </row>
    <row r="841364" spans="2:2">
      <c r="B841364" s="67"/>
    </row>
    <row r="841365" spans="2:2">
      <c r="B841365" s="67"/>
    </row>
    <row r="841366" spans="2:2">
      <c r="B841366" s="67"/>
    </row>
    <row r="841367" spans="2:2">
      <c r="B841367" s="67"/>
    </row>
    <row r="841368" spans="2:2">
      <c r="B841368" s="67"/>
    </row>
    <row r="841369" spans="2:2">
      <c r="B841369" s="67"/>
    </row>
    <row r="841370" spans="2:2">
      <c r="B841370" s="67"/>
    </row>
    <row r="841371" spans="2:2">
      <c r="B841371" s="67"/>
    </row>
    <row r="841372" spans="2:2">
      <c r="B841372" s="67"/>
    </row>
    <row r="841373" spans="2:2">
      <c r="B841373" s="67"/>
    </row>
    <row r="841374" spans="2:2">
      <c r="B841374" s="67"/>
    </row>
    <row r="841375" spans="2:2">
      <c r="B841375" s="67"/>
    </row>
    <row r="841376" spans="2:2">
      <c r="B841376" s="67"/>
    </row>
    <row r="841377" spans="2:2">
      <c r="B841377" s="67"/>
    </row>
    <row r="841378" spans="2:2">
      <c r="B841378" s="67"/>
    </row>
    <row r="841379" spans="2:2">
      <c r="B841379" s="67"/>
    </row>
    <row r="841380" spans="2:2">
      <c r="B841380" s="67"/>
    </row>
    <row r="841381" spans="2:2">
      <c r="B841381" s="67"/>
    </row>
    <row r="841382" spans="2:2">
      <c r="B841382" s="67"/>
    </row>
    <row r="841383" spans="2:2">
      <c r="B841383" s="67"/>
    </row>
    <row r="841384" spans="2:2">
      <c r="B841384" s="67"/>
    </row>
    <row r="841385" spans="2:2">
      <c r="B841385" s="67"/>
    </row>
    <row r="841386" spans="2:2">
      <c r="B841386" s="67"/>
    </row>
    <row r="841387" spans="2:2">
      <c r="B841387" s="67"/>
    </row>
    <row r="841388" spans="2:2">
      <c r="B841388" s="67"/>
    </row>
    <row r="841389" spans="2:2">
      <c r="B841389" s="67"/>
    </row>
    <row r="841390" spans="2:2">
      <c r="B841390" s="67"/>
    </row>
    <row r="841391" spans="2:2">
      <c r="B841391" s="67"/>
    </row>
    <row r="841392" spans="2:2">
      <c r="B841392" s="67"/>
    </row>
    <row r="841393" spans="2:2">
      <c r="B841393" s="67"/>
    </row>
    <row r="841394" spans="2:2">
      <c r="B841394" s="67"/>
    </row>
    <row r="841395" spans="2:2">
      <c r="B841395" s="67"/>
    </row>
    <row r="841396" spans="2:2">
      <c r="B841396" s="67"/>
    </row>
    <row r="841397" spans="2:2">
      <c r="B841397" s="67"/>
    </row>
    <row r="841398" spans="2:2">
      <c r="B841398" s="67"/>
    </row>
    <row r="841399" spans="2:2">
      <c r="B841399" s="67"/>
    </row>
    <row r="841400" spans="2:2">
      <c r="B841400" s="67"/>
    </row>
    <row r="841401" spans="2:2">
      <c r="B841401" s="67"/>
    </row>
    <row r="841402" spans="2:2">
      <c r="B841402" s="67"/>
    </row>
    <row r="841403" spans="2:2">
      <c r="B841403" s="67"/>
    </row>
    <row r="841404" spans="2:2">
      <c r="B841404" s="67"/>
    </row>
    <row r="841405" spans="2:2">
      <c r="B841405" s="67"/>
    </row>
    <row r="841406" spans="2:2">
      <c r="B841406" s="67"/>
    </row>
    <row r="841407" spans="2:2">
      <c r="B841407" s="67"/>
    </row>
    <row r="841408" spans="2:2">
      <c r="B841408" s="67"/>
    </row>
    <row r="841409" spans="2:2">
      <c r="B841409" s="67"/>
    </row>
    <row r="841410" spans="2:2">
      <c r="B841410" s="67"/>
    </row>
    <row r="841411" spans="2:2">
      <c r="B841411" s="67"/>
    </row>
    <row r="841412" spans="2:2">
      <c r="B841412" s="67"/>
    </row>
    <row r="841413" spans="2:2">
      <c r="B841413" s="67"/>
    </row>
    <row r="841414" spans="2:2">
      <c r="B841414" s="67"/>
    </row>
    <row r="841415" spans="2:2">
      <c r="B841415" s="67"/>
    </row>
    <row r="841416" spans="2:2">
      <c r="B841416" s="67"/>
    </row>
    <row r="841417" spans="2:2">
      <c r="B841417" s="67"/>
    </row>
    <row r="841418" spans="2:2">
      <c r="B841418" s="67"/>
    </row>
    <row r="841419" spans="2:2">
      <c r="B841419" s="67"/>
    </row>
    <row r="841420" spans="2:2">
      <c r="B841420" s="67"/>
    </row>
    <row r="841421" spans="2:2">
      <c r="B841421" s="67"/>
    </row>
    <row r="841422" spans="2:2">
      <c r="B841422" s="67"/>
    </row>
    <row r="841423" spans="2:2">
      <c r="B841423" s="67"/>
    </row>
    <row r="841424" spans="2:2">
      <c r="B841424" s="67"/>
    </row>
    <row r="841425" spans="2:2">
      <c r="B841425" s="67"/>
    </row>
    <row r="841426" spans="2:2">
      <c r="B841426" s="67"/>
    </row>
    <row r="841427" spans="2:2">
      <c r="B841427" s="67"/>
    </row>
    <row r="841428" spans="2:2">
      <c r="B841428" s="67"/>
    </row>
    <row r="841429" spans="2:2">
      <c r="B841429" s="67"/>
    </row>
    <row r="841430" spans="2:2">
      <c r="B841430" s="67"/>
    </row>
    <row r="841431" spans="2:2">
      <c r="B841431" s="67"/>
    </row>
    <row r="841432" spans="2:2">
      <c r="B841432" s="67"/>
    </row>
    <row r="841433" spans="2:2">
      <c r="B841433" s="67"/>
    </row>
    <row r="841434" spans="2:2">
      <c r="B841434" s="67"/>
    </row>
    <row r="841435" spans="2:2">
      <c r="B841435" s="67"/>
    </row>
    <row r="841436" spans="2:2">
      <c r="B841436" s="67"/>
    </row>
    <row r="841437" spans="2:2">
      <c r="B841437" s="67"/>
    </row>
    <row r="841438" spans="2:2">
      <c r="B841438" s="67"/>
    </row>
    <row r="841439" spans="2:2">
      <c r="B841439" s="67"/>
    </row>
    <row r="841440" spans="2:2">
      <c r="B841440" s="67"/>
    </row>
    <row r="841441" spans="2:2">
      <c r="B841441" s="67"/>
    </row>
    <row r="841442" spans="2:2">
      <c r="B841442" s="67"/>
    </row>
    <row r="841443" spans="2:2">
      <c r="B841443" s="67"/>
    </row>
    <row r="841444" spans="2:2">
      <c r="B841444" s="67"/>
    </row>
    <row r="841445" spans="2:2">
      <c r="B841445" s="67"/>
    </row>
    <row r="841446" spans="2:2">
      <c r="B841446" s="67"/>
    </row>
    <row r="841447" spans="2:2">
      <c r="B841447" s="67"/>
    </row>
    <row r="841448" spans="2:2">
      <c r="B841448" s="67"/>
    </row>
    <row r="841449" spans="2:2">
      <c r="B841449" s="67"/>
    </row>
    <row r="841450" spans="2:2">
      <c r="B841450" s="67"/>
    </row>
    <row r="841451" spans="2:2">
      <c r="B841451" s="67"/>
    </row>
    <row r="841452" spans="2:2">
      <c r="B841452" s="67"/>
    </row>
    <row r="841453" spans="2:2">
      <c r="B841453" s="67"/>
    </row>
    <row r="841454" spans="2:2">
      <c r="B841454" s="67"/>
    </row>
    <row r="841455" spans="2:2">
      <c r="B841455" s="67"/>
    </row>
    <row r="841456" spans="2:2">
      <c r="B841456" s="67"/>
    </row>
    <row r="841457" spans="2:2">
      <c r="B841457" s="67"/>
    </row>
    <row r="841458" spans="2:2">
      <c r="B841458" s="67"/>
    </row>
    <row r="841459" spans="2:2">
      <c r="B841459" s="67"/>
    </row>
    <row r="841460" spans="2:2">
      <c r="B841460" s="67"/>
    </row>
    <row r="841461" spans="2:2">
      <c r="B841461" s="67"/>
    </row>
    <row r="841462" spans="2:2">
      <c r="B841462" s="67"/>
    </row>
    <row r="841463" spans="2:2">
      <c r="B841463" s="67"/>
    </row>
    <row r="841464" spans="2:2">
      <c r="B841464" s="67"/>
    </row>
    <row r="841465" spans="2:2">
      <c r="B841465" s="67"/>
    </row>
    <row r="841466" spans="2:2">
      <c r="B841466" s="67"/>
    </row>
    <row r="841467" spans="2:2">
      <c r="B841467" s="67"/>
    </row>
    <row r="841468" spans="2:2">
      <c r="B841468" s="67"/>
    </row>
    <row r="841469" spans="2:2">
      <c r="B841469" s="67"/>
    </row>
    <row r="841470" spans="2:2">
      <c r="B841470" s="67"/>
    </row>
    <row r="841471" spans="2:2">
      <c r="B841471" s="67"/>
    </row>
    <row r="841472" spans="2:2">
      <c r="B841472" s="67"/>
    </row>
    <row r="841473" spans="2:2">
      <c r="B841473" s="67"/>
    </row>
    <row r="841474" spans="2:2">
      <c r="B841474" s="67"/>
    </row>
    <row r="841475" spans="2:2">
      <c r="B841475" s="67"/>
    </row>
    <row r="841476" spans="2:2">
      <c r="B841476" s="67"/>
    </row>
    <row r="841477" spans="2:2">
      <c r="B841477" s="67"/>
    </row>
    <row r="841478" spans="2:2">
      <c r="B841478" s="67"/>
    </row>
    <row r="841479" spans="2:2">
      <c r="B841479" s="67"/>
    </row>
    <row r="841480" spans="2:2">
      <c r="B841480" s="67"/>
    </row>
    <row r="841481" spans="2:2">
      <c r="B841481" s="67"/>
    </row>
    <row r="841482" spans="2:2">
      <c r="B841482" s="67"/>
    </row>
    <row r="841483" spans="2:2">
      <c r="B841483" s="67"/>
    </row>
    <row r="841484" spans="2:2">
      <c r="B841484" s="67"/>
    </row>
    <row r="841485" spans="2:2">
      <c r="B841485" s="67"/>
    </row>
    <row r="841486" spans="2:2">
      <c r="B841486" s="67"/>
    </row>
    <row r="841487" spans="2:2">
      <c r="B841487" s="67"/>
    </row>
    <row r="841488" spans="2:2">
      <c r="B841488" s="67"/>
    </row>
    <row r="841489" spans="2:2">
      <c r="B841489" s="67"/>
    </row>
    <row r="841490" spans="2:2">
      <c r="B841490" s="67"/>
    </row>
    <row r="841491" spans="2:2">
      <c r="B841491" s="67"/>
    </row>
    <row r="841492" spans="2:2">
      <c r="B841492" s="67"/>
    </row>
    <row r="841493" spans="2:2">
      <c r="B841493" s="67"/>
    </row>
    <row r="841494" spans="2:2">
      <c r="B841494" s="67"/>
    </row>
    <row r="841495" spans="2:2">
      <c r="B841495" s="67"/>
    </row>
    <row r="841496" spans="2:2">
      <c r="B841496" s="67"/>
    </row>
    <row r="841497" spans="2:2">
      <c r="B841497" s="67"/>
    </row>
    <row r="841498" spans="2:2">
      <c r="B841498" s="67"/>
    </row>
    <row r="841499" spans="2:2">
      <c r="B841499" s="67"/>
    </row>
    <row r="841500" spans="2:2">
      <c r="B841500" s="67"/>
    </row>
    <row r="841501" spans="2:2">
      <c r="B841501" s="67"/>
    </row>
    <row r="841502" spans="2:2">
      <c r="B841502" s="67"/>
    </row>
    <row r="841503" spans="2:2">
      <c r="B841503" s="67"/>
    </row>
    <row r="841504" spans="2:2">
      <c r="B841504" s="67"/>
    </row>
    <row r="841505" spans="2:2">
      <c r="B841505" s="67"/>
    </row>
    <row r="841506" spans="2:2">
      <c r="B841506" s="67"/>
    </row>
    <row r="841507" spans="2:2">
      <c r="B841507" s="67"/>
    </row>
    <row r="841508" spans="2:2">
      <c r="B841508" s="67"/>
    </row>
    <row r="841509" spans="2:2">
      <c r="B841509" s="67"/>
    </row>
    <row r="841510" spans="2:2">
      <c r="B841510" s="67"/>
    </row>
    <row r="841511" spans="2:2">
      <c r="B841511" s="67"/>
    </row>
    <row r="841512" spans="2:2">
      <c r="B841512" s="67"/>
    </row>
    <row r="841513" spans="2:2">
      <c r="B841513" s="67"/>
    </row>
    <row r="841514" spans="2:2">
      <c r="B841514" s="67"/>
    </row>
    <row r="841515" spans="2:2">
      <c r="B841515" s="67"/>
    </row>
    <row r="841516" spans="2:2">
      <c r="B841516" s="67"/>
    </row>
    <row r="841517" spans="2:2">
      <c r="B841517" s="67"/>
    </row>
    <row r="841518" spans="2:2">
      <c r="B841518" s="67"/>
    </row>
    <row r="841519" spans="2:2">
      <c r="B841519" s="67"/>
    </row>
    <row r="841520" spans="2:2">
      <c r="B841520" s="67"/>
    </row>
    <row r="841521" spans="2:2">
      <c r="B841521" s="67"/>
    </row>
    <row r="841522" spans="2:2">
      <c r="B841522" s="67"/>
    </row>
    <row r="841523" spans="2:2">
      <c r="B841523" s="67"/>
    </row>
    <row r="841524" spans="2:2">
      <c r="B841524" s="67"/>
    </row>
    <row r="841525" spans="2:2">
      <c r="B841525" s="67"/>
    </row>
    <row r="841526" spans="2:2">
      <c r="B841526" s="67"/>
    </row>
    <row r="841527" spans="2:2">
      <c r="B841527" s="67"/>
    </row>
    <row r="841528" spans="2:2">
      <c r="B841528" s="67"/>
    </row>
    <row r="841529" spans="2:2">
      <c r="B841529" s="67"/>
    </row>
    <row r="841530" spans="2:2">
      <c r="B841530" s="67"/>
    </row>
    <row r="841531" spans="2:2">
      <c r="B841531" s="67"/>
    </row>
    <row r="841532" spans="2:2">
      <c r="B841532" s="67"/>
    </row>
    <row r="841533" spans="2:2">
      <c r="B841533" s="67"/>
    </row>
    <row r="841534" spans="2:2">
      <c r="B841534" s="67"/>
    </row>
    <row r="841535" spans="2:2">
      <c r="B841535" s="67"/>
    </row>
    <row r="841536" spans="2:2">
      <c r="B841536" s="67"/>
    </row>
    <row r="841537" spans="2:2">
      <c r="B841537" s="67"/>
    </row>
    <row r="841538" spans="2:2">
      <c r="B841538" s="67"/>
    </row>
    <row r="841539" spans="2:2">
      <c r="B841539" s="67"/>
    </row>
    <row r="841540" spans="2:2">
      <c r="B841540" s="67"/>
    </row>
    <row r="841541" spans="2:2">
      <c r="B841541" s="67"/>
    </row>
    <row r="841542" spans="2:2">
      <c r="B841542" s="67"/>
    </row>
    <row r="841543" spans="2:2">
      <c r="B841543" s="67"/>
    </row>
    <row r="841544" spans="2:2">
      <c r="B841544" s="67"/>
    </row>
    <row r="841545" spans="2:2">
      <c r="B841545" s="67"/>
    </row>
    <row r="841546" spans="2:2">
      <c r="B841546" s="67"/>
    </row>
    <row r="841547" spans="2:2">
      <c r="B841547" s="67"/>
    </row>
    <row r="841548" spans="2:2">
      <c r="B841548" s="67"/>
    </row>
    <row r="841549" spans="2:2">
      <c r="B841549" s="67"/>
    </row>
    <row r="841550" spans="2:2">
      <c r="B841550" s="67"/>
    </row>
    <row r="841551" spans="2:2">
      <c r="B841551" s="67"/>
    </row>
    <row r="841552" spans="2:2">
      <c r="B841552" s="67"/>
    </row>
    <row r="841553" spans="2:2">
      <c r="B841553" s="67"/>
    </row>
    <row r="841554" spans="2:2">
      <c r="B841554" s="67"/>
    </row>
    <row r="841555" spans="2:2">
      <c r="B841555" s="67"/>
    </row>
    <row r="841556" spans="2:2">
      <c r="B841556" s="67"/>
    </row>
    <row r="841557" spans="2:2">
      <c r="B841557" s="67"/>
    </row>
    <row r="841558" spans="2:2">
      <c r="B841558" s="67"/>
    </row>
    <row r="841559" spans="2:2">
      <c r="B841559" s="67"/>
    </row>
    <row r="841560" spans="2:2">
      <c r="B841560" s="67"/>
    </row>
    <row r="841561" spans="2:2">
      <c r="B841561" s="67"/>
    </row>
    <row r="841562" spans="2:2">
      <c r="B841562" s="67"/>
    </row>
    <row r="841563" spans="2:2">
      <c r="B841563" s="67"/>
    </row>
    <row r="841564" spans="2:2">
      <c r="B841564" s="67"/>
    </row>
    <row r="841565" spans="2:2">
      <c r="B841565" s="67"/>
    </row>
    <row r="841566" spans="2:2">
      <c r="B841566" s="67"/>
    </row>
    <row r="841567" spans="2:2">
      <c r="B841567" s="67"/>
    </row>
    <row r="841568" spans="2:2">
      <c r="B841568" s="67"/>
    </row>
    <row r="841569" spans="2:2">
      <c r="B841569" s="67"/>
    </row>
    <row r="841570" spans="2:2">
      <c r="B841570" s="67"/>
    </row>
    <row r="841571" spans="2:2">
      <c r="B841571" s="67"/>
    </row>
    <row r="841572" spans="2:2">
      <c r="B841572" s="67"/>
    </row>
    <row r="841573" spans="2:2">
      <c r="B841573" s="67"/>
    </row>
    <row r="841574" spans="2:2">
      <c r="B841574" s="67"/>
    </row>
    <row r="841575" spans="2:2">
      <c r="B841575" s="67"/>
    </row>
    <row r="841576" spans="2:2">
      <c r="B841576" s="67"/>
    </row>
    <row r="841577" spans="2:2">
      <c r="B841577" s="67"/>
    </row>
    <row r="841578" spans="2:2">
      <c r="B841578" s="67"/>
    </row>
    <row r="841579" spans="2:2">
      <c r="B841579" s="67"/>
    </row>
    <row r="841580" spans="2:2">
      <c r="B841580" s="67"/>
    </row>
    <row r="841581" spans="2:2">
      <c r="B841581" s="67"/>
    </row>
    <row r="841582" spans="2:2">
      <c r="B841582" s="67"/>
    </row>
    <row r="841583" spans="2:2">
      <c r="B841583" s="67"/>
    </row>
    <row r="841584" spans="2:2">
      <c r="B841584" s="67"/>
    </row>
    <row r="841585" spans="2:2">
      <c r="B841585" s="67"/>
    </row>
    <row r="841586" spans="2:2">
      <c r="B841586" s="67"/>
    </row>
    <row r="841587" spans="2:2">
      <c r="B841587" s="67"/>
    </row>
    <row r="841588" spans="2:2">
      <c r="B841588" s="67"/>
    </row>
    <row r="841589" spans="2:2">
      <c r="B841589" s="67"/>
    </row>
    <row r="841590" spans="2:2">
      <c r="B841590" s="67"/>
    </row>
    <row r="841591" spans="2:2">
      <c r="B841591" s="67"/>
    </row>
    <row r="841592" spans="2:2">
      <c r="B841592" s="67"/>
    </row>
    <row r="841593" spans="2:2">
      <c r="B841593" s="67"/>
    </row>
    <row r="841594" spans="2:2">
      <c r="B841594" s="67"/>
    </row>
    <row r="841595" spans="2:2">
      <c r="B841595" s="67"/>
    </row>
    <row r="841596" spans="2:2">
      <c r="B841596" s="67"/>
    </row>
    <row r="841597" spans="2:2">
      <c r="B841597" s="67"/>
    </row>
    <row r="841598" spans="2:2">
      <c r="B841598" s="67"/>
    </row>
    <row r="841599" spans="2:2">
      <c r="B841599" s="67"/>
    </row>
    <row r="841600" spans="2:2">
      <c r="B841600" s="67"/>
    </row>
    <row r="841601" spans="2:2">
      <c r="B841601" s="67"/>
    </row>
    <row r="841602" spans="2:2">
      <c r="B841602" s="67"/>
    </row>
    <row r="841603" spans="2:2">
      <c r="B841603" s="67"/>
    </row>
    <row r="841604" spans="2:2">
      <c r="B841604" s="67"/>
    </row>
    <row r="841605" spans="2:2">
      <c r="B841605" s="67"/>
    </row>
    <row r="841606" spans="2:2">
      <c r="B841606" s="67"/>
    </row>
    <row r="841607" spans="2:2">
      <c r="B841607" s="67"/>
    </row>
    <row r="841608" spans="2:2">
      <c r="B841608" s="67"/>
    </row>
    <row r="841609" spans="2:2">
      <c r="B841609" s="67"/>
    </row>
    <row r="841610" spans="2:2">
      <c r="B841610" s="67"/>
    </row>
    <row r="841611" spans="2:2">
      <c r="B841611" s="67"/>
    </row>
    <row r="841612" spans="2:2">
      <c r="B841612" s="67"/>
    </row>
    <row r="841613" spans="2:2">
      <c r="B841613" s="67"/>
    </row>
    <row r="841614" spans="2:2">
      <c r="B841614" s="67"/>
    </row>
    <row r="841615" spans="2:2">
      <c r="B841615" s="67"/>
    </row>
    <row r="841616" spans="2:2">
      <c r="B841616" s="67"/>
    </row>
    <row r="841617" spans="2:2">
      <c r="B841617" s="67"/>
    </row>
    <row r="841618" spans="2:2">
      <c r="B841618" s="67"/>
    </row>
    <row r="841619" spans="2:2">
      <c r="B841619" s="67"/>
    </row>
    <row r="841620" spans="2:2">
      <c r="B841620" s="67"/>
    </row>
    <row r="841621" spans="2:2">
      <c r="B841621" s="67"/>
    </row>
    <row r="841622" spans="2:2">
      <c r="B841622" s="67"/>
    </row>
    <row r="841623" spans="2:2">
      <c r="B841623" s="67"/>
    </row>
    <row r="841624" spans="2:2">
      <c r="B841624" s="67"/>
    </row>
    <row r="841625" spans="2:2">
      <c r="B841625" s="67"/>
    </row>
    <row r="841626" spans="2:2">
      <c r="B841626" s="67"/>
    </row>
    <row r="841627" spans="2:2">
      <c r="B841627" s="67"/>
    </row>
    <row r="841628" spans="2:2">
      <c r="B841628" s="67"/>
    </row>
    <row r="841629" spans="2:2">
      <c r="B841629" s="67"/>
    </row>
    <row r="841630" spans="2:2">
      <c r="B841630" s="67"/>
    </row>
    <row r="841631" spans="2:2">
      <c r="B841631" s="67"/>
    </row>
    <row r="841632" spans="2:2">
      <c r="B841632" s="67"/>
    </row>
    <row r="841633" spans="2:2">
      <c r="B841633" s="67"/>
    </row>
    <row r="841634" spans="2:2">
      <c r="B841634" s="67"/>
    </row>
    <row r="841635" spans="2:2">
      <c r="B841635" s="67"/>
    </row>
    <row r="841636" spans="2:2">
      <c r="B841636" s="67"/>
    </row>
    <row r="841637" spans="2:2">
      <c r="B841637" s="67"/>
    </row>
    <row r="841638" spans="2:2">
      <c r="B841638" s="67"/>
    </row>
    <row r="841639" spans="2:2">
      <c r="B841639" s="67"/>
    </row>
    <row r="841640" spans="2:2">
      <c r="B841640" s="67"/>
    </row>
    <row r="841641" spans="2:2">
      <c r="B841641" s="67"/>
    </row>
    <row r="841642" spans="2:2">
      <c r="B841642" s="67"/>
    </row>
    <row r="841643" spans="2:2">
      <c r="B841643" s="67"/>
    </row>
    <row r="841644" spans="2:2">
      <c r="B841644" s="67"/>
    </row>
    <row r="841645" spans="2:2">
      <c r="B841645" s="67"/>
    </row>
    <row r="841646" spans="2:2">
      <c r="B841646" s="67"/>
    </row>
    <row r="841647" spans="2:2">
      <c r="B841647" s="67"/>
    </row>
    <row r="841648" spans="2:2">
      <c r="B841648" s="67"/>
    </row>
    <row r="841649" spans="2:2">
      <c r="B841649" s="67"/>
    </row>
    <row r="841650" spans="2:2">
      <c r="B841650" s="67"/>
    </row>
    <row r="841651" spans="2:2">
      <c r="B841651" s="67"/>
    </row>
    <row r="841652" spans="2:2">
      <c r="B841652" s="67"/>
    </row>
    <row r="841653" spans="2:2">
      <c r="B841653" s="67"/>
    </row>
    <row r="841654" spans="2:2">
      <c r="B841654" s="67"/>
    </row>
    <row r="841655" spans="2:2">
      <c r="B841655" s="67"/>
    </row>
    <row r="841656" spans="2:2">
      <c r="B841656" s="67"/>
    </row>
    <row r="841657" spans="2:2">
      <c r="B841657" s="67"/>
    </row>
    <row r="841658" spans="2:2">
      <c r="B841658" s="67"/>
    </row>
    <row r="841659" spans="2:2">
      <c r="B841659" s="67"/>
    </row>
    <row r="841660" spans="2:2">
      <c r="B841660" s="67"/>
    </row>
    <row r="841661" spans="2:2">
      <c r="B841661" s="67"/>
    </row>
    <row r="841662" spans="2:2">
      <c r="B841662" s="67"/>
    </row>
    <row r="841663" spans="2:2">
      <c r="B841663" s="67"/>
    </row>
    <row r="841664" spans="2:2">
      <c r="B841664" s="67"/>
    </row>
    <row r="841665" spans="2:2">
      <c r="B841665" s="67"/>
    </row>
    <row r="841666" spans="2:2">
      <c r="B841666" s="67"/>
    </row>
    <row r="841667" spans="2:2">
      <c r="B841667" s="67"/>
    </row>
    <row r="841668" spans="2:2">
      <c r="B841668" s="67"/>
    </row>
    <row r="841669" spans="2:2">
      <c r="B841669" s="67"/>
    </row>
    <row r="841670" spans="2:2">
      <c r="B841670" s="67"/>
    </row>
    <row r="841671" spans="2:2">
      <c r="B841671" s="67"/>
    </row>
    <row r="841672" spans="2:2">
      <c r="B841672" s="67"/>
    </row>
    <row r="841673" spans="2:2">
      <c r="B841673" s="67"/>
    </row>
    <row r="841674" spans="2:2">
      <c r="B841674" s="67"/>
    </row>
    <row r="841675" spans="2:2">
      <c r="B841675" s="67"/>
    </row>
    <row r="841676" spans="2:2">
      <c r="B841676" s="67"/>
    </row>
    <row r="841677" spans="2:2">
      <c r="B841677" s="67"/>
    </row>
    <row r="841678" spans="2:2">
      <c r="B841678" s="67"/>
    </row>
    <row r="841679" spans="2:2">
      <c r="B841679" s="67"/>
    </row>
    <row r="841680" spans="2:2">
      <c r="B841680" s="67"/>
    </row>
    <row r="841681" spans="2:2">
      <c r="B841681" s="67"/>
    </row>
    <row r="841682" spans="2:2">
      <c r="B841682" s="67"/>
    </row>
    <row r="841683" spans="2:2">
      <c r="B841683" s="67"/>
    </row>
    <row r="841684" spans="2:2">
      <c r="B841684" s="67"/>
    </row>
    <row r="841685" spans="2:2">
      <c r="B841685" s="67"/>
    </row>
    <row r="841686" spans="2:2">
      <c r="B841686" s="67"/>
    </row>
    <row r="841687" spans="2:2">
      <c r="B841687" s="67"/>
    </row>
    <row r="841688" spans="2:2">
      <c r="B841688" s="67"/>
    </row>
    <row r="841689" spans="2:2">
      <c r="B841689" s="67"/>
    </row>
    <row r="841690" spans="2:2">
      <c r="B841690" s="67"/>
    </row>
    <row r="841691" spans="2:2">
      <c r="B841691" s="67"/>
    </row>
    <row r="841692" spans="2:2">
      <c r="B841692" s="67"/>
    </row>
    <row r="841693" spans="2:2">
      <c r="B841693" s="67"/>
    </row>
    <row r="841694" spans="2:2">
      <c r="B841694" s="67"/>
    </row>
    <row r="841695" spans="2:2">
      <c r="B841695" s="67"/>
    </row>
    <row r="841696" spans="2:2">
      <c r="B841696" s="67"/>
    </row>
    <row r="841697" spans="2:2">
      <c r="B841697" s="67"/>
    </row>
    <row r="841698" spans="2:2">
      <c r="B841698" s="67"/>
    </row>
    <row r="841699" spans="2:2">
      <c r="B841699" s="67"/>
    </row>
    <row r="841700" spans="2:2">
      <c r="B841700" s="67"/>
    </row>
    <row r="841701" spans="2:2">
      <c r="B841701" s="67"/>
    </row>
    <row r="841702" spans="2:2">
      <c r="B841702" s="67"/>
    </row>
    <row r="841703" spans="2:2">
      <c r="B841703" s="67"/>
    </row>
    <row r="841704" spans="2:2">
      <c r="B841704" s="67"/>
    </row>
    <row r="841705" spans="2:2">
      <c r="B841705" s="67"/>
    </row>
    <row r="841706" spans="2:2">
      <c r="B841706" s="67"/>
    </row>
    <row r="841707" spans="2:2">
      <c r="B841707" s="67"/>
    </row>
    <row r="841708" spans="2:2">
      <c r="B841708" s="67"/>
    </row>
    <row r="841709" spans="2:2">
      <c r="B841709" s="67"/>
    </row>
    <row r="841710" spans="2:2">
      <c r="B841710" s="67"/>
    </row>
    <row r="841711" spans="2:2">
      <c r="B841711" s="67"/>
    </row>
    <row r="841712" spans="2:2">
      <c r="B841712" s="67"/>
    </row>
    <row r="841713" spans="2:2">
      <c r="B841713" s="67"/>
    </row>
    <row r="841714" spans="2:2">
      <c r="B841714" s="67"/>
    </row>
    <row r="841715" spans="2:2">
      <c r="B841715" s="67"/>
    </row>
    <row r="841716" spans="2:2">
      <c r="B841716" s="67"/>
    </row>
    <row r="841717" spans="2:2">
      <c r="B841717" s="67"/>
    </row>
    <row r="841718" spans="2:2">
      <c r="B841718" s="67"/>
    </row>
    <row r="841719" spans="2:2">
      <c r="B841719" s="67"/>
    </row>
    <row r="841720" spans="2:2">
      <c r="B841720" s="67"/>
    </row>
    <row r="841721" spans="2:2">
      <c r="B841721" s="67"/>
    </row>
    <row r="841722" spans="2:2">
      <c r="B841722" s="67"/>
    </row>
    <row r="841723" spans="2:2">
      <c r="B841723" s="67"/>
    </row>
    <row r="841724" spans="2:2">
      <c r="B841724" s="67"/>
    </row>
    <row r="841725" spans="2:2">
      <c r="B841725" s="67"/>
    </row>
    <row r="841726" spans="2:2">
      <c r="B841726" s="67"/>
    </row>
    <row r="841727" spans="2:2">
      <c r="B841727" s="67"/>
    </row>
    <row r="841728" spans="2:2">
      <c r="B841728" s="67"/>
    </row>
    <row r="841729" spans="2:2">
      <c r="B841729" s="67"/>
    </row>
    <row r="841730" spans="2:2">
      <c r="B841730" s="67"/>
    </row>
    <row r="841731" spans="2:2">
      <c r="B841731" s="67"/>
    </row>
    <row r="841732" spans="2:2">
      <c r="B841732" s="67"/>
    </row>
    <row r="841733" spans="2:2">
      <c r="B841733" s="67"/>
    </row>
    <row r="841734" spans="2:2">
      <c r="B841734" s="67"/>
    </row>
    <row r="841735" spans="2:2">
      <c r="B841735" s="67"/>
    </row>
    <row r="841736" spans="2:2">
      <c r="B841736" s="67"/>
    </row>
    <row r="841737" spans="2:2">
      <c r="B841737" s="67"/>
    </row>
    <row r="841738" spans="2:2">
      <c r="B841738" s="67"/>
    </row>
    <row r="841739" spans="2:2">
      <c r="B841739" s="67"/>
    </row>
    <row r="841740" spans="2:2">
      <c r="B841740" s="67"/>
    </row>
    <row r="841741" spans="2:2">
      <c r="B841741" s="67"/>
    </row>
    <row r="841742" spans="2:2">
      <c r="B841742" s="67"/>
    </row>
    <row r="841743" spans="2:2">
      <c r="B841743" s="67"/>
    </row>
    <row r="841744" spans="2:2">
      <c r="B841744" s="67"/>
    </row>
    <row r="841745" spans="2:2">
      <c r="B841745" s="67"/>
    </row>
    <row r="841746" spans="2:2">
      <c r="B841746" s="67"/>
    </row>
    <row r="841747" spans="2:2">
      <c r="B841747" s="67"/>
    </row>
    <row r="841748" spans="2:2">
      <c r="B841748" s="67"/>
    </row>
    <row r="841749" spans="2:2">
      <c r="B841749" s="67"/>
    </row>
    <row r="841750" spans="2:2">
      <c r="B841750" s="67"/>
    </row>
    <row r="841751" spans="2:2">
      <c r="B841751" s="67"/>
    </row>
    <row r="841752" spans="2:2">
      <c r="B841752" s="67"/>
    </row>
    <row r="841753" spans="2:2">
      <c r="B841753" s="67"/>
    </row>
    <row r="841754" spans="2:2">
      <c r="B841754" s="67"/>
    </row>
    <row r="841755" spans="2:2">
      <c r="B841755" s="67"/>
    </row>
    <row r="841756" spans="2:2">
      <c r="B841756" s="67"/>
    </row>
    <row r="841757" spans="2:2">
      <c r="B841757" s="67"/>
    </row>
    <row r="841758" spans="2:2">
      <c r="B841758" s="67"/>
    </row>
    <row r="841759" spans="2:2">
      <c r="B841759" s="67"/>
    </row>
    <row r="841760" spans="2:2">
      <c r="B841760" s="67"/>
    </row>
    <row r="841761" spans="2:2">
      <c r="B841761" s="67"/>
    </row>
    <row r="841762" spans="2:2">
      <c r="B841762" s="67"/>
    </row>
    <row r="841763" spans="2:2">
      <c r="B841763" s="67"/>
    </row>
    <row r="841764" spans="2:2">
      <c r="B841764" s="67"/>
    </row>
    <row r="841765" spans="2:2">
      <c r="B841765" s="67"/>
    </row>
    <row r="841766" spans="2:2">
      <c r="B841766" s="67"/>
    </row>
    <row r="841767" spans="2:2">
      <c r="B841767" s="67"/>
    </row>
    <row r="841768" spans="2:2">
      <c r="B841768" s="67"/>
    </row>
    <row r="841769" spans="2:2">
      <c r="B841769" s="67"/>
    </row>
    <row r="841770" spans="2:2">
      <c r="B841770" s="67"/>
    </row>
    <row r="841771" spans="2:2">
      <c r="B841771" s="67"/>
    </row>
    <row r="841772" spans="2:2">
      <c r="B841772" s="67"/>
    </row>
    <row r="841773" spans="2:2">
      <c r="B841773" s="67"/>
    </row>
    <row r="841774" spans="2:2">
      <c r="B841774" s="67"/>
    </row>
    <row r="841775" spans="2:2">
      <c r="B841775" s="67"/>
    </row>
    <row r="841776" spans="2:2">
      <c r="B841776" s="67"/>
    </row>
    <row r="841777" spans="2:2">
      <c r="B841777" s="67"/>
    </row>
    <row r="841778" spans="2:2">
      <c r="B841778" s="67"/>
    </row>
    <row r="841779" spans="2:2">
      <c r="B841779" s="67"/>
    </row>
    <row r="841780" spans="2:2">
      <c r="B841780" s="67"/>
    </row>
    <row r="841781" spans="2:2">
      <c r="B841781" s="67"/>
    </row>
    <row r="841782" spans="2:2">
      <c r="B841782" s="67"/>
    </row>
    <row r="841783" spans="2:2">
      <c r="B841783" s="67"/>
    </row>
    <row r="841784" spans="2:2">
      <c r="B841784" s="67"/>
    </row>
    <row r="841785" spans="2:2">
      <c r="B841785" s="67"/>
    </row>
    <row r="841786" spans="2:2">
      <c r="B841786" s="67"/>
    </row>
    <row r="841787" spans="2:2">
      <c r="B841787" s="67"/>
    </row>
    <row r="841788" spans="2:2">
      <c r="B841788" s="67"/>
    </row>
    <row r="841789" spans="2:2">
      <c r="B841789" s="67"/>
    </row>
    <row r="841790" spans="2:2">
      <c r="B841790" s="67"/>
    </row>
    <row r="841791" spans="2:2">
      <c r="B841791" s="67"/>
    </row>
    <row r="841792" spans="2:2">
      <c r="B841792" s="67"/>
    </row>
    <row r="841793" spans="2:2">
      <c r="B841793" s="67"/>
    </row>
    <row r="841794" spans="2:2">
      <c r="B841794" s="67"/>
    </row>
    <row r="841795" spans="2:2">
      <c r="B841795" s="67"/>
    </row>
    <row r="841796" spans="2:2">
      <c r="B841796" s="67"/>
    </row>
    <row r="841797" spans="2:2">
      <c r="B841797" s="67"/>
    </row>
    <row r="841798" spans="2:2">
      <c r="B841798" s="67"/>
    </row>
    <row r="841799" spans="2:2">
      <c r="B841799" s="67"/>
    </row>
    <row r="841800" spans="2:2">
      <c r="B841800" s="67"/>
    </row>
    <row r="841801" spans="2:2">
      <c r="B841801" s="67"/>
    </row>
    <row r="841802" spans="2:2">
      <c r="B841802" s="67"/>
    </row>
    <row r="841803" spans="2:2">
      <c r="B841803" s="67"/>
    </row>
    <row r="841804" spans="2:2">
      <c r="B841804" s="67"/>
    </row>
    <row r="841805" spans="2:2">
      <c r="B841805" s="67"/>
    </row>
    <row r="841806" spans="2:2">
      <c r="B841806" s="67"/>
    </row>
    <row r="841807" spans="2:2">
      <c r="B841807" s="67"/>
    </row>
    <row r="841808" spans="2:2">
      <c r="B841808" s="67"/>
    </row>
    <row r="841809" spans="2:2">
      <c r="B841809" s="67"/>
    </row>
    <row r="841810" spans="2:2">
      <c r="B841810" s="67"/>
    </row>
    <row r="841811" spans="2:2">
      <c r="B841811" s="67"/>
    </row>
    <row r="841812" spans="2:2">
      <c r="B841812" s="67"/>
    </row>
    <row r="841813" spans="2:2">
      <c r="B841813" s="67"/>
    </row>
    <row r="841814" spans="2:2">
      <c r="B841814" s="67"/>
    </row>
    <row r="841815" spans="2:2">
      <c r="B841815" s="67"/>
    </row>
    <row r="841816" spans="2:2">
      <c r="B841816" s="67"/>
    </row>
    <row r="841817" spans="2:2">
      <c r="B841817" s="67"/>
    </row>
    <row r="841818" spans="2:2">
      <c r="B841818" s="67"/>
    </row>
    <row r="841819" spans="2:2">
      <c r="B841819" s="67"/>
    </row>
    <row r="841820" spans="2:2">
      <c r="B841820" s="67"/>
    </row>
    <row r="841821" spans="2:2">
      <c r="B841821" s="67"/>
    </row>
    <row r="841822" spans="2:2">
      <c r="B841822" s="67"/>
    </row>
    <row r="841823" spans="2:2">
      <c r="B841823" s="67"/>
    </row>
    <row r="841824" spans="2:2">
      <c r="B841824" s="67"/>
    </row>
    <row r="841825" spans="2:2">
      <c r="B841825" s="67"/>
    </row>
    <row r="841826" spans="2:2">
      <c r="B841826" s="67"/>
    </row>
    <row r="841827" spans="2:2">
      <c r="B841827" s="67"/>
    </row>
    <row r="841828" spans="2:2">
      <c r="B841828" s="67"/>
    </row>
    <row r="841829" spans="2:2">
      <c r="B841829" s="67"/>
    </row>
    <row r="841830" spans="2:2">
      <c r="B841830" s="67"/>
    </row>
    <row r="841831" spans="2:2">
      <c r="B841831" s="67"/>
    </row>
    <row r="841832" spans="2:2">
      <c r="B841832" s="67"/>
    </row>
    <row r="841833" spans="2:2">
      <c r="B841833" s="67"/>
    </row>
    <row r="841834" spans="2:2">
      <c r="B841834" s="67"/>
    </row>
    <row r="841835" spans="2:2">
      <c r="B841835" s="67"/>
    </row>
    <row r="841836" spans="2:2">
      <c r="B841836" s="67"/>
    </row>
    <row r="841837" spans="2:2">
      <c r="B841837" s="67"/>
    </row>
    <row r="841838" spans="2:2">
      <c r="B841838" s="67"/>
    </row>
    <row r="841839" spans="2:2">
      <c r="B841839" s="67"/>
    </row>
    <row r="841840" spans="2:2">
      <c r="B841840" s="67"/>
    </row>
    <row r="841841" spans="2:2">
      <c r="B841841" s="67"/>
    </row>
    <row r="841842" spans="2:2">
      <c r="B841842" s="67"/>
    </row>
    <row r="841843" spans="2:2">
      <c r="B841843" s="67"/>
    </row>
    <row r="841844" spans="2:2">
      <c r="B841844" s="67"/>
    </row>
    <row r="841845" spans="2:2">
      <c r="B841845" s="67"/>
    </row>
    <row r="841846" spans="2:2">
      <c r="B841846" s="67"/>
    </row>
    <row r="841847" spans="2:2">
      <c r="B841847" s="67"/>
    </row>
    <row r="841848" spans="2:2">
      <c r="B841848" s="67"/>
    </row>
    <row r="841849" spans="2:2">
      <c r="B841849" s="67"/>
    </row>
    <row r="841850" spans="2:2">
      <c r="B841850" s="67"/>
    </row>
    <row r="841851" spans="2:2">
      <c r="B841851" s="67"/>
    </row>
    <row r="841852" spans="2:2">
      <c r="B841852" s="67"/>
    </row>
    <row r="841853" spans="2:2">
      <c r="B841853" s="67"/>
    </row>
    <row r="841854" spans="2:2">
      <c r="B841854" s="67"/>
    </row>
    <row r="841855" spans="2:2">
      <c r="B841855" s="67"/>
    </row>
    <row r="841856" spans="2:2">
      <c r="B841856" s="67"/>
    </row>
    <row r="841857" spans="2:2">
      <c r="B841857" s="67"/>
    </row>
    <row r="841858" spans="2:2">
      <c r="B841858" s="67"/>
    </row>
    <row r="841859" spans="2:2">
      <c r="B841859" s="67"/>
    </row>
    <row r="841860" spans="2:2">
      <c r="B841860" s="67"/>
    </row>
    <row r="841861" spans="2:2">
      <c r="B841861" s="67"/>
    </row>
    <row r="841862" spans="2:2">
      <c r="B841862" s="67"/>
    </row>
    <row r="841863" spans="2:2">
      <c r="B841863" s="67"/>
    </row>
    <row r="841864" spans="2:2">
      <c r="B841864" s="67"/>
    </row>
    <row r="841865" spans="2:2">
      <c r="B841865" s="67"/>
    </row>
    <row r="841866" spans="2:2">
      <c r="B841866" s="67"/>
    </row>
    <row r="841867" spans="2:2">
      <c r="B841867" s="67"/>
    </row>
    <row r="841868" spans="2:2">
      <c r="B841868" s="67"/>
    </row>
    <row r="841869" spans="2:2">
      <c r="B841869" s="67"/>
    </row>
    <row r="841870" spans="2:2">
      <c r="B841870" s="67"/>
    </row>
    <row r="841871" spans="2:2">
      <c r="B841871" s="67"/>
    </row>
    <row r="841872" spans="2:2">
      <c r="B841872" s="67"/>
    </row>
    <row r="841873" spans="2:2">
      <c r="B841873" s="67"/>
    </row>
    <row r="841874" spans="2:2">
      <c r="B841874" s="67"/>
    </row>
    <row r="841875" spans="2:2">
      <c r="B841875" s="67"/>
    </row>
    <row r="841876" spans="2:2">
      <c r="B841876" s="67"/>
    </row>
    <row r="841877" spans="2:2">
      <c r="B841877" s="67"/>
    </row>
    <row r="841878" spans="2:2">
      <c r="B841878" s="67"/>
    </row>
    <row r="841879" spans="2:2">
      <c r="B841879" s="67"/>
    </row>
    <row r="841880" spans="2:2">
      <c r="B841880" s="67"/>
    </row>
    <row r="841881" spans="2:2">
      <c r="B841881" s="67"/>
    </row>
    <row r="841882" spans="2:2">
      <c r="B841882" s="67"/>
    </row>
    <row r="841883" spans="2:2">
      <c r="B841883" s="67"/>
    </row>
    <row r="841884" spans="2:2">
      <c r="B841884" s="67"/>
    </row>
    <row r="841885" spans="2:2">
      <c r="B841885" s="67"/>
    </row>
    <row r="841886" spans="2:2">
      <c r="B841886" s="67"/>
    </row>
    <row r="841887" spans="2:2">
      <c r="B841887" s="67"/>
    </row>
    <row r="841888" spans="2:2">
      <c r="B841888" s="67"/>
    </row>
    <row r="841889" spans="2:2">
      <c r="B841889" s="67"/>
    </row>
    <row r="841890" spans="2:2">
      <c r="B841890" s="67"/>
    </row>
    <row r="841891" spans="2:2">
      <c r="B841891" s="67"/>
    </row>
    <row r="841892" spans="2:2">
      <c r="B841892" s="67"/>
    </row>
    <row r="841893" spans="2:2">
      <c r="B841893" s="67"/>
    </row>
    <row r="841894" spans="2:2">
      <c r="B841894" s="67"/>
    </row>
    <row r="841895" spans="2:2">
      <c r="B841895" s="67"/>
    </row>
    <row r="841896" spans="2:2">
      <c r="B841896" s="67"/>
    </row>
    <row r="841897" spans="2:2">
      <c r="B841897" s="67"/>
    </row>
    <row r="841898" spans="2:2">
      <c r="B841898" s="67"/>
    </row>
    <row r="841899" spans="2:2">
      <c r="B841899" s="67"/>
    </row>
    <row r="841900" spans="2:2">
      <c r="B841900" s="67"/>
    </row>
    <row r="841901" spans="2:2">
      <c r="B841901" s="67"/>
    </row>
    <row r="841902" spans="2:2">
      <c r="B841902" s="67"/>
    </row>
    <row r="841903" spans="2:2">
      <c r="B841903" s="67"/>
    </row>
    <row r="841904" spans="2:2">
      <c r="B841904" s="67"/>
    </row>
    <row r="841905" spans="2:2">
      <c r="B841905" s="67"/>
    </row>
    <row r="841906" spans="2:2">
      <c r="B841906" s="67"/>
    </row>
    <row r="841907" spans="2:2">
      <c r="B841907" s="67"/>
    </row>
    <row r="841908" spans="2:2">
      <c r="B841908" s="67"/>
    </row>
    <row r="841909" spans="2:2">
      <c r="B841909" s="67"/>
    </row>
    <row r="841910" spans="2:2">
      <c r="B841910" s="67"/>
    </row>
    <row r="841911" spans="2:2">
      <c r="B841911" s="67"/>
    </row>
    <row r="841912" spans="2:2">
      <c r="B841912" s="67"/>
    </row>
    <row r="841913" spans="2:2">
      <c r="B841913" s="67"/>
    </row>
    <row r="841914" spans="2:2">
      <c r="B841914" s="67"/>
    </row>
    <row r="841915" spans="2:2">
      <c r="B841915" s="67"/>
    </row>
    <row r="841916" spans="2:2">
      <c r="B841916" s="67"/>
    </row>
    <row r="841917" spans="2:2">
      <c r="B841917" s="67"/>
    </row>
    <row r="841918" spans="2:2">
      <c r="B841918" s="67"/>
    </row>
    <row r="841919" spans="2:2">
      <c r="B841919" s="67"/>
    </row>
    <row r="841920" spans="2:2">
      <c r="B841920" s="67"/>
    </row>
    <row r="841921" spans="2:2">
      <c r="B841921" s="67"/>
    </row>
    <row r="841922" spans="2:2">
      <c r="B841922" s="67"/>
    </row>
    <row r="841923" spans="2:2">
      <c r="B841923" s="67"/>
    </row>
    <row r="841924" spans="2:2">
      <c r="B841924" s="67"/>
    </row>
    <row r="841925" spans="2:2">
      <c r="B841925" s="67"/>
    </row>
    <row r="841926" spans="2:2">
      <c r="B841926" s="67"/>
    </row>
    <row r="841927" spans="2:2">
      <c r="B841927" s="67"/>
    </row>
    <row r="841928" spans="2:2">
      <c r="B841928" s="67"/>
    </row>
    <row r="841929" spans="2:2">
      <c r="B841929" s="67"/>
    </row>
    <row r="841930" spans="2:2">
      <c r="B841930" s="67"/>
    </row>
    <row r="841931" spans="2:2">
      <c r="B841931" s="67"/>
    </row>
    <row r="841932" spans="2:2">
      <c r="B841932" s="67"/>
    </row>
    <row r="841933" spans="2:2">
      <c r="B841933" s="67"/>
    </row>
    <row r="841934" spans="2:2">
      <c r="B841934" s="67"/>
    </row>
    <row r="841935" spans="2:2">
      <c r="B841935" s="67"/>
    </row>
    <row r="841936" spans="2:2">
      <c r="B841936" s="67"/>
    </row>
    <row r="841937" spans="2:2">
      <c r="B841937" s="67"/>
    </row>
    <row r="841938" spans="2:2">
      <c r="B841938" s="67"/>
    </row>
    <row r="841939" spans="2:2">
      <c r="B841939" s="67"/>
    </row>
    <row r="841940" spans="2:2">
      <c r="B841940" s="67"/>
    </row>
    <row r="841941" spans="2:2">
      <c r="B841941" s="67"/>
    </row>
    <row r="841942" spans="2:2">
      <c r="B841942" s="67"/>
    </row>
    <row r="841943" spans="2:2">
      <c r="B841943" s="67"/>
    </row>
    <row r="841944" spans="2:2">
      <c r="B841944" s="67"/>
    </row>
    <row r="841945" spans="2:2">
      <c r="B841945" s="67"/>
    </row>
    <row r="841946" spans="2:2">
      <c r="B841946" s="67"/>
    </row>
    <row r="841947" spans="2:2">
      <c r="B841947" s="67"/>
    </row>
    <row r="841948" spans="2:2">
      <c r="B841948" s="67"/>
    </row>
    <row r="841949" spans="2:2">
      <c r="B841949" s="67"/>
    </row>
    <row r="841950" spans="2:2">
      <c r="B841950" s="67"/>
    </row>
    <row r="841951" spans="2:2">
      <c r="B841951" s="67"/>
    </row>
    <row r="841952" spans="2:2">
      <c r="B841952" s="67"/>
    </row>
    <row r="841953" spans="2:2">
      <c r="B841953" s="67"/>
    </row>
    <row r="841954" spans="2:2">
      <c r="B841954" s="67"/>
    </row>
    <row r="841955" spans="2:2">
      <c r="B841955" s="67"/>
    </row>
    <row r="841956" spans="2:2">
      <c r="B841956" s="67"/>
    </row>
    <row r="841957" spans="2:2">
      <c r="B841957" s="67"/>
    </row>
    <row r="841958" spans="2:2">
      <c r="B841958" s="67"/>
    </row>
    <row r="841959" spans="2:2">
      <c r="B841959" s="67"/>
    </row>
    <row r="841960" spans="2:2">
      <c r="B841960" s="67"/>
    </row>
    <row r="841961" spans="2:2">
      <c r="B841961" s="67"/>
    </row>
    <row r="841962" spans="2:2">
      <c r="B841962" s="67"/>
    </row>
    <row r="841963" spans="2:2">
      <c r="B841963" s="67"/>
    </row>
    <row r="841964" spans="2:2">
      <c r="B841964" s="67"/>
    </row>
    <row r="841965" spans="2:2">
      <c r="B841965" s="67"/>
    </row>
    <row r="841966" spans="2:2">
      <c r="B841966" s="67"/>
    </row>
    <row r="841967" spans="2:2">
      <c r="B841967" s="67"/>
    </row>
    <row r="841968" spans="2:2">
      <c r="B841968" s="67"/>
    </row>
    <row r="841969" spans="2:2">
      <c r="B841969" s="67"/>
    </row>
    <row r="841970" spans="2:2">
      <c r="B841970" s="67"/>
    </row>
    <row r="841971" spans="2:2">
      <c r="B841971" s="67"/>
    </row>
    <row r="841972" spans="2:2">
      <c r="B841972" s="67"/>
    </row>
    <row r="841973" spans="2:2">
      <c r="B841973" s="67"/>
    </row>
    <row r="841974" spans="2:2">
      <c r="B841974" s="67"/>
    </row>
    <row r="841975" spans="2:2">
      <c r="B841975" s="67"/>
    </row>
    <row r="841976" spans="2:2">
      <c r="B841976" s="67"/>
    </row>
    <row r="841977" spans="2:2">
      <c r="B841977" s="67"/>
    </row>
    <row r="841978" spans="2:2">
      <c r="B841978" s="67"/>
    </row>
    <row r="841979" spans="2:2">
      <c r="B841979" s="67"/>
    </row>
    <row r="841980" spans="2:2">
      <c r="B841980" s="67"/>
    </row>
    <row r="841981" spans="2:2">
      <c r="B841981" s="67"/>
    </row>
    <row r="841982" spans="2:2">
      <c r="B841982" s="67"/>
    </row>
    <row r="841983" spans="2:2">
      <c r="B841983" s="67"/>
    </row>
    <row r="841984" spans="2:2">
      <c r="B841984" s="67"/>
    </row>
    <row r="841985" spans="2:2">
      <c r="B841985" s="67"/>
    </row>
    <row r="841986" spans="2:2">
      <c r="B841986" s="67"/>
    </row>
    <row r="841987" spans="2:2">
      <c r="B841987" s="67"/>
    </row>
    <row r="841988" spans="2:2">
      <c r="B841988" s="67"/>
    </row>
    <row r="841989" spans="2:2">
      <c r="B841989" s="67"/>
    </row>
    <row r="841990" spans="2:2">
      <c r="B841990" s="67"/>
    </row>
    <row r="841991" spans="2:2">
      <c r="B841991" s="67"/>
    </row>
    <row r="841992" spans="2:2">
      <c r="B841992" s="67"/>
    </row>
    <row r="841993" spans="2:2">
      <c r="B841993" s="67"/>
    </row>
    <row r="841994" spans="2:2">
      <c r="B841994" s="67"/>
    </row>
    <row r="841995" spans="2:2">
      <c r="B841995" s="67"/>
    </row>
    <row r="841996" spans="2:2">
      <c r="B841996" s="67"/>
    </row>
    <row r="841997" spans="2:2">
      <c r="B841997" s="67"/>
    </row>
    <row r="841998" spans="2:2">
      <c r="B841998" s="67"/>
    </row>
    <row r="841999" spans="2:2">
      <c r="B841999" s="67"/>
    </row>
    <row r="842000" spans="2:2">
      <c r="B842000" s="67"/>
    </row>
    <row r="842001" spans="2:2">
      <c r="B842001" s="67"/>
    </row>
    <row r="842002" spans="2:2">
      <c r="B842002" s="67"/>
    </row>
    <row r="842003" spans="2:2">
      <c r="B842003" s="67"/>
    </row>
    <row r="842004" spans="2:2">
      <c r="B842004" s="67"/>
    </row>
    <row r="842005" spans="2:2">
      <c r="B842005" s="67"/>
    </row>
    <row r="842006" spans="2:2">
      <c r="B842006" s="67"/>
    </row>
    <row r="842007" spans="2:2">
      <c r="B842007" s="67"/>
    </row>
    <row r="842008" spans="2:2">
      <c r="B842008" s="67"/>
    </row>
    <row r="842009" spans="2:2">
      <c r="B842009" s="67"/>
    </row>
    <row r="842010" spans="2:2">
      <c r="B842010" s="67"/>
    </row>
    <row r="842011" spans="2:2">
      <c r="B842011" s="67"/>
    </row>
    <row r="842012" spans="2:2">
      <c r="B842012" s="67"/>
    </row>
    <row r="842013" spans="2:2">
      <c r="B842013" s="67"/>
    </row>
    <row r="842014" spans="2:2">
      <c r="B842014" s="67"/>
    </row>
    <row r="842015" spans="2:2">
      <c r="B842015" s="67"/>
    </row>
    <row r="842016" spans="2:2">
      <c r="B842016" s="67"/>
    </row>
    <row r="842017" spans="2:2">
      <c r="B842017" s="67"/>
    </row>
    <row r="842018" spans="2:2">
      <c r="B842018" s="67"/>
    </row>
    <row r="842019" spans="2:2">
      <c r="B842019" s="67"/>
    </row>
    <row r="842020" spans="2:2">
      <c r="B842020" s="67"/>
    </row>
    <row r="842021" spans="2:2">
      <c r="B842021" s="67"/>
    </row>
    <row r="842022" spans="2:2">
      <c r="B842022" s="67"/>
    </row>
    <row r="842023" spans="2:2">
      <c r="B842023" s="67"/>
    </row>
    <row r="842024" spans="2:2">
      <c r="B842024" s="67"/>
    </row>
    <row r="842025" spans="2:2">
      <c r="B842025" s="67"/>
    </row>
    <row r="842026" spans="2:2">
      <c r="B842026" s="67"/>
    </row>
    <row r="842027" spans="2:2">
      <c r="B842027" s="67"/>
    </row>
    <row r="842028" spans="2:2">
      <c r="B842028" s="67"/>
    </row>
    <row r="842029" spans="2:2">
      <c r="B842029" s="67"/>
    </row>
    <row r="842030" spans="2:2">
      <c r="B842030" s="67"/>
    </row>
    <row r="842031" spans="2:2">
      <c r="B842031" s="67"/>
    </row>
    <row r="842032" spans="2:2">
      <c r="B842032" s="67"/>
    </row>
    <row r="842033" spans="2:2">
      <c r="B842033" s="67"/>
    </row>
    <row r="842034" spans="2:2">
      <c r="B842034" s="67"/>
    </row>
    <row r="842035" spans="2:2">
      <c r="B842035" s="67"/>
    </row>
    <row r="842036" spans="2:2">
      <c r="B842036" s="67"/>
    </row>
    <row r="842037" spans="2:2">
      <c r="B842037" s="67"/>
    </row>
    <row r="842038" spans="2:2">
      <c r="B842038" s="67"/>
    </row>
    <row r="842039" spans="2:2">
      <c r="B842039" s="67"/>
    </row>
    <row r="842040" spans="2:2">
      <c r="B842040" s="67"/>
    </row>
    <row r="842041" spans="2:2">
      <c r="B842041" s="67"/>
    </row>
    <row r="842042" spans="2:2">
      <c r="B842042" s="67"/>
    </row>
    <row r="842043" spans="2:2">
      <c r="B842043" s="67"/>
    </row>
    <row r="842044" spans="2:2">
      <c r="B842044" s="67"/>
    </row>
    <row r="842045" spans="2:2">
      <c r="B842045" s="67"/>
    </row>
    <row r="842046" spans="2:2">
      <c r="B842046" s="67"/>
    </row>
    <row r="842047" spans="2:2">
      <c r="B842047" s="67"/>
    </row>
    <row r="842048" spans="2:2">
      <c r="B842048" s="67"/>
    </row>
    <row r="842049" spans="2:2">
      <c r="B842049" s="67"/>
    </row>
    <row r="842050" spans="2:2">
      <c r="B842050" s="67"/>
    </row>
    <row r="842051" spans="2:2">
      <c r="B842051" s="67"/>
    </row>
    <row r="842052" spans="2:2">
      <c r="B842052" s="67"/>
    </row>
    <row r="842053" spans="2:2">
      <c r="B842053" s="67"/>
    </row>
    <row r="842054" spans="2:2">
      <c r="B842054" s="67"/>
    </row>
    <row r="842055" spans="2:2">
      <c r="B842055" s="67"/>
    </row>
    <row r="842056" spans="2:2">
      <c r="B842056" s="67"/>
    </row>
    <row r="842057" spans="2:2">
      <c r="B842057" s="67"/>
    </row>
    <row r="842058" spans="2:2">
      <c r="B842058" s="67"/>
    </row>
    <row r="842059" spans="2:2">
      <c r="B842059" s="67"/>
    </row>
    <row r="842060" spans="2:2">
      <c r="B842060" s="67"/>
    </row>
    <row r="842061" spans="2:2">
      <c r="B842061" s="67"/>
    </row>
    <row r="842062" spans="2:2">
      <c r="B842062" s="67"/>
    </row>
    <row r="842063" spans="2:2">
      <c r="B842063" s="67"/>
    </row>
    <row r="842064" spans="2:2">
      <c r="B842064" s="67"/>
    </row>
    <row r="842065" spans="2:2">
      <c r="B842065" s="67"/>
    </row>
    <row r="842066" spans="2:2">
      <c r="B842066" s="67"/>
    </row>
    <row r="842067" spans="2:2">
      <c r="B842067" s="67"/>
    </row>
    <row r="842068" spans="2:2">
      <c r="B842068" s="67"/>
    </row>
    <row r="842069" spans="2:2">
      <c r="B842069" s="67"/>
    </row>
    <row r="842070" spans="2:2">
      <c r="B842070" s="67"/>
    </row>
    <row r="842071" spans="2:2">
      <c r="B842071" s="67"/>
    </row>
    <row r="842072" spans="2:2">
      <c r="B842072" s="67"/>
    </row>
    <row r="842073" spans="2:2">
      <c r="B842073" s="67"/>
    </row>
    <row r="842074" spans="2:2">
      <c r="B842074" s="67"/>
    </row>
    <row r="842075" spans="2:2">
      <c r="B842075" s="67"/>
    </row>
    <row r="842076" spans="2:2">
      <c r="B842076" s="67"/>
    </row>
    <row r="842077" spans="2:2">
      <c r="B842077" s="67"/>
    </row>
    <row r="842078" spans="2:2">
      <c r="B842078" s="67"/>
    </row>
    <row r="842079" spans="2:2">
      <c r="B842079" s="67"/>
    </row>
    <row r="842080" spans="2:2">
      <c r="B842080" s="67"/>
    </row>
    <row r="842081" spans="2:2">
      <c r="B842081" s="67"/>
    </row>
    <row r="842082" spans="2:2">
      <c r="B842082" s="67"/>
    </row>
    <row r="842083" spans="2:2">
      <c r="B842083" s="67"/>
    </row>
    <row r="842084" spans="2:2">
      <c r="B842084" s="67"/>
    </row>
    <row r="842085" spans="2:2">
      <c r="B842085" s="67"/>
    </row>
    <row r="842086" spans="2:2">
      <c r="B842086" s="67"/>
    </row>
    <row r="842087" spans="2:2">
      <c r="B842087" s="67"/>
    </row>
    <row r="842088" spans="2:2">
      <c r="B842088" s="67"/>
    </row>
    <row r="842089" spans="2:2">
      <c r="B842089" s="67"/>
    </row>
    <row r="842090" spans="2:2">
      <c r="B842090" s="67"/>
    </row>
    <row r="842091" spans="2:2">
      <c r="B842091" s="67"/>
    </row>
    <row r="842092" spans="2:2">
      <c r="B842092" s="67"/>
    </row>
    <row r="842093" spans="2:2">
      <c r="B842093" s="67"/>
    </row>
    <row r="842094" spans="2:2">
      <c r="B842094" s="67"/>
    </row>
    <row r="842095" spans="2:2">
      <c r="B842095" s="67"/>
    </row>
    <row r="842096" spans="2:2">
      <c r="B842096" s="67"/>
    </row>
    <row r="842097" spans="2:2">
      <c r="B842097" s="67"/>
    </row>
    <row r="842098" spans="2:2">
      <c r="B842098" s="67"/>
    </row>
    <row r="842099" spans="2:2">
      <c r="B842099" s="67"/>
    </row>
    <row r="842100" spans="2:2">
      <c r="B842100" s="67"/>
    </row>
    <row r="842101" spans="2:2">
      <c r="B842101" s="67"/>
    </row>
    <row r="842102" spans="2:2">
      <c r="B842102" s="67"/>
    </row>
    <row r="842103" spans="2:2">
      <c r="B842103" s="67"/>
    </row>
    <row r="842104" spans="2:2">
      <c r="B842104" s="67"/>
    </row>
    <row r="842105" spans="2:2">
      <c r="B842105" s="67"/>
    </row>
    <row r="842106" spans="2:2">
      <c r="B842106" s="67"/>
    </row>
    <row r="842107" spans="2:2">
      <c r="B842107" s="67"/>
    </row>
    <row r="842108" spans="2:2">
      <c r="B842108" s="67"/>
    </row>
    <row r="842109" spans="2:2">
      <c r="B842109" s="67"/>
    </row>
    <row r="842110" spans="2:2">
      <c r="B842110" s="67"/>
    </row>
    <row r="842111" spans="2:2">
      <c r="B842111" s="67"/>
    </row>
    <row r="842112" spans="2:2">
      <c r="B842112" s="67"/>
    </row>
    <row r="842113" spans="2:2">
      <c r="B842113" s="67"/>
    </row>
    <row r="842114" spans="2:2">
      <c r="B842114" s="67"/>
    </row>
    <row r="842115" spans="2:2">
      <c r="B842115" s="67"/>
    </row>
    <row r="842116" spans="2:2">
      <c r="B842116" s="67"/>
    </row>
    <row r="842117" spans="2:2">
      <c r="B842117" s="67"/>
    </row>
    <row r="842118" spans="2:2">
      <c r="B842118" s="67"/>
    </row>
    <row r="842119" spans="2:2">
      <c r="B842119" s="67"/>
    </row>
    <row r="842120" spans="2:2">
      <c r="B842120" s="67"/>
    </row>
    <row r="842121" spans="2:2">
      <c r="B842121" s="67"/>
    </row>
    <row r="842122" spans="2:2">
      <c r="B842122" s="67"/>
    </row>
    <row r="842123" spans="2:2">
      <c r="B842123" s="67"/>
    </row>
    <row r="842124" spans="2:2">
      <c r="B842124" s="67"/>
    </row>
    <row r="842125" spans="2:2">
      <c r="B842125" s="67"/>
    </row>
    <row r="842126" spans="2:2">
      <c r="B842126" s="67"/>
    </row>
    <row r="842127" spans="2:2">
      <c r="B842127" s="67"/>
    </row>
    <row r="842128" spans="2:2">
      <c r="B842128" s="67"/>
    </row>
    <row r="842129" spans="2:2">
      <c r="B842129" s="67"/>
    </row>
    <row r="842130" spans="2:2">
      <c r="B842130" s="67"/>
    </row>
    <row r="842131" spans="2:2">
      <c r="B842131" s="67"/>
    </row>
    <row r="842132" spans="2:2">
      <c r="B842132" s="67"/>
    </row>
    <row r="842133" spans="2:2">
      <c r="B842133" s="67"/>
    </row>
    <row r="842134" spans="2:2">
      <c r="B842134" s="67"/>
    </row>
    <row r="842135" spans="2:2">
      <c r="B842135" s="67"/>
    </row>
    <row r="842136" spans="2:2">
      <c r="B842136" s="67"/>
    </row>
    <row r="842137" spans="2:2">
      <c r="B842137" s="67"/>
    </row>
    <row r="842138" spans="2:2">
      <c r="B842138" s="67"/>
    </row>
    <row r="842139" spans="2:2">
      <c r="B842139" s="67"/>
    </row>
    <row r="842140" spans="2:2">
      <c r="B842140" s="67"/>
    </row>
    <row r="842141" spans="2:2">
      <c r="B842141" s="67"/>
    </row>
    <row r="842142" spans="2:2">
      <c r="B842142" s="67"/>
    </row>
    <row r="842143" spans="2:2">
      <c r="B842143" s="67"/>
    </row>
    <row r="842144" spans="2:2">
      <c r="B842144" s="67"/>
    </row>
    <row r="842145" spans="2:2">
      <c r="B842145" s="67"/>
    </row>
    <row r="842146" spans="2:2">
      <c r="B842146" s="67"/>
    </row>
    <row r="842147" spans="2:2">
      <c r="B842147" s="67"/>
    </row>
    <row r="842148" spans="2:2">
      <c r="B842148" s="67"/>
    </row>
    <row r="842149" spans="2:2">
      <c r="B842149" s="67"/>
    </row>
    <row r="842150" spans="2:2">
      <c r="B842150" s="67"/>
    </row>
    <row r="842151" spans="2:2">
      <c r="B842151" s="67"/>
    </row>
    <row r="842152" spans="2:2">
      <c r="B842152" s="67"/>
    </row>
    <row r="842153" spans="2:2">
      <c r="B842153" s="67"/>
    </row>
    <row r="842154" spans="2:2">
      <c r="B842154" s="67"/>
    </row>
    <row r="842155" spans="2:2">
      <c r="B842155" s="67"/>
    </row>
    <row r="842156" spans="2:2">
      <c r="B842156" s="67"/>
    </row>
    <row r="842157" spans="2:2">
      <c r="B842157" s="67"/>
    </row>
    <row r="842158" spans="2:2">
      <c r="B842158" s="67"/>
    </row>
    <row r="842159" spans="2:2">
      <c r="B842159" s="67"/>
    </row>
    <row r="842160" spans="2:2">
      <c r="B842160" s="67"/>
    </row>
    <row r="842161" spans="2:2">
      <c r="B842161" s="67"/>
    </row>
    <row r="842162" spans="2:2">
      <c r="B842162" s="67"/>
    </row>
    <row r="842163" spans="2:2">
      <c r="B842163" s="67"/>
    </row>
    <row r="842164" spans="2:2">
      <c r="B842164" s="67"/>
    </row>
    <row r="842165" spans="2:2">
      <c r="B842165" s="67"/>
    </row>
    <row r="842166" spans="2:2">
      <c r="B842166" s="67"/>
    </row>
    <row r="842167" spans="2:2">
      <c r="B842167" s="67"/>
    </row>
    <row r="842168" spans="2:2">
      <c r="B842168" s="67"/>
    </row>
    <row r="842169" spans="2:2">
      <c r="B842169" s="67"/>
    </row>
    <row r="842170" spans="2:2">
      <c r="B842170" s="67"/>
    </row>
    <row r="842171" spans="2:2">
      <c r="B842171" s="67"/>
    </row>
    <row r="842172" spans="2:2">
      <c r="B842172" s="67"/>
    </row>
    <row r="842173" spans="2:2">
      <c r="B842173" s="67"/>
    </row>
    <row r="842174" spans="2:2">
      <c r="B842174" s="67"/>
    </row>
    <row r="842175" spans="2:2">
      <c r="B842175" s="67"/>
    </row>
    <row r="842176" spans="2:2">
      <c r="B842176" s="67"/>
    </row>
    <row r="842177" spans="2:2">
      <c r="B842177" s="67"/>
    </row>
    <row r="842178" spans="2:2">
      <c r="B842178" s="67"/>
    </row>
    <row r="842179" spans="2:2">
      <c r="B842179" s="67"/>
    </row>
    <row r="842180" spans="2:2">
      <c r="B842180" s="67"/>
    </row>
    <row r="842181" spans="2:2">
      <c r="B842181" s="67"/>
    </row>
    <row r="842182" spans="2:2">
      <c r="B842182" s="67"/>
    </row>
    <row r="842183" spans="2:2">
      <c r="B842183" s="67"/>
    </row>
    <row r="842184" spans="2:2">
      <c r="B842184" s="67"/>
    </row>
    <row r="842185" spans="2:2">
      <c r="B842185" s="67"/>
    </row>
    <row r="842186" spans="2:2">
      <c r="B842186" s="67"/>
    </row>
    <row r="842187" spans="2:2">
      <c r="B842187" s="67"/>
    </row>
    <row r="842188" spans="2:2">
      <c r="B842188" s="67"/>
    </row>
    <row r="842189" spans="2:2">
      <c r="B842189" s="67"/>
    </row>
    <row r="842190" spans="2:2">
      <c r="B842190" s="67"/>
    </row>
    <row r="842191" spans="2:2">
      <c r="B842191" s="67"/>
    </row>
    <row r="842192" spans="2:2">
      <c r="B842192" s="67"/>
    </row>
    <row r="842193" spans="2:2">
      <c r="B842193" s="67"/>
    </row>
    <row r="842194" spans="2:2">
      <c r="B842194" s="67"/>
    </row>
    <row r="842195" spans="2:2">
      <c r="B842195" s="67"/>
    </row>
    <row r="842196" spans="2:2">
      <c r="B842196" s="67"/>
    </row>
    <row r="842197" spans="2:2">
      <c r="B842197" s="67"/>
    </row>
    <row r="842198" spans="2:2">
      <c r="B842198" s="67"/>
    </row>
    <row r="842199" spans="2:2">
      <c r="B842199" s="67"/>
    </row>
    <row r="842200" spans="2:2">
      <c r="B842200" s="67"/>
    </row>
    <row r="842201" spans="2:2">
      <c r="B842201" s="67"/>
    </row>
    <row r="842202" spans="2:2">
      <c r="B842202" s="67"/>
    </row>
    <row r="842203" spans="2:2">
      <c r="B842203" s="67"/>
    </row>
    <row r="842204" spans="2:2">
      <c r="B842204" s="67"/>
    </row>
    <row r="842205" spans="2:2">
      <c r="B842205" s="67"/>
    </row>
    <row r="842206" spans="2:2">
      <c r="B842206" s="67"/>
    </row>
    <row r="842207" spans="2:2">
      <c r="B842207" s="67"/>
    </row>
    <row r="842208" spans="2:2">
      <c r="B842208" s="67"/>
    </row>
    <row r="842209" spans="2:2">
      <c r="B842209" s="67"/>
    </row>
    <row r="842210" spans="2:2">
      <c r="B842210" s="67"/>
    </row>
    <row r="842211" spans="2:2">
      <c r="B842211" s="67"/>
    </row>
    <row r="842212" spans="2:2">
      <c r="B842212" s="67"/>
    </row>
    <row r="842213" spans="2:2">
      <c r="B842213" s="67"/>
    </row>
    <row r="842214" spans="2:2">
      <c r="B842214" s="67"/>
    </row>
    <row r="842215" spans="2:2">
      <c r="B842215" s="67"/>
    </row>
    <row r="842216" spans="2:2">
      <c r="B842216" s="67"/>
    </row>
    <row r="842217" spans="2:2">
      <c r="B842217" s="67"/>
    </row>
    <row r="842218" spans="2:2">
      <c r="B842218" s="67"/>
    </row>
    <row r="842219" spans="2:2">
      <c r="B842219" s="67"/>
    </row>
    <row r="842220" spans="2:2">
      <c r="B842220" s="67"/>
    </row>
    <row r="842221" spans="2:2">
      <c r="B842221" s="67"/>
    </row>
    <row r="842222" spans="2:2">
      <c r="B842222" s="67"/>
    </row>
    <row r="842223" spans="2:2">
      <c r="B842223" s="67"/>
    </row>
    <row r="842224" spans="2:2">
      <c r="B842224" s="67"/>
    </row>
    <row r="842225" spans="2:2">
      <c r="B842225" s="67"/>
    </row>
    <row r="842226" spans="2:2">
      <c r="B842226" s="67"/>
    </row>
    <row r="842227" spans="2:2">
      <c r="B842227" s="67"/>
    </row>
    <row r="842228" spans="2:2">
      <c r="B842228" s="67"/>
    </row>
    <row r="842229" spans="2:2">
      <c r="B842229" s="67"/>
    </row>
    <row r="842230" spans="2:2">
      <c r="B842230" s="67"/>
    </row>
    <row r="842231" spans="2:2">
      <c r="B842231" s="67"/>
    </row>
    <row r="842232" spans="2:2">
      <c r="B842232" s="67"/>
    </row>
    <row r="842233" spans="2:2">
      <c r="B842233" s="67"/>
    </row>
    <row r="842234" spans="2:2">
      <c r="B842234" s="67"/>
    </row>
    <row r="842235" spans="2:2">
      <c r="B842235" s="67"/>
    </row>
    <row r="842236" spans="2:2">
      <c r="B842236" s="67"/>
    </row>
    <row r="842237" spans="2:2">
      <c r="B842237" s="67"/>
    </row>
    <row r="842238" spans="2:2">
      <c r="B842238" s="67"/>
    </row>
    <row r="842239" spans="2:2">
      <c r="B842239" s="67"/>
    </row>
    <row r="842240" spans="2:2">
      <c r="B842240" s="67"/>
    </row>
    <row r="842241" spans="2:2">
      <c r="B842241" s="67"/>
    </row>
    <row r="842242" spans="2:2">
      <c r="B842242" s="67"/>
    </row>
    <row r="842243" spans="2:2">
      <c r="B842243" s="67"/>
    </row>
    <row r="842244" spans="2:2">
      <c r="B842244" s="67"/>
    </row>
    <row r="842245" spans="2:2">
      <c r="B842245" s="67"/>
    </row>
    <row r="842246" spans="2:2">
      <c r="B842246" s="67"/>
    </row>
    <row r="842247" spans="2:2">
      <c r="B842247" s="67"/>
    </row>
    <row r="842248" spans="2:2">
      <c r="B842248" s="67"/>
    </row>
    <row r="842249" spans="2:2">
      <c r="B842249" s="67"/>
    </row>
    <row r="842250" spans="2:2">
      <c r="B842250" s="67"/>
    </row>
    <row r="842251" spans="2:2">
      <c r="B842251" s="67"/>
    </row>
    <row r="842252" spans="2:2">
      <c r="B842252" s="67"/>
    </row>
    <row r="842253" spans="2:2">
      <c r="B842253" s="67"/>
    </row>
    <row r="842254" spans="2:2">
      <c r="B842254" s="67"/>
    </row>
    <row r="842255" spans="2:2">
      <c r="B842255" s="67"/>
    </row>
    <row r="842256" spans="2:2">
      <c r="B842256" s="67"/>
    </row>
    <row r="842257" spans="2:2">
      <c r="B842257" s="67"/>
    </row>
    <row r="842258" spans="2:2">
      <c r="B842258" s="67"/>
    </row>
    <row r="842259" spans="2:2">
      <c r="B842259" s="67"/>
    </row>
    <row r="842260" spans="2:2">
      <c r="B842260" s="67"/>
    </row>
    <row r="842261" spans="2:2">
      <c r="B842261" s="67"/>
    </row>
    <row r="842262" spans="2:2">
      <c r="B842262" s="67"/>
    </row>
    <row r="842263" spans="2:2">
      <c r="B842263" s="67"/>
    </row>
    <row r="842264" spans="2:2">
      <c r="B842264" s="67"/>
    </row>
    <row r="842265" spans="2:2">
      <c r="B842265" s="67"/>
    </row>
    <row r="842266" spans="2:2">
      <c r="B842266" s="67"/>
    </row>
    <row r="842267" spans="2:2">
      <c r="B842267" s="67"/>
    </row>
    <row r="842268" spans="2:2">
      <c r="B842268" s="67"/>
    </row>
    <row r="842269" spans="2:2">
      <c r="B842269" s="67"/>
    </row>
    <row r="842270" spans="2:2">
      <c r="B842270" s="67"/>
    </row>
    <row r="842271" spans="2:2">
      <c r="B842271" s="67"/>
    </row>
    <row r="842272" spans="2:2">
      <c r="B842272" s="67"/>
    </row>
    <row r="842273" spans="2:2">
      <c r="B842273" s="67"/>
    </row>
    <row r="842274" spans="2:2">
      <c r="B842274" s="67"/>
    </row>
    <row r="842275" spans="2:2">
      <c r="B842275" s="67"/>
    </row>
    <row r="842276" spans="2:2">
      <c r="B842276" s="67"/>
    </row>
    <row r="842277" spans="2:2">
      <c r="B842277" s="67"/>
    </row>
    <row r="842278" spans="2:2">
      <c r="B842278" s="67"/>
    </row>
    <row r="842279" spans="2:2">
      <c r="B842279" s="67"/>
    </row>
    <row r="842280" spans="2:2">
      <c r="B842280" s="67"/>
    </row>
    <row r="842281" spans="2:2">
      <c r="B842281" s="67"/>
    </row>
    <row r="842282" spans="2:2">
      <c r="B842282" s="67"/>
    </row>
    <row r="842283" spans="2:2">
      <c r="B842283" s="67"/>
    </row>
    <row r="842284" spans="2:2">
      <c r="B842284" s="67"/>
    </row>
    <row r="842285" spans="2:2">
      <c r="B842285" s="67"/>
    </row>
    <row r="842286" spans="2:2">
      <c r="B842286" s="67"/>
    </row>
    <row r="842287" spans="2:2">
      <c r="B842287" s="67"/>
    </row>
    <row r="842288" spans="2:2">
      <c r="B842288" s="67"/>
    </row>
    <row r="842289" spans="2:2">
      <c r="B842289" s="67"/>
    </row>
    <row r="842290" spans="2:2">
      <c r="B842290" s="67"/>
    </row>
    <row r="842291" spans="2:2">
      <c r="B842291" s="67"/>
    </row>
    <row r="842292" spans="2:2">
      <c r="B842292" s="67"/>
    </row>
    <row r="842293" spans="2:2">
      <c r="B842293" s="67"/>
    </row>
    <row r="842294" spans="2:2">
      <c r="B842294" s="67"/>
    </row>
    <row r="842295" spans="2:2">
      <c r="B842295" s="67"/>
    </row>
    <row r="842296" spans="2:2">
      <c r="B842296" s="67"/>
    </row>
    <row r="842297" spans="2:2">
      <c r="B842297" s="67"/>
    </row>
    <row r="842298" spans="2:2">
      <c r="B842298" s="67"/>
    </row>
    <row r="842299" spans="2:2">
      <c r="B842299" s="67"/>
    </row>
    <row r="842300" spans="2:2">
      <c r="B842300" s="67"/>
    </row>
    <row r="842301" spans="2:2">
      <c r="B842301" s="67"/>
    </row>
    <row r="842302" spans="2:2">
      <c r="B842302" s="67"/>
    </row>
    <row r="842303" spans="2:2">
      <c r="B842303" s="67"/>
    </row>
    <row r="842304" spans="2:2">
      <c r="B842304" s="67"/>
    </row>
    <row r="842305" spans="2:2">
      <c r="B842305" s="67"/>
    </row>
    <row r="842306" spans="2:2">
      <c r="B842306" s="67"/>
    </row>
    <row r="842307" spans="2:2">
      <c r="B842307" s="67"/>
    </row>
    <row r="842308" spans="2:2">
      <c r="B842308" s="67"/>
    </row>
    <row r="842309" spans="2:2">
      <c r="B842309" s="67"/>
    </row>
    <row r="842310" spans="2:2">
      <c r="B842310" s="67"/>
    </row>
    <row r="842311" spans="2:2">
      <c r="B842311" s="67"/>
    </row>
    <row r="842312" spans="2:2">
      <c r="B842312" s="67"/>
    </row>
    <row r="842313" spans="2:2">
      <c r="B842313" s="67"/>
    </row>
    <row r="842314" spans="2:2">
      <c r="B842314" s="67"/>
    </row>
    <row r="842315" spans="2:2">
      <c r="B842315" s="67"/>
    </row>
    <row r="842316" spans="2:2">
      <c r="B842316" s="67"/>
    </row>
    <row r="842317" spans="2:2">
      <c r="B842317" s="67"/>
    </row>
    <row r="842318" spans="2:2">
      <c r="B842318" s="67"/>
    </row>
    <row r="842319" spans="2:2">
      <c r="B842319" s="67"/>
    </row>
    <row r="842320" spans="2:2">
      <c r="B842320" s="67"/>
    </row>
    <row r="842321" spans="2:2">
      <c r="B842321" s="67"/>
    </row>
    <row r="842322" spans="2:2">
      <c r="B842322" s="67"/>
    </row>
    <row r="842323" spans="2:2">
      <c r="B842323" s="67"/>
    </row>
    <row r="842324" spans="2:2">
      <c r="B842324" s="67"/>
    </row>
    <row r="842325" spans="2:2">
      <c r="B842325" s="67"/>
    </row>
    <row r="842326" spans="2:2">
      <c r="B842326" s="67"/>
    </row>
    <row r="842327" spans="2:2">
      <c r="B842327" s="67"/>
    </row>
    <row r="842328" spans="2:2">
      <c r="B842328" s="67"/>
    </row>
    <row r="842329" spans="2:2">
      <c r="B842329" s="67"/>
    </row>
    <row r="842330" spans="2:2">
      <c r="B842330" s="67"/>
    </row>
    <row r="842331" spans="2:2">
      <c r="B842331" s="67"/>
    </row>
    <row r="842332" spans="2:2">
      <c r="B842332" s="67"/>
    </row>
    <row r="842333" spans="2:2">
      <c r="B842333" s="67"/>
    </row>
    <row r="842334" spans="2:2">
      <c r="B842334" s="67"/>
    </row>
    <row r="842335" spans="2:2">
      <c r="B842335" s="67"/>
    </row>
    <row r="842336" spans="2:2">
      <c r="B842336" s="67"/>
    </row>
    <row r="842337" spans="2:2">
      <c r="B842337" s="67"/>
    </row>
    <row r="842338" spans="2:2">
      <c r="B842338" s="67"/>
    </row>
    <row r="842339" spans="2:2">
      <c r="B842339" s="67"/>
    </row>
    <row r="842340" spans="2:2">
      <c r="B842340" s="67"/>
    </row>
    <row r="842341" spans="2:2">
      <c r="B842341" s="67"/>
    </row>
    <row r="842342" spans="2:2">
      <c r="B842342" s="67"/>
    </row>
    <row r="842343" spans="2:2">
      <c r="B842343" s="67"/>
    </row>
    <row r="842344" spans="2:2">
      <c r="B842344" s="67"/>
    </row>
    <row r="842345" spans="2:2">
      <c r="B842345" s="67"/>
    </row>
    <row r="842346" spans="2:2">
      <c r="B842346" s="67"/>
    </row>
    <row r="842347" spans="2:2">
      <c r="B842347" s="67"/>
    </row>
    <row r="842348" spans="2:2">
      <c r="B842348" s="67"/>
    </row>
    <row r="842349" spans="2:2">
      <c r="B842349" s="67"/>
    </row>
    <row r="842350" spans="2:2">
      <c r="B842350" s="67"/>
    </row>
    <row r="842351" spans="2:2">
      <c r="B842351" s="67"/>
    </row>
    <row r="842352" spans="2:2">
      <c r="B842352" s="67"/>
    </row>
    <row r="842353" spans="2:2">
      <c r="B842353" s="67"/>
    </row>
    <row r="842354" spans="2:2">
      <c r="B842354" s="67"/>
    </row>
    <row r="842355" spans="2:2">
      <c r="B842355" s="67"/>
    </row>
    <row r="842356" spans="2:2">
      <c r="B842356" s="67"/>
    </row>
    <row r="842357" spans="2:2">
      <c r="B842357" s="67"/>
    </row>
    <row r="842358" spans="2:2">
      <c r="B842358" s="67"/>
    </row>
    <row r="842359" spans="2:2">
      <c r="B842359" s="67"/>
    </row>
    <row r="842360" spans="2:2">
      <c r="B842360" s="67"/>
    </row>
    <row r="842361" spans="2:2">
      <c r="B842361" s="67"/>
    </row>
    <row r="842362" spans="2:2">
      <c r="B842362" s="67"/>
    </row>
    <row r="842363" spans="2:2">
      <c r="B842363" s="67"/>
    </row>
    <row r="842364" spans="2:2">
      <c r="B842364" s="67"/>
    </row>
    <row r="842365" spans="2:2">
      <c r="B842365" s="67"/>
    </row>
    <row r="842366" spans="2:2">
      <c r="B842366" s="67"/>
    </row>
    <row r="842367" spans="2:2">
      <c r="B842367" s="67"/>
    </row>
    <row r="842368" spans="2:2">
      <c r="B842368" s="67"/>
    </row>
    <row r="842369" spans="2:2">
      <c r="B842369" s="67"/>
    </row>
    <row r="842370" spans="2:2">
      <c r="B842370" s="67"/>
    </row>
    <row r="842371" spans="2:2">
      <c r="B842371" s="67"/>
    </row>
    <row r="842372" spans="2:2">
      <c r="B842372" s="67"/>
    </row>
    <row r="842373" spans="2:2">
      <c r="B842373" s="67"/>
    </row>
    <row r="842374" spans="2:2">
      <c r="B842374" s="67"/>
    </row>
    <row r="842375" spans="2:2">
      <c r="B842375" s="67"/>
    </row>
    <row r="842376" spans="2:2">
      <c r="B842376" s="67"/>
    </row>
    <row r="842377" spans="2:2">
      <c r="B842377" s="67"/>
    </row>
    <row r="842378" spans="2:2">
      <c r="B842378" s="67"/>
    </row>
    <row r="842379" spans="2:2">
      <c r="B842379" s="67"/>
    </row>
    <row r="842380" spans="2:2">
      <c r="B842380" s="67"/>
    </row>
    <row r="842381" spans="2:2">
      <c r="B842381" s="67"/>
    </row>
    <row r="842382" spans="2:2">
      <c r="B842382" s="67"/>
    </row>
    <row r="842383" spans="2:2">
      <c r="B842383" s="67"/>
    </row>
    <row r="842384" spans="2:2">
      <c r="B842384" s="67"/>
    </row>
    <row r="842385" spans="2:2">
      <c r="B842385" s="67"/>
    </row>
    <row r="842386" spans="2:2">
      <c r="B842386" s="67"/>
    </row>
    <row r="842387" spans="2:2">
      <c r="B842387" s="67"/>
    </row>
    <row r="842388" spans="2:2">
      <c r="B842388" s="67"/>
    </row>
    <row r="842389" spans="2:2">
      <c r="B842389" s="67"/>
    </row>
    <row r="842390" spans="2:2">
      <c r="B842390" s="67"/>
    </row>
    <row r="842391" spans="2:2">
      <c r="B842391" s="67"/>
    </row>
    <row r="842392" spans="2:2">
      <c r="B842392" s="67"/>
    </row>
    <row r="842393" spans="2:2">
      <c r="B842393" s="67"/>
    </row>
    <row r="842394" spans="2:2">
      <c r="B842394" s="67"/>
    </row>
    <row r="842395" spans="2:2">
      <c r="B842395" s="67"/>
    </row>
    <row r="842396" spans="2:2">
      <c r="B842396" s="67"/>
    </row>
    <row r="842397" spans="2:2">
      <c r="B842397" s="67"/>
    </row>
    <row r="842398" spans="2:2">
      <c r="B842398" s="67"/>
    </row>
    <row r="842399" spans="2:2">
      <c r="B842399" s="67"/>
    </row>
    <row r="842400" spans="2:2">
      <c r="B842400" s="67"/>
    </row>
    <row r="842401" spans="2:2">
      <c r="B842401" s="67"/>
    </row>
    <row r="842402" spans="2:2">
      <c r="B842402" s="67"/>
    </row>
    <row r="842403" spans="2:2">
      <c r="B842403" s="67"/>
    </row>
    <row r="842404" spans="2:2">
      <c r="B842404" s="67"/>
    </row>
    <row r="842405" spans="2:2">
      <c r="B842405" s="67"/>
    </row>
    <row r="842406" spans="2:2">
      <c r="B842406" s="67"/>
    </row>
    <row r="842407" spans="2:2">
      <c r="B842407" s="67"/>
    </row>
    <row r="842408" spans="2:2">
      <c r="B842408" s="67"/>
    </row>
    <row r="842409" spans="2:2">
      <c r="B842409" s="67"/>
    </row>
    <row r="842410" spans="2:2">
      <c r="B842410" s="67"/>
    </row>
    <row r="842411" spans="2:2">
      <c r="B842411" s="67"/>
    </row>
    <row r="842412" spans="2:2">
      <c r="B842412" s="67"/>
    </row>
    <row r="842413" spans="2:2">
      <c r="B842413" s="67"/>
    </row>
    <row r="842414" spans="2:2">
      <c r="B842414" s="67"/>
    </row>
    <row r="842415" spans="2:2">
      <c r="B842415" s="67"/>
    </row>
    <row r="842416" spans="2:2">
      <c r="B842416" s="67"/>
    </row>
    <row r="842417" spans="2:2">
      <c r="B842417" s="67"/>
    </row>
    <row r="842418" spans="2:2">
      <c r="B842418" s="67"/>
    </row>
    <row r="842419" spans="2:2">
      <c r="B842419" s="67"/>
    </row>
    <row r="842420" spans="2:2">
      <c r="B842420" s="67"/>
    </row>
    <row r="842421" spans="2:2">
      <c r="B842421" s="67"/>
    </row>
    <row r="842422" spans="2:2">
      <c r="B842422" s="67"/>
    </row>
    <row r="842423" spans="2:2">
      <c r="B842423" s="67"/>
    </row>
    <row r="842424" spans="2:2">
      <c r="B842424" s="67"/>
    </row>
    <row r="842425" spans="2:2">
      <c r="B842425" s="67"/>
    </row>
    <row r="842426" spans="2:2">
      <c r="B842426" s="67"/>
    </row>
    <row r="842427" spans="2:2">
      <c r="B842427" s="67"/>
    </row>
    <row r="842428" spans="2:2">
      <c r="B842428" s="67"/>
    </row>
    <row r="842429" spans="2:2">
      <c r="B842429" s="67"/>
    </row>
    <row r="842430" spans="2:2">
      <c r="B842430" s="67"/>
    </row>
    <row r="842431" spans="2:2">
      <c r="B842431" s="67"/>
    </row>
    <row r="842432" spans="2:2">
      <c r="B842432" s="67"/>
    </row>
    <row r="842433" spans="2:2">
      <c r="B842433" s="67"/>
    </row>
    <row r="842434" spans="2:2">
      <c r="B842434" s="67"/>
    </row>
    <row r="842435" spans="2:2">
      <c r="B842435" s="67"/>
    </row>
    <row r="842436" spans="2:2">
      <c r="B842436" s="67"/>
    </row>
    <row r="842437" spans="2:2">
      <c r="B842437" s="67"/>
    </row>
    <row r="842438" spans="2:2">
      <c r="B842438" s="67"/>
    </row>
    <row r="842439" spans="2:2">
      <c r="B842439" s="67"/>
    </row>
    <row r="842440" spans="2:2">
      <c r="B842440" s="67"/>
    </row>
    <row r="842441" spans="2:2">
      <c r="B842441" s="67"/>
    </row>
    <row r="842442" spans="2:2">
      <c r="B842442" s="67"/>
    </row>
    <row r="842443" spans="2:2">
      <c r="B842443" s="67"/>
    </row>
    <row r="842444" spans="2:2">
      <c r="B842444" s="67"/>
    </row>
    <row r="842445" spans="2:2">
      <c r="B842445" s="67"/>
    </row>
    <row r="842446" spans="2:2">
      <c r="B842446" s="67"/>
    </row>
    <row r="842447" spans="2:2">
      <c r="B842447" s="67"/>
    </row>
    <row r="842448" spans="2:2">
      <c r="B842448" s="67"/>
    </row>
    <row r="842449" spans="2:2">
      <c r="B842449" s="67"/>
    </row>
    <row r="842450" spans="2:2">
      <c r="B842450" s="67"/>
    </row>
    <row r="842451" spans="2:2">
      <c r="B842451" s="67"/>
    </row>
    <row r="842452" spans="2:2">
      <c r="B842452" s="67"/>
    </row>
    <row r="842453" spans="2:2">
      <c r="B842453" s="67"/>
    </row>
    <row r="842454" spans="2:2">
      <c r="B842454" s="67"/>
    </row>
    <row r="842455" spans="2:2">
      <c r="B842455" s="67"/>
    </row>
    <row r="842456" spans="2:2">
      <c r="B842456" s="67"/>
    </row>
    <row r="842457" spans="2:2">
      <c r="B842457" s="67"/>
    </row>
    <row r="842458" spans="2:2">
      <c r="B842458" s="67"/>
    </row>
    <row r="842459" spans="2:2">
      <c r="B842459" s="67"/>
    </row>
    <row r="842460" spans="2:2">
      <c r="B842460" s="67"/>
    </row>
    <row r="842461" spans="2:2">
      <c r="B842461" s="67"/>
    </row>
    <row r="842462" spans="2:2">
      <c r="B842462" s="67"/>
    </row>
    <row r="842463" spans="2:2">
      <c r="B842463" s="67"/>
    </row>
    <row r="842464" spans="2:2">
      <c r="B842464" s="67"/>
    </row>
    <row r="842465" spans="2:2">
      <c r="B842465" s="67"/>
    </row>
    <row r="842466" spans="2:2">
      <c r="B842466" s="67"/>
    </row>
    <row r="842467" spans="2:2">
      <c r="B842467" s="67"/>
    </row>
    <row r="842468" spans="2:2">
      <c r="B842468" s="67"/>
    </row>
    <row r="842469" spans="2:2">
      <c r="B842469" s="67"/>
    </row>
    <row r="842470" spans="2:2">
      <c r="B842470" s="67"/>
    </row>
    <row r="842471" spans="2:2">
      <c r="B842471" s="67"/>
    </row>
    <row r="842472" spans="2:2">
      <c r="B842472" s="67"/>
    </row>
    <row r="842473" spans="2:2">
      <c r="B842473" s="67"/>
    </row>
    <row r="842474" spans="2:2">
      <c r="B842474" s="67"/>
    </row>
    <row r="842475" spans="2:2">
      <c r="B842475" s="67"/>
    </row>
    <row r="842476" spans="2:2">
      <c r="B842476" s="67"/>
    </row>
    <row r="842477" spans="2:2">
      <c r="B842477" s="67"/>
    </row>
    <row r="842478" spans="2:2">
      <c r="B842478" s="67"/>
    </row>
    <row r="842479" spans="2:2">
      <c r="B842479" s="67"/>
    </row>
    <row r="842480" spans="2:2">
      <c r="B842480" s="67"/>
    </row>
    <row r="842481" spans="2:2">
      <c r="B842481" s="67"/>
    </row>
    <row r="842482" spans="2:2">
      <c r="B842482" s="67"/>
    </row>
    <row r="842483" spans="2:2">
      <c r="B842483" s="67"/>
    </row>
    <row r="842484" spans="2:2">
      <c r="B842484" s="67"/>
    </row>
    <row r="842485" spans="2:2">
      <c r="B842485" s="67"/>
    </row>
    <row r="842486" spans="2:2">
      <c r="B842486" s="67"/>
    </row>
    <row r="842487" spans="2:2">
      <c r="B842487" s="67"/>
    </row>
    <row r="842488" spans="2:2">
      <c r="B842488" s="67"/>
    </row>
    <row r="842489" spans="2:2">
      <c r="B842489" s="67"/>
    </row>
    <row r="842490" spans="2:2">
      <c r="B842490" s="67"/>
    </row>
    <row r="842491" spans="2:2">
      <c r="B842491" s="67"/>
    </row>
    <row r="842492" spans="2:2">
      <c r="B842492" s="67"/>
    </row>
    <row r="842493" spans="2:2">
      <c r="B842493" s="67"/>
    </row>
    <row r="842494" spans="2:2">
      <c r="B842494" s="67"/>
    </row>
    <row r="842495" spans="2:2">
      <c r="B842495" s="67"/>
    </row>
    <row r="842496" spans="2:2">
      <c r="B842496" s="67"/>
    </row>
    <row r="842497" spans="2:2">
      <c r="B842497" s="67"/>
    </row>
    <row r="842498" spans="2:2">
      <c r="B842498" s="67"/>
    </row>
    <row r="842499" spans="2:2">
      <c r="B842499" s="67"/>
    </row>
    <row r="842500" spans="2:2">
      <c r="B842500" s="67"/>
    </row>
    <row r="842501" spans="2:2">
      <c r="B842501" s="67"/>
    </row>
    <row r="842502" spans="2:2">
      <c r="B842502" s="67"/>
    </row>
    <row r="842503" spans="2:2">
      <c r="B842503" s="67"/>
    </row>
    <row r="842504" spans="2:2">
      <c r="B842504" s="67"/>
    </row>
    <row r="842505" spans="2:2">
      <c r="B842505" s="67"/>
    </row>
    <row r="842506" spans="2:2">
      <c r="B842506" s="67"/>
    </row>
    <row r="842507" spans="2:2">
      <c r="B842507" s="67"/>
    </row>
    <row r="842508" spans="2:2">
      <c r="B842508" s="67"/>
    </row>
    <row r="842509" spans="2:2">
      <c r="B842509" s="67"/>
    </row>
    <row r="842510" spans="2:2">
      <c r="B842510" s="67"/>
    </row>
    <row r="842511" spans="2:2">
      <c r="B842511" s="67"/>
    </row>
    <row r="842512" spans="2:2">
      <c r="B842512" s="67"/>
    </row>
    <row r="842513" spans="2:2">
      <c r="B842513" s="67"/>
    </row>
    <row r="842514" spans="2:2">
      <c r="B842514" s="67"/>
    </row>
    <row r="842515" spans="2:2">
      <c r="B842515" s="67"/>
    </row>
    <row r="842516" spans="2:2">
      <c r="B842516" s="67"/>
    </row>
    <row r="842517" spans="2:2">
      <c r="B842517" s="67"/>
    </row>
    <row r="842518" spans="2:2">
      <c r="B842518" s="67"/>
    </row>
    <row r="842519" spans="2:2">
      <c r="B842519" s="67"/>
    </row>
    <row r="842520" spans="2:2">
      <c r="B842520" s="67"/>
    </row>
    <row r="842521" spans="2:2">
      <c r="B842521" s="67"/>
    </row>
    <row r="842522" spans="2:2">
      <c r="B842522" s="67"/>
    </row>
    <row r="842523" spans="2:2">
      <c r="B842523" s="67"/>
    </row>
    <row r="842524" spans="2:2">
      <c r="B842524" s="67"/>
    </row>
    <row r="842525" spans="2:2">
      <c r="B842525" s="67"/>
    </row>
    <row r="842526" spans="2:2">
      <c r="B842526" s="67"/>
    </row>
    <row r="842527" spans="2:2">
      <c r="B842527" s="67"/>
    </row>
    <row r="842528" spans="2:2">
      <c r="B842528" s="67"/>
    </row>
    <row r="842529" spans="2:2">
      <c r="B842529" s="67"/>
    </row>
    <row r="842530" spans="2:2">
      <c r="B842530" s="67"/>
    </row>
    <row r="842531" spans="2:2">
      <c r="B842531" s="67"/>
    </row>
    <row r="842532" spans="2:2">
      <c r="B842532" s="67"/>
    </row>
    <row r="842533" spans="2:2">
      <c r="B842533" s="67"/>
    </row>
    <row r="842534" spans="2:2">
      <c r="B842534" s="67"/>
    </row>
    <row r="842535" spans="2:2">
      <c r="B842535" s="67"/>
    </row>
    <row r="842536" spans="2:2">
      <c r="B842536" s="67"/>
    </row>
    <row r="842537" spans="2:2">
      <c r="B842537" s="67"/>
    </row>
    <row r="842538" spans="2:2">
      <c r="B842538" s="67"/>
    </row>
    <row r="842539" spans="2:2">
      <c r="B842539" s="67"/>
    </row>
    <row r="842540" spans="2:2">
      <c r="B842540" s="67"/>
    </row>
    <row r="842541" spans="2:2">
      <c r="B842541" s="67"/>
    </row>
    <row r="842542" spans="2:2">
      <c r="B842542" s="67"/>
    </row>
    <row r="842543" spans="2:2">
      <c r="B842543" s="67"/>
    </row>
    <row r="842544" spans="2:2">
      <c r="B842544" s="67"/>
    </row>
    <row r="842545" spans="2:2">
      <c r="B842545" s="67"/>
    </row>
    <row r="842546" spans="2:2">
      <c r="B842546" s="67"/>
    </row>
    <row r="842547" spans="2:2">
      <c r="B842547" s="67"/>
    </row>
    <row r="842548" spans="2:2">
      <c r="B842548" s="67"/>
    </row>
    <row r="842549" spans="2:2">
      <c r="B842549" s="67"/>
    </row>
    <row r="842550" spans="2:2">
      <c r="B842550" s="67"/>
    </row>
    <row r="842551" spans="2:2">
      <c r="B842551" s="67"/>
    </row>
    <row r="842552" spans="2:2">
      <c r="B842552" s="67"/>
    </row>
    <row r="842553" spans="2:2">
      <c r="B842553" s="67"/>
    </row>
    <row r="842554" spans="2:2">
      <c r="B842554" s="67"/>
    </row>
    <row r="842555" spans="2:2">
      <c r="B842555" s="67"/>
    </row>
    <row r="842556" spans="2:2">
      <c r="B842556" s="67"/>
    </row>
    <row r="842557" spans="2:2">
      <c r="B842557" s="67"/>
    </row>
    <row r="842558" spans="2:2">
      <c r="B842558" s="67"/>
    </row>
    <row r="842559" spans="2:2">
      <c r="B842559" s="67"/>
    </row>
    <row r="842560" spans="2:2">
      <c r="B842560" s="67"/>
    </row>
    <row r="842561" spans="2:2">
      <c r="B842561" s="67"/>
    </row>
    <row r="842562" spans="2:2">
      <c r="B842562" s="67"/>
    </row>
    <row r="842563" spans="2:2">
      <c r="B842563" s="67"/>
    </row>
    <row r="842564" spans="2:2">
      <c r="B842564" s="67"/>
    </row>
    <row r="842565" spans="2:2">
      <c r="B842565" s="67"/>
    </row>
    <row r="842566" spans="2:2">
      <c r="B842566" s="67"/>
    </row>
    <row r="842567" spans="2:2">
      <c r="B842567" s="67"/>
    </row>
    <row r="842568" spans="2:2">
      <c r="B842568" s="67"/>
    </row>
    <row r="842569" spans="2:2">
      <c r="B842569" s="67"/>
    </row>
    <row r="842570" spans="2:2">
      <c r="B842570" s="67"/>
    </row>
    <row r="842571" spans="2:2">
      <c r="B842571" s="67"/>
    </row>
    <row r="842572" spans="2:2">
      <c r="B842572" s="67"/>
    </row>
    <row r="842573" spans="2:2">
      <c r="B842573" s="67"/>
    </row>
    <row r="842574" spans="2:2">
      <c r="B842574" s="67"/>
    </row>
    <row r="842575" spans="2:2">
      <c r="B842575" s="67"/>
    </row>
    <row r="842576" spans="2:2">
      <c r="B842576" s="67"/>
    </row>
    <row r="842577" spans="2:2">
      <c r="B842577" s="67"/>
    </row>
    <row r="842578" spans="2:2">
      <c r="B842578" s="67"/>
    </row>
    <row r="842579" spans="2:2">
      <c r="B842579" s="67"/>
    </row>
    <row r="842580" spans="2:2">
      <c r="B842580" s="67"/>
    </row>
    <row r="842581" spans="2:2">
      <c r="B842581" s="67"/>
    </row>
    <row r="842582" spans="2:2">
      <c r="B842582" s="67"/>
    </row>
    <row r="842583" spans="2:2">
      <c r="B842583" s="67"/>
    </row>
    <row r="842584" spans="2:2">
      <c r="B842584" s="67"/>
    </row>
    <row r="842585" spans="2:2">
      <c r="B842585" s="67"/>
    </row>
    <row r="842586" spans="2:2">
      <c r="B842586" s="67"/>
    </row>
    <row r="842587" spans="2:2">
      <c r="B842587" s="67"/>
    </row>
    <row r="842588" spans="2:2">
      <c r="B842588" s="67"/>
    </row>
    <row r="842589" spans="2:2">
      <c r="B842589" s="67"/>
    </row>
    <row r="842590" spans="2:2">
      <c r="B842590" s="67"/>
    </row>
    <row r="842591" spans="2:2">
      <c r="B842591" s="67"/>
    </row>
    <row r="842592" spans="2:2">
      <c r="B842592" s="67"/>
    </row>
    <row r="842593" spans="2:2">
      <c r="B842593" s="67"/>
    </row>
    <row r="842594" spans="2:2">
      <c r="B842594" s="67"/>
    </row>
    <row r="842595" spans="2:2">
      <c r="B842595" s="67"/>
    </row>
    <row r="842596" spans="2:2">
      <c r="B842596" s="67"/>
    </row>
    <row r="842597" spans="2:2">
      <c r="B842597" s="67"/>
    </row>
    <row r="842598" spans="2:2">
      <c r="B842598" s="67"/>
    </row>
    <row r="842599" spans="2:2">
      <c r="B842599" s="67"/>
    </row>
    <row r="842600" spans="2:2">
      <c r="B842600" s="67"/>
    </row>
    <row r="842601" spans="2:2">
      <c r="B842601" s="67"/>
    </row>
    <row r="842602" spans="2:2">
      <c r="B842602" s="67"/>
    </row>
    <row r="842603" spans="2:2">
      <c r="B842603" s="67"/>
    </row>
    <row r="842604" spans="2:2">
      <c r="B842604" s="67"/>
    </row>
    <row r="842605" spans="2:2">
      <c r="B842605" s="67"/>
    </row>
    <row r="842606" spans="2:2">
      <c r="B842606" s="67"/>
    </row>
    <row r="842607" spans="2:2">
      <c r="B842607" s="67"/>
    </row>
    <row r="842608" spans="2:2">
      <c r="B842608" s="67"/>
    </row>
    <row r="842609" spans="2:2">
      <c r="B842609" s="67"/>
    </row>
    <row r="842610" spans="2:2">
      <c r="B842610" s="67"/>
    </row>
    <row r="842611" spans="2:2">
      <c r="B842611" s="67"/>
    </row>
    <row r="842612" spans="2:2">
      <c r="B842612" s="67"/>
    </row>
    <row r="842613" spans="2:2">
      <c r="B842613" s="67"/>
    </row>
    <row r="842614" spans="2:2">
      <c r="B842614" s="67"/>
    </row>
    <row r="842615" spans="2:2">
      <c r="B842615" s="67"/>
    </row>
    <row r="842616" spans="2:2">
      <c r="B842616" s="67"/>
    </row>
    <row r="842617" spans="2:2">
      <c r="B842617" s="67"/>
    </row>
    <row r="842618" spans="2:2">
      <c r="B842618" s="67"/>
    </row>
    <row r="842619" spans="2:2">
      <c r="B842619" s="67"/>
    </row>
    <row r="842620" spans="2:2">
      <c r="B842620" s="67"/>
    </row>
    <row r="842621" spans="2:2">
      <c r="B842621" s="67"/>
    </row>
    <row r="842622" spans="2:2">
      <c r="B842622" s="67"/>
    </row>
    <row r="842623" spans="2:2">
      <c r="B842623" s="67"/>
    </row>
    <row r="842624" spans="2:2">
      <c r="B842624" s="67"/>
    </row>
    <row r="842625" spans="2:2">
      <c r="B842625" s="67"/>
    </row>
    <row r="842626" spans="2:2">
      <c r="B842626" s="67"/>
    </row>
    <row r="842627" spans="2:2">
      <c r="B842627" s="67"/>
    </row>
    <row r="842628" spans="2:2">
      <c r="B842628" s="67"/>
    </row>
    <row r="842629" spans="2:2">
      <c r="B842629" s="67"/>
    </row>
    <row r="842630" spans="2:2">
      <c r="B842630" s="67"/>
    </row>
    <row r="842631" spans="2:2">
      <c r="B842631" s="67"/>
    </row>
    <row r="842632" spans="2:2">
      <c r="B842632" s="67"/>
    </row>
    <row r="842633" spans="2:2">
      <c r="B842633" s="67"/>
    </row>
    <row r="842634" spans="2:2">
      <c r="B842634" s="67"/>
    </row>
    <row r="842635" spans="2:2">
      <c r="B842635" s="67"/>
    </row>
    <row r="842636" spans="2:2">
      <c r="B842636" s="67"/>
    </row>
    <row r="842637" spans="2:2">
      <c r="B842637" s="67"/>
    </row>
    <row r="842638" spans="2:2">
      <c r="B842638" s="67"/>
    </row>
    <row r="842639" spans="2:2">
      <c r="B842639" s="67"/>
    </row>
    <row r="842640" spans="2:2">
      <c r="B842640" s="67"/>
    </row>
    <row r="842641" spans="2:2">
      <c r="B842641" s="67"/>
    </row>
    <row r="842642" spans="2:2">
      <c r="B842642" s="67"/>
    </row>
    <row r="842643" spans="2:2">
      <c r="B842643" s="67"/>
    </row>
    <row r="842644" spans="2:2">
      <c r="B842644" s="67"/>
    </row>
    <row r="842645" spans="2:2">
      <c r="B842645" s="67"/>
    </row>
    <row r="842646" spans="2:2">
      <c r="B842646" s="67"/>
    </row>
    <row r="842647" spans="2:2">
      <c r="B842647" s="67"/>
    </row>
    <row r="842648" spans="2:2">
      <c r="B842648" s="67"/>
    </row>
    <row r="842649" spans="2:2">
      <c r="B842649" s="67"/>
    </row>
    <row r="842650" spans="2:2">
      <c r="B842650" s="67"/>
    </row>
    <row r="842651" spans="2:2">
      <c r="B842651" s="67"/>
    </row>
    <row r="842652" spans="2:2">
      <c r="B842652" s="67"/>
    </row>
    <row r="842653" spans="2:2">
      <c r="B842653" s="67"/>
    </row>
    <row r="842654" spans="2:2">
      <c r="B842654" s="67"/>
    </row>
    <row r="842655" spans="2:2">
      <c r="B842655" s="67"/>
    </row>
    <row r="842656" spans="2:2">
      <c r="B842656" s="67"/>
    </row>
    <row r="842657" spans="2:2">
      <c r="B842657" s="67"/>
    </row>
    <row r="842658" spans="2:2">
      <c r="B842658" s="67"/>
    </row>
    <row r="842659" spans="2:2">
      <c r="B842659" s="67"/>
    </row>
    <row r="842660" spans="2:2">
      <c r="B842660" s="67"/>
    </row>
    <row r="842661" spans="2:2">
      <c r="B842661" s="67"/>
    </row>
    <row r="842662" spans="2:2">
      <c r="B842662" s="67"/>
    </row>
    <row r="842663" spans="2:2">
      <c r="B842663" s="67"/>
    </row>
    <row r="842664" spans="2:2">
      <c r="B842664" s="67"/>
    </row>
    <row r="842665" spans="2:2">
      <c r="B842665" s="67"/>
    </row>
    <row r="842666" spans="2:2">
      <c r="B842666" s="67"/>
    </row>
    <row r="842667" spans="2:2">
      <c r="B842667" s="67"/>
    </row>
    <row r="842668" spans="2:2">
      <c r="B842668" s="67"/>
    </row>
    <row r="842669" spans="2:2">
      <c r="B842669" s="67"/>
    </row>
    <row r="842670" spans="2:2">
      <c r="B842670" s="67"/>
    </row>
    <row r="842671" spans="2:2">
      <c r="B842671" s="67"/>
    </row>
    <row r="842672" spans="2:2">
      <c r="B842672" s="67"/>
    </row>
    <row r="842673" spans="2:2">
      <c r="B842673" s="67"/>
    </row>
    <row r="842674" spans="2:2">
      <c r="B842674" s="67"/>
    </row>
    <row r="842675" spans="2:2">
      <c r="B842675" s="67"/>
    </row>
    <row r="842676" spans="2:2">
      <c r="B842676" s="67"/>
    </row>
    <row r="842677" spans="2:2">
      <c r="B842677" s="67"/>
    </row>
    <row r="842678" spans="2:2">
      <c r="B842678" s="67"/>
    </row>
    <row r="842679" spans="2:2">
      <c r="B842679" s="67"/>
    </row>
    <row r="842680" spans="2:2">
      <c r="B842680" s="67"/>
    </row>
    <row r="842681" spans="2:2">
      <c r="B842681" s="67"/>
    </row>
    <row r="842682" spans="2:2">
      <c r="B842682" s="67"/>
    </row>
    <row r="842683" spans="2:2">
      <c r="B842683" s="67"/>
    </row>
    <row r="842684" spans="2:2">
      <c r="B842684" s="67"/>
    </row>
    <row r="842685" spans="2:2">
      <c r="B842685" s="67"/>
    </row>
    <row r="842686" spans="2:2">
      <c r="B842686" s="67"/>
    </row>
    <row r="842687" spans="2:2">
      <c r="B842687" s="67"/>
    </row>
    <row r="842688" spans="2:2">
      <c r="B842688" s="67"/>
    </row>
    <row r="842689" spans="2:2">
      <c r="B842689" s="67"/>
    </row>
    <row r="842690" spans="2:2">
      <c r="B842690" s="67"/>
    </row>
    <row r="842691" spans="2:2">
      <c r="B842691" s="67"/>
    </row>
    <row r="842692" spans="2:2">
      <c r="B842692" s="67"/>
    </row>
    <row r="842693" spans="2:2">
      <c r="B842693" s="67"/>
    </row>
    <row r="842694" spans="2:2">
      <c r="B842694" s="67"/>
    </row>
    <row r="842695" spans="2:2">
      <c r="B842695" s="67"/>
    </row>
    <row r="842696" spans="2:2">
      <c r="B842696" s="67"/>
    </row>
    <row r="842697" spans="2:2">
      <c r="B842697" s="67"/>
    </row>
    <row r="842698" spans="2:2">
      <c r="B842698" s="67"/>
    </row>
    <row r="842699" spans="2:2">
      <c r="B842699" s="67"/>
    </row>
    <row r="842700" spans="2:2">
      <c r="B842700" s="67"/>
    </row>
    <row r="842701" spans="2:2">
      <c r="B842701" s="67"/>
    </row>
    <row r="842702" spans="2:2">
      <c r="B842702" s="67"/>
    </row>
    <row r="842703" spans="2:2">
      <c r="B842703" s="67"/>
    </row>
    <row r="842704" spans="2:2">
      <c r="B842704" s="67"/>
    </row>
    <row r="842705" spans="2:2">
      <c r="B842705" s="67"/>
    </row>
    <row r="842706" spans="2:2">
      <c r="B842706" s="67"/>
    </row>
    <row r="842707" spans="2:2">
      <c r="B842707" s="67"/>
    </row>
    <row r="842708" spans="2:2">
      <c r="B842708" s="67"/>
    </row>
    <row r="842709" spans="2:2">
      <c r="B842709" s="67"/>
    </row>
    <row r="842710" spans="2:2">
      <c r="B842710" s="67"/>
    </row>
    <row r="842711" spans="2:2">
      <c r="B842711" s="67"/>
    </row>
    <row r="842712" spans="2:2">
      <c r="B842712" s="67"/>
    </row>
    <row r="842713" spans="2:2">
      <c r="B842713" s="67"/>
    </row>
    <row r="842714" spans="2:2">
      <c r="B842714" s="67"/>
    </row>
    <row r="842715" spans="2:2">
      <c r="B842715" s="67"/>
    </row>
    <row r="842716" spans="2:2">
      <c r="B842716" s="67"/>
    </row>
    <row r="842717" spans="2:2">
      <c r="B842717" s="67"/>
    </row>
    <row r="842718" spans="2:2">
      <c r="B842718" s="67"/>
    </row>
    <row r="842719" spans="2:2">
      <c r="B842719" s="67"/>
    </row>
    <row r="842720" spans="2:2">
      <c r="B842720" s="67"/>
    </row>
    <row r="842721" spans="2:2">
      <c r="B842721" s="67"/>
    </row>
    <row r="842722" spans="2:2">
      <c r="B842722" s="67"/>
    </row>
    <row r="842723" spans="2:2">
      <c r="B842723" s="67"/>
    </row>
    <row r="842724" spans="2:2">
      <c r="B842724" s="67"/>
    </row>
    <row r="842725" spans="2:2">
      <c r="B842725" s="67"/>
    </row>
    <row r="842726" spans="2:2">
      <c r="B842726" s="67"/>
    </row>
    <row r="842727" spans="2:2">
      <c r="B842727" s="67"/>
    </row>
    <row r="842728" spans="2:2">
      <c r="B842728" s="67"/>
    </row>
    <row r="842729" spans="2:2">
      <c r="B842729" s="67"/>
    </row>
    <row r="842730" spans="2:2">
      <c r="B842730" s="67"/>
    </row>
    <row r="842731" spans="2:2">
      <c r="B842731" s="67"/>
    </row>
    <row r="842732" spans="2:2">
      <c r="B842732" s="67"/>
    </row>
    <row r="842733" spans="2:2">
      <c r="B842733" s="67"/>
    </row>
    <row r="842734" spans="2:2">
      <c r="B842734" s="67"/>
    </row>
    <row r="842735" spans="2:2">
      <c r="B842735" s="67"/>
    </row>
    <row r="842736" spans="2:2">
      <c r="B842736" s="67"/>
    </row>
    <row r="842737" spans="2:2">
      <c r="B842737" s="67"/>
    </row>
    <row r="842738" spans="2:2">
      <c r="B842738" s="67"/>
    </row>
    <row r="842739" spans="2:2">
      <c r="B842739" s="67"/>
    </row>
    <row r="842740" spans="2:2">
      <c r="B842740" s="67"/>
    </row>
    <row r="842741" spans="2:2">
      <c r="B842741" s="67"/>
    </row>
    <row r="842742" spans="2:2">
      <c r="B842742" s="67"/>
    </row>
    <row r="842743" spans="2:2">
      <c r="B842743" s="67"/>
    </row>
    <row r="842744" spans="2:2">
      <c r="B842744" s="67"/>
    </row>
    <row r="842745" spans="2:2">
      <c r="B842745" s="67"/>
    </row>
    <row r="842746" spans="2:2">
      <c r="B842746" s="67"/>
    </row>
    <row r="842747" spans="2:2">
      <c r="B842747" s="67"/>
    </row>
    <row r="842748" spans="2:2">
      <c r="B842748" s="67"/>
    </row>
    <row r="842749" spans="2:2">
      <c r="B842749" s="67"/>
    </row>
    <row r="842750" spans="2:2">
      <c r="B842750" s="67"/>
    </row>
    <row r="842751" spans="2:2">
      <c r="B842751" s="67"/>
    </row>
    <row r="842752" spans="2:2">
      <c r="B842752" s="67"/>
    </row>
    <row r="842753" spans="2:2">
      <c r="B842753" s="67"/>
    </row>
    <row r="842754" spans="2:2">
      <c r="B842754" s="67"/>
    </row>
    <row r="842755" spans="2:2">
      <c r="B842755" s="67"/>
    </row>
    <row r="842756" spans="2:2">
      <c r="B842756" s="67"/>
    </row>
    <row r="842757" spans="2:2">
      <c r="B842757" s="67"/>
    </row>
    <row r="842758" spans="2:2">
      <c r="B842758" s="67"/>
    </row>
    <row r="842759" spans="2:2">
      <c r="B842759" s="67"/>
    </row>
    <row r="842760" spans="2:2">
      <c r="B842760" s="67"/>
    </row>
    <row r="842761" spans="2:2">
      <c r="B842761" s="67"/>
    </row>
    <row r="842762" spans="2:2">
      <c r="B842762" s="67"/>
    </row>
    <row r="842763" spans="2:2">
      <c r="B842763" s="67"/>
    </row>
    <row r="842764" spans="2:2">
      <c r="B842764" s="67"/>
    </row>
    <row r="842765" spans="2:2">
      <c r="B842765" s="67"/>
    </row>
    <row r="842766" spans="2:2">
      <c r="B842766" s="67"/>
    </row>
    <row r="842767" spans="2:2">
      <c r="B842767" s="67"/>
    </row>
    <row r="842768" spans="2:2">
      <c r="B842768" s="67"/>
    </row>
    <row r="842769" spans="2:2">
      <c r="B842769" s="67"/>
    </row>
    <row r="842770" spans="2:2">
      <c r="B842770" s="67"/>
    </row>
    <row r="842771" spans="2:2">
      <c r="B842771" s="67"/>
    </row>
    <row r="842772" spans="2:2">
      <c r="B842772" s="67"/>
    </row>
    <row r="842773" spans="2:2">
      <c r="B842773" s="67"/>
    </row>
    <row r="842774" spans="2:2">
      <c r="B842774" s="67"/>
    </row>
    <row r="842775" spans="2:2">
      <c r="B842775" s="67"/>
    </row>
    <row r="842776" spans="2:2">
      <c r="B842776" s="67"/>
    </row>
    <row r="842777" spans="2:2">
      <c r="B842777" s="67"/>
    </row>
    <row r="842778" spans="2:2">
      <c r="B842778" s="67"/>
    </row>
    <row r="842779" spans="2:2">
      <c r="B842779" s="67"/>
    </row>
    <row r="842780" spans="2:2">
      <c r="B842780" s="67"/>
    </row>
    <row r="842781" spans="2:2">
      <c r="B842781" s="67"/>
    </row>
    <row r="842782" spans="2:2">
      <c r="B842782" s="67"/>
    </row>
    <row r="842783" spans="2:2">
      <c r="B842783" s="67"/>
    </row>
    <row r="842784" spans="2:2">
      <c r="B842784" s="67"/>
    </row>
    <row r="842785" spans="2:2">
      <c r="B842785" s="67"/>
    </row>
    <row r="842786" spans="2:2">
      <c r="B842786" s="67"/>
    </row>
    <row r="842787" spans="2:2">
      <c r="B842787" s="67"/>
    </row>
    <row r="842788" spans="2:2">
      <c r="B842788" s="67"/>
    </row>
    <row r="842789" spans="2:2">
      <c r="B842789" s="67"/>
    </row>
    <row r="842790" spans="2:2">
      <c r="B842790" s="67"/>
    </row>
    <row r="842791" spans="2:2">
      <c r="B842791" s="67"/>
    </row>
    <row r="842792" spans="2:2">
      <c r="B842792" s="67"/>
    </row>
    <row r="842793" spans="2:2">
      <c r="B842793" s="67"/>
    </row>
    <row r="842794" spans="2:2">
      <c r="B842794" s="67"/>
    </row>
    <row r="842795" spans="2:2">
      <c r="B842795" s="67"/>
    </row>
    <row r="842796" spans="2:2">
      <c r="B842796" s="67"/>
    </row>
    <row r="842797" spans="2:2">
      <c r="B842797" s="67"/>
    </row>
    <row r="842798" spans="2:2">
      <c r="B842798" s="67"/>
    </row>
    <row r="842799" spans="2:2">
      <c r="B842799" s="67"/>
    </row>
    <row r="842800" spans="2:2">
      <c r="B842800" s="67"/>
    </row>
    <row r="842801" spans="2:2">
      <c r="B842801" s="67"/>
    </row>
    <row r="842802" spans="2:2">
      <c r="B842802" s="67"/>
    </row>
    <row r="842803" spans="2:2">
      <c r="B842803" s="67"/>
    </row>
    <row r="842804" spans="2:2">
      <c r="B842804" s="67"/>
    </row>
    <row r="842805" spans="2:2">
      <c r="B842805" s="67"/>
    </row>
    <row r="842806" spans="2:2">
      <c r="B842806" s="67"/>
    </row>
    <row r="842807" spans="2:2">
      <c r="B842807" s="67"/>
    </row>
    <row r="842808" spans="2:2">
      <c r="B842808" s="67"/>
    </row>
    <row r="842809" spans="2:2">
      <c r="B842809" s="67"/>
    </row>
    <row r="842810" spans="2:2">
      <c r="B842810" s="67"/>
    </row>
    <row r="842811" spans="2:2">
      <c r="B842811" s="67"/>
    </row>
    <row r="842812" spans="2:2">
      <c r="B842812" s="67"/>
    </row>
    <row r="842813" spans="2:2">
      <c r="B842813" s="67"/>
    </row>
    <row r="842814" spans="2:2">
      <c r="B842814" s="67"/>
    </row>
    <row r="842815" spans="2:2">
      <c r="B842815" s="67"/>
    </row>
    <row r="842816" spans="2:2">
      <c r="B842816" s="67"/>
    </row>
    <row r="842817" spans="2:2">
      <c r="B842817" s="67"/>
    </row>
    <row r="842818" spans="2:2">
      <c r="B842818" s="67"/>
    </row>
    <row r="842819" spans="2:2">
      <c r="B842819" s="67"/>
    </row>
    <row r="842820" spans="2:2">
      <c r="B842820" s="67"/>
    </row>
    <row r="842821" spans="2:2">
      <c r="B842821" s="67"/>
    </row>
    <row r="842822" spans="2:2">
      <c r="B842822" s="67"/>
    </row>
    <row r="842823" spans="2:2">
      <c r="B842823" s="67"/>
    </row>
    <row r="842824" spans="2:2">
      <c r="B842824" s="67"/>
    </row>
    <row r="842825" spans="2:2">
      <c r="B842825" s="67"/>
    </row>
    <row r="842826" spans="2:2">
      <c r="B842826" s="67"/>
    </row>
    <row r="842827" spans="2:2">
      <c r="B842827" s="67"/>
    </row>
    <row r="842828" spans="2:2">
      <c r="B842828" s="67"/>
    </row>
    <row r="842829" spans="2:2">
      <c r="B842829" s="67"/>
    </row>
    <row r="842830" spans="2:2">
      <c r="B842830" s="67"/>
    </row>
    <row r="842831" spans="2:2">
      <c r="B842831" s="67"/>
    </row>
    <row r="842832" spans="2:2">
      <c r="B842832" s="67"/>
    </row>
    <row r="842833" spans="2:2">
      <c r="B842833" s="67"/>
    </row>
    <row r="842834" spans="2:2">
      <c r="B842834" s="67"/>
    </row>
    <row r="842835" spans="2:2">
      <c r="B842835" s="67"/>
    </row>
    <row r="842836" spans="2:2">
      <c r="B842836" s="67"/>
    </row>
    <row r="842837" spans="2:2">
      <c r="B842837" s="67"/>
    </row>
    <row r="842838" spans="2:2">
      <c r="B842838" s="67"/>
    </row>
    <row r="842839" spans="2:2">
      <c r="B842839" s="67"/>
    </row>
    <row r="842840" spans="2:2">
      <c r="B842840" s="67"/>
    </row>
    <row r="842841" spans="2:2">
      <c r="B842841" s="67"/>
    </row>
    <row r="842842" spans="2:2">
      <c r="B842842" s="67"/>
    </row>
    <row r="842843" spans="2:2">
      <c r="B842843" s="67"/>
    </row>
    <row r="842844" spans="2:2">
      <c r="B842844" s="67"/>
    </row>
    <row r="842845" spans="2:2">
      <c r="B842845" s="67"/>
    </row>
    <row r="842846" spans="2:2">
      <c r="B842846" s="67"/>
    </row>
    <row r="842847" spans="2:2">
      <c r="B842847" s="67"/>
    </row>
    <row r="842848" spans="2:2">
      <c r="B842848" s="67"/>
    </row>
    <row r="842849" spans="2:2">
      <c r="B842849" s="67"/>
    </row>
    <row r="842850" spans="2:2">
      <c r="B842850" s="67"/>
    </row>
    <row r="842851" spans="2:2">
      <c r="B842851" s="67"/>
    </row>
    <row r="842852" spans="2:2">
      <c r="B842852" s="67"/>
    </row>
    <row r="842853" spans="2:2">
      <c r="B842853" s="67"/>
    </row>
    <row r="842854" spans="2:2">
      <c r="B842854" s="67"/>
    </row>
    <row r="842855" spans="2:2">
      <c r="B842855" s="67"/>
    </row>
    <row r="842856" spans="2:2">
      <c r="B842856" s="67"/>
    </row>
    <row r="842857" spans="2:2">
      <c r="B842857" s="67"/>
    </row>
    <row r="842858" spans="2:2">
      <c r="B842858" s="67"/>
    </row>
    <row r="842859" spans="2:2">
      <c r="B842859" s="67"/>
    </row>
    <row r="842860" spans="2:2">
      <c r="B842860" s="67"/>
    </row>
    <row r="842861" spans="2:2">
      <c r="B842861" s="67"/>
    </row>
    <row r="842862" spans="2:2">
      <c r="B842862" s="67"/>
    </row>
    <row r="842863" spans="2:2">
      <c r="B842863" s="67"/>
    </row>
    <row r="842864" spans="2:2">
      <c r="B842864" s="67"/>
    </row>
    <row r="842865" spans="2:2">
      <c r="B842865" s="67"/>
    </row>
    <row r="842866" spans="2:2">
      <c r="B842866" s="67"/>
    </row>
    <row r="842867" spans="2:2">
      <c r="B842867" s="67"/>
    </row>
    <row r="842868" spans="2:2">
      <c r="B842868" s="67"/>
    </row>
    <row r="842869" spans="2:2">
      <c r="B842869" s="67"/>
    </row>
    <row r="842870" spans="2:2">
      <c r="B842870" s="67"/>
    </row>
    <row r="842871" spans="2:2">
      <c r="B842871" s="67"/>
    </row>
    <row r="842872" spans="2:2">
      <c r="B842872" s="67"/>
    </row>
    <row r="842873" spans="2:2">
      <c r="B842873" s="67"/>
    </row>
    <row r="842874" spans="2:2">
      <c r="B842874" s="67"/>
    </row>
    <row r="842875" spans="2:2">
      <c r="B842875" s="67"/>
    </row>
    <row r="842876" spans="2:2">
      <c r="B842876" s="67"/>
    </row>
    <row r="842877" spans="2:2">
      <c r="B842877" s="67"/>
    </row>
    <row r="842878" spans="2:2">
      <c r="B842878" s="67"/>
    </row>
    <row r="842879" spans="2:2">
      <c r="B842879" s="67"/>
    </row>
    <row r="842880" spans="2:2">
      <c r="B842880" s="67"/>
    </row>
    <row r="842881" spans="2:2">
      <c r="B842881" s="67"/>
    </row>
    <row r="842882" spans="2:2">
      <c r="B842882" s="67"/>
    </row>
    <row r="842883" spans="2:2">
      <c r="B842883" s="67"/>
    </row>
    <row r="842884" spans="2:2">
      <c r="B842884" s="67"/>
    </row>
    <row r="842885" spans="2:2">
      <c r="B842885" s="67"/>
    </row>
    <row r="842886" spans="2:2">
      <c r="B842886" s="67"/>
    </row>
    <row r="842887" spans="2:2">
      <c r="B842887" s="67"/>
    </row>
    <row r="842888" spans="2:2">
      <c r="B842888" s="67"/>
    </row>
    <row r="842889" spans="2:2">
      <c r="B842889" s="67"/>
    </row>
    <row r="842890" spans="2:2">
      <c r="B842890" s="67"/>
    </row>
    <row r="842891" spans="2:2">
      <c r="B842891" s="67"/>
    </row>
    <row r="842892" spans="2:2">
      <c r="B842892" s="67"/>
    </row>
    <row r="842893" spans="2:2">
      <c r="B842893" s="67"/>
    </row>
    <row r="842894" spans="2:2">
      <c r="B842894" s="67"/>
    </row>
    <row r="842895" spans="2:2">
      <c r="B842895" s="67"/>
    </row>
    <row r="842896" spans="2:2">
      <c r="B842896" s="67"/>
    </row>
    <row r="842897" spans="2:2">
      <c r="B842897" s="67"/>
    </row>
    <row r="842898" spans="2:2">
      <c r="B842898" s="67"/>
    </row>
    <row r="842899" spans="2:2">
      <c r="B842899" s="67"/>
    </row>
    <row r="842900" spans="2:2">
      <c r="B842900" s="67"/>
    </row>
    <row r="842901" spans="2:2">
      <c r="B842901" s="67"/>
    </row>
    <row r="842902" spans="2:2">
      <c r="B842902" s="67"/>
    </row>
    <row r="842903" spans="2:2">
      <c r="B842903" s="67"/>
    </row>
    <row r="842904" spans="2:2">
      <c r="B842904" s="67"/>
    </row>
    <row r="842905" spans="2:2">
      <c r="B842905" s="67"/>
    </row>
    <row r="842906" spans="2:2">
      <c r="B842906" s="67"/>
    </row>
    <row r="842907" spans="2:2">
      <c r="B842907" s="67"/>
    </row>
    <row r="842908" spans="2:2">
      <c r="B842908" s="67"/>
    </row>
    <row r="842909" spans="2:2">
      <c r="B842909" s="67"/>
    </row>
    <row r="842910" spans="2:2">
      <c r="B842910" s="67"/>
    </row>
    <row r="842911" spans="2:2">
      <c r="B842911" s="67"/>
    </row>
    <row r="842912" spans="2:2">
      <c r="B842912" s="67"/>
    </row>
    <row r="842913" spans="2:2">
      <c r="B842913" s="67"/>
    </row>
    <row r="842914" spans="2:2">
      <c r="B842914" s="67"/>
    </row>
    <row r="842915" spans="2:2">
      <c r="B842915" s="67"/>
    </row>
    <row r="842916" spans="2:2">
      <c r="B842916" s="67"/>
    </row>
    <row r="842917" spans="2:2">
      <c r="B842917" s="67"/>
    </row>
    <row r="842918" spans="2:2">
      <c r="B842918" s="67"/>
    </row>
    <row r="842919" spans="2:2">
      <c r="B842919" s="67"/>
    </row>
    <row r="842920" spans="2:2">
      <c r="B842920" s="67"/>
    </row>
    <row r="842921" spans="2:2">
      <c r="B842921" s="67"/>
    </row>
    <row r="842922" spans="2:2">
      <c r="B842922" s="67"/>
    </row>
    <row r="842923" spans="2:2">
      <c r="B842923" s="67"/>
    </row>
    <row r="842924" spans="2:2">
      <c r="B842924" s="67"/>
    </row>
    <row r="842925" spans="2:2">
      <c r="B842925" s="67"/>
    </row>
    <row r="842926" spans="2:2">
      <c r="B842926" s="67"/>
    </row>
    <row r="842927" spans="2:2">
      <c r="B842927" s="67"/>
    </row>
    <row r="842928" spans="2:2">
      <c r="B842928" s="67"/>
    </row>
    <row r="842929" spans="2:2">
      <c r="B842929" s="67"/>
    </row>
    <row r="842930" spans="2:2">
      <c r="B842930" s="67"/>
    </row>
    <row r="842931" spans="2:2">
      <c r="B842931" s="67"/>
    </row>
    <row r="842932" spans="2:2">
      <c r="B842932" s="67"/>
    </row>
    <row r="842933" spans="2:2">
      <c r="B842933" s="67"/>
    </row>
    <row r="842934" spans="2:2">
      <c r="B842934" s="67"/>
    </row>
    <row r="842935" spans="2:2">
      <c r="B842935" s="67"/>
    </row>
    <row r="842936" spans="2:2">
      <c r="B842936" s="67"/>
    </row>
    <row r="842937" spans="2:2">
      <c r="B842937" s="67"/>
    </row>
    <row r="842938" spans="2:2">
      <c r="B842938" s="67"/>
    </row>
    <row r="842939" spans="2:2">
      <c r="B842939" s="67"/>
    </row>
    <row r="842940" spans="2:2">
      <c r="B842940" s="67"/>
    </row>
    <row r="842941" spans="2:2">
      <c r="B842941" s="67"/>
    </row>
    <row r="842942" spans="2:2">
      <c r="B842942" s="67"/>
    </row>
    <row r="842943" spans="2:2">
      <c r="B842943" s="67"/>
    </row>
    <row r="842944" spans="2:2">
      <c r="B842944" s="67"/>
    </row>
    <row r="842945" spans="2:2">
      <c r="B842945" s="67"/>
    </row>
    <row r="842946" spans="2:2">
      <c r="B842946" s="67"/>
    </row>
    <row r="842947" spans="2:2">
      <c r="B842947" s="67"/>
    </row>
    <row r="842948" spans="2:2">
      <c r="B842948" s="67"/>
    </row>
    <row r="842949" spans="2:2">
      <c r="B842949" s="67"/>
    </row>
    <row r="842950" spans="2:2">
      <c r="B842950" s="67"/>
    </row>
    <row r="842951" spans="2:2">
      <c r="B842951" s="67"/>
    </row>
    <row r="842952" spans="2:2">
      <c r="B842952" s="67"/>
    </row>
    <row r="842953" spans="2:2">
      <c r="B842953" s="67"/>
    </row>
    <row r="842954" spans="2:2">
      <c r="B842954" s="67"/>
    </row>
    <row r="842955" spans="2:2">
      <c r="B842955" s="67"/>
    </row>
    <row r="842956" spans="2:2">
      <c r="B842956" s="67"/>
    </row>
    <row r="842957" spans="2:2">
      <c r="B842957" s="67"/>
    </row>
    <row r="842958" spans="2:2">
      <c r="B842958" s="67"/>
    </row>
    <row r="842959" spans="2:2">
      <c r="B842959" s="67"/>
    </row>
    <row r="842960" spans="2:2">
      <c r="B842960" s="67"/>
    </row>
    <row r="842961" spans="2:2">
      <c r="B842961" s="67"/>
    </row>
    <row r="842962" spans="2:2">
      <c r="B842962" s="67"/>
    </row>
    <row r="842963" spans="2:2">
      <c r="B842963" s="67"/>
    </row>
    <row r="842964" spans="2:2">
      <c r="B842964" s="67"/>
    </row>
    <row r="842965" spans="2:2">
      <c r="B842965" s="67"/>
    </row>
    <row r="842966" spans="2:2">
      <c r="B842966" s="67"/>
    </row>
    <row r="842967" spans="2:2">
      <c r="B842967" s="67"/>
    </row>
    <row r="842968" spans="2:2">
      <c r="B842968" s="67"/>
    </row>
    <row r="842969" spans="2:2">
      <c r="B842969" s="67"/>
    </row>
    <row r="842970" spans="2:2">
      <c r="B842970" s="67"/>
    </row>
    <row r="842971" spans="2:2">
      <c r="B842971" s="67"/>
    </row>
    <row r="842972" spans="2:2">
      <c r="B842972" s="67"/>
    </row>
    <row r="842973" spans="2:2">
      <c r="B842973" s="67"/>
    </row>
    <row r="842974" spans="2:2">
      <c r="B842974" s="67"/>
    </row>
    <row r="842975" spans="2:2">
      <c r="B842975" s="67"/>
    </row>
    <row r="842976" spans="2:2">
      <c r="B842976" s="67"/>
    </row>
    <row r="842977" spans="2:2">
      <c r="B842977" s="67"/>
    </row>
    <row r="842978" spans="2:2">
      <c r="B842978" s="67"/>
    </row>
    <row r="842979" spans="2:2">
      <c r="B842979" s="67"/>
    </row>
    <row r="842980" spans="2:2">
      <c r="B842980" s="67"/>
    </row>
    <row r="842981" spans="2:2">
      <c r="B842981" s="67"/>
    </row>
    <row r="842982" spans="2:2">
      <c r="B842982" s="67"/>
    </row>
    <row r="842983" spans="2:2">
      <c r="B842983" s="67"/>
    </row>
    <row r="842984" spans="2:2">
      <c r="B842984" s="67"/>
    </row>
    <row r="842985" spans="2:2">
      <c r="B842985" s="67"/>
    </row>
    <row r="842986" spans="2:2">
      <c r="B842986" s="67"/>
    </row>
    <row r="842987" spans="2:2">
      <c r="B842987" s="67"/>
    </row>
    <row r="842988" spans="2:2">
      <c r="B842988" s="67"/>
    </row>
    <row r="842989" spans="2:2">
      <c r="B842989" s="67"/>
    </row>
    <row r="842990" spans="2:2">
      <c r="B842990" s="67"/>
    </row>
    <row r="842991" spans="2:2">
      <c r="B842991" s="67"/>
    </row>
    <row r="842992" spans="2:2">
      <c r="B842992" s="67"/>
    </row>
    <row r="842993" spans="2:2">
      <c r="B842993" s="67"/>
    </row>
    <row r="842994" spans="2:2">
      <c r="B842994" s="67"/>
    </row>
    <row r="842995" spans="2:2">
      <c r="B842995" s="67"/>
    </row>
    <row r="842996" spans="2:2">
      <c r="B842996" s="67"/>
    </row>
    <row r="842997" spans="2:2">
      <c r="B842997" s="67"/>
    </row>
    <row r="842998" spans="2:2">
      <c r="B842998" s="67"/>
    </row>
    <row r="842999" spans="2:2">
      <c r="B842999" s="67"/>
    </row>
    <row r="843000" spans="2:2">
      <c r="B843000" s="67"/>
    </row>
    <row r="843001" spans="2:2">
      <c r="B843001" s="67"/>
    </row>
    <row r="843002" spans="2:2">
      <c r="B843002" s="67"/>
    </row>
    <row r="843003" spans="2:2">
      <c r="B843003" s="67"/>
    </row>
    <row r="843004" spans="2:2">
      <c r="B843004" s="67"/>
    </row>
    <row r="843005" spans="2:2">
      <c r="B843005" s="67"/>
    </row>
    <row r="843006" spans="2:2">
      <c r="B843006" s="67"/>
    </row>
    <row r="843007" spans="2:2">
      <c r="B843007" s="67"/>
    </row>
    <row r="843008" spans="2:2">
      <c r="B843008" s="67"/>
    </row>
    <row r="843009" spans="2:2">
      <c r="B843009" s="67"/>
    </row>
    <row r="843010" spans="2:2">
      <c r="B843010" s="67"/>
    </row>
    <row r="843011" spans="2:2">
      <c r="B843011" s="67"/>
    </row>
    <row r="843012" spans="2:2">
      <c r="B843012" s="67"/>
    </row>
    <row r="843013" spans="2:2">
      <c r="B843013" s="67"/>
    </row>
    <row r="843014" spans="2:2">
      <c r="B843014" s="67"/>
    </row>
    <row r="843015" spans="2:2">
      <c r="B843015" s="67"/>
    </row>
    <row r="843016" spans="2:2">
      <c r="B843016" s="67"/>
    </row>
    <row r="843017" spans="2:2">
      <c r="B843017" s="67"/>
    </row>
    <row r="843018" spans="2:2">
      <c r="B843018" s="67"/>
    </row>
    <row r="843019" spans="2:2">
      <c r="B843019" s="67"/>
    </row>
    <row r="843020" spans="2:2">
      <c r="B843020" s="67"/>
    </row>
    <row r="843021" spans="2:2">
      <c r="B843021" s="67"/>
    </row>
    <row r="843022" spans="2:2">
      <c r="B843022" s="67"/>
    </row>
    <row r="843023" spans="2:2">
      <c r="B843023" s="67"/>
    </row>
    <row r="843024" spans="2:2">
      <c r="B843024" s="67"/>
    </row>
    <row r="843025" spans="2:2">
      <c r="B843025" s="67"/>
    </row>
    <row r="843026" spans="2:2">
      <c r="B843026" s="67"/>
    </row>
    <row r="843027" spans="2:2">
      <c r="B843027" s="67"/>
    </row>
    <row r="843028" spans="2:2">
      <c r="B843028" s="67"/>
    </row>
    <row r="843029" spans="2:2">
      <c r="B843029" s="67"/>
    </row>
    <row r="843030" spans="2:2">
      <c r="B843030" s="67"/>
    </row>
    <row r="843031" spans="2:2">
      <c r="B843031" s="67"/>
    </row>
    <row r="843032" spans="2:2">
      <c r="B843032" s="67"/>
    </row>
    <row r="843033" spans="2:2">
      <c r="B843033" s="67"/>
    </row>
    <row r="843034" spans="2:2">
      <c r="B843034" s="67"/>
    </row>
    <row r="843035" spans="2:2">
      <c r="B843035" s="67"/>
    </row>
    <row r="843036" spans="2:2">
      <c r="B843036" s="67"/>
    </row>
    <row r="843037" spans="2:2">
      <c r="B843037" s="67"/>
    </row>
    <row r="843038" spans="2:2">
      <c r="B843038" s="67"/>
    </row>
    <row r="843039" spans="2:2">
      <c r="B843039" s="67"/>
    </row>
    <row r="843040" spans="2:2">
      <c r="B843040" s="67"/>
    </row>
    <row r="843041" spans="2:2">
      <c r="B843041" s="67"/>
    </row>
    <row r="843042" spans="2:2">
      <c r="B843042" s="67"/>
    </row>
    <row r="843043" spans="2:2">
      <c r="B843043" s="67"/>
    </row>
    <row r="843044" spans="2:2">
      <c r="B843044" s="67"/>
    </row>
    <row r="843045" spans="2:2">
      <c r="B843045" s="67"/>
    </row>
    <row r="843046" spans="2:2">
      <c r="B843046" s="67"/>
    </row>
    <row r="843047" spans="2:2">
      <c r="B843047" s="67"/>
    </row>
    <row r="843048" spans="2:2">
      <c r="B843048" s="67"/>
    </row>
    <row r="843049" spans="2:2">
      <c r="B843049" s="67"/>
    </row>
    <row r="843050" spans="2:2">
      <c r="B843050" s="67"/>
    </row>
    <row r="843051" spans="2:2">
      <c r="B843051" s="67"/>
    </row>
    <row r="843052" spans="2:2">
      <c r="B843052" s="67"/>
    </row>
    <row r="843053" spans="2:2">
      <c r="B843053" s="67"/>
    </row>
    <row r="843054" spans="2:2">
      <c r="B843054" s="67"/>
    </row>
    <row r="843055" spans="2:2">
      <c r="B843055" s="67"/>
    </row>
    <row r="843056" spans="2:2">
      <c r="B843056" s="67"/>
    </row>
    <row r="843057" spans="2:2">
      <c r="B843057" s="67"/>
    </row>
    <row r="843058" spans="2:2">
      <c r="B843058" s="67"/>
    </row>
    <row r="843059" spans="2:2">
      <c r="B843059" s="67"/>
    </row>
    <row r="843060" spans="2:2">
      <c r="B843060" s="67"/>
    </row>
    <row r="843061" spans="2:2">
      <c r="B843061" s="67"/>
    </row>
    <row r="843062" spans="2:2">
      <c r="B843062" s="67"/>
    </row>
    <row r="843063" spans="2:2">
      <c r="B843063" s="67"/>
    </row>
    <row r="843064" spans="2:2">
      <c r="B843064" s="67"/>
    </row>
    <row r="843065" spans="2:2">
      <c r="B843065" s="67"/>
    </row>
    <row r="843066" spans="2:2">
      <c r="B843066" s="67"/>
    </row>
    <row r="843067" spans="2:2">
      <c r="B843067" s="67"/>
    </row>
    <row r="843068" spans="2:2">
      <c r="B843068" s="67"/>
    </row>
    <row r="843069" spans="2:2">
      <c r="B843069" s="67"/>
    </row>
    <row r="843070" spans="2:2">
      <c r="B843070" s="67"/>
    </row>
    <row r="843071" spans="2:2">
      <c r="B843071" s="67"/>
    </row>
    <row r="843072" spans="2:2">
      <c r="B843072" s="67"/>
    </row>
    <row r="843073" spans="2:2">
      <c r="B843073" s="67"/>
    </row>
    <row r="843074" spans="2:2">
      <c r="B843074" s="67"/>
    </row>
    <row r="843075" spans="2:2">
      <c r="B843075" s="67"/>
    </row>
    <row r="843076" spans="2:2">
      <c r="B843076" s="67"/>
    </row>
    <row r="843077" spans="2:2">
      <c r="B843077" s="67"/>
    </row>
    <row r="843078" spans="2:2">
      <c r="B843078" s="67"/>
    </row>
    <row r="843079" spans="2:2">
      <c r="B843079" s="67"/>
    </row>
    <row r="843080" spans="2:2">
      <c r="B843080" s="67"/>
    </row>
    <row r="843081" spans="2:2">
      <c r="B843081" s="67"/>
    </row>
    <row r="843082" spans="2:2">
      <c r="B843082" s="67"/>
    </row>
    <row r="843083" spans="2:2">
      <c r="B843083" s="67"/>
    </row>
    <row r="843084" spans="2:2">
      <c r="B843084" s="67"/>
    </row>
    <row r="843085" spans="2:2">
      <c r="B843085" s="67"/>
    </row>
    <row r="843086" spans="2:2">
      <c r="B843086" s="67"/>
    </row>
    <row r="843087" spans="2:2">
      <c r="B843087" s="67"/>
    </row>
    <row r="843088" spans="2:2">
      <c r="B843088" s="67"/>
    </row>
    <row r="843089" spans="2:2">
      <c r="B843089" s="67"/>
    </row>
    <row r="843090" spans="2:2">
      <c r="B843090" s="67"/>
    </row>
    <row r="843091" spans="2:2">
      <c r="B843091" s="67"/>
    </row>
    <row r="843092" spans="2:2">
      <c r="B843092" s="67"/>
    </row>
    <row r="843093" spans="2:2">
      <c r="B843093" s="67"/>
    </row>
    <row r="843094" spans="2:2">
      <c r="B843094" s="67"/>
    </row>
    <row r="843095" spans="2:2">
      <c r="B843095" s="67"/>
    </row>
    <row r="843096" spans="2:2">
      <c r="B843096" s="67"/>
    </row>
    <row r="843097" spans="2:2">
      <c r="B843097" s="67"/>
    </row>
    <row r="843098" spans="2:2">
      <c r="B843098" s="67"/>
    </row>
    <row r="843099" spans="2:2">
      <c r="B843099" s="67"/>
    </row>
    <row r="843100" spans="2:2">
      <c r="B843100" s="67"/>
    </row>
    <row r="843101" spans="2:2">
      <c r="B843101" s="67"/>
    </row>
    <row r="843102" spans="2:2">
      <c r="B843102" s="67"/>
    </row>
    <row r="843103" spans="2:2">
      <c r="B843103" s="67"/>
    </row>
    <row r="843104" spans="2:2">
      <c r="B843104" s="67"/>
    </row>
    <row r="843105" spans="2:2">
      <c r="B843105" s="67"/>
    </row>
    <row r="843106" spans="2:2">
      <c r="B843106" s="67"/>
    </row>
    <row r="843107" spans="2:2">
      <c r="B843107" s="67"/>
    </row>
    <row r="843108" spans="2:2">
      <c r="B843108" s="67"/>
    </row>
    <row r="843109" spans="2:2">
      <c r="B843109" s="67"/>
    </row>
    <row r="843110" spans="2:2">
      <c r="B843110" s="67"/>
    </row>
    <row r="843111" spans="2:2">
      <c r="B843111" s="67"/>
    </row>
    <row r="843112" spans="2:2">
      <c r="B843112" s="67"/>
    </row>
    <row r="843113" spans="2:2">
      <c r="B843113" s="67"/>
    </row>
    <row r="843114" spans="2:2">
      <c r="B843114" s="67"/>
    </row>
    <row r="843115" spans="2:2">
      <c r="B843115" s="67"/>
    </row>
    <row r="843116" spans="2:2">
      <c r="B843116" s="67"/>
    </row>
    <row r="843117" spans="2:2">
      <c r="B843117" s="67"/>
    </row>
    <row r="843118" spans="2:2">
      <c r="B843118" s="67"/>
    </row>
    <row r="843119" spans="2:2">
      <c r="B843119" s="67"/>
    </row>
    <row r="843120" spans="2:2">
      <c r="B843120" s="67"/>
    </row>
    <row r="843121" spans="2:2">
      <c r="B843121" s="67"/>
    </row>
    <row r="843122" spans="2:2">
      <c r="B843122" s="67"/>
    </row>
    <row r="843123" spans="2:2">
      <c r="B843123" s="67"/>
    </row>
    <row r="843124" spans="2:2">
      <c r="B843124" s="67"/>
    </row>
    <row r="843125" spans="2:2">
      <c r="B843125" s="67"/>
    </row>
    <row r="843126" spans="2:2">
      <c r="B843126" s="67"/>
    </row>
    <row r="843127" spans="2:2">
      <c r="B843127" s="67"/>
    </row>
    <row r="843128" spans="2:2">
      <c r="B843128" s="67"/>
    </row>
    <row r="843129" spans="2:2">
      <c r="B843129" s="67"/>
    </row>
    <row r="843130" spans="2:2">
      <c r="B843130" s="67"/>
    </row>
    <row r="843131" spans="2:2">
      <c r="B843131" s="67"/>
    </row>
    <row r="843132" spans="2:2">
      <c r="B843132" s="67"/>
    </row>
    <row r="843133" spans="2:2">
      <c r="B843133" s="67"/>
    </row>
    <row r="843134" spans="2:2">
      <c r="B843134" s="67"/>
    </row>
    <row r="843135" spans="2:2">
      <c r="B843135" s="67"/>
    </row>
    <row r="843136" spans="2:2">
      <c r="B843136" s="67"/>
    </row>
    <row r="843137" spans="2:2">
      <c r="B843137" s="67"/>
    </row>
    <row r="843138" spans="2:2">
      <c r="B843138" s="67"/>
    </row>
    <row r="843139" spans="2:2">
      <c r="B843139" s="67"/>
    </row>
    <row r="843140" spans="2:2">
      <c r="B843140" s="67"/>
    </row>
    <row r="843141" spans="2:2">
      <c r="B843141" s="67"/>
    </row>
    <row r="843142" spans="2:2">
      <c r="B843142" s="67"/>
    </row>
    <row r="843143" spans="2:2">
      <c r="B843143" s="67"/>
    </row>
    <row r="843144" spans="2:2">
      <c r="B843144" s="67"/>
    </row>
    <row r="843145" spans="2:2">
      <c r="B843145" s="67"/>
    </row>
    <row r="843146" spans="2:2">
      <c r="B843146" s="67"/>
    </row>
    <row r="843147" spans="2:2">
      <c r="B843147" s="67"/>
    </row>
    <row r="843148" spans="2:2">
      <c r="B843148" s="67"/>
    </row>
    <row r="843149" spans="2:2">
      <c r="B843149" s="67"/>
    </row>
    <row r="843150" spans="2:2">
      <c r="B843150" s="67"/>
    </row>
    <row r="843151" spans="2:2">
      <c r="B843151" s="67"/>
    </row>
    <row r="843152" spans="2:2">
      <c r="B843152" s="67"/>
    </row>
    <row r="843153" spans="2:2">
      <c r="B843153" s="67"/>
    </row>
    <row r="843154" spans="2:2">
      <c r="B843154" s="67"/>
    </row>
    <row r="843155" spans="2:2">
      <c r="B843155" s="67"/>
    </row>
    <row r="843156" spans="2:2">
      <c r="B843156" s="67"/>
    </row>
    <row r="843157" spans="2:2">
      <c r="B843157" s="67"/>
    </row>
    <row r="843158" spans="2:2">
      <c r="B843158" s="67"/>
    </row>
    <row r="843159" spans="2:2">
      <c r="B843159" s="67"/>
    </row>
    <row r="843160" spans="2:2">
      <c r="B843160" s="67"/>
    </row>
    <row r="843161" spans="2:2">
      <c r="B843161" s="67"/>
    </row>
    <row r="843162" spans="2:2">
      <c r="B843162" s="67"/>
    </row>
    <row r="843163" spans="2:2">
      <c r="B843163" s="67"/>
    </row>
    <row r="843164" spans="2:2">
      <c r="B843164" s="67"/>
    </row>
    <row r="843165" spans="2:2">
      <c r="B843165" s="67"/>
    </row>
    <row r="843166" spans="2:2">
      <c r="B843166" s="67"/>
    </row>
    <row r="843167" spans="2:2">
      <c r="B843167" s="67"/>
    </row>
    <row r="843168" spans="2:2">
      <c r="B843168" s="67"/>
    </row>
    <row r="843169" spans="2:2">
      <c r="B843169" s="67"/>
    </row>
    <row r="843170" spans="2:2">
      <c r="B843170" s="67"/>
    </row>
    <row r="843171" spans="2:2">
      <c r="B843171" s="67"/>
    </row>
    <row r="843172" spans="2:2">
      <c r="B843172" s="67"/>
    </row>
    <row r="843173" spans="2:2">
      <c r="B843173" s="67"/>
    </row>
    <row r="843174" spans="2:2">
      <c r="B843174" s="67"/>
    </row>
    <row r="843175" spans="2:2">
      <c r="B843175" s="67"/>
    </row>
    <row r="843176" spans="2:2">
      <c r="B843176" s="67"/>
    </row>
    <row r="843177" spans="2:2">
      <c r="B843177" s="67"/>
    </row>
    <row r="843178" spans="2:2">
      <c r="B843178" s="67"/>
    </row>
    <row r="843179" spans="2:2">
      <c r="B843179" s="67"/>
    </row>
    <row r="843180" spans="2:2">
      <c r="B843180" s="67"/>
    </row>
    <row r="843181" spans="2:2">
      <c r="B843181" s="67"/>
    </row>
    <row r="843182" spans="2:2">
      <c r="B843182" s="67"/>
    </row>
    <row r="843183" spans="2:2">
      <c r="B843183" s="67"/>
    </row>
    <row r="843184" spans="2:2">
      <c r="B843184" s="67"/>
    </row>
    <row r="843185" spans="2:2">
      <c r="B843185" s="67"/>
    </row>
    <row r="843186" spans="2:2">
      <c r="B843186" s="67"/>
    </row>
    <row r="843187" spans="2:2">
      <c r="B843187" s="67"/>
    </row>
    <row r="843188" spans="2:2">
      <c r="B843188" s="67"/>
    </row>
    <row r="843189" spans="2:2">
      <c r="B843189" s="67"/>
    </row>
    <row r="843190" spans="2:2">
      <c r="B843190" s="67"/>
    </row>
    <row r="843191" spans="2:2">
      <c r="B843191" s="67"/>
    </row>
    <row r="843192" spans="2:2">
      <c r="B843192" s="67"/>
    </row>
    <row r="843193" spans="2:2">
      <c r="B843193" s="67"/>
    </row>
    <row r="843194" spans="2:2">
      <c r="B843194" s="67"/>
    </row>
    <row r="843195" spans="2:2">
      <c r="B843195" s="67"/>
    </row>
    <row r="843196" spans="2:2">
      <c r="B843196" s="67"/>
    </row>
    <row r="843197" spans="2:2">
      <c r="B843197" s="67"/>
    </row>
    <row r="843198" spans="2:2">
      <c r="B843198" s="67"/>
    </row>
    <row r="843199" spans="2:2">
      <c r="B843199" s="67"/>
    </row>
    <row r="843200" spans="2:2">
      <c r="B843200" s="67"/>
    </row>
    <row r="843201" spans="2:2">
      <c r="B843201" s="67"/>
    </row>
    <row r="843202" spans="2:2">
      <c r="B843202" s="67"/>
    </row>
    <row r="843203" spans="2:2">
      <c r="B843203" s="67"/>
    </row>
    <row r="843204" spans="2:2">
      <c r="B843204" s="67"/>
    </row>
    <row r="843205" spans="2:2">
      <c r="B843205" s="67"/>
    </row>
    <row r="843206" spans="2:2">
      <c r="B843206" s="67"/>
    </row>
    <row r="843207" spans="2:2">
      <c r="B843207" s="67"/>
    </row>
    <row r="843208" spans="2:2">
      <c r="B843208" s="67"/>
    </row>
    <row r="843209" spans="2:2">
      <c r="B843209" s="67"/>
    </row>
    <row r="843210" spans="2:2">
      <c r="B843210" s="67"/>
    </row>
    <row r="843211" spans="2:2">
      <c r="B843211" s="67"/>
    </row>
    <row r="843212" spans="2:2">
      <c r="B843212" s="67"/>
    </row>
    <row r="843213" spans="2:2">
      <c r="B843213" s="67"/>
    </row>
    <row r="843214" spans="2:2">
      <c r="B843214" s="67"/>
    </row>
    <row r="843215" spans="2:2">
      <c r="B843215" s="67"/>
    </row>
    <row r="843216" spans="2:2">
      <c r="B843216" s="67"/>
    </row>
    <row r="843217" spans="2:2">
      <c r="B843217" s="67"/>
    </row>
    <row r="843218" spans="2:2">
      <c r="B843218" s="67"/>
    </row>
    <row r="843219" spans="2:2">
      <c r="B843219" s="67"/>
    </row>
    <row r="843220" spans="2:2">
      <c r="B843220" s="67"/>
    </row>
    <row r="843221" spans="2:2">
      <c r="B843221" s="67"/>
    </row>
    <row r="843222" spans="2:2">
      <c r="B843222" s="67"/>
    </row>
    <row r="843223" spans="2:2">
      <c r="B843223" s="67"/>
    </row>
    <row r="843224" spans="2:2">
      <c r="B843224" s="67"/>
    </row>
    <row r="843225" spans="2:2">
      <c r="B843225" s="67"/>
    </row>
    <row r="843226" spans="2:2">
      <c r="B843226" s="67"/>
    </row>
    <row r="843227" spans="2:2">
      <c r="B843227" s="67"/>
    </row>
    <row r="843228" spans="2:2">
      <c r="B843228" s="67"/>
    </row>
    <row r="843229" spans="2:2">
      <c r="B843229" s="67"/>
    </row>
    <row r="843230" spans="2:2">
      <c r="B843230" s="67"/>
    </row>
    <row r="843231" spans="2:2">
      <c r="B843231" s="67"/>
    </row>
    <row r="843232" spans="2:2">
      <c r="B843232" s="67"/>
    </row>
    <row r="843233" spans="2:2">
      <c r="B843233" s="67"/>
    </row>
    <row r="843234" spans="2:2">
      <c r="B843234" s="67"/>
    </row>
    <row r="843235" spans="2:2">
      <c r="B843235" s="67"/>
    </row>
    <row r="843236" spans="2:2">
      <c r="B843236" s="67"/>
    </row>
    <row r="843237" spans="2:2">
      <c r="B843237" s="67"/>
    </row>
    <row r="843238" spans="2:2">
      <c r="B843238" s="67"/>
    </row>
    <row r="843239" spans="2:2">
      <c r="B843239" s="67"/>
    </row>
    <row r="843240" spans="2:2">
      <c r="B843240" s="67"/>
    </row>
    <row r="843241" spans="2:2">
      <c r="B843241" s="67"/>
    </row>
    <row r="843242" spans="2:2">
      <c r="B843242" s="67"/>
    </row>
    <row r="843243" spans="2:2">
      <c r="B843243" s="67"/>
    </row>
    <row r="843244" spans="2:2">
      <c r="B843244" s="67"/>
    </row>
    <row r="843245" spans="2:2">
      <c r="B843245" s="67"/>
    </row>
    <row r="843246" spans="2:2">
      <c r="B843246" s="67"/>
    </row>
    <row r="843247" spans="2:2">
      <c r="B843247" s="67"/>
    </row>
    <row r="843248" spans="2:2">
      <c r="B843248" s="67"/>
    </row>
    <row r="843249" spans="2:2">
      <c r="B843249" s="67"/>
    </row>
    <row r="843250" spans="2:2">
      <c r="B843250" s="67"/>
    </row>
    <row r="843251" spans="2:2">
      <c r="B843251" s="67"/>
    </row>
    <row r="843252" spans="2:2">
      <c r="B843252" s="67"/>
    </row>
    <row r="843253" spans="2:2">
      <c r="B843253" s="67"/>
    </row>
    <row r="843254" spans="2:2">
      <c r="B843254" s="67"/>
    </row>
    <row r="843255" spans="2:2">
      <c r="B843255" s="67"/>
    </row>
    <row r="843256" spans="2:2">
      <c r="B843256" s="67"/>
    </row>
    <row r="843257" spans="2:2">
      <c r="B843257" s="67"/>
    </row>
    <row r="843258" spans="2:2">
      <c r="B843258" s="67"/>
    </row>
    <row r="843259" spans="2:2">
      <c r="B843259" s="67"/>
    </row>
    <row r="843260" spans="2:2">
      <c r="B843260" s="67"/>
    </row>
    <row r="843261" spans="2:2">
      <c r="B843261" s="67"/>
    </row>
    <row r="843262" spans="2:2">
      <c r="B843262" s="67"/>
    </row>
    <row r="843263" spans="2:2">
      <c r="B843263" s="67"/>
    </row>
    <row r="843264" spans="2:2">
      <c r="B843264" s="67"/>
    </row>
    <row r="843265" spans="2:2">
      <c r="B843265" s="67"/>
    </row>
    <row r="843266" spans="2:2">
      <c r="B843266" s="67"/>
    </row>
    <row r="843267" spans="2:2">
      <c r="B843267" s="67"/>
    </row>
    <row r="843268" spans="2:2">
      <c r="B843268" s="67"/>
    </row>
    <row r="843269" spans="2:2">
      <c r="B843269" s="67"/>
    </row>
    <row r="843270" spans="2:2">
      <c r="B843270" s="67"/>
    </row>
    <row r="843271" spans="2:2">
      <c r="B843271" s="67"/>
    </row>
    <row r="843272" spans="2:2">
      <c r="B843272" s="67"/>
    </row>
    <row r="843273" spans="2:2">
      <c r="B843273" s="67"/>
    </row>
    <row r="843274" spans="2:2">
      <c r="B843274" s="67"/>
    </row>
    <row r="843275" spans="2:2">
      <c r="B843275" s="67"/>
    </row>
    <row r="843276" spans="2:2">
      <c r="B843276" s="67"/>
    </row>
    <row r="843277" spans="2:2">
      <c r="B843277" s="67"/>
    </row>
    <row r="843278" spans="2:2">
      <c r="B843278" s="67"/>
    </row>
    <row r="843279" spans="2:2">
      <c r="B843279" s="67"/>
    </row>
    <row r="843280" spans="2:2">
      <c r="B843280" s="67"/>
    </row>
    <row r="843281" spans="2:2">
      <c r="B843281" s="67"/>
    </row>
    <row r="843282" spans="2:2">
      <c r="B843282" s="67"/>
    </row>
    <row r="843283" spans="2:2">
      <c r="B843283" s="67"/>
    </row>
    <row r="843284" spans="2:2">
      <c r="B843284" s="67"/>
    </row>
    <row r="843285" spans="2:2">
      <c r="B843285" s="67"/>
    </row>
    <row r="843286" spans="2:2">
      <c r="B843286" s="67"/>
    </row>
    <row r="843287" spans="2:2">
      <c r="B843287" s="67"/>
    </row>
    <row r="843288" spans="2:2">
      <c r="B843288" s="67"/>
    </row>
    <row r="843289" spans="2:2">
      <c r="B843289" s="67"/>
    </row>
    <row r="843290" spans="2:2">
      <c r="B843290" s="67"/>
    </row>
    <row r="843291" spans="2:2">
      <c r="B843291" s="67"/>
    </row>
    <row r="843292" spans="2:2">
      <c r="B843292" s="67"/>
    </row>
    <row r="843293" spans="2:2">
      <c r="B843293" s="67"/>
    </row>
    <row r="843294" spans="2:2">
      <c r="B843294" s="67"/>
    </row>
    <row r="843295" spans="2:2">
      <c r="B843295" s="67"/>
    </row>
    <row r="843296" spans="2:2">
      <c r="B843296" s="67"/>
    </row>
    <row r="843297" spans="2:2">
      <c r="B843297" s="67"/>
    </row>
    <row r="843298" spans="2:2">
      <c r="B843298" s="67"/>
    </row>
    <row r="843299" spans="2:2">
      <c r="B843299" s="67"/>
    </row>
    <row r="843300" spans="2:2">
      <c r="B843300" s="67"/>
    </row>
    <row r="843301" spans="2:2">
      <c r="B843301" s="67"/>
    </row>
    <row r="843302" spans="2:2">
      <c r="B843302" s="67"/>
    </row>
    <row r="843303" spans="2:2">
      <c r="B843303" s="67"/>
    </row>
    <row r="843304" spans="2:2">
      <c r="B843304" s="67"/>
    </row>
    <row r="843305" spans="2:2">
      <c r="B843305" s="67"/>
    </row>
    <row r="843306" spans="2:2">
      <c r="B843306" s="67"/>
    </row>
    <row r="843307" spans="2:2">
      <c r="B843307" s="67"/>
    </row>
    <row r="843308" spans="2:2">
      <c r="B843308" s="67"/>
    </row>
    <row r="843309" spans="2:2">
      <c r="B843309" s="67"/>
    </row>
    <row r="843310" spans="2:2">
      <c r="B843310" s="67"/>
    </row>
    <row r="843311" spans="2:2">
      <c r="B843311" s="67"/>
    </row>
    <row r="843312" spans="2:2">
      <c r="B843312" s="67"/>
    </row>
    <row r="843313" spans="2:2">
      <c r="B843313" s="67"/>
    </row>
    <row r="843314" spans="2:2">
      <c r="B843314" s="67"/>
    </row>
    <row r="843315" spans="2:2">
      <c r="B843315" s="67"/>
    </row>
    <row r="843316" spans="2:2">
      <c r="B843316" s="67"/>
    </row>
    <row r="843317" spans="2:2">
      <c r="B843317" s="67"/>
    </row>
    <row r="843318" spans="2:2">
      <c r="B843318" s="67"/>
    </row>
    <row r="843319" spans="2:2">
      <c r="B843319" s="67"/>
    </row>
    <row r="843320" spans="2:2">
      <c r="B843320" s="67"/>
    </row>
    <row r="843321" spans="2:2">
      <c r="B843321" s="67"/>
    </row>
    <row r="843322" spans="2:2">
      <c r="B843322" s="67"/>
    </row>
    <row r="843323" spans="2:2">
      <c r="B843323" s="67"/>
    </row>
    <row r="843324" spans="2:2">
      <c r="B843324" s="67"/>
    </row>
    <row r="843325" spans="2:2">
      <c r="B843325" s="67"/>
    </row>
    <row r="843326" spans="2:2">
      <c r="B843326" s="67"/>
    </row>
    <row r="843327" spans="2:2">
      <c r="B843327" s="67"/>
    </row>
    <row r="843328" spans="2:2">
      <c r="B843328" s="67"/>
    </row>
    <row r="843329" spans="2:2">
      <c r="B843329" s="67"/>
    </row>
    <row r="843330" spans="2:2">
      <c r="B843330" s="67"/>
    </row>
    <row r="843331" spans="2:2">
      <c r="B843331" s="67"/>
    </row>
    <row r="843332" spans="2:2">
      <c r="B843332" s="67"/>
    </row>
    <row r="843333" spans="2:2">
      <c r="B843333" s="67"/>
    </row>
    <row r="843334" spans="2:2">
      <c r="B843334" s="67"/>
    </row>
    <row r="843335" spans="2:2">
      <c r="B843335" s="67"/>
    </row>
    <row r="843336" spans="2:2">
      <c r="B843336" s="67"/>
    </row>
    <row r="843337" spans="2:2">
      <c r="B843337" s="67"/>
    </row>
    <row r="843338" spans="2:2">
      <c r="B843338" s="67"/>
    </row>
    <row r="843339" spans="2:2">
      <c r="B843339" s="67"/>
    </row>
    <row r="843340" spans="2:2">
      <c r="B843340" s="67"/>
    </row>
    <row r="843341" spans="2:2">
      <c r="B843341" s="67"/>
    </row>
    <row r="843342" spans="2:2">
      <c r="B843342" s="67"/>
    </row>
    <row r="843343" spans="2:2">
      <c r="B843343" s="67"/>
    </row>
    <row r="843344" spans="2:2">
      <c r="B843344" s="67"/>
    </row>
    <row r="843345" spans="2:2">
      <c r="B843345" s="67"/>
    </row>
    <row r="843346" spans="2:2">
      <c r="B843346" s="67"/>
    </row>
    <row r="843347" spans="2:2">
      <c r="B843347" s="67"/>
    </row>
    <row r="843348" spans="2:2">
      <c r="B843348" s="67"/>
    </row>
    <row r="843349" spans="2:2">
      <c r="B843349" s="67"/>
    </row>
    <row r="843350" spans="2:2">
      <c r="B843350" s="67"/>
    </row>
    <row r="843351" spans="2:2">
      <c r="B843351" s="67"/>
    </row>
    <row r="843352" spans="2:2">
      <c r="B843352" s="67"/>
    </row>
    <row r="843353" spans="2:2">
      <c r="B843353" s="67"/>
    </row>
    <row r="843354" spans="2:2">
      <c r="B843354" s="67"/>
    </row>
    <row r="843355" spans="2:2">
      <c r="B843355" s="67"/>
    </row>
    <row r="843356" spans="2:2">
      <c r="B843356" s="67"/>
    </row>
    <row r="843357" spans="2:2">
      <c r="B843357" s="67"/>
    </row>
    <row r="843358" spans="2:2">
      <c r="B843358" s="67"/>
    </row>
    <row r="843359" spans="2:2">
      <c r="B843359" s="67"/>
    </row>
    <row r="843360" spans="2:2">
      <c r="B843360" s="67"/>
    </row>
    <row r="843361" spans="2:2">
      <c r="B843361" s="67"/>
    </row>
    <row r="843362" spans="2:2">
      <c r="B843362" s="67"/>
    </row>
    <row r="843363" spans="2:2">
      <c r="B843363" s="67"/>
    </row>
    <row r="843364" spans="2:2">
      <c r="B843364" s="67"/>
    </row>
    <row r="843365" spans="2:2">
      <c r="B843365" s="67"/>
    </row>
    <row r="843366" spans="2:2">
      <c r="B843366" s="67"/>
    </row>
    <row r="843367" spans="2:2">
      <c r="B843367" s="67"/>
    </row>
    <row r="843368" spans="2:2">
      <c r="B843368" s="67"/>
    </row>
    <row r="843369" spans="2:2">
      <c r="B843369" s="67"/>
    </row>
    <row r="843370" spans="2:2">
      <c r="B843370" s="67"/>
    </row>
    <row r="843371" spans="2:2">
      <c r="B843371" s="67"/>
    </row>
    <row r="843372" spans="2:2">
      <c r="B843372" s="67"/>
    </row>
    <row r="843373" spans="2:2">
      <c r="B843373" s="67"/>
    </row>
    <row r="843374" spans="2:2">
      <c r="B843374" s="67"/>
    </row>
    <row r="843375" spans="2:2">
      <c r="B843375" s="67"/>
    </row>
    <row r="843376" spans="2:2">
      <c r="B843376" s="67"/>
    </row>
    <row r="843377" spans="2:2">
      <c r="B843377" s="67"/>
    </row>
    <row r="843378" spans="2:2">
      <c r="B843378" s="67"/>
    </row>
    <row r="843379" spans="2:2">
      <c r="B843379" s="67"/>
    </row>
    <row r="843380" spans="2:2">
      <c r="B843380" s="67"/>
    </row>
    <row r="843381" spans="2:2">
      <c r="B843381" s="67"/>
    </row>
    <row r="843382" spans="2:2">
      <c r="B843382" s="67"/>
    </row>
    <row r="843383" spans="2:2">
      <c r="B843383" s="67"/>
    </row>
    <row r="843384" spans="2:2">
      <c r="B843384" s="67"/>
    </row>
    <row r="843385" spans="2:2">
      <c r="B843385" s="67"/>
    </row>
    <row r="843386" spans="2:2">
      <c r="B843386" s="67"/>
    </row>
    <row r="843387" spans="2:2">
      <c r="B843387" s="67"/>
    </row>
    <row r="843388" spans="2:2">
      <c r="B843388" s="67"/>
    </row>
    <row r="843389" spans="2:2">
      <c r="B843389" s="67"/>
    </row>
    <row r="843390" spans="2:2">
      <c r="B843390" s="67"/>
    </row>
    <row r="843391" spans="2:2">
      <c r="B843391" s="67"/>
    </row>
    <row r="843392" spans="2:2">
      <c r="B843392" s="67"/>
    </row>
    <row r="843393" spans="2:2">
      <c r="B843393" s="67"/>
    </row>
    <row r="843394" spans="2:2">
      <c r="B843394" s="67"/>
    </row>
    <row r="843395" spans="2:2">
      <c r="B843395" s="67"/>
    </row>
    <row r="843396" spans="2:2">
      <c r="B843396" s="67"/>
    </row>
    <row r="843397" spans="2:2">
      <c r="B843397" s="67"/>
    </row>
    <row r="843398" spans="2:2">
      <c r="B843398" s="67"/>
    </row>
    <row r="843399" spans="2:2">
      <c r="B843399" s="67"/>
    </row>
    <row r="843400" spans="2:2">
      <c r="B843400" s="67"/>
    </row>
    <row r="843401" spans="2:2">
      <c r="B843401" s="67"/>
    </row>
    <row r="843402" spans="2:2">
      <c r="B843402" s="67"/>
    </row>
    <row r="843403" spans="2:2">
      <c r="B843403" s="67"/>
    </row>
    <row r="843404" spans="2:2">
      <c r="B843404" s="67"/>
    </row>
    <row r="843405" spans="2:2">
      <c r="B843405" s="67"/>
    </row>
    <row r="843406" spans="2:2">
      <c r="B843406" s="67"/>
    </row>
    <row r="843407" spans="2:2">
      <c r="B843407" s="67"/>
    </row>
    <row r="843408" spans="2:2">
      <c r="B843408" s="67"/>
    </row>
    <row r="843409" spans="2:2">
      <c r="B843409" s="67"/>
    </row>
    <row r="843410" spans="2:2">
      <c r="B843410" s="67"/>
    </row>
    <row r="843411" spans="2:2">
      <c r="B843411" s="67"/>
    </row>
    <row r="843412" spans="2:2">
      <c r="B843412" s="67"/>
    </row>
    <row r="843413" spans="2:2">
      <c r="B843413" s="67"/>
    </row>
    <row r="843414" spans="2:2">
      <c r="B843414" s="67"/>
    </row>
    <row r="843415" spans="2:2">
      <c r="B843415" s="67"/>
    </row>
    <row r="843416" spans="2:2">
      <c r="B843416" s="67"/>
    </row>
    <row r="843417" spans="2:2">
      <c r="B843417" s="67"/>
    </row>
    <row r="843418" spans="2:2">
      <c r="B843418" s="67"/>
    </row>
    <row r="843419" spans="2:2">
      <c r="B843419" s="67"/>
    </row>
    <row r="843420" spans="2:2">
      <c r="B843420" s="67"/>
    </row>
    <row r="843421" spans="2:2">
      <c r="B843421" s="67"/>
    </row>
    <row r="843422" spans="2:2">
      <c r="B843422" s="67"/>
    </row>
    <row r="843423" spans="2:2">
      <c r="B843423" s="67"/>
    </row>
    <row r="843424" spans="2:2">
      <c r="B843424" s="67"/>
    </row>
    <row r="843425" spans="2:2">
      <c r="B843425" s="67"/>
    </row>
    <row r="843426" spans="2:2">
      <c r="B843426" s="67"/>
    </row>
    <row r="843427" spans="2:2">
      <c r="B843427" s="67"/>
    </row>
    <row r="843428" spans="2:2">
      <c r="B843428" s="67"/>
    </row>
    <row r="843429" spans="2:2">
      <c r="B843429" s="67"/>
    </row>
    <row r="843430" spans="2:2">
      <c r="B843430" s="67"/>
    </row>
    <row r="843431" spans="2:2">
      <c r="B843431" s="67"/>
    </row>
    <row r="843432" spans="2:2">
      <c r="B843432" s="67"/>
    </row>
    <row r="843433" spans="2:2">
      <c r="B843433" s="67"/>
    </row>
    <row r="843434" spans="2:2">
      <c r="B843434" s="67"/>
    </row>
    <row r="843435" spans="2:2">
      <c r="B843435" s="67"/>
    </row>
    <row r="843436" spans="2:2">
      <c r="B843436" s="67"/>
    </row>
    <row r="843437" spans="2:2">
      <c r="B843437" s="67"/>
    </row>
    <row r="843438" spans="2:2">
      <c r="B843438" s="67"/>
    </row>
    <row r="843439" spans="2:2">
      <c r="B843439" s="67"/>
    </row>
    <row r="843440" spans="2:2">
      <c r="B843440" s="67"/>
    </row>
    <row r="843441" spans="2:2">
      <c r="B843441" s="67"/>
    </row>
    <row r="843442" spans="2:2">
      <c r="B843442" s="67"/>
    </row>
    <row r="843443" spans="2:2">
      <c r="B843443" s="67"/>
    </row>
    <row r="843444" spans="2:2">
      <c r="B843444" s="67"/>
    </row>
    <row r="843445" spans="2:2">
      <c r="B843445" s="67"/>
    </row>
    <row r="843446" spans="2:2">
      <c r="B843446" s="67"/>
    </row>
    <row r="843447" spans="2:2">
      <c r="B843447" s="67"/>
    </row>
    <row r="843448" spans="2:2">
      <c r="B843448" s="67"/>
    </row>
    <row r="843449" spans="2:2">
      <c r="B843449" s="67"/>
    </row>
    <row r="843450" spans="2:2">
      <c r="B843450" s="67"/>
    </row>
    <row r="843451" spans="2:2">
      <c r="B843451" s="67"/>
    </row>
    <row r="843452" spans="2:2">
      <c r="B843452" s="67"/>
    </row>
    <row r="843453" spans="2:2">
      <c r="B843453" s="67"/>
    </row>
    <row r="843454" spans="2:2">
      <c r="B843454" s="67"/>
    </row>
    <row r="843455" spans="2:2">
      <c r="B843455" s="67"/>
    </row>
    <row r="843456" spans="2:2">
      <c r="B843456" s="67"/>
    </row>
    <row r="843457" spans="2:2">
      <c r="B843457" s="67"/>
    </row>
    <row r="843458" spans="2:2">
      <c r="B843458" s="67"/>
    </row>
    <row r="843459" spans="2:2">
      <c r="B843459" s="67"/>
    </row>
    <row r="843460" spans="2:2">
      <c r="B843460" s="67"/>
    </row>
    <row r="843461" spans="2:2">
      <c r="B843461" s="67"/>
    </row>
    <row r="843462" spans="2:2">
      <c r="B843462" s="67"/>
    </row>
    <row r="843463" spans="2:2">
      <c r="B843463" s="67"/>
    </row>
    <row r="843464" spans="2:2">
      <c r="B843464" s="67"/>
    </row>
    <row r="843465" spans="2:2">
      <c r="B843465" s="67"/>
    </row>
    <row r="843466" spans="2:2">
      <c r="B843466" s="67"/>
    </row>
    <row r="843467" spans="2:2">
      <c r="B843467" s="67"/>
    </row>
    <row r="843468" spans="2:2">
      <c r="B843468" s="67"/>
    </row>
    <row r="843469" spans="2:2">
      <c r="B843469" s="67"/>
    </row>
    <row r="843470" spans="2:2">
      <c r="B843470" s="67"/>
    </row>
    <row r="843471" spans="2:2">
      <c r="B843471" s="67"/>
    </row>
    <row r="843472" spans="2:2">
      <c r="B843472" s="67"/>
    </row>
    <row r="843473" spans="2:2">
      <c r="B843473" s="67"/>
    </row>
    <row r="843474" spans="2:2">
      <c r="B843474" s="67"/>
    </row>
    <row r="843475" spans="2:2">
      <c r="B843475" s="67"/>
    </row>
    <row r="843476" spans="2:2">
      <c r="B843476" s="67"/>
    </row>
    <row r="843477" spans="2:2">
      <c r="B843477" s="67"/>
    </row>
    <row r="843478" spans="2:2">
      <c r="B843478" s="67"/>
    </row>
    <row r="843479" spans="2:2">
      <c r="B843479" s="67"/>
    </row>
    <row r="843480" spans="2:2">
      <c r="B843480" s="67"/>
    </row>
    <row r="843481" spans="2:2">
      <c r="B843481" s="67"/>
    </row>
    <row r="843482" spans="2:2">
      <c r="B843482" s="67"/>
    </row>
    <row r="843483" spans="2:2">
      <c r="B843483" s="67"/>
    </row>
    <row r="843484" spans="2:2">
      <c r="B843484" s="67"/>
    </row>
    <row r="843485" spans="2:2">
      <c r="B843485" s="67"/>
    </row>
    <row r="843486" spans="2:2">
      <c r="B843486" s="67"/>
    </row>
    <row r="843487" spans="2:2">
      <c r="B843487" s="67"/>
    </row>
    <row r="843488" spans="2:2">
      <c r="B843488" s="67"/>
    </row>
    <row r="843489" spans="2:2">
      <c r="B843489" s="67"/>
    </row>
    <row r="843490" spans="2:2">
      <c r="B843490" s="67"/>
    </row>
    <row r="843491" spans="2:2">
      <c r="B843491" s="67"/>
    </row>
    <row r="843492" spans="2:2">
      <c r="B843492" s="67"/>
    </row>
    <row r="843493" spans="2:2">
      <c r="B843493" s="67"/>
    </row>
    <row r="843494" spans="2:2">
      <c r="B843494" s="67"/>
    </row>
    <row r="843495" spans="2:2">
      <c r="B843495" s="67"/>
    </row>
    <row r="843496" spans="2:2">
      <c r="B843496" s="67"/>
    </row>
    <row r="843497" spans="2:2">
      <c r="B843497" s="67"/>
    </row>
    <row r="843498" spans="2:2">
      <c r="B843498" s="67"/>
    </row>
    <row r="843499" spans="2:2">
      <c r="B843499" s="67"/>
    </row>
    <row r="843500" spans="2:2">
      <c r="B843500" s="67"/>
    </row>
    <row r="843501" spans="2:2">
      <c r="B843501" s="67"/>
    </row>
    <row r="843502" spans="2:2">
      <c r="B843502" s="67"/>
    </row>
    <row r="843503" spans="2:2">
      <c r="B843503" s="67"/>
    </row>
    <row r="843504" spans="2:2">
      <c r="B843504" s="67"/>
    </row>
    <row r="843505" spans="2:2">
      <c r="B843505" s="67"/>
    </row>
    <row r="843506" spans="2:2">
      <c r="B843506" s="67"/>
    </row>
    <row r="843507" spans="2:2">
      <c r="B843507" s="67"/>
    </row>
    <row r="843508" spans="2:2">
      <c r="B843508" s="67"/>
    </row>
    <row r="843509" spans="2:2">
      <c r="B843509" s="67"/>
    </row>
    <row r="843510" spans="2:2">
      <c r="B843510" s="67"/>
    </row>
    <row r="843511" spans="2:2">
      <c r="B843511" s="67"/>
    </row>
    <row r="843512" spans="2:2">
      <c r="B843512" s="67"/>
    </row>
    <row r="843513" spans="2:2">
      <c r="B843513" s="67"/>
    </row>
    <row r="843514" spans="2:2">
      <c r="B843514" s="67"/>
    </row>
    <row r="843515" spans="2:2">
      <c r="B843515" s="67"/>
    </row>
    <row r="843516" spans="2:2">
      <c r="B843516" s="67"/>
    </row>
    <row r="843517" spans="2:2">
      <c r="B843517" s="67"/>
    </row>
    <row r="843518" spans="2:2">
      <c r="B843518" s="67"/>
    </row>
    <row r="843519" spans="2:2">
      <c r="B843519" s="67"/>
    </row>
    <row r="843520" spans="2:2">
      <c r="B843520" s="67"/>
    </row>
    <row r="843521" spans="2:2">
      <c r="B843521" s="67"/>
    </row>
    <row r="843522" spans="2:2">
      <c r="B843522" s="67"/>
    </row>
    <row r="843523" spans="2:2">
      <c r="B843523" s="67"/>
    </row>
    <row r="843524" spans="2:2">
      <c r="B843524" s="67"/>
    </row>
    <row r="843525" spans="2:2">
      <c r="B843525" s="67"/>
    </row>
    <row r="843526" spans="2:2">
      <c r="B843526" s="67"/>
    </row>
    <row r="843527" spans="2:2">
      <c r="B843527" s="67"/>
    </row>
    <row r="843528" spans="2:2">
      <c r="B843528" s="67"/>
    </row>
    <row r="843529" spans="2:2">
      <c r="B843529" s="67"/>
    </row>
    <row r="843530" spans="2:2">
      <c r="B843530" s="67"/>
    </row>
    <row r="843531" spans="2:2">
      <c r="B843531" s="67"/>
    </row>
    <row r="843532" spans="2:2">
      <c r="B843532" s="67"/>
    </row>
    <row r="843533" spans="2:2">
      <c r="B843533" s="67"/>
    </row>
    <row r="843534" spans="2:2">
      <c r="B843534" s="67"/>
    </row>
    <row r="843535" spans="2:2">
      <c r="B843535" s="67"/>
    </row>
    <row r="843536" spans="2:2">
      <c r="B843536" s="67"/>
    </row>
    <row r="843537" spans="2:2">
      <c r="B843537" s="67"/>
    </row>
    <row r="843538" spans="2:2">
      <c r="B843538" s="67"/>
    </row>
    <row r="843539" spans="2:2">
      <c r="B843539" s="67"/>
    </row>
    <row r="843540" spans="2:2">
      <c r="B843540" s="67"/>
    </row>
    <row r="843541" spans="2:2">
      <c r="B843541" s="67"/>
    </row>
    <row r="843542" spans="2:2">
      <c r="B843542" s="67"/>
    </row>
    <row r="843543" spans="2:2">
      <c r="B843543" s="67"/>
    </row>
    <row r="843544" spans="2:2">
      <c r="B843544" s="67"/>
    </row>
    <row r="843545" spans="2:2">
      <c r="B843545" s="67"/>
    </row>
    <row r="843546" spans="2:2">
      <c r="B843546" s="67"/>
    </row>
    <row r="843547" spans="2:2">
      <c r="B843547" s="67"/>
    </row>
    <row r="843548" spans="2:2">
      <c r="B843548" s="67"/>
    </row>
    <row r="843549" spans="2:2">
      <c r="B843549" s="67"/>
    </row>
    <row r="843550" spans="2:2">
      <c r="B843550" s="67"/>
    </row>
    <row r="843551" spans="2:2">
      <c r="B843551" s="67"/>
    </row>
    <row r="843552" spans="2:2">
      <c r="B843552" s="67"/>
    </row>
    <row r="843553" spans="2:2">
      <c r="B843553" s="67"/>
    </row>
    <row r="843554" spans="2:2">
      <c r="B843554" s="67"/>
    </row>
    <row r="843555" spans="2:2">
      <c r="B843555" s="67"/>
    </row>
    <row r="843556" spans="2:2">
      <c r="B843556" s="67"/>
    </row>
    <row r="843557" spans="2:2">
      <c r="B843557" s="67"/>
    </row>
    <row r="843558" spans="2:2">
      <c r="B843558" s="67"/>
    </row>
    <row r="843559" spans="2:2">
      <c r="B843559" s="67"/>
    </row>
    <row r="843560" spans="2:2">
      <c r="B843560" s="67"/>
    </row>
    <row r="843561" spans="2:2">
      <c r="B843561" s="67"/>
    </row>
    <row r="843562" spans="2:2">
      <c r="B843562" s="67"/>
    </row>
    <row r="843563" spans="2:2">
      <c r="B843563" s="67"/>
    </row>
    <row r="843564" spans="2:2">
      <c r="B843564" s="67"/>
    </row>
    <row r="843565" spans="2:2">
      <c r="B843565" s="67"/>
    </row>
    <row r="843566" spans="2:2">
      <c r="B843566" s="67"/>
    </row>
    <row r="843567" spans="2:2">
      <c r="B843567" s="67"/>
    </row>
    <row r="843568" spans="2:2">
      <c r="B843568" s="67"/>
    </row>
    <row r="843569" spans="2:2">
      <c r="B843569" s="67"/>
    </row>
    <row r="843570" spans="2:2">
      <c r="B843570" s="67"/>
    </row>
    <row r="843571" spans="2:2">
      <c r="B843571" s="67"/>
    </row>
    <row r="843572" spans="2:2">
      <c r="B843572" s="67"/>
    </row>
    <row r="843573" spans="2:2">
      <c r="B843573" s="67"/>
    </row>
    <row r="843574" spans="2:2">
      <c r="B843574" s="67"/>
    </row>
    <row r="843575" spans="2:2">
      <c r="B843575" s="67"/>
    </row>
    <row r="843576" spans="2:2">
      <c r="B843576" s="67"/>
    </row>
    <row r="843577" spans="2:2">
      <c r="B843577" s="67"/>
    </row>
    <row r="843578" spans="2:2">
      <c r="B843578" s="67"/>
    </row>
    <row r="843579" spans="2:2">
      <c r="B843579" s="67"/>
    </row>
    <row r="843580" spans="2:2">
      <c r="B843580" s="67"/>
    </row>
    <row r="843581" spans="2:2">
      <c r="B843581" s="67"/>
    </row>
    <row r="843582" spans="2:2">
      <c r="B843582" s="67"/>
    </row>
    <row r="843583" spans="2:2">
      <c r="B843583" s="67"/>
    </row>
    <row r="843584" spans="2:2">
      <c r="B843584" s="67"/>
    </row>
    <row r="843585" spans="2:2">
      <c r="B843585" s="67"/>
    </row>
    <row r="843586" spans="2:2">
      <c r="B843586" s="67"/>
    </row>
    <row r="843587" spans="2:2">
      <c r="B843587" s="67"/>
    </row>
    <row r="843588" spans="2:2">
      <c r="B843588" s="67"/>
    </row>
    <row r="843589" spans="2:2">
      <c r="B843589" s="67"/>
    </row>
    <row r="843590" spans="2:2">
      <c r="B843590" s="67"/>
    </row>
    <row r="843591" spans="2:2">
      <c r="B843591" s="67"/>
    </row>
    <row r="843592" spans="2:2">
      <c r="B843592" s="67"/>
    </row>
    <row r="843593" spans="2:2">
      <c r="B843593" s="67"/>
    </row>
    <row r="843594" spans="2:2">
      <c r="B843594" s="67"/>
    </row>
    <row r="843595" spans="2:2">
      <c r="B843595" s="67"/>
    </row>
    <row r="843596" spans="2:2">
      <c r="B843596" s="67"/>
    </row>
    <row r="843597" spans="2:2">
      <c r="B843597" s="67"/>
    </row>
    <row r="843598" spans="2:2">
      <c r="B843598" s="67"/>
    </row>
    <row r="843599" spans="2:2">
      <c r="B843599" s="67"/>
    </row>
    <row r="843600" spans="2:2">
      <c r="B843600" s="67"/>
    </row>
    <row r="843601" spans="2:2">
      <c r="B843601" s="67"/>
    </row>
    <row r="843602" spans="2:2">
      <c r="B843602" s="67"/>
    </row>
    <row r="843603" spans="2:2">
      <c r="B843603" s="67"/>
    </row>
    <row r="843604" spans="2:2">
      <c r="B843604" s="67"/>
    </row>
    <row r="843605" spans="2:2">
      <c r="B843605" s="67"/>
    </row>
    <row r="843606" spans="2:2">
      <c r="B843606" s="67"/>
    </row>
    <row r="843607" spans="2:2">
      <c r="B843607" s="67"/>
    </row>
    <row r="843608" spans="2:2">
      <c r="B843608" s="67"/>
    </row>
    <row r="843609" spans="2:2">
      <c r="B843609" s="67"/>
    </row>
    <row r="843610" spans="2:2">
      <c r="B843610" s="67"/>
    </row>
    <row r="843611" spans="2:2">
      <c r="B843611" s="67"/>
    </row>
    <row r="843612" spans="2:2">
      <c r="B843612" s="67"/>
    </row>
    <row r="843613" spans="2:2">
      <c r="B843613" s="67"/>
    </row>
    <row r="843614" spans="2:2">
      <c r="B843614" s="67"/>
    </row>
    <row r="843615" spans="2:2">
      <c r="B843615" s="67"/>
    </row>
    <row r="843616" spans="2:2">
      <c r="B843616" s="67"/>
    </row>
    <row r="843617" spans="2:2">
      <c r="B843617" s="67"/>
    </row>
    <row r="843618" spans="2:2">
      <c r="B843618" s="67"/>
    </row>
    <row r="843619" spans="2:2">
      <c r="B843619" s="67"/>
    </row>
    <row r="843620" spans="2:2">
      <c r="B843620" s="67"/>
    </row>
    <row r="843621" spans="2:2">
      <c r="B843621" s="67"/>
    </row>
    <row r="843622" spans="2:2">
      <c r="B843622" s="67"/>
    </row>
    <row r="843623" spans="2:2">
      <c r="B843623" s="67"/>
    </row>
    <row r="843624" spans="2:2">
      <c r="B843624" s="67"/>
    </row>
    <row r="843625" spans="2:2">
      <c r="B843625" s="67"/>
    </row>
    <row r="843626" spans="2:2">
      <c r="B843626" s="67"/>
    </row>
    <row r="843627" spans="2:2">
      <c r="B843627" s="67"/>
    </row>
    <row r="843628" spans="2:2">
      <c r="B843628" s="67"/>
    </row>
    <row r="843629" spans="2:2">
      <c r="B843629" s="67"/>
    </row>
    <row r="843630" spans="2:2">
      <c r="B843630" s="67"/>
    </row>
    <row r="843631" spans="2:2">
      <c r="B843631" s="67"/>
    </row>
    <row r="843632" spans="2:2">
      <c r="B843632" s="67"/>
    </row>
    <row r="843633" spans="2:2">
      <c r="B843633" s="67"/>
    </row>
    <row r="843634" spans="2:2">
      <c r="B843634" s="67"/>
    </row>
    <row r="843635" spans="2:2">
      <c r="B843635" s="67"/>
    </row>
    <row r="843636" spans="2:2">
      <c r="B843636" s="67"/>
    </row>
    <row r="843637" spans="2:2">
      <c r="B843637" s="67"/>
    </row>
    <row r="843638" spans="2:2">
      <c r="B843638" s="67"/>
    </row>
    <row r="843639" spans="2:2">
      <c r="B843639" s="67"/>
    </row>
    <row r="843640" spans="2:2">
      <c r="B843640" s="67"/>
    </row>
    <row r="843641" spans="2:2">
      <c r="B843641" s="67"/>
    </row>
    <row r="843642" spans="2:2">
      <c r="B843642" s="67"/>
    </row>
    <row r="843643" spans="2:2">
      <c r="B843643" s="67"/>
    </row>
    <row r="843644" spans="2:2">
      <c r="B843644" s="67"/>
    </row>
    <row r="843645" spans="2:2">
      <c r="B843645" s="67"/>
    </row>
    <row r="843646" spans="2:2">
      <c r="B843646" s="67"/>
    </row>
    <row r="843647" spans="2:2">
      <c r="B843647" s="67"/>
    </row>
    <row r="843648" spans="2:2">
      <c r="B843648" s="67"/>
    </row>
    <row r="843649" spans="2:2">
      <c r="B843649" s="67"/>
    </row>
    <row r="843650" spans="2:2">
      <c r="B843650" s="67"/>
    </row>
    <row r="843651" spans="2:2">
      <c r="B843651" s="67"/>
    </row>
    <row r="843652" spans="2:2">
      <c r="B843652" s="67"/>
    </row>
    <row r="843653" spans="2:2">
      <c r="B843653" s="67"/>
    </row>
    <row r="843654" spans="2:2">
      <c r="B843654" s="67"/>
    </row>
    <row r="843655" spans="2:2">
      <c r="B843655" s="67"/>
    </row>
    <row r="843656" spans="2:2">
      <c r="B843656" s="67"/>
    </row>
    <row r="843657" spans="2:2">
      <c r="B843657" s="67"/>
    </row>
    <row r="843658" spans="2:2">
      <c r="B843658" s="67"/>
    </row>
    <row r="843659" spans="2:2">
      <c r="B843659" s="67"/>
    </row>
    <row r="843660" spans="2:2">
      <c r="B843660" s="67"/>
    </row>
    <row r="843661" spans="2:2">
      <c r="B843661" s="67"/>
    </row>
    <row r="843662" spans="2:2">
      <c r="B843662" s="67"/>
    </row>
    <row r="843663" spans="2:2">
      <c r="B843663" s="67"/>
    </row>
    <row r="843664" spans="2:2">
      <c r="B843664" s="67"/>
    </row>
    <row r="843665" spans="2:2">
      <c r="B843665" s="67"/>
    </row>
    <row r="843666" spans="2:2">
      <c r="B843666" s="67"/>
    </row>
    <row r="843667" spans="2:2">
      <c r="B843667" s="67"/>
    </row>
    <row r="843668" spans="2:2">
      <c r="B843668" s="67"/>
    </row>
    <row r="843669" spans="2:2">
      <c r="B843669" s="67"/>
    </row>
    <row r="843670" spans="2:2">
      <c r="B843670" s="67"/>
    </row>
    <row r="843671" spans="2:2">
      <c r="B843671" s="67"/>
    </row>
    <row r="843672" spans="2:2">
      <c r="B843672" s="67"/>
    </row>
    <row r="843673" spans="2:2">
      <c r="B843673" s="67"/>
    </row>
    <row r="843674" spans="2:2">
      <c r="B843674" s="67"/>
    </row>
    <row r="843675" spans="2:2">
      <c r="B843675" s="67"/>
    </row>
    <row r="843676" spans="2:2">
      <c r="B843676" s="67"/>
    </row>
    <row r="843677" spans="2:2">
      <c r="B843677" s="67"/>
    </row>
    <row r="843678" spans="2:2">
      <c r="B843678" s="67"/>
    </row>
    <row r="843679" spans="2:2">
      <c r="B843679" s="67"/>
    </row>
    <row r="843680" spans="2:2">
      <c r="B843680" s="67"/>
    </row>
    <row r="843681" spans="2:2">
      <c r="B843681" s="67"/>
    </row>
    <row r="843682" spans="2:2">
      <c r="B843682" s="67"/>
    </row>
    <row r="843683" spans="2:2">
      <c r="B843683" s="67"/>
    </row>
    <row r="843684" spans="2:2">
      <c r="B843684" s="67"/>
    </row>
    <row r="843685" spans="2:2">
      <c r="B843685" s="67"/>
    </row>
    <row r="843686" spans="2:2">
      <c r="B843686" s="67"/>
    </row>
    <row r="843687" spans="2:2">
      <c r="B843687" s="67"/>
    </row>
    <row r="843688" spans="2:2">
      <c r="B843688" s="67"/>
    </row>
    <row r="843689" spans="2:2">
      <c r="B843689" s="67"/>
    </row>
    <row r="843690" spans="2:2">
      <c r="B843690" s="67"/>
    </row>
    <row r="843691" spans="2:2">
      <c r="B843691" s="67"/>
    </row>
    <row r="843692" spans="2:2">
      <c r="B843692" s="67"/>
    </row>
    <row r="843693" spans="2:2">
      <c r="B843693" s="67"/>
    </row>
    <row r="843694" spans="2:2">
      <c r="B843694" s="67"/>
    </row>
    <row r="843695" spans="2:2">
      <c r="B843695" s="67"/>
    </row>
    <row r="843696" spans="2:2">
      <c r="B843696" s="67"/>
    </row>
    <row r="843697" spans="2:2">
      <c r="B843697" s="67"/>
    </row>
    <row r="843698" spans="2:2">
      <c r="B843698" s="67"/>
    </row>
    <row r="843699" spans="2:2">
      <c r="B843699" s="67"/>
    </row>
    <row r="843700" spans="2:2">
      <c r="B843700" s="67"/>
    </row>
    <row r="843701" spans="2:2">
      <c r="B843701" s="67"/>
    </row>
    <row r="843702" spans="2:2">
      <c r="B843702" s="67"/>
    </row>
    <row r="843703" spans="2:2">
      <c r="B843703" s="67"/>
    </row>
    <row r="843704" spans="2:2">
      <c r="B843704" s="67"/>
    </row>
    <row r="843705" spans="2:2">
      <c r="B843705" s="67"/>
    </row>
    <row r="843706" spans="2:2">
      <c r="B843706" s="67"/>
    </row>
    <row r="843707" spans="2:2">
      <c r="B843707" s="67"/>
    </row>
    <row r="843708" spans="2:2">
      <c r="B843708" s="67"/>
    </row>
    <row r="843709" spans="2:2">
      <c r="B843709" s="67"/>
    </row>
    <row r="843710" spans="2:2">
      <c r="B843710" s="67"/>
    </row>
    <row r="843711" spans="2:2">
      <c r="B843711" s="67"/>
    </row>
    <row r="843712" spans="2:2">
      <c r="B843712" s="67"/>
    </row>
    <row r="843713" spans="2:2">
      <c r="B843713" s="67"/>
    </row>
    <row r="843714" spans="2:2">
      <c r="B843714" s="67"/>
    </row>
    <row r="843715" spans="2:2">
      <c r="B843715" s="67"/>
    </row>
    <row r="843716" spans="2:2">
      <c r="B843716" s="67"/>
    </row>
    <row r="843717" spans="2:2">
      <c r="B843717" s="67"/>
    </row>
    <row r="843718" spans="2:2">
      <c r="B843718" s="67"/>
    </row>
    <row r="843719" spans="2:2">
      <c r="B843719" s="67"/>
    </row>
    <row r="843720" spans="2:2">
      <c r="B843720" s="67"/>
    </row>
    <row r="843721" spans="2:2">
      <c r="B843721" s="67"/>
    </row>
    <row r="843722" spans="2:2">
      <c r="B843722" s="67"/>
    </row>
    <row r="843723" spans="2:2">
      <c r="B843723" s="67"/>
    </row>
    <row r="843724" spans="2:2">
      <c r="B843724" s="67"/>
    </row>
    <row r="843725" spans="2:2">
      <c r="B843725" s="67"/>
    </row>
    <row r="843726" spans="2:2">
      <c r="B843726" s="67"/>
    </row>
    <row r="843727" spans="2:2">
      <c r="B843727" s="67"/>
    </row>
    <row r="843728" spans="2:2">
      <c r="B843728" s="67"/>
    </row>
    <row r="843729" spans="2:2">
      <c r="B843729" s="67"/>
    </row>
    <row r="843730" spans="2:2">
      <c r="B843730" s="67"/>
    </row>
    <row r="843731" spans="2:2">
      <c r="B843731" s="67"/>
    </row>
    <row r="843732" spans="2:2">
      <c r="B843732" s="67"/>
    </row>
    <row r="843733" spans="2:2">
      <c r="B843733" s="67"/>
    </row>
    <row r="843734" spans="2:2">
      <c r="B843734" s="67"/>
    </row>
    <row r="843735" spans="2:2">
      <c r="B843735" s="67"/>
    </row>
    <row r="843736" spans="2:2">
      <c r="B843736" s="67"/>
    </row>
    <row r="843737" spans="2:2">
      <c r="B843737" s="67"/>
    </row>
    <row r="843738" spans="2:2">
      <c r="B843738" s="67"/>
    </row>
    <row r="843739" spans="2:2">
      <c r="B843739" s="67"/>
    </row>
    <row r="843740" spans="2:2">
      <c r="B843740" s="67"/>
    </row>
    <row r="843741" spans="2:2">
      <c r="B843741" s="67"/>
    </row>
    <row r="843742" spans="2:2">
      <c r="B843742" s="67"/>
    </row>
    <row r="843743" spans="2:2">
      <c r="B843743" s="67"/>
    </row>
    <row r="843744" spans="2:2">
      <c r="B843744" s="67"/>
    </row>
    <row r="843745" spans="2:2">
      <c r="B843745" s="67"/>
    </row>
    <row r="843746" spans="2:2">
      <c r="B843746" s="67"/>
    </row>
    <row r="843747" spans="2:2">
      <c r="B843747" s="67"/>
    </row>
    <row r="843748" spans="2:2">
      <c r="B843748" s="67"/>
    </row>
    <row r="843749" spans="2:2">
      <c r="B843749" s="67"/>
    </row>
    <row r="843750" spans="2:2">
      <c r="B843750" s="67"/>
    </row>
    <row r="843751" spans="2:2">
      <c r="B843751" s="67"/>
    </row>
    <row r="843752" spans="2:2">
      <c r="B843752" s="67"/>
    </row>
    <row r="843753" spans="2:2">
      <c r="B843753" s="67"/>
    </row>
    <row r="843754" spans="2:2">
      <c r="B843754" s="67"/>
    </row>
    <row r="843755" spans="2:2">
      <c r="B843755" s="67"/>
    </row>
    <row r="843756" spans="2:2">
      <c r="B843756" s="67"/>
    </row>
    <row r="843757" spans="2:2">
      <c r="B843757" s="67"/>
    </row>
    <row r="843758" spans="2:2">
      <c r="B843758" s="67"/>
    </row>
    <row r="843759" spans="2:2">
      <c r="B843759" s="67"/>
    </row>
    <row r="843760" spans="2:2">
      <c r="B843760" s="67"/>
    </row>
    <row r="843761" spans="2:2">
      <c r="B843761" s="67"/>
    </row>
    <row r="843762" spans="2:2">
      <c r="B843762" s="67"/>
    </row>
    <row r="843763" spans="2:2">
      <c r="B843763" s="67"/>
    </row>
    <row r="843764" spans="2:2">
      <c r="B843764" s="67"/>
    </row>
    <row r="843765" spans="2:2">
      <c r="B843765" s="67"/>
    </row>
    <row r="843766" spans="2:2">
      <c r="B843766" s="67"/>
    </row>
    <row r="843767" spans="2:2">
      <c r="B843767" s="67"/>
    </row>
    <row r="843768" spans="2:2">
      <c r="B843768" s="67"/>
    </row>
    <row r="843769" spans="2:2">
      <c r="B843769" s="67"/>
    </row>
    <row r="843770" spans="2:2">
      <c r="B843770" s="67"/>
    </row>
    <row r="843771" spans="2:2">
      <c r="B843771" s="67"/>
    </row>
    <row r="843772" spans="2:2">
      <c r="B843772" s="67"/>
    </row>
    <row r="843773" spans="2:2">
      <c r="B843773" s="67"/>
    </row>
    <row r="843774" spans="2:2">
      <c r="B843774" s="67"/>
    </row>
    <row r="843775" spans="2:2">
      <c r="B843775" s="67"/>
    </row>
    <row r="843776" spans="2:2">
      <c r="B843776" s="67"/>
    </row>
    <row r="843777" spans="2:2">
      <c r="B843777" s="67"/>
    </row>
    <row r="843778" spans="2:2">
      <c r="B843778" s="67"/>
    </row>
    <row r="843779" spans="2:2">
      <c r="B843779" s="67"/>
    </row>
    <row r="843780" spans="2:2">
      <c r="B843780" s="67"/>
    </row>
    <row r="843781" spans="2:2">
      <c r="B843781" s="67"/>
    </row>
    <row r="843782" spans="2:2">
      <c r="B843782" s="67"/>
    </row>
    <row r="843783" spans="2:2">
      <c r="B843783" s="67"/>
    </row>
    <row r="843784" spans="2:2">
      <c r="B843784" s="67"/>
    </row>
    <row r="843785" spans="2:2">
      <c r="B843785" s="67"/>
    </row>
    <row r="843786" spans="2:2">
      <c r="B843786" s="67"/>
    </row>
    <row r="843787" spans="2:2">
      <c r="B843787" s="67"/>
    </row>
    <row r="843788" spans="2:2">
      <c r="B843788" s="67"/>
    </row>
    <row r="843789" spans="2:2">
      <c r="B843789" s="67"/>
    </row>
    <row r="843790" spans="2:2">
      <c r="B843790" s="67"/>
    </row>
    <row r="843791" spans="2:2">
      <c r="B843791" s="67"/>
    </row>
    <row r="843792" spans="2:2">
      <c r="B843792" s="67"/>
    </row>
    <row r="843793" spans="2:2">
      <c r="B843793" s="67"/>
    </row>
    <row r="843794" spans="2:2">
      <c r="B843794" s="67"/>
    </row>
    <row r="843795" spans="2:2">
      <c r="B843795" s="67"/>
    </row>
    <row r="843796" spans="2:2">
      <c r="B843796" s="67"/>
    </row>
    <row r="843797" spans="2:2">
      <c r="B843797" s="67"/>
    </row>
    <row r="843798" spans="2:2">
      <c r="B843798" s="67"/>
    </row>
    <row r="843799" spans="2:2">
      <c r="B843799" s="67"/>
    </row>
    <row r="843800" spans="2:2">
      <c r="B843800" s="67"/>
    </row>
    <row r="843801" spans="2:2">
      <c r="B843801" s="67"/>
    </row>
    <row r="843802" spans="2:2">
      <c r="B843802" s="67"/>
    </row>
    <row r="843803" spans="2:2">
      <c r="B843803" s="67"/>
    </row>
    <row r="843804" spans="2:2">
      <c r="B843804" s="67"/>
    </row>
    <row r="843805" spans="2:2">
      <c r="B843805" s="67"/>
    </row>
    <row r="843806" spans="2:2">
      <c r="B843806" s="67"/>
    </row>
    <row r="843807" spans="2:2">
      <c r="B843807" s="67"/>
    </row>
    <row r="843808" spans="2:2">
      <c r="B843808" s="67"/>
    </row>
    <row r="843809" spans="2:2">
      <c r="B843809" s="67"/>
    </row>
    <row r="843810" spans="2:2">
      <c r="B843810" s="67"/>
    </row>
    <row r="843811" spans="2:2">
      <c r="B843811" s="67"/>
    </row>
    <row r="843812" spans="2:2">
      <c r="B843812" s="67"/>
    </row>
    <row r="843813" spans="2:2">
      <c r="B843813" s="67"/>
    </row>
    <row r="843814" spans="2:2">
      <c r="B843814" s="67"/>
    </row>
    <row r="843815" spans="2:2">
      <c r="B843815" s="67"/>
    </row>
    <row r="843816" spans="2:2">
      <c r="B843816" s="67"/>
    </row>
    <row r="843817" spans="2:2">
      <c r="B843817" s="67"/>
    </row>
    <row r="843818" spans="2:2">
      <c r="B843818" s="67"/>
    </row>
    <row r="843819" spans="2:2">
      <c r="B843819" s="67"/>
    </row>
    <row r="843820" spans="2:2">
      <c r="B843820" s="67"/>
    </row>
    <row r="843821" spans="2:2">
      <c r="B843821" s="67"/>
    </row>
    <row r="843822" spans="2:2">
      <c r="B843822" s="67"/>
    </row>
    <row r="843823" spans="2:2">
      <c r="B843823" s="67"/>
    </row>
    <row r="843824" spans="2:2">
      <c r="B843824" s="67"/>
    </row>
    <row r="843825" spans="2:2">
      <c r="B843825" s="67"/>
    </row>
    <row r="843826" spans="2:2">
      <c r="B843826" s="67"/>
    </row>
    <row r="843827" spans="2:2">
      <c r="B843827" s="67"/>
    </row>
    <row r="843828" spans="2:2">
      <c r="B843828" s="67"/>
    </row>
    <row r="843829" spans="2:2">
      <c r="B843829" s="67"/>
    </row>
    <row r="843830" spans="2:2">
      <c r="B843830" s="67"/>
    </row>
    <row r="843831" spans="2:2">
      <c r="B843831" s="67"/>
    </row>
    <row r="843832" spans="2:2">
      <c r="B843832" s="67"/>
    </row>
    <row r="843833" spans="2:2">
      <c r="B843833" s="67"/>
    </row>
    <row r="843834" spans="2:2">
      <c r="B843834" s="67"/>
    </row>
    <row r="843835" spans="2:2">
      <c r="B843835" s="67"/>
    </row>
    <row r="843836" spans="2:2">
      <c r="B843836" s="67"/>
    </row>
    <row r="843837" spans="2:2">
      <c r="B843837" s="67"/>
    </row>
    <row r="843838" spans="2:2">
      <c r="B843838" s="67"/>
    </row>
    <row r="843839" spans="2:2">
      <c r="B843839" s="67"/>
    </row>
    <row r="843840" spans="2:2">
      <c r="B843840" s="67"/>
    </row>
    <row r="843841" spans="2:2">
      <c r="B843841" s="67"/>
    </row>
    <row r="843842" spans="2:2">
      <c r="B843842" s="67"/>
    </row>
    <row r="843843" spans="2:2">
      <c r="B843843" s="67"/>
    </row>
    <row r="843844" spans="2:2">
      <c r="B843844" s="67"/>
    </row>
    <row r="843845" spans="2:2">
      <c r="B843845" s="67"/>
    </row>
    <row r="843846" spans="2:2">
      <c r="B843846" s="67"/>
    </row>
    <row r="843847" spans="2:2">
      <c r="B843847" s="67"/>
    </row>
    <row r="843848" spans="2:2">
      <c r="B843848" s="67"/>
    </row>
    <row r="843849" spans="2:2">
      <c r="B843849" s="67"/>
    </row>
    <row r="843850" spans="2:2">
      <c r="B843850" s="67"/>
    </row>
    <row r="843851" spans="2:2">
      <c r="B843851" s="67"/>
    </row>
    <row r="843852" spans="2:2">
      <c r="B843852" s="67"/>
    </row>
    <row r="843853" spans="2:2">
      <c r="B843853" s="67"/>
    </row>
    <row r="843854" spans="2:2">
      <c r="B843854" s="67"/>
    </row>
    <row r="843855" spans="2:2">
      <c r="B843855" s="67"/>
    </row>
    <row r="843856" spans="2:2">
      <c r="B843856" s="67"/>
    </row>
    <row r="843857" spans="2:2">
      <c r="B843857" s="67"/>
    </row>
    <row r="843858" spans="2:2">
      <c r="B843858" s="67"/>
    </row>
    <row r="843859" spans="2:2">
      <c r="B843859" s="67"/>
    </row>
    <row r="843860" spans="2:2">
      <c r="B843860" s="67"/>
    </row>
    <row r="843861" spans="2:2">
      <c r="B843861" s="67"/>
    </row>
    <row r="843862" spans="2:2">
      <c r="B843862" s="67"/>
    </row>
    <row r="843863" spans="2:2">
      <c r="B843863" s="67"/>
    </row>
    <row r="843864" spans="2:2">
      <c r="B843864" s="67"/>
    </row>
    <row r="843865" spans="2:2">
      <c r="B843865" s="67"/>
    </row>
    <row r="843866" spans="2:2">
      <c r="B843866" s="67"/>
    </row>
    <row r="843867" spans="2:2">
      <c r="B843867" s="67"/>
    </row>
    <row r="843868" spans="2:2">
      <c r="B843868" s="67"/>
    </row>
    <row r="843869" spans="2:2">
      <c r="B843869" s="67"/>
    </row>
    <row r="843870" spans="2:2">
      <c r="B843870" s="67"/>
    </row>
    <row r="843871" spans="2:2">
      <c r="B843871" s="67"/>
    </row>
    <row r="843872" spans="2:2">
      <c r="B843872" s="67"/>
    </row>
    <row r="843873" spans="2:2">
      <c r="B843873" s="67"/>
    </row>
    <row r="843874" spans="2:2">
      <c r="B843874" s="67"/>
    </row>
    <row r="843875" spans="2:2">
      <c r="B843875" s="67"/>
    </row>
    <row r="843876" spans="2:2">
      <c r="B843876" s="67"/>
    </row>
    <row r="843877" spans="2:2">
      <c r="B843877" s="67"/>
    </row>
    <row r="843878" spans="2:2">
      <c r="B843878" s="67"/>
    </row>
    <row r="843879" spans="2:2">
      <c r="B843879" s="67"/>
    </row>
    <row r="843880" spans="2:2">
      <c r="B843880" s="67"/>
    </row>
    <row r="843881" spans="2:2">
      <c r="B843881" s="67"/>
    </row>
    <row r="843882" spans="2:2">
      <c r="B843882" s="67"/>
    </row>
    <row r="843883" spans="2:2">
      <c r="B843883" s="67"/>
    </row>
    <row r="843884" spans="2:2">
      <c r="B843884" s="67"/>
    </row>
    <row r="843885" spans="2:2">
      <c r="B843885" s="67"/>
    </row>
    <row r="843886" spans="2:2">
      <c r="B843886" s="67"/>
    </row>
    <row r="843887" spans="2:2">
      <c r="B843887" s="67"/>
    </row>
    <row r="843888" spans="2:2">
      <c r="B843888" s="67"/>
    </row>
    <row r="843889" spans="2:2">
      <c r="B843889" s="67"/>
    </row>
    <row r="843890" spans="2:2">
      <c r="B843890" s="67"/>
    </row>
    <row r="843891" spans="2:2">
      <c r="B843891" s="67"/>
    </row>
    <row r="843892" spans="2:2">
      <c r="B843892" s="67"/>
    </row>
    <row r="843893" spans="2:2">
      <c r="B843893" s="67"/>
    </row>
    <row r="843894" spans="2:2">
      <c r="B843894" s="67"/>
    </row>
    <row r="843895" spans="2:2">
      <c r="B843895" s="67"/>
    </row>
    <row r="843896" spans="2:2">
      <c r="B843896" s="67"/>
    </row>
    <row r="843897" spans="2:2">
      <c r="B843897" s="67"/>
    </row>
    <row r="843898" spans="2:2">
      <c r="B843898" s="67"/>
    </row>
    <row r="843899" spans="2:2">
      <c r="B843899" s="67"/>
    </row>
    <row r="843900" spans="2:2">
      <c r="B843900" s="67"/>
    </row>
    <row r="843901" spans="2:2">
      <c r="B843901" s="67"/>
    </row>
    <row r="843902" spans="2:2">
      <c r="B843902" s="67"/>
    </row>
    <row r="843903" spans="2:2">
      <c r="B843903" s="67"/>
    </row>
    <row r="843904" spans="2:2">
      <c r="B843904" s="67"/>
    </row>
    <row r="843905" spans="2:2">
      <c r="B843905" s="67"/>
    </row>
    <row r="843906" spans="2:2">
      <c r="B843906" s="67"/>
    </row>
    <row r="843907" spans="2:2">
      <c r="B843907" s="67"/>
    </row>
    <row r="843908" spans="2:2">
      <c r="B843908" s="67"/>
    </row>
    <row r="843909" spans="2:2">
      <c r="B843909" s="67"/>
    </row>
    <row r="843910" spans="2:2">
      <c r="B843910" s="67"/>
    </row>
    <row r="843911" spans="2:2">
      <c r="B843911" s="67"/>
    </row>
    <row r="843912" spans="2:2">
      <c r="B843912" s="67"/>
    </row>
    <row r="843913" spans="2:2">
      <c r="B843913" s="67"/>
    </row>
    <row r="843914" spans="2:2">
      <c r="B843914" s="67"/>
    </row>
    <row r="843915" spans="2:2">
      <c r="B843915" s="67"/>
    </row>
    <row r="843916" spans="2:2">
      <c r="B843916" s="67"/>
    </row>
    <row r="843917" spans="2:2">
      <c r="B843917" s="67"/>
    </row>
    <row r="843918" spans="2:2">
      <c r="B843918" s="67"/>
    </row>
    <row r="843919" spans="2:2">
      <c r="B843919" s="67"/>
    </row>
    <row r="843920" spans="2:2">
      <c r="B843920" s="67"/>
    </row>
    <row r="843921" spans="2:2">
      <c r="B843921" s="67"/>
    </row>
    <row r="843922" spans="2:2">
      <c r="B843922" s="67"/>
    </row>
    <row r="843923" spans="2:2">
      <c r="B843923" s="67"/>
    </row>
    <row r="843924" spans="2:2">
      <c r="B843924" s="67"/>
    </row>
    <row r="843925" spans="2:2">
      <c r="B843925" s="67"/>
    </row>
    <row r="843926" spans="2:2">
      <c r="B843926" s="67"/>
    </row>
    <row r="843927" spans="2:2">
      <c r="B843927" s="67"/>
    </row>
    <row r="843928" spans="2:2">
      <c r="B843928" s="67"/>
    </row>
    <row r="843929" spans="2:2">
      <c r="B843929" s="67"/>
    </row>
    <row r="843930" spans="2:2">
      <c r="B843930" s="67"/>
    </row>
    <row r="843931" spans="2:2">
      <c r="B843931" s="67"/>
    </row>
    <row r="843932" spans="2:2">
      <c r="B843932" s="67"/>
    </row>
    <row r="843933" spans="2:2">
      <c r="B843933" s="67"/>
    </row>
    <row r="843934" spans="2:2">
      <c r="B843934" s="67"/>
    </row>
    <row r="843935" spans="2:2">
      <c r="B843935" s="67"/>
    </row>
    <row r="843936" spans="2:2">
      <c r="B843936" s="67"/>
    </row>
    <row r="843937" spans="2:2">
      <c r="B843937" s="67"/>
    </row>
    <row r="843938" spans="2:2">
      <c r="B843938" s="67"/>
    </row>
    <row r="843939" spans="2:2">
      <c r="B843939" s="67"/>
    </row>
    <row r="843940" spans="2:2">
      <c r="B843940" s="67"/>
    </row>
    <row r="843941" spans="2:2">
      <c r="B843941" s="67"/>
    </row>
    <row r="843942" spans="2:2">
      <c r="B843942" s="67"/>
    </row>
    <row r="843943" spans="2:2">
      <c r="B843943" s="67"/>
    </row>
    <row r="843944" spans="2:2">
      <c r="B843944" s="67"/>
    </row>
    <row r="843945" spans="2:2">
      <c r="B843945" s="67"/>
    </row>
    <row r="843946" spans="2:2">
      <c r="B843946" s="67"/>
    </row>
    <row r="843947" spans="2:2">
      <c r="B843947" s="67"/>
    </row>
    <row r="843948" spans="2:2">
      <c r="B843948" s="67"/>
    </row>
    <row r="843949" spans="2:2">
      <c r="B843949" s="67"/>
    </row>
    <row r="843950" spans="2:2">
      <c r="B843950" s="67"/>
    </row>
    <row r="843951" spans="2:2">
      <c r="B843951" s="67"/>
    </row>
    <row r="843952" spans="2:2">
      <c r="B843952" s="67"/>
    </row>
    <row r="843953" spans="2:2">
      <c r="B843953" s="67"/>
    </row>
    <row r="843954" spans="2:2">
      <c r="B843954" s="67"/>
    </row>
    <row r="843955" spans="2:2">
      <c r="B843955" s="67"/>
    </row>
    <row r="843956" spans="2:2">
      <c r="B843956" s="67"/>
    </row>
    <row r="843957" spans="2:2">
      <c r="B843957" s="67"/>
    </row>
    <row r="843958" spans="2:2">
      <c r="B843958" s="67"/>
    </row>
    <row r="843959" spans="2:2">
      <c r="B843959" s="67"/>
    </row>
    <row r="843960" spans="2:2">
      <c r="B843960" s="67"/>
    </row>
    <row r="843961" spans="2:2">
      <c r="B843961" s="67"/>
    </row>
    <row r="843962" spans="2:2">
      <c r="B843962" s="67"/>
    </row>
    <row r="843963" spans="2:2">
      <c r="B843963" s="67"/>
    </row>
    <row r="843964" spans="2:2">
      <c r="B843964" s="67"/>
    </row>
    <row r="843965" spans="2:2">
      <c r="B843965" s="67"/>
    </row>
    <row r="843966" spans="2:2">
      <c r="B843966" s="67"/>
    </row>
    <row r="843967" spans="2:2">
      <c r="B843967" s="67"/>
    </row>
    <row r="843968" spans="2:2">
      <c r="B843968" s="67"/>
    </row>
    <row r="843969" spans="2:2">
      <c r="B843969" s="67"/>
    </row>
    <row r="843970" spans="2:2">
      <c r="B843970" s="67"/>
    </row>
    <row r="843971" spans="2:2">
      <c r="B843971" s="67"/>
    </row>
    <row r="843972" spans="2:2">
      <c r="B843972" s="67"/>
    </row>
    <row r="843973" spans="2:2">
      <c r="B843973" s="67"/>
    </row>
    <row r="843974" spans="2:2">
      <c r="B843974" s="67"/>
    </row>
    <row r="843975" spans="2:2">
      <c r="B843975" s="67"/>
    </row>
    <row r="843976" spans="2:2">
      <c r="B843976" s="67"/>
    </row>
    <row r="843977" spans="2:2">
      <c r="B843977" s="67"/>
    </row>
    <row r="843978" spans="2:2">
      <c r="B843978" s="67"/>
    </row>
    <row r="843979" spans="2:2">
      <c r="B843979" s="67"/>
    </row>
    <row r="843980" spans="2:2">
      <c r="B843980" s="67"/>
    </row>
    <row r="843981" spans="2:2">
      <c r="B843981" s="67"/>
    </row>
    <row r="843982" spans="2:2">
      <c r="B843982" s="67"/>
    </row>
    <row r="843983" spans="2:2">
      <c r="B843983" s="67"/>
    </row>
    <row r="843984" spans="2:2">
      <c r="B843984" s="67"/>
    </row>
    <row r="843985" spans="2:2">
      <c r="B843985" s="67"/>
    </row>
    <row r="843986" spans="2:2">
      <c r="B843986" s="67"/>
    </row>
    <row r="843987" spans="2:2">
      <c r="B843987" s="67"/>
    </row>
    <row r="843988" spans="2:2">
      <c r="B843988" s="67"/>
    </row>
    <row r="843989" spans="2:2">
      <c r="B843989" s="67"/>
    </row>
    <row r="843990" spans="2:2">
      <c r="B843990" s="67"/>
    </row>
    <row r="843991" spans="2:2">
      <c r="B843991" s="67"/>
    </row>
    <row r="843992" spans="2:2">
      <c r="B843992" s="67"/>
    </row>
    <row r="843993" spans="2:2">
      <c r="B843993" s="67"/>
    </row>
    <row r="843994" spans="2:2">
      <c r="B843994" s="67"/>
    </row>
    <row r="843995" spans="2:2">
      <c r="B843995" s="67"/>
    </row>
    <row r="843996" spans="2:2">
      <c r="B843996" s="67"/>
    </row>
    <row r="843997" spans="2:2">
      <c r="B843997" s="67"/>
    </row>
    <row r="843998" spans="2:2">
      <c r="B843998" s="67"/>
    </row>
    <row r="843999" spans="2:2">
      <c r="B843999" s="67"/>
    </row>
    <row r="844000" spans="2:2">
      <c r="B844000" s="67"/>
    </row>
    <row r="844001" spans="2:2">
      <c r="B844001" s="67"/>
    </row>
    <row r="844002" spans="2:2">
      <c r="B844002" s="67"/>
    </row>
    <row r="844003" spans="2:2">
      <c r="B844003" s="67"/>
    </row>
    <row r="844004" spans="2:2">
      <c r="B844004" s="67"/>
    </row>
    <row r="844005" spans="2:2">
      <c r="B844005" s="67"/>
    </row>
    <row r="844006" spans="2:2">
      <c r="B844006" s="67"/>
    </row>
    <row r="844007" spans="2:2">
      <c r="B844007" s="67"/>
    </row>
    <row r="844008" spans="2:2">
      <c r="B844008" s="67"/>
    </row>
    <row r="844009" spans="2:2">
      <c r="B844009" s="67"/>
    </row>
    <row r="844010" spans="2:2">
      <c r="B844010" s="67"/>
    </row>
    <row r="844011" spans="2:2">
      <c r="B844011" s="67"/>
    </row>
    <row r="844012" spans="2:2">
      <c r="B844012" s="67"/>
    </row>
    <row r="844013" spans="2:2">
      <c r="B844013" s="67"/>
    </row>
    <row r="844014" spans="2:2">
      <c r="B844014" s="67"/>
    </row>
    <row r="844015" spans="2:2">
      <c r="B844015" s="67"/>
    </row>
    <row r="844016" spans="2:2">
      <c r="B844016" s="67"/>
    </row>
    <row r="844017" spans="2:2">
      <c r="B844017" s="67"/>
    </row>
    <row r="844018" spans="2:2">
      <c r="B844018" s="67"/>
    </row>
    <row r="844019" spans="2:2">
      <c r="B844019" s="67"/>
    </row>
    <row r="844020" spans="2:2">
      <c r="B844020" s="67"/>
    </row>
    <row r="844021" spans="2:2">
      <c r="B844021" s="67"/>
    </row>
    <row r="844022" spans="2:2">
      <c r="B844022" s="67"/>
    </row>
    <row r="844023" spans="2:2">
      <c r="B844023" s="67"/>
    </row>
    <row r="844024" spans="2:2">
      <c r="B844024" s="67"/>
    </row>
    <row r="844025" spans="2:2">
      <c r="B844025" s="67"/>
    </row>
    <row r="844026" spans="2:2">
      <c r="B844026" s="67"/>
    </row>
    <row r="844027" spans="2:2">
      <c r="B844027" s="67"/>
    </row>
    <row r="844028" spans="2:2">
      <c r="B844028" s="67"/>
    </row>
    <row r="844029" spans="2:2">
      <c r="B844029" s="67"/>
    </row>
    <row r="844030" spans="2:2">
      <c r="B844030" s="67"/>
    </row>
    <row r="844031" spans="2:2">
      <c r="B844031" s="67"/>
    </row>
    <row r="844032" spans="2:2">
      <c r="B844032" s="67"/>
    </row>
    <row r="844033" spans="2:2">
      <c r="B844033" s="67"/>
    </row>
    <row r="844034" spans="2:2">
      <c r="B844034" s="67"/>
    </row>
    <row r="844035" spans="2:2">
      <c r="B844035" s="67"/>
    </row>
    <row r="844036" spans="2:2">
      <c r="B844036" s="67"/>
    </row>
    <row r="844037" spans="2:2">
      <c r="B844037" s="67"/>
    </row>
    <row r="844038" spans="2:2">
      <c r="B844038" s="67"/>
    </row>
    <row r="844039" spans="2:2">
      <c r="B844039" s="67"/>
    </row>
    <row r="844040" spans="2:2">
      <c r="B844040" s="67"/>
    </row>
    <row r="844041" spans="2:2">
      <c r="B844041" s="67"/>
    </row>
    <row r="844042" spans="2:2">
      <c r="B844042" s="67"/>
    </row>
    <row r="844043" spans="2:2">
      <c r="B844043" s="67"/>
    </row>
    <row r="844044" spans="2:2">
      <c r="B844044" s="67"/>
    </row>
    <row r="844045" spans="2:2">
      <c r="B844045" s="67"/>
    </row>
    <row r="844046" spans="2:2">
      <c r="B844046" s="67"/>
    </row>
    <row r="844047" spans="2:2">
      <c r="B844047" s="67"/>
    </row>
    <row r="844048" spans="2:2">
      <c r="B844048" s="67"/>
    </row>
    <row r="844049" spans="2:2">
      <c r="B844049" s="67"/>
    </row>
    <row r="844050" spans="2:2">
      <c r="B844050" s="67"/>
    </row>
    <row r="844051" spans="2:2">
      <c r="B844051" s="67"/>
    </row>
    <row r="844052" spans="2:2">
      <c r="B844052" s="67"/>
    </row>
    <row r="844053" spans="2:2">
      <c r="B844053" s="67"/>
    </row>
    <row r="844054" spans="2:2">
      <c r="B844054" s="67"/>
    </row>
    <row r="844055" spans="2:2">
      <c r="B844055" s="67"/>
    </row>
    <row r="844056" spans="2:2">
      <c r="B844056" s="67"/>
    </row>
    <row r="844057" spans="2:2">
      <c r="B844057" s="67"/>
    </row>
    <row r="844058" spans="2:2">
      <c r="B844058" s="67"/>
    </row>
    <row r="844059" spans="2:2">
      <c r="B844059" s="67"/>
    </row>
    <row r="844060" spans="2:2">
      <c r="B844060" s="67"/>
    </row>
    <row r="844061" spans="2:2">
      <c r="B844061" s="67"/>
    </row>
    <row r="844062" spans="2:2">
      <c r="B844062" s="67"/>
    </row>
    <row r="844063" spans="2:2">
      <c r="B844063" s="67"/>
    </row>
    <row r="844064" spans="2:2">
      <c r="B844064" s="67"/>
    </row>
    <row r="844065" spans="2:2">
      <c r="B844065" s="67"/>
    </row>
    <row r="844066" spans="2:2">
      <c r="B844066" s="67"/>
    </row>
    <row r="844067" spans="2:2">
      <c r="B844067" s="67"/>
    </row>
    <row r="844068" spans="2:2">
      <c r="B844068" s="67"/>
    </row>
    <row r="844069" spans="2:2">
      <c r="B844069" s="67"/>
    </row>
    <row r="844070" spans="2:2">
      <c r="B844070" s="67"/>
    </row>
    <row r="844071" spans="2:2">
      <c r="B844071" s="67"/>
    </row>
    <row r="844072" spans="2:2">
      <c r="B844072" s="67"/>
    </row>
    <row r="844073" spans="2:2">
      <c r="B844073" s="67"/>
    </row>
    <row r="844074" spans="2:2">
      <c r="B844074" s="67"/>
    </row>
    <row r="844075" spans="2:2">
      <c r="B844075" s="67"/>
    </row>
    <row r="844076" spans="2:2">
      <c r="B844076" s="67"/>
    </row>
    <row r="844077" spans="2:2">
      <c r="B844077" s="67"/>
    </row>
    <row r="844078" spans="2:2">
      <c r="B844078" s="67"/>
    </row>
    <row r="844079" spans="2:2">
      <c r="B844079" s="67"/>
    </row>
    <row r="844080" spans="2:2">
      <c r="B844080" s="67"/>
    </row>
    <row r="844081" spans="2:2">
      <c r="B844081" s="67"/>
    </row>
    <row r="844082" spans="2:2">
      <c r="B844082" s="67"/>
    </row>
    <row r="844083" spans="2:2">
      <c r="B844083" s="67"/>
    </row>
    <row r="844084" spans="2:2">
      <c r="B844084" s="67"/>
    </row>
    <row r="844085" spans="2:2">
      <c r="B844085" s="67"/>
    </row>
    <row r="844086" spans="2:2">
      <c r="B844086" s="67"/>
    </row>
    <row r="844087" spans="2:2">
      <c r="B844087" s="67"/>
    </row>
    <row r="844088" spans="2:2">
      <c r="B844088" s="67"/>
    </row>
    <row r="844089" spans="2:2">
      <c r="B844089" s="67"/>
    </row>
    <row r="844090" spans="2:2">
      <c r="B844090" s="67"/>
    </row>
    <row r="844091" spans="2:2">
      <c r="B844091" s="67"/>
    </row>
    <row r="844092" spans="2:2">
      <c r="B844092" s="67"/>
    </row>
    <row r="844093" spans="2:2">
      <c r="B844093" s="67"/>
    </row>
    <row r="844094" spans="2:2">
      <c r="B844094" s="67"/>
    </row>
    <row r="844095" spans="2:2">
      <c r="B844095" s="67"/>
    </row>
    <row r="844096" spans="2:2">
      <c r="B844096" s="67"/>
    </row>
    <row r="844097" spans="2:2">
      <c r="B844097" s="67"/>
    </row>
    <row r="844098" spans="2:2">
      <c r="B844098" s="67"/>
    </row>
    <row r="844099" spans="2:2">
      <c r="B844099" s="67"/>
    </row>
    <row r="844100" spans="2:2">
      <c r="B844100" s="67"/>
    </row>
    <row r="844101" spans="2:2">
      <c r="B844101" s="67"/>
    </row>
    <row r="844102" spans="2:2">
      <c r="B844102" s="67"/>
    </row>
    <row r="844103" spans="2:2">
      <c r="B844103" s="67"/>
    </row>
    <row r="844104" spans="2:2">
      <c r="B844104" s="67"/>
    </row>
    <row r="844105" spans="2:2">
      <c r="B844105" s="67"/>
    </row>
    <row r="844106" spans="2:2">
      <c r="B844106" s="67"/>
    </row>
    <row r="844107" spans="2:2">
      <c r="B844107" s="67"/>
    </row>
    <row r="844108" spans="2:2">
      <c r="B844108" s="67"/>
    </row>
    <row r="844109" spans="2:2">
      <c r="B844109" s="67"/>
    </row>
    <row r="844110" spans="2:2">
      <c r="B844110" s="67"/>
    </row>
    <row r="844111" spans="2:2">
      <c r="B844111" s="67"/>
    </row>
    <row r="844112" spans="2:2">
      <c r="B844112" s="67"/>
    </row>
    <row r="844113" spans="2:2">
      <c r="B844113" s="67"/>
    </row>
    <row r="844114" spans="2:2">
      <c r="B844114" s="67"/>
    </row>
    <row r="844115" spans="2:2">
      <c r="B844115" s="67"/>
    </row>
    <row r="844116" spans="2:2">
      <c r="B844116" s="67"/>
    </row>
    <row r="844117" spans="2:2">
      <c r="B844117" s="67"/>
    </row>
    <row r="844118" spans="2:2">
      <c r="B844118" s="67"/>
    </row>
    <row r="844119" spans="2:2">
      <c r="B844119" s="67"/>
    </row>
    <row r="844120" spans="2:2">
      <c r="B844120" s="67"/>
    </row>
    <row r="844121" spans="2:2">
      <c r="B844121" s="67"/>
    </row>
    <row r="844122" spans="2:2">
      <c r="B844122" s="67"/>
    </row>
    <row r="844123" spans="2:2">
      <c r="B844123" s="67"/>
    </row>
    <row r="844124" spans="2:2">
      <c r="B844124" s="67"/>
    </row>
    <row r="844125" spans="2:2">
      <c r="B844125" s="67"/>
    </row>
    <row r="844126" spans="2:2">
      <c r="B844126" s="67"/>
    </row>
    <row r="844127" spans="2:2">
      <c r="B844127" s="67"/>
    </row>
    <row r="844128" spans="2:2">
      <c r="B844128" s="67"/>
    </row>
    <row r="844129" spans="2:2">
      <c r="B844129" s="67"/>
    </row>
    <row r="844130" spans="2:2">
      <c r="B844130" s="67"/>
    </row>
    <row r="844131" spans="2:2">
      <c r="B844131" s="67"/>
    </row>
    <row r="844132" spans="2:2">
      <c r="B844132" s="67"/>
    </row>
    <row r="844133" spans="2:2">
      <c r="B844133" s="67"/>
    </row>
    <row r="844134" spans="2:2">
      <c r="B844134" s="67"/>
    </row>
    <row r="844135" spans="2:2">
      <c r="B844135" s="67"/>
    </row>
    <row r="844136" spans="2:2">
      <c r="B844136" s="67"/>
    </row>
    <row r="844137" spans="2:2">
      <c r="B844137" s="67"/>
    </row>
    <row r="844138" spans="2:2">
      <c r="B844138" s="67"/>
    </row>
    <row r="844139" spans="2:2">
      <c r="B844139" s="67"/>
    </row>
    <row r="844140" spans="2:2">
      <c r="B844140" s="67"/>
    </row>
    <row r="844141" spans="2:2">
      <c r="B844141" s="67"/>
    </row>
    <row r="844142" spans="2:2">
      <c r="B844142" s="67"/>
    </row>
    <row r="844143" spans="2:2">
      <c r="B844143" s="67"/>
    </row>
    <row r="844144" spans="2:2">
      <c r="B844144" s="67"/>
    </row>
    <row r="844145" spans="2:2">
      <c r="B844145" s="67"/>
    </row>
    <row r="844146" spans="2:2">
      <c r="B844146" s="67"/>
    </row>
    <row r="844147" spans="2:2">
      <c r="B844147" s="67"/>
    </row>
    <row r="844148" spans="2:2">
      <c r="B844148" s="67"/>
    </row>
    <row r="844149" spans="2:2">
      <c r="B844149" s="67"/>
    </row>
    <row r="844150" spans="2:2">
      <c r="B844150" s="67"/>
    </row>
    <row r="844151" spans="2:2">
      <c r="B844151" s="67"/>
    </row>
    <row r="844152" spans="2:2">
      <c r="B844152" s="67"/>
    </row>
    <row r="844153" spans="2:2">
      <c r="B844153" s="67"/>
    </row>
    <row r="844154" spans="2:2">
      <c r="B844154" s="67"/>
    </row>
    <row r="844155" spans="2:2">
      <c r="B844155" s="67"/>
    </row>
    <row r="844156" spans="2:2">
      <c r="B844156" s="67"/>
    </row>
    <row r="844157" spans="2:2">
      <c r="B844157" s="67"/>
    </row>
    <row r="844158" spans="2:2">
      <c r="B844158" s="67"/>
    </row>
    <row r="844159" spans="2:2">
      <c r="B844159" s="67"/>
    </row>
    <row r="844160" spans="2:2">
      <c r="B844160" s="67"/>
    </row>
    <row r="844161" spans="2:2">
      <c r="B844161" s="67"/>
    </row>
    <row r="844162" spans="2:2">
      <c r="B844162" s="67"/>
    </row>
    <row r="844163" spans="2:2">
      <c r="B844163" s="67"/>
    </row>
    <row r="844164" spans="2:2">
      <c r="B844164" s="67"/>
    </row>
    <row r="844165" spans="2:2">
      <c r="B844165" s="67"/>
    </row>
    <row r="844166" spans="2:2">
      <c r="B844166" s="67"/>
    </row>
    <row r="844167" spans="2:2">
      <c r="B844167" s="67"/>
    </row>
    <row r="844168" spans="2:2">
      <c r="B844168" s="67"/>
    </row>
    <row r="844169" spans="2:2">
      <c r="B844169" s="67"/>
    </row>
    <row r="844170" spans="2:2">
      <c r="B844170" s="67"/>
    </row>
    <row r="844171" spans="2:2">
      <c r="B844171" s="67"/>
    </row>
    <row r="844172" spans="2:2">
      <c r="B844172" s="67"/>
    </row>
    <row r="844173" spans="2:2">
      <c r="B844173" s="67"/>
    </row>
    <row r="844174" spans="2:2">
      <c r="B844174" s="67"/>
    </row>
    <row r="844175" spans="2:2">
      <c r="B844175" s="67"/>
    </row>
    <row r="844176" spans="2:2">
      <c r="B844176" s="67"/>
    </row>
    <row r="844177" spans="2:2">
      <c r="B844177" s="67"/>
    </row>
    <row r="844178" spans="2:2">
      <c r="B844178" s="67"/>
    </row>
    <row r="844179" spans="2:2">
      <c r="B844179" s="67"/>
    </row>
    <row r="844180" spans="2:2">
      <c r="B844180" s="67"/>
    </row>
    <row r="844181" spans="2:2">
      <c r="B844181" s="67"/>
    </row>
    <row r="844182" spans="2:2">
      <c r="B844182" s="67"/>
    </row>
    <row r="844183" spans="2:2">
      <c r="B844183" s="67"/>
    </row>
    <row r="844184" spans="2:2">
      <c r="B844184" s="67"/>
    </row>
    <row r="844185" spans="2:2">
      <c r="B844185" s="67"/>
    </row>
    <row r="844186" spans="2:2">
      <c r="B844186" s="67"/>
    </row>
    <row r="844187" spans="2:2">
      <c r="B844187" s="67"/>
    </row>
    <row r="844188" spans="2:2">
      <c r="B844188" s="67"/>
    </row>
    <row r="844189" spans="2:2">
      <c r="B844189" s="67"/>
    </row>
    <row r="844190" spans="2:2">
      <c r="B844190" s="67"/>
    </row>
    <row r="844191" spans="2:2">
      <c r="B844191" s="67"/>
    </row>
    <row r="844192" spans="2:2">
      <c r="B844192" s="67"/>
    </row>
    <row r="844193" spans="2:2">
      <c r="B844193" s="67"/>
    </row>
    <row r="844194" spans="2:2">
      <c r="B844194" s="67"/>
    </row>
    <row r="844195" spans="2:2">
      <c r="B844195" s="67"/>
    </row>
    <row r="844196" spans="2:2">
      <c r="B844196" s="67"/>
    </row>
    <row r="844197" spans="2:2">
      <c r="B844197" s="67"/>
    </row>
    <row r="844198" spans="2:2">
      <c r="B844198" s="67"/>
    </row>
    <row r="844199" spans="2:2">
      <c r="B844199" s="67"/>
    </row>
    <row r="844200" spans="2:2">
      <c r="B844200" s="67"/>
    </row>
    <row r="844201" spans="2:2">
      <c r="B844201" s="67"/>
    </row>
    <row r="844202" spans="2:2">
      <c r="B844202" s="67"/>
    </row>
    <row r="844203" spans="2:2">
      <c r="B844203" s="67"/>
    </row>
    <row r="844204" spans="2:2">
      <c r="B844204" s="67"/>
    </row>
    <row r="844205" spans="2:2">
      <c r="B844205" s="67"/>
    </row>
    <row r="844206" spans="2:2">
      <c r="B844206" s="67"/>
    </row>
    <row r="844207" spans="2:2">
      <c r="B844207" s="67"/>
    </row>
    <row r="844208" spans="2:2">
      <c r="B844208" s="67"/>
    </row>
    <row r="844209" spans="2:2">
      <c r="B844209" s="67"/>
    </row>
    <row r="844210" spans="2:2">
      <c r="B844210" s="67"/>
    </row>
    <row r="844211" spans="2:2">
      <c r="B844211" s="67"/>
    </row>
    <row r="844212" spans="2:2">
      <c r="B844212" s="67"/>
    </row>
    <row r="844213" spans="2:2">
      <c r="B844213" s="67"/>
    </row>
    <row r="844214" spans="2:2">
      <c r="B844214" s="67"/>
    </row>
    <row r="844215" spans="2:2">
      <c r="B844215" s="67"/>
    </row>
    <row r="844216" spans="2:2">
      <c r="B844216" s="67"/>
    </row>
    <row r="844217" spans="2:2">
      <c r="B844217" s="67"/>
    </row>
    <row r="844218" spans="2:2">
      <c r="B844218" s="67"/>
    </row>
    <row r="844219" spans="2:2">
      <c r="B844219" s="67"/>
    </row>
    <row r="844220" spans="2:2">
      <c r="B844220" s="67"/>
    </row>
    <row r="844221" spans="2:2">
      <c r="B844221" s="67"/>
    </row>
    <row r="844222" spans="2:2">
      <c r="B844222" s="67"/>
    </row>
    <row r="844223" spans="2:2">
      <c r="B844223" s="67"/>
    </row>
    <row r="844224" spans="2:2">
      <c r="B844224" s="67"/>
    </row>
    <row r="844225" spans="2:2">
      <c r="B844225" s="67"/>
    </row>
    <row r="844226" spans="2:2">
      <c r="B844226" s="67"/>
    </row>
    <row r="844227" spans="2:2">
      <c r="B844227" s="67"/>
    </row>
    <row r="844228" spans="2:2">
      <c r="B844228" s="67"/>
    </row>
    <row r="844229" spans="2:2">
      <c r="B844229" s="67"/>
    </row>
    <row r="844230" spans="2:2">
      <c r="B844230" s="67"/>
    </row>
    <row r="844231" spans="2:2">
      <c r="B844231" s="67"/>
    </row>
    <row r="844232" spans="2:2">
      <c r="B844232" s="67"/>
    </row>
    <row r="844233" spans="2:2">
      <c r="B844233" s="67"/>
    </row>
    <row r="844234" spans="2:2">
      <c r="B844234" s="67"/>
    </row>
    <row r="844235" spans="2:2">
      <c r="B844235" s="67"/>
    </row>
    <row r="844236" spans="2:2">
      <c r="B844236" s="67"/>
    </row>
    <row r="844237" spans="2:2">
      <c r="B844237" s="67"/>
    </row>
    <row r="844238" spans="2:2">
      <c r="B844238" s="67"/>
    </row>
    <row r="844239" spans="2:2">
      <c r="B844239" s="67"/>
    </row>
    <row r="844240" spans="2:2">
      <c r="B844240" s="67"/>
    </row>
    <row r="844241" spans="2:2">
      <c r="B844241" s="67"/>
    </row>
    <row r="844242" spans="2:2">
      <c r="B844242" s="67"/>
    </row>
    <row r="844243" spans="2:2">
      <c r="B844243" s="67"/>
    </row>
    <row r="844244" spans="2:2">
      <c r="B844244" s="67"/>
    </row>
    <row r="844245" spans="2:2">
      <c r="B844245" s="67"/>
    </row>
    <row r="844246" spans="2:2">
      <c r="B844246" s="67"/>
    </row>
    <row r="844247" spans="2:2">
      <c r="B844247" s="67"/>
    </row>
    <row r="844248" spans="2:2">
      <c r="B844248" s="67"/>
    </row>
    <row r="844249" spans="2:2">
      <c r="B844249" s="67"/>
    </row>
    <row r="844250" spans="2:2">
      <c r="B844250" s="67"/>
    </row>
    <row r="844251" spans="2:2">
      <c r="B844251" s="67"/>
    </row>
    <row r="844252" spans="2:2">
      <c r="B844252" s="67"/>
    </row>
    <row r="844253" spans="2:2">
      <c r="B844253" s="67"/>
    </row>
    <row r="844254" spans="2:2">
      <c r="B844254" s="67"/>
    </row>
    <row r="844255" spans="2:2">
      <c r="B844255" s="67"/>
    </row>
    <row r="844256" spans="2:2">
      <c r="B844256" s="67"/>
    </row>
    <row r="844257" spans="2:2">
      <c r="B844257" s="67"/>
    </row>
    <row r="844258" spans="2:2">
      <c r="B844258" s="67"/>
    </row>
    <row r="844259" spans="2:2">
      <c r="B844259" s="67"/>
    </row>
    <row r="844260" spans="2:2">
      <c r="B844260" s="67"/>
    </row>
    <row r="844261" spans="2:2">
      <c r="B844261" s="67"/>
    </row>
    <row r="844262" spans="2:2">
      <c r="B844262" s="67"/>
    </row>
    <row r="844263" spans="2:2">
      <c r="B844263" s="67"/>
    </row>
    <row r="844264" spans="2:2">
      <c r="B844264" s="67"/>
    </row>
    <row r="844265" spans="2:2">
      <c r="B844265" s="67"/>
    </row>
    <row r="844266" spans="2:2">
      <c r="B844266" s="67"/>
    </row>
    <row r="844267" spans="2:2">
      <c r="B844267" s="67"/>
    </row>
    <row r="844268" spans="2:2">
      <c r="B844268" s="67"/>
    </row>
    <row r="844269" spans="2:2">
      <c r="B844269" s="67"/>
    </row>
    <row r="844270" spans="2:2">
      <c r="B844270" s="67"/>
    </row>
    <row r="844271" spans="2:2">
      <c r="B844271" s="67"/>
    </row>
    <row r="844272" spans="2:2">
      <c r="B844272" s="67"/>
    </row>
    <row r="844273" spans="2:2">
      <c r="B844273" s="67"/>
    </row>
    <row r="844274" spans="2:2">
      <c r="B844274" s="67"/>
    </row>
    <row r="844275" spans="2:2">
      <c r="B844275" s="67"/>
    </row>
    <row r="844276" spans="2:2">
      <c r="B844276" s="67"/>
    </row>
    <row r="844277" spans="2:2">
      <c r="B844277" s="67"/>
    </row>
    <row r="844278" spans="2:2">
      <c r="B844278" s="67"/>
    </row>
    <row r="844279" spans="2:2">
      <c r="B844279" s="67"/>
    </row>
    <row r="844280" spans="2:2">
      <c r="B844280" s="67"/>
    </row>
    <row r="844281" spans="2:2">
      <c r="B844281" s="67"/>
    </row>
    <row r="844282" spans="2:2">
      <c r="B844282" s="67"/>
    </row>
    <row r="844283" spans="2:2">
      <c r="B844283" s="67"/>
    </row>
    <row r="844284" spans="2:2">
      <c r="B844284" s="67"/>
    </row>
    <row r="844285" spans="2:2">
      <c r="B844285" s="67"/>
    </row>
    <row r="844286" spans="2:2">
      <c r="B844286" s="67"/>
    </row>
    <row r="844287" spans="2:2">
      <c r="B844287" s="67"/>
    </row>
    <row r="844288" spans="2:2">
      <c r="B844288" s="67"/>
    </row>
    <row r="844289" spans="2:2">
      <c r="B844289" s="67"/>
    </row>
    <row r="844290" spans="2:2">
      <c r="B844290" s="67"/>
    </row>
    <row r="844291" spans="2:2">
      <c r="B844291" s="67"/>
    </row>
    <row r="844292" spans="2:2">
      <c r="B844292" s="67"/>
    </row>
    <row r="844293" spans="2:2">
      <c r="B844293" s="67"/>
    </row>
    <row r="844294" spans="2:2">
      <c r="B844294" s="67"/>
    </row>
    <row r="844295" spans="2:2">
      <c r="B844295" s="67"/>
    </row>
    <row r="844296" spans="2:2">
      <c r="B844296" s="67"/>
    </row>
    <row r="844297" spans="2:2">
      <c r="B844297" s="67"/>
    </row>
    <row r="844298" spans="2:2">
      <c r="B844298" s="67"/>
    </row>
    <row r="844299" spans="2:2">
      <c r="B844299" s="67"/>
    </row>
    <row r="844300" spans="2:2">
      <c r="B844300" s="67"/>
    </row>
    <row r="844301" spans="2:2">
      <c r="B844301" s="67"/>
    </row>
    <row r="844302" spans="2:2">
      <c r="B844302" s="67"/>
    </row>
    <row r="844303" spans="2:2">
      <c r="B844303" s="67"/>
    </row>
    <row r="844304" spans="2:2">
      <c r="B844304" s="67"/>
    </row>
    <row r="844305" spans="2:2">
      <c r="B844305" s="67"/>
    </row>
    <row r="844306" spans="2:2">
      <c r="B844306" s="67"/>
    </row>
    <row r="844307" spans="2:2">
      <c r="B844307" s="67"/>
    </row>
    <row r="844308" spans="2:2">
      <c r="B844308" s="67"/>
    </row>
    <row r="844309" spans="2:2">
      <c r="B844309" s="67"/>
    </row>
    <row r="844310" spans="2:2">
      <c r="B844310" s="67"/>
    </row>
    <row r="844311" spans="2:2">
      <c r="B844311" s="67"/>
    </row>
    <row r="844312" spans="2:2">
      <c r="B844312" s="67"/>
    </row>
    <row r="844313" spans="2:2">
      <c r="B844313" s="67"/>
    </row>
    <row r="844314" spans="2:2">
      <c r="B844314" s="67"/>
    </row>
    <row r="844315" spans="2:2">
      <c r="B844315" s="67"/>
    </row>
    <row r="844316" spans="2:2">
      <c r="B844316" s="67"/>
    </row>
    <row r="844317" spans="2:2">
      <c r="B844317" s="67"/>
    </row>
    <row r="844318" spans="2:2">
      <c r="B844318" s="67"/>
    </row>
    <row r="844319" spans="2:2">
      <c r="B844319" s="67"/>
    </row>
    <row r="844320" spans="2:2">
      <c r="B844320" s="67"/>
    </row>
    <row r="844321" spans="2:2">
      <c r="B844321" s="67"/>
    </row>
    <row r="844322" spans="2:2">
      <c r="B844322" s="67"/>
    </row>
    <row r="844323" spans="2:2">
      <c r="B844323" s="67"/>
    </row>
    <row r="844324" spans="2:2">
      <c r="B844324" s="67"/>
    </row>
    <row r="844325" spans="2:2">
      <c r="B844325" s="67"/>
    </row>
    <row r="844326" spans="2:2">
      <c r="B844326" s="67"/>
    </row>
    <row r="844327" spans="2:2">
      <c r="B844327" s="67"/>
    </row>
    <row r="844328" spans="2:2">
      <c r="B844328" s="67"/>
    </row>
    <row r="844329" spans="2:2">
      <c r="B844329" s="67"/>
    </row>
    <row r="844330" spans="2:2">
      <c r="B844330" s="67"/>
    </row>
    <row r="844331" spans="2:2">
      <c r="B844331" s="67"/>
    </row>
    <row r="844332" spans="2:2">
      <c r="B844332" s="67"/>
    </row>
    <row r="844333" spans="2:2">
      <c r="B844333" s="67"/>
    </row>
    <row r="844334" spans="2:2">
      <c r="B844334" s="67"/>
    </row>
    <row r="844335" spans="2:2">
      <c r="B844335" s="67"/>
    </row>
    <row r="844336" spans="2:2">
      <c r="B844336" s="67"/>
    </row>
    <row r="844337" spans="2:2">
      <c r="B844337" s="67"/>
    </row>
    <row r="844338" spans="2:2">
      <c r="B844338" s="67"/>
    </row>
    <row r="844339" spans="2:2">
      <c r="B844339" s="67"/>
    </row>
    <row r="844340" spans="2:2">
      <c r="B844340" s="67"/>
    </row>
    <row r="844341" spans="2:2">
      <c r="B844341" s="67"/>
    </row>
    <row r="844342" spans="2:2">
      <c r="B844342" s="67"/>
    </row>
    <row r="844343" spans="2:2">
      <c r="B844343" s="67"/>
    </row>
    <row r="844344" spans="2:2">
      <c r="B844344" s="67"/>
    </row>
    <row r="844345" spans="2:2">
      <c r="B844345" s="67"/>
    </row>
    <row r="844346" spans="2:2">
      <c r="B844346" s="67"/>
    </row>
    <row r="844347" spans="2:2">
      <c r="B844347" s="67"/>
    </row>
    <row r="844348" spans="2:2">
      <c r="B844348" s="67"/>
    </row>
    <row r="844349" spans="2:2">
      <c r="B844349" s="67"/>
    </row>
    <row r="844350" spans="2:2">
      <c r="B844350" s="67"/>
    </row>
    <row r="844351" spans="2:2">
      <c r="B844351" s="67"/>
    </row>
    <row r="844352" spans="2:2">
      <c r="B844352" s="67"/>
    </row>
    <row r="844353" spans="2:2">
      <c r="B844353" s="67"/>
    </row>
    <row r="844354" spans="2:2">
      <c r="B844354" s="67"/>
    </row>
    <row r="844355" spans="2:2">
      <c r="B844355" s="67"/>
    </row>
    <row r="844356" spans="2:2">
      <c r="B844356" s="67"/>
    </row>
    <row r="844357" spans="2:2">
      <c r="B844357" s="67"/>
    </row>
    <row r="844358" spans="2:2">
      <c r="B844358" s="67"/>
    </row>
    <row r="844359" spans="2:2">
      <c r="B844359" s="67"/>
    </row>
    <row r="844360" spans="2:2">
      <c r="B844360" s="67"/>
    </row>
    <row r="844361" spans="2:2">
      <c r="B844361" s="67"/>
    </row>
    <row r="844362" spans="2:2">
      <c r="B844362" s="67"/>
    </row>
    <row r="844363" spans="2:2">
      <c r="B844363" s="67"/>
    </row>
    <row r="844364" spans="2:2">
      <c r="B844364" s="67"/>
    </row>
    <row r="844365" spans="2:2">
      <c r="B844365" s="67"/>
    </row>
    <row r="844366" spans="2:2">
      <c r="B844366" s="67"/>
    </row>
    <row r="844367" spans="2:2">
      <c r="B844367" s="67"/>
    </row>
    <row r="844368" spans="2:2">
      <c r="B844368" s="67"/>
    </row>
    <row r="844369" spans="2:2">
      <c r="B844369" s="67"/>
    </row>
    <row r="844370" spans="2:2">
      <c r="B844370" s="67"/>
    </row>
    <row r="844371" spans="2:2">
      <c r="B844371" s="67"/>
    </row>
    <row r="844372" spans="2:2">
      <c r="B844372" s="67"/>
    </row>
    <row r="844373" spans="2:2">
      <c r="B844373" s="67"/>
    </row>
    <row r="844374" spans="2:2">
      <c r="B844374" s="67"/>
    </row>
    <row r="844375" spans="2:2">
      <c r="B844375" s="67"/>
    </row>
    <row r="844376" spans="2:2">
      <c r="B844376" s="67"/>
    </row>
    <row r="844377" spans="2:2">
      <c r="B844377" s="67"/>
    </row>
    <row r="844378" spans="2:2">
      <c r="B844378" s="67"/>
    </row>
    <row r="844379" spans="2:2">
      <c r="B844379" s="67"/>
    </row>
    <row r="844380" spans="2:2">
      <c r="B844380" s="67"/>
    </row>
    <row r="844381" spans="2:2">
      <c r="B844381" s="67"/>
    </row>
    <row r="844382" spans="2:2">
      <c r="B844382" s="67"/>
    </row>
    <row r="844383" spans="2:2">
      <c r="B844383" s="67"/>
    </row>
    <row r="844384" spans="2:2">
      <c r="B844384" s="67"/>
    </row>
    <row r="844385" spans="2:2">
      <c r="B844385" s="67"/>
    </row>
    <row r="844386" spans="2:2">
      <c r="B844386" s="67"/>
    </row>
    <row r="844387" spans="2:2">
      <c r="B844387" s="67"/>
    </row>
    <row r="844388" spans="2:2">
      <c r="B844388" s="67"/>
    </row>
    <row r="844389" spans="2:2">
      <c r="B844389" s="67"/>
    </row>
    <row r="844390" spans="2:2">
      <c r="B844390" s="67"/>
    </row>
    <row r="844391" spans="2:2">
      <c r="B844391" s="67"/>
    </row>
    <row r="844392" spans="2:2">
      <c r="B844392" s="67"/>
    </row>
    <row r="844393" spans="2:2">
      <c r="B844393" s="67"/>
    </row>
    <row r="844394" spans="2:2">
      <c r="B844394" s="67"/>
    </row>
    <row r="844395" spans="2:2">
      <c r="B844395" s="67"/>
    </row>
    <row r="844396" spans="2:2">
      <c r="B844396" s="67"/>
    </row>
    <row r="844397" spans="2:2">
      <c r="B844397" s="67"/>
    </row>
    <row r="844398" spans="2:2">
      <c r="B844398" s="67"/>
    </row>
    <row r="844399" spans="2:2">
      <c r="B844399" s="67"/>
    </row>
    <row r="844400" spans="2:2">
      <c r="B844400" s="67"/>
    </row>
    <row r="844401" spans="2:2">
      <c r="B844401" s="67"/>
    </row>
    <row r="844402" spans="2:2">
      <c r="B844402" s="67"/>
    </row>
    <row r="844403" spans="2:2">
      <c r="B844403" s="67"/>
    </row>
    <row r="844404" spans="2:2">
      <c r="B844404" s="67"/>
    </row>
    <row r="844405" spans="2:2">
      <c r="B844405" s="67"/>
    </row>
    <row r="844406" spans="2:2">
      <c r="B844406" s="67"/>
    </row>
    <row r="844407" spans="2:2">
      <c r="B844407" s="67"/>
    </row>
    <row r="844408" spans="2:2">
      <c r="B844408" s="67"/>
    </row>
    <row r="844409" spans="2:2">
      <c r="B844409" s="67"/>
    </row>
    <row r="844410" spans="2:2">
      <c r="B844410" s="67"/>
    </row>
    <row r="844411" spans="2:2">
      <c r="B844411" s="67"/>
    </row>
    <row r="844412" spans="2:2">
      <c r="B844412" s="67"/>
    </row>
    <row r="844413" spans="2:2">
      <c r="B844413" s="67"/>
    </row>
    <row r="844414" spans="2:2">
      <c r="B844414" s="67"/>
    </row>
    <row r="844415" spans="2:2">
      <c r="B844415" s="67"/>
    </row>
    <row r="844416" spans="2:2">
      <c r="B844416" s="67"/>
    </row>
    <row r="844417" spans="2:2">
      <c r="B844417" s="67"/>
    </row>
    <row r="844418" spans="2:2">
      <c r="B844418" s="67"/>
    </row>
    <row r="844419" spans="2:2">
      <c r="B844419" s="67"/>
    </row>
    <row r="844420" spans="2:2">
      <c r="B844420" s="67"/>
    </row>
    <row r="844421" spans="2:2">
      <c r="B844421" s="67"/>
    </row>
    <row r="844422" spans="2:2">
      <c r="B844422" s="67"/>
    </row>
    <row r="844423" spans="2:2">
      <c r="B844423" s="67"/>
    </row>
    <row r="844424" spans="2:2">
      <c r="B844424" s="67"/>
    </row>
    <row r="844425" spans="2:2">
      <c r="B844425" s="67"/>
    </row>
    <row r="844426" spans="2:2">
      <c r="B844426" s="67"/>
    </row>
    <row r="844427" spans="2:2">
      <c r="B844427" s="67"/>
    </row>
    <row r="844428" spans="2:2">
      <c r="B844428" s="67"/>
    </row>
    <row r="844429" spans="2:2">
      <c r="B844429" s="67"/>
    </row>
    <row r="844430" spans="2:2">
      <c r="B844430" s="67"/>
    </row>
    <row r="844431" spans="2:2">
      <c r="B844431" s="67"/>
    </row>
    <row r="844432" spans="2:2">
      <c r="B844432" s="67"/>
    </row>
    <row r="844433" spans="2:2">
      <c r="B844433" s="67"/>
    </row>
    <row r="844434" spans="2:2">
      <c r="B844434" s="67"/>
    </row>
    <row r="844435" spans="2:2">
      <c r="B844435" s="67"/>
    </row>
    <row r="844436" spans="2:2">
      <c r="B844436" s="67"/>
    </row>
    <row r="844437" spans="2:2">
      <c r="B844437" s="67"/>
    </row>
    <row r="844438" spans="2:2">
      <c r="B844438" s="67"/>
    </row>
    <row r="844439" spans="2:2">
      <c r="B844439" s="67"/>
    </row>
    <row r="844440" spans="2:2">
      <c r="B844440" s="67"/>
    </row>
    <row r="844441" spans="2:2">
      <c r="B844441" s="67"/>
    </row>
    <row r="844442" spans="2:2">
      <c r="B844442" s="67"/>
    </row>
    <row r="844443" spans="2:2">
      <c r="B844443" s="67"/>
    </row>
    <row r="844444" spans="2:2">
      <c r="B844444" s="67"/>
    </row>
    <row r="844445" spans="2:2">
      <c r="B844445" s="67"/>
    </row>
    <row r="844446" spans="2:2">
      <c r="B844446" s="67"/>
    </row>
    <row r="844447" spans="2:2">
      <c r="B844447" s="67"/>
    </row>
    <row r="844448" spans="2:2">
      <c r="B844448" s="67"/>
    </row>
    <row r="844449" spans="2:2">
      <c r="B844449" s="67"/>
    </row>
    <row r="844450" spans="2:2">
      <c r="B844450" s="67"/>
    </row>
    <row r="844451" spans="2:2">
      <c r="B844451" s="67"/>
    </row>
    <row r="844452" spans="2:2">
      <c r="B844452" s="67"/>
    </row>
    <row r="844453" spans="2:2">
      <c r="B844453" s="67"/>
    </row>
    <row r="844454" spans="2:2">
      <c r="B844454" s="67"/>
    </row>
    <row r="844455" spans="2:2">
      <c r="B844455" s="67"/>
    </row>
    <row r="844456" spans="2:2">
      <c r="B844456" s="67"/>
    </row>
    <row r="844457" spans="2:2">
      <c r="B844457" s="67"/>
    </row>
    <row r="844458" spans="2:2">
      <c r="B844458" s="67"/>
    </row>
    <row r="844459" spans="2:2">
      <c r="B844459" s="67"/>
    </row>
    <row r="844460" spans="2:2">
      <c r="B844460" s="67"/>
    </row>
    <row r="844461" spans="2:2">
      <c r="B844461" s="67"/>
    </row>
    <row r="844462" spans="2:2">
      <c r="B844462" s="67"/>
    </row>
    <row r="844463" spans="2:2">
      <c r="B844463" s="67"/>
    </row>
    <row r="844464" spans="2:2">
      <c r="B844464" s="67"/>
    </row>
    <row r="844465" spans="2:2">
      <c r="B844465" s="67"/>
    </row>
    <row r="844466" spans="2:2">
      <c r="B844466" s="67"/>
    </row>
    <row r="844467" spans="2:2">
      <c r="B844467" s="67"/>
    </row>
    <row r="844468" spans="2:2">
      <c r="B844468" s="67"/>
    </row>
    <row r="844469" spans="2:2">
      <c r="B844469" s="67"/>
    </row>
    <row r="844470" spans="2:2">
      <c r="B844470" s="67"/>
    </row>
    <row r="844471" spans="2:2">
      <c r="B844471" s="67"/>
    </row>
    <row r="844472" spans="2:2">
      <c r="B844472" s="67"/>
    </row>
    <row r="844473" spans="2:2">
      <c r="B844473" s="67"/>
    </row>
    <row r="844474" spans="2:2">
      <c r="B844474" s="67"/>
    </row>
    <row r="844475" spans="2:2">
      <c r="B844475" s="67"/>
    </row>
    <row r="844476" spans="2:2">
      <c r="B844476" s="67"/>
    </row>
    <row r="844477" spans="2:2">
      <c r="B844477" s="67"/>
    </row>
    <row r="844478" spans="2:2">
      <c r="B844478" s="67"/>
    </row>
    <row r="844479" spans="2:2">
      <c r="B844479" s="67"/>
    </row>
    <row r="844480" spans="2:2">
      <c r="B844480" s="67"/>
    </row>
    <row r="844481" spans="2:2">
      <c r="B844481" s="67"/>
    </row>
    <row r="844482" spans="2:2">
      <c r="B844482" s="67"/>
    </row>
    <row r="844483" spans="2:2">
      <c r="B844483" s="67"/>
    </row>
    <row r="844484" spans="2:2">
      <c r="B844484" s="67"/>
    </row>
    <row r="844485" spans="2:2">
      <c r="B844485" s="67"/>
    </row>
    <row r="844486" spans="2:2">
      <c r="B844486" s="67"/>
    </row>
    <row r="844487" spans="2:2">
      <c r="B844487" s="67"/>
    </row>
    <row r="844488" spans="2:2">
      <c r="B844488" s="67"/>
    </row>
    <row r="844489" spans="2:2">
      <c r="B844489" s="67"/>
    </row>
    <row r="844490" spans="2:2">
      <c r="B844490" s="67"/>
    </row>
    <row r="844491" spans="2:2">
      <c r="B844491" s="67"/>
    </row>
    <row r="844492" spans="2:2">
      <c r="B844492" s="67"/>
    </row>
    <row r="844493" spans="2:2">
      <c r="B844493" s="67"/>
    </row>
    <row r="844494" spans="2:2">
      <c r="B844494" s="67"/>
    </row>
    <row r="844495" spans="2:2">
      <c r="B844495" s="67"/>
    </row>
    <row r="844496" spans="2:2">
      <c r="B844496" s="67"/>
    </row>
    <row r="844497" spans="2:2">
      <c r="B844497" s="67"/>
    </row>
    <row r="844498" spans="2:2">
      <c r="B844498" s="67"/>
    </row>
    <row r="844499" spans="2:2">
      <c r="B844499" s="67"/>
    </row>
    <row r="844500" spans="2:2">
      <c r="B844500" s="67"/>
    </row>
    <row r="844501" spans="2:2">
      <c r="B844501" s="67"/>
    </row>
    <row r="844502" spans="2:2">
      <c r="B844502" s="67"/>
    </row>
    <row r="844503" spans="2:2">
      <c r="B844503" s="67"/>
    </row>
    <row r="844504" spans="2:2">
      <c r="B844504" s="67"/>
    </row>
    <row r="844505" spans="2:2">
      <c r="B844505" s="67"/>
    </row>
    <row r="844506" spans="2:2">
      <c r="B844506" s="67"/>
    </row>
    <row r="844507" spans="2:2">
      <c r="B844507" s="67"/>
    </row>
    <row r="844508" spans="2:2">
      <c r="B844508" s="67"/>
    </row>
    <row r="844509" spans="2:2">
      <c r="B844509" s="67"/>
    </row>
    <row r="844510" spans="2:2">
      <c r="B844510" s="67"/>
    </row>
    <row r="844511" spans="2:2">
      <c r="B844511" s="67"/>
    </row>
    <row r="844512" spans="2:2">
      <c r="B844512" s="67"/>
    </row>
    <row r="844513" spans="2:2">
      <c r="B844513" s="67"/>
    </row>
    <row r="844514" spans="2:2">
      <c r="B844514" s="67"/>
    </row>
    <row r="844515" spans="2:2">
      <c r="B844515" s="67"/>
    </row>
    <row r="844516" spans="2:2">
      <c r="B844516" s="67"/>
    </row>
    <row r="844517" spans="2:2">
      <c r="B844517" s="67"/>
    </row>
    <row r="844518" spans="2:2">
      <c r="B844518" s="67"/>
    </row>
    <row r="844519" spans="2:2">
      <c r="B844519" s="67"/>
    </row>
    <row r="844520" spans="2:2">
      <c r="B844520" s="67"/>
    </row>
    <row r="844521" spans="2:2">
      <c r="B844521" s="67"/>
    </row>
    <row r="844522" spans="2:2">
      <c r="B844522" s="67"/>
    </row>
    <row r="844523" spans="2:2">
      <c r="B844523" s="67"/>
    </row>
    <row r="844524" spans="2:2">
      <c r="B844524" s="67"/>
    </row>
    <row r="844525" spans="2:2">
      <c r="B844525" s="67"/>
    </row>
    <row r="844526" spans="2:2">
      <c r="B844526" s="67"/>
    </row>
    <row r="844527" spans="2:2">
      <c r="B844527" s="67"/>
    </row>
    <row r="844528" spans="2:2">
      <c r="B844528" s="67"/>
    </row>
    <row r="844529" spans="2:2">
      <c r="B844529" s="67"/>
    </row>
    <row r="844530" spans="2:2">
      <c r="B844530" s="67"/>
    </row>
    <row r="844531" spans="2:2">
      <c r="B844531" s="67"/>
    </row>
    <row r="844532" spans="2:2">
      <c r="B844532" s="67"/>
    </row>
    <row r="844533" spans="2:2">
      <c r="B844533" s="67"/>
    </row>
    <row r="844534" spans="2:2">
      <c r="B844534" s="67"/>
    </row>
    <row r="844535" spans="2:2">
      <c r="B844535" s="67"/>
    </row>
    <row r="844536" spans="2:2">
      <c r="B844536" s="67"/>
    </row>
    <row r="844537" spans="2:2">
      <c r="B844537" s="67"/>
    </row>
    <row r="844538" spans="2:2">
      <c r="B844538" s="67"/>
    </row>
    <row r="844539" spans="2:2">
      <c r="B844539" s="67"/>
    </row>
    <row r="844540" spans="2:2">
      <c r="B844540" s="67"/>
    </row>
    <row r="844541" spans="2:2">
      <c r="B844541" s="67"/>
    </row>
    <row r="844542" spans="2:2">
      <c r="B844542" s="67"/>
    </row>
    <row r="844543" spans="2:2">
      <c r="B844543" s="67"/>
    </row>
    <row r="844544" spans="2:2">
      <c r="B844544" s="67"/>
    </row>
    <row r="844545" spans="2:2">
      <c r="B844545" s="67"/>
    </row>
    <row r="844546" spans="2:2">
      <c r="B844546" s="67"/>
    </row>
    <row r="844547" spans="2:2">
      <c r="B844547" s="67"/>
    </row>
    <row r="844548" spans="2:2">
      <c r="B844548" s="67"/>
    </row>
    <row r="844549" spans="2:2">
      <c r="B844549" s="67"/>
    </row>
    <row r="844550" spans="2:2">
      <c r="B844550" s="67"/>
    </row>
    <row r="844551" spans="2:2">
      <c r="B844551" s="67"/>
    </row>
    <row r="844552" spans="2:2">
      <c r="B844552" s="67"/>
    </row>
    <row r="844553" spans="2:2">
      <c r="B844553" s="67"/>
    </row>
    <row r="844554" spans="2:2">
      <c r="B844554" s="67"/>
    </row>
    <row r="844555" spans="2:2">
      <c r="B844555" s="67"/>
    </row>
    <row r="844556" spans="2:2">
      <c r="B844556" s="67"/>
    </row>
    <row r="844557" spans="2:2">
      <c r="B844557" s="67"/>
    </row>
    <row r="844558" spans="2:2">
      <c r="B844558" s="67"/>
    </row>
    <row r="844559" spans="2:2">
      <c r="B844559" s="67"/>
    </row>
    <row r="844560" spans="2:2">
      <c r="B844560" s="67"/>
    </row>
    <row r="844561" spans="2:2">
      <c r="B844561" s="67"/>
    </row>
    <row r="844562" spans="2:2">
      <c r="B844562" s="67"/>
    </row>
    <row r="844563" spans="2:2">
      <c r="B844563" s="67"/>
    </row>
    <row r="844564" spans="2:2">
      <c r="B844564" s="67"/>
    </row>
    <row r="844565" spans="2:2">
      <c r="B844565" s="67"/>
    </row>
    <row r="844566" spans="2:2">
      <c r="B844566" s="67"/>
    </row>
    <row r="844567" spans="2:2">
      <c r="B844567" s="67"/>
    </row>
    <row r="844568" spans="2:2">
      <c r="B844568" s="67"/>
    </row>
    <row r="844569" spans="2:2">
      <c r="B844569" s="67"/>
    </row>
    <row r="844570" spans="2:2">
      <c r="B844570" s="67"/>
    </row>
    <row r="844571" spans="2:2">
      <c r="B844571" s="67"/>
    </row>
    <row r="844572" spans="2:2">
      <c r="B844572" s="67"/>
    </row>
    <row r="844573" spans="2:2">
      <c r="B844573" s="67"/>
    </row>
    <row r="844574" spans="2:2">
      <c r="B844574" s="67"/>
    </row>
    <row r="844575" spans="2:2">
      <c r="B844575" s="67"/>
    </row>
    <row r="844576" spans="2:2">
      <c r="B844576" s="67"/>
    </row>
    <row r="844577" spans="2:2">
      <c r="B844577" s="67"/>
    </row>
    <row r="844578" spans="2:2">
      <c r="B844578" s="67"/>
    </row>
    <row r="844579" spans="2:2">
      <c r="B844579" s="67"/>
    </row>
    <row r="844580" spans="2:2">
      <c r="B844580" s="67"/>
    </row>
    <row r="844581" spans="2:2">
      <c r="B844581" s="67"/>
    </row>
    <row r="844582" spans="2:2">
      <c r="B844582" s="67"/>
    </row>
    <row r="844583" spans="2:2">
      <c r="B844583" s="67"/>
    </row>
    <row r="844584" spans="2:2">
      <c r="B844584" s="67"/>
    </row>
    <row r="844585" spans="2:2">
      <c r="B844585" s="67"/>
    </row>
    <row r="844586" spans="2:2">
      <c r="B844586" s="67"/>
    </row>
    <row r="844587" spans="2:2">
      <c r="B844587" s="67"/>
    </row>
    <row r="844588" spans="2:2">
      <c r="B844588" s="67"/>
    </row>
    <row r="844589" spans="2:2">
      <c r="B844589" s="67"/>
    </row>
    <row r="844590" spans="2:2">
      <c r="B844590" s="67"/>
    </row>
    <row r="844591" spans="2:2">
      <c r="B844591" s="67"/>
    </row>
    <row r="844592" spans="2:2">
      <c r="B844592" s="67"/>
    </row>
    <row r="844593" spans="2:2">
      <c r="B844593" s="67"/>
    </row>
    <row r="844594" spans="2:2">
      <c r="B844594" s="67"/>
    </row>
    <row r="844595" spans="2:2">
      <c r="B844595" s="67"/>
    </row>
    <row r="844596" spans="2:2">
      <c r="B844596" s="67"/>
    </row>
    <row r="844597" spans="2:2">
      <c r="B844597" s="67"/>
    </row>
    <row r="844598" spans="2:2">
      <c r="B844598" s="67"/>
    </row>
    <row r="844599" spans="2:2">
      <c r="B844599" s="67"/>
    </row>
    <row r="844600" spans="2:2">
      <c r="B844600" s="67"/>
    </row>
    <row r="844601" spans="2:2">
      <c r="B844601" s="67"/>
    </row>
    <row r="844602" spans="2:2">
      <c r="B844602" s="67"/>
    </row>
    <row r="844603" spans="2:2">
      <c r="B844603" s="67"/>
    </row>
    <row r="844604" spans="2:2">
      <c r="B844604" s="67"/>
    </row>
    <row r="844605" spans="2:2">
      <c r="B844605" s="67"/>
    </row>
    <row r="844606" spans="2:2">
      <c r="B844606" s="67"/>
    </row>
    <row r="844607" spans="2:2">
      <c r="B844607" s="67"/>
    </row>
    <row r="844608" spans="2:2">
      <c r="B844608" s="67"/>
    </row>
    <row r="844609" spans="2:2">
      <c r="B844609" s="67"/>
    </row>
    <row r="844610" spans="2:2">
      <c r="B844610" s="67"/>
    </row>
    <row r="844611" spans="2:2">
      <c r="B844611" s="67"/>
    </row>
    <row r="844612" spans="2:2">
      <c r="B844612" s="67"/>
    </row>
    <row r="844613" spans="2:2">
      <c r="B844613" s="67"/>
    </row>
    <row r="844614" spans="2:2">
      <c r="B844614" s="67"/>
    </row>
    <row r="844615" spans="2:2">
      <c r="B844615" s="67"/>
    </row>
    <row r="844616" spans="2:2">
      <c r="B844616" s="67"/>
    </row>
    <row r="844617" spans="2:2">
      <c r="B844617" s="67"/>
    </row>
    <row r="844618" spans="2:2">
      <c r="B844618" s="67"/>
    </row>
    <row r="844619" spans="2:2">
      <c r="B844619" s="67"/>
    </row>
    <row r="844620" spans="2:2">
      <c r="B844620" s="67"/>
    </row>
    <row r="844621" spans="2:2">
      <c r="B844621" s="67"/>
    </row>
    <row r="844622" spans="2:2">
      <c r="B844622" s="67"/>
    </row>
    <row r="844623" spans="2:2">
      <c r="B844623" s="67"/>
    </row>
    <row r="844624" spans="2:2">
      <c r="B844624" s="67"/>
    </row>
    <row r="844625" spans="2:2">
      <c r="B844625" s="67"/>
    </row>
    <row r="844626" spans="2:2">
      <c r="B844626" s="67"/>
    </row>
    <row r="844627" spans="2:2">
      <c r="B844627" s="67"/>
    </row>
    <row r="844628" spans="2:2">
      <c r="B844628" s="67"/>
    </row>
    <row r="844629" spans="2:2">
      <c r="B844629" s="67"/>
    </row>
    <row r="844630" spans="2:2">
      <c r="B844630" s="67"/>
    </row>
    <row r="844631" spans="2:2">
      <c r="B844631" s="67"/>
    </row>
    <row r="844632" spans="2:2">
      <c r="B844632" s="67"/>
    </row>
    <row r="844633" spans="2:2">
      <c r="B844633" s="67"/>
    </row>
    <row r="844634" spans="2:2">
      <c r="B844634" s="67"/>
    </row>
    <row r="844635" spans="2:2">
      <c r="B844635" s="67"/>
    </row>
    <row r="844636" spans="2:2">
      <c r="B844636" s="67"/>
    </row>
    <row r="844637" spans="2:2">
      <c r="B844637" s="67"/>
    </row>
    <row r="844638" spans="2:2">
      <c r="B844638" s="67"/>
    </row>
    <row r="844639" spans="2:2">
      <c r="B844639" s="67"/>
    </row>
    <row r="844640" spans="2:2">
      <c r="B844640" s="67"/>
    </row>
    <row r="844641" spans="2:2">
      <c r="B844641" s="67"/>
    </row>
    <row r="844642" spans="2:2">
      <c r="B844642" s="67"/>
    </row>
    <row r="844643" spans="2:2">
      <c r="B844643" s="67"/>
    </row>
    <row r="844644" spans="2:2">
      <c r="B844644" s="67"/>
    </row>
    <row r="844645" spans="2:2">
      <c r="B844645" s="67"/>
    </row>
    <row r="844646" spans="2:2">
      <c r="B844646" s="67"/>
    </row>
    <row r="844647" spans="2:2">
      <c r="B844647" s="67"/>
    </row>
    <row r="844648" spans="2:2">
      <c r="B844648" s="67"/>
    </row>
    <row r="844649" spans="2:2">
      <c r="B844649" s="67"/>
    </row>
    <row r="844650" spans="2:2">
      <c r="B844650" s="67"/>
    </row>
    <row r="844651" spans="2:2">
      <c r="B844651" s="67"/>
    </row>
    <row r="844652" spans="2:2">
      <c r="B844652" s="67"/>
    </row>
    <row r="844653" spans="2:2">
      <c r="B844653" s="67"/>
    </row>
    <row r="844654" spans="2:2">
      <c r="B844654" s="67"/>
    </row>
    <row r="844655" spans="2:2">
      <c r="B844655" s="67"/>
    </row>
    <row r="844656" spans="2:2">
      <c r="B844656" s="67"/>
    </row>
    <row r="844657" spans="2:2">
      <c r="B844657" s="67"/>
    </row>
    <row r="844658" spans="2:2">
      <c r="B844658" s="67"/>
    </row>
    <row r="844659" spans="2:2">
      <c r="B844659" s="67"/>
    </row>
    <row r="844660" spans="2:2">
      <c r="B844660" s="67"/>
    </row>
    <row r="844661" spans="2:2">
      <c r="B844661" s="67"/>
    </row>
    <row r="844662" spans="2:2">
      <c r="B844662" s="67"/>
    </row>
    <row r="844663" spans="2:2">
      <c r="B844663" s="67"/>
    </row>
    <row r="844664" spans="2:2">
      <c r="B844664" s="67"/>
    </row>
    <row r="844665" spans="2:2">
      <c r="B844665" s="67"/>
    </row>
    <row r="844666" spans="2:2">
      <c r="B844666" s="67"/>
    </row>
    <row r="844667" spans="2:2">
      <c r="B844667" s="67"/>
    </row>
    <row r="844668" spans="2:2">
      <c r="B844668" s="67"/>
    </row>
    <row r="844669" spans="2:2">
      <c r="B844669" s="67"/>
    </row>
    <row r="844670" spans="2:2">
      <c r="B844670" s="67"/>
    </row>
    <row r="844671" spans="2:2">
      <c r="B844671" s="67"/>
    </row>
    <row r="844672" spans="2:2">
      <c r="B844672" s="67"/>
    </row>
    <row r="844673" spans="2:2">
      <c r="B844673" s="67"/>
    </row>
    <row r="844674" spans="2:2">
      <c r="B844674" s="67"/>
    </row>
    <row r="844675" spans="2:2">
      <c r="B844675" s="67"/>
    </row>
    <row r="844676" spans="2:2">
      <c r="B844676" s="67"/>
    </row>
    <row r="844677" spans="2:2">
      <c r="B844677" s="67"/>
    </row>
    <row r="844678" spans="2:2">
      <c r="B844678" s="67"/>
    </row>
    <row r="844679" spans="2:2">
      <c r="B844679" s="67"/>
    </row>
    <row r="844680" spans="2:2">
      <c r="B844680" s="67"/>
    </row>
    <row r="844681" spans="2:2">
      <c r="B844681" s="67"/>
    </row>
    <row r="844682" spans="2:2">
      <c r="B844682" s="67"/>
    </row>
    <row r="844683" spans="2:2">
      <c r="B844683" s="67"/>
    </row>
    <row r="844684" spans="2:2">
      <c r="B844684" s="67"/>
    </row>
    <row r="844685" spans="2:2">
      <c r="B844685" s="67"/>
    </row>
    <row r="844686" spans="2:2">
      <c r="B844686" s="67"/>
    </row>
    <row r="844687" spans="2:2">
      <c r="B844687" s="67"/>
    </row>
    <row r="844688" spans="2:2">
      <c r="B844688" s="67"/>
    </row>
    <row r="844689" spans="2:2">
      <c r="B844689" s="67"/>
    </row>
    <row r="844690" spans="2:2">
      <c r="B844690" s="67"/>
    </row>
    <row r="844691" spans="2:2">
      <c r="B844691" s="67"/>
    </row>
    <row r="844692" spans="2:2">
      <c r="B844692" s="67"/>
    </row>
    <row r="844693" spans="2:2">
      <c r="B844693" s="67"/>
    </row>
    <row r="844694" spans="2:2">
      <c r="B844694" s="67"/>
    </row>
    <row r="844695" spans="2:2">
      <c r="B844695" s="67"/>
    </row>
    <row r="844696" spans="2:2">
      <c r="B844696" s="67"/>
    </row>
    <row r="844697" spans="2:2">
      <c r="B844697" s="67"/>
    </row>
    <row r="844698" spans="2:2">
      <c r="B844698" s="67"/>
    </row>
    <row r="844699" spans="2:2">
      <c r="B844699" s="67"/>
    </row>
    <row r="844700" spans="2:2">
      <c r="B844700" s="67"/>
    </row>
    <row r="844701" spans="2:2">
      <c r="B844701" s="67"/>
    </row>
    <row r="844702" spans="2:2">
      <c r="B844702" s="67"/>
    </row>
    <row r="844703" spans="2:2">
      <c r="B844703" s="67"/>
    </row>
    <row r="844704" spans="2:2">
      <c r="B844704" s="67"/>
    </row>
    <row r="844705" spans="2:2">
      <c r="B844705" s="67"/>
    </row>
    <row r="844706" spans="2:2">
      <c r="B844706" s="67"/>
    </row>
    <row r="844707" spans="2:2">
      <c r="B844707" s="67"/>
    </row>
    <row r="844708" spans="2:2">
      <c r="B844708" s="67"/>
    </row>
    <row r="844709" spans="2:2">
      <c r="B844709" s="67"/>
    </row>
    <row r="844710" spans="2:2">
      <c r="B844710" s="67"/>
    </row>
    <row r="844711" spans="2:2">
      <c r="B844711" s="67"/>
    </row>
    <row r="844712" spans="2:2">
      <c r="B844712" s="67"/>
    </row>
    <row r="844713" spans="2:2">
      <c r="B844713" s="67"/>
    </row>
    <row r="844714" spans="2:2">
      <c r="B844714" s="67"/>
    </row>
    <row r="844715" spans="2:2">
      <c r="B844715" s="67"/>
    </row>
    <row r="844716" spans="2:2">
      <c r="B844716" s="67"/>
    </row>
    <row r="844717" spans="2:2">
      <c r="B844717" s="67"/>
    </row>
    <row r="844718" spans="2:2">
      <c r="B844718" s="67"/>
    </row>
    <row r="844719" spans="2:2">
      <c r="B844719" s="67"/>
    </row>
    <row r="844720" spans="2:2">
      <c r="B844720" s="67"/>
    </row>
    <row r="844721" spans="2:2">
      <c r="B844721" s="67"/>
    </row>
    <row r="844722" spans="2:2">
      <c r="B844722" s="67"/>
    </row>
    <row r="844723" spans="2:2">
      <c r="B844723" s="67"/>
    </row>
    <row r="844724" spans="2:2">
      <c r="B844724" s="67"/>
    </row>
    <row r="844725" spans="2:2">
      <c r="B844725" s="67"/>
    </row>
    <row r="844726" spans="2:2">
      <c r="B844726" s="67"/>
    </row>
    <row r="844727" spans="2:2">
      <c r="B844727" s="67"/>
    </row>
    <row r="844728" spans="2:2">
      <c r="B844728" s="67"/>
    </row>
    <row r="844729" spans="2:2">
      <c r="B844729" s="67"/>
    </row>
    <row r="844730" spans="2:2">
      <c r="B844730" s="67"/>
    </row>
    <row r="844731" spans="2:2">
      <c r="B844731" s="67"/>
    </row>
    <row r="844732" spans="2:2">
      <c r="B844732" s="67"/>
    </row>
    <row r="844733" spans="2:2">
      <c r="B844733" s="67"/>
    </row>
    <row r="844734" spans="2:2">
      <c r="B844734" s="67"/>
    </row>
    <row r="844735" spans="2:2">
      <c r="B844735" s="67"/>
    </row>
    <row r="844736" spans="2:2">
      <c r="B844736" s="67"/>
    </row>
    <row r="844737" spans="2:2">
      <c r="B844737" s="67"/>
    </row>
    <row r="844738" spans="2:2">
      <c r="B844738" s="67"/>
    </row>
    <row r="844739" spans="2:2">
      <c r="B844739" s="67"/>
    </row>
    <row r="844740" spans="2:2">
      <c r="B844740" s="67"/>
    </row>
    <row r="844741" spans="2:2">
      <c r="B844741" s="67"/>
    </row>
    <row r="844742" spans="2:2">
      <c r="B844742" s="67"/>
    </row>
    <row r="844743" spans="2:2">
      <c r="B844743" s="67"/>
    </row>
    <row r="844744" spans="2:2">
      <c r="B844744" s="67"/>
    </row>
    <row r="844745" spans="2:2">
      <c r="B844745" s="67"/>
    </row>
    <row r="844746" spans="2:2">
      <c r="B844746" s="67"/>
    </row>
    <row r="844747" spans="2:2">
      <c r="B844747" s="67"/>
    </row>
    <row r="844748" spans="2:2">
      <c r="B844748" s="67"/>
    </row>
    <row r="844749" spans="2:2">
      <c r="B844749" s="67"/>
    </row>
    <row r="844750" spans="2:2">
      <c r="B844750" s="67"/>
    </row>
    <row r="844751" spans="2:2">
      <c r="B844751" s="67"/>
    </row>
    <row r="844752" spans="2:2">
      <c r="B844752" s="67"/>
    </row>
    <row r="844753" spans="2:2">
      <c r="B844753" s="67"/>
    </row>
    <row r="844754" spans="2:2">
      <c r="B844754" s="67"/>
    </row>
    <row r="844755" spans="2:2">
      <c r="B844755" s="67"/>
    </row>
    <row r="844756" spans="2:2">
      <c r="B844756" s="67"/>
    </row>
    <row r="844757" spans="2:2">
      <c r="B844757" s="67"/>
    </row>
    <row r="844758" spans="2:2">
      <c r="B844758" s="67"/>
    </row>
    <row r="844759" spans="2:2">
      <c r="B844759" s="67"/>
    </row>
    <row r="844760" spans="2:2">
      <c r="B844760" s="67"/>
    </row>
    <row r="844761" spans="2:2">
      <c r="B844761" s="67"/>
    </row>
    <row r="844762" spans="2:2">
      <c r="B844762" s="67"/>
    </row>
    <row r="844763" spans="2:2">
      <c r="B844763" s="67"/>
    </row>
    <row r="844764" spans="2:2">
      <c r="B844764" s="67"/>
    </row>
    <row r="844765" spans="2:2">
      <c r="B844765" s="67"/>
    </row>
    <row r="844766" spans="2:2">
      <c r="B844766" s="67"/>
    </row>
    <row r="844767" spans="2:2">
      <c r="B844767" s="67"/>
    </row>
    <row r="844768" spans="2:2">
      <c r="B844768" s="67"/>
    </row>
    <row r="844769" spans="2:2">
      <c r="B844769" s="67"/>
    </row>
    <row r="844770" spans="2:2">
      <c r="B844770" s="67"/>
    </row>
    <row r="844771" spans="2:2">
      <c r="B844771" s="67"/>
    </row>
    <row r="844772" spans="2:2">
      <c r="B844772" s="67"/>
    </row>
    <row r="844773" spans="2:2">
      <c r="B844773" s="67"/>
    </row>
    <row r="844774" spans="2:2">
      <c r="B844774" s="67"/>
    </row>
    <row r="844775" spans="2:2">
      <c r="B844775" s="67"/>
    </row>
    <row r="844776" spans="2:2">
      <c r="B844776" s="67"/>
    </row>
    <row r="844777" spans="2:2">
      <c r="B844777" s="67"/>
    </row>
    <row r="844778" spans="2:2">
      <c r="B844778" s="67"/>
    </row>
    <row r="844779" spans="2:2">
      <c r="B844779" s="67"/>
    </row>
    <row r="844780" spans="2:2">
      <c r="B844780" s="67"/>
    </row>
    <row r="844781" spans="2:2">
      <c r="B844781" s="67"/>
    </row>
    <row r="844782" spans="2:2">
      <c r="B844782" s="67"/>
    </row>
    <row r="844783" spans="2:2">
      <c r="B844783" s="67"/>
    </row>
    <row r="844784" spans="2:2">
      <c r="B844784" s="67"/>
    </row>
    <row r="844785" spans="2:2">
      <c r="B844785" s="67"/>
    </row>
    <row r="844786" spans="2:2">
      <c r="B844786" s="67"/>
    </row>
    <row r="844787" spans="2:2">
      <c r="B844787" s="67"/>
    </row>
    <row r="844788" spans="2:2">
      <c r="B844788" s="67"/>
    </row>
    <row r="844789" spans="2:2">
      <c r="B844789" s="67"/>
    </row>
    <row r="844790" spans="2:2">
      <c r="B844790" s="67"/>
    </row>
    <row r="844791" spans="2:2">
      <c r="B844791" s="67"/>
    </row>
    <row r="844792" spans="2:2">
      <c r="B844792" s="67"/>
    </row>
    <row r="844793" spans="2:2">
      <c r="B844793" s="67"/>
    </row>
    <row r="844794" spans="2:2">
      <c r="B844794" s="67"/>
    </row>
    <row r="844795" spans="2:2">
      <c r="B844795" s="67"/>
    </row>
    <row r="844796" spans="2:2">
      <c r="B844796" s="67"/>
    </row>
    <row r="844797" spans="2:2">
      <c r="B844797" s="67"/>
    </row>
    <row r="844798" spans="2:2">
      <c r="B844798" s="67"/>
    </row>
    <row r="844799" spans="2:2">
      <c r="B844799" s="67"/>
    </row>
    <row r="844800" spans="2:2">
      <c r="B844800" s="67"/>
    </row>
    <row r="844801" spans="2:2">
      <c r="B844801" s="67"/>
    </row>
    <row r="844802" spans="2:2">
      <c r="B844802" s="67"/>
    </row>
    <row r="844803" spans="2:2">
      <c r="B844803" s="67"/>
    </row>
    <row r="844804" spans="2:2">
      <c r="B844804" s="67"/>
    </row>
    <row r="844805" spans="2:2">
      <c r="B844805" s="67"/>
    </row>
    <row r="844806" spans="2:2">
      <c r="B844806" s="67"/>
    </row>
    <row r="844807" spans="2:2">
      <c r="B844807" s="67"/>
    </row>
    <row r="844808" spans="2:2">
      <c r="B844808" s="67"/>
    </row>
    <row r="844809" spans="2:2">
      <c r="B844809" s="67"/>
    </row>
    <row r="844810" spans="2:2">
      <c r="B844810" s="67"/>
    </row>
    <row r="844811" spans="2:2">
      <c r="B844811" s="67"/>
    </row>
    <row r="844812" spans="2:2">
      <c r="B844812" s="67"/>
    </row>
    <row r="844813" spans="2:2">
      <c r="B844813" s="67"/>
    </row>
    <row r="844814" spans="2:2">
      <c r="B844814" s="67"/>
    </row>
    <row r="844815" spans="2:2">
      <c r="B844815" s="67"/>
    </row>
    <row r="844816" spans="2:2">
      <c r="B844816" s="67"/>
    </row>
    <row r="844817" spans="2:2">
      <c r="B844817" s="67"/>
    </row>
    <row r="844818" spans="2:2">
      <c r="B844818" s="67"/>
    </row>
    <row r="844819" spans="2:2">
      <c r="B844819" s="67"/>
    </row>
    <row r="844820" spans="2:2">
      <c r="B844820" s="67"/>
    </row>
    <row r="844821" spans="2:2">
      <c r="B844821" s="67"/>
    </row>
    <row r="844822" spans="2:2">
      <c r="B844822" s="67"/>
    </row>
    <row r="844823" spans="2:2">
      <c r="B844823" s="67"/>
    </row>
    <row r="844824" spans="2:2">
      <c r="B844824" s="67"/>
    </row>
    <row r="844825" spans="2:2">
      <c r="B844825" s="67"/>
    </row>
    <row r="844826" spans="2:2">
      <c r="B844826" s="67"/>
    </row>
    <row r="844827" spans="2:2">
      <c r="B844827" s="67"/>
    </row>
    <row r="844828" spans="2:2">
      <c r="B844828" s="67"/>
    </row>
    <row r="844829" spans="2:2">
      <c r="B844829" s="67"/>
    </row>
    <row r="844830" spans="2:2">
      <c r="B844830" s="67"/>
    </row>
    <row r="844831" spans="2:2">
      <c r="B844831" s="67"/>
    </row>
    <row r="844832" spans="2:2">
      <c r="B844832" s="67"/>
    </row>
    <row r="844833" spans="2:2">
      <c r="B844833" s="67"/>
    </row>
    <row r="844834" spans="2:2">
      <c r="B844834" s="67"/>
    </row>
    <row r="844835" spans="2:2">
      <c r="B844835" s="67"/>
    </row>
    <row r="844836" spans="2:2">
      <c r="B844836" s="67"/>
    </row>
    <row r="844837" spans="2:2">
      <c r="B844837" s="67"/>
    </row>
    <row r="844838" spans="2:2">
      <c r="B844838" s="67"/>
    </row>
    <row r="844839" spans="2:2">
      <c r="B844839" s="67"/>
    </row>
    <row r="844840" spans="2:2">
      <c r="B844840" s="67"/>
    </row>
    <row r="844841" spans="2:2">
      <c r="B844841" s="67"/>
    </row>
    <row r="844842" spans="2:2">
      <c r="B844842" s="67"/>
    </row>
    <row r="844843" spans="2:2">
      <c r="B844843" s="67"/>
    </row>
    <row r="844844" spans="2:2">
      <c r="B844844" s="67"/>
    </row>
    <row r="844845" spans="2:2">
      <c r="B844845" s="67"/>
    </row>
    <row r="844846" spans="2:2">
      <c r="B844846" s="67"/>
    </row>
    <row r="844847" spans="2:2">
      <c r="B844847" s="67"/>
    </row>
    <row r="844848" spans="2:2">
      <c r="B844848" s="67"/>
    </row>
    <row r="844849" spans="2:2">
      <c r="B844849" s="67"/>
    </row>
    <row r="844850" spans="2:2">
      <c r="B844850" s="67"/>
    </row>
    <row r="844851" spans="2:2">
      <c r="B844851" s="67"/>
    </row>
    <row r="844852" spans="2:2">
      <c r="B844852" s="67"/>
    </row>
    <row r="844853" spans="2:2">
      <c r="B844853" s="67"/>
    </row>
    <row r="844854" spans="2:2">
      <c r="B844854" s="67"/>
    </row>
    <row r="844855" spans="2:2">
      <c r="B844855" s="67"/>
    </row>
    <row r="844856" spans="2:2">
      <c r="B844856" s="67"/>
    </row>
    <row r="844857" spans="2:2">
      <c r="B844857" s="67"/>
    </row>
    <row r="844858" spans="2:2">
      <c r="B844858" s="67"/>
    </row>
    <row r="844859" spans="2:2">
      <c r="B844859" s="67"/>
    </row>
    <row r="844860" spans="2:2">
      <c r="B844860" s="67"/>
    </row>
    <row r="844861" spans="2:2">
      <c r="B844861" s="67"/>
    </row>
    <row r="844862" spans="2:2">
      <c r="B844862" s="67"/>
    </row>
    <row r="844863" spans="2:2">
      <c r="B844863" s="67"/>
    </row>
    <row r="844864" spans="2:2">
      <c r="B844864" s="67"/>
    </row>
    <row r="844865" spans="2:2">
      <c r="B844865" s="67"/>
    </row>
    <row r="844866" spans="2:2">
      <c r="B844866" s="67"/>
    </row>
    <row r="844867" spans="2:2">
      <c r="B844867" s="67"/>
    </row>
    <row r="844868" spans="2:2">
      <c r="B844868" s="67"/>
    </row>
    <row r="844869" spans="2:2">
      <c r="B844869" s="67"/>
    </row>
    <row r="844870" spans="2:2">
      <c r="B844870" s="67"/>
    </row>
    <row r="844871" spans="2:2">
      <c r="B844871" s="67"/>
    </row>
    <row r="844872" spans="2:2">
      <c r="B844872" s="67"/>
    </row>
    <row r="844873" spans="2:2">
      <c r="B844873" s="67"/>
    </row>
    <row r="844874" spans="2:2">
      <c r="B844874" s="67"/>
    </row>
    <row r="844875" spans="2:2">
      <c r="B844875" s="67"/>
    </row>
    <row r="844876" spans="2:2">
      <c r="B844876" s="67"/>
    </row>
    <row r="844877" spans="2:2">
      <c r="B844877" s="67"/>
    </row>
    <row r="844878" spans="2:2">
      <c r="B844878" s="67"/>
    </row>
    <row r="844879" spans="2:2">
      <c r="B844879" s="67"/>
    </row>
    <row r="844880" spans="2:2">
      <c r="B844880" s="67"/>
    </row>
    <row r="844881" spans="2:2">
      <c r="B844881" s="67"/>
    </row>
    <row r="844882" spans="2:2">
      <c r="B844882" s="67"/>
    </row>
    <row r="844883" spans="2:2">
      <c r="B844883" s="67"/>
    </row>
    <row r="844884" spans="2:2">
      <c r="B844884" s="67"/>
    </row>
    <row r="844885" spans="2:2">
      <c r="B844885" s="67"/>
    </row>
    <row r="844886" spans="2:2">
      <c r="B844886" s="67"/>
    </row>
    <row r="844887" spans="2:2">
      <c r="B844887" s="67"/>
    </row>
    <row r="844888" spans="2:2">
      <c r="B844888" s="67"/>
    </row>
    <row r="844889" spans="2:2">
      <c r="B844889" s="67"/>
    </row>
    <row r="844890" spans="2:2">
      <c r="B844890" s="67"/>
    </row>
    <row r="844891" spans="2:2">
      <c r="B844891" s="67"/>
    </row>
    <row r="844892" spans="2:2">
      <c r="B844892" s="67"/>
    </row>
    <row r="844893" spans="2:2">
      <c r="B844893" s="67"/>
    </row>
    <row r="844894" spans="2:2">
      <c r="B844894" s="67"/>
    </row>
    <row r="844895" spans="2:2">
      <c r="B844895" s="67"/>
    </row>
    <row r="844896" spans="2:2">
      <c r="B844896" s="67"/>
    </row>
    <row r="844897" spans="2:2">
      <c r="B844897" s="67"/>
    </row>
    <row r="844898" spans="2:2">
      <c r="B844898" s="67"/>
    </row>
    <row r="844899" spans="2:2">
      <c r="B844899" s="67"/>
    </row>
    <row r="844900" spans="2:2">
      <c r="B844900" s="67"/>
    </row>
    <row r="844901" spans="2:2">
      <c r="B844901" s="67"/>
    </row>
    <row r="844902" spans="2:2">
      <c r="B844902" s="67"/>
    </row>
    <row r="844903" spans="2:2">
      <c r="B844903" s="67"/>
    </row>
    <row r="844904" spans="2:2">
      <c r="B844904" s="67"/>
    </row>
    <row r="844905" spans="2:2">
      <c r="B844905" s="67"/>
    </row>
    <row r="844906" spans="2:2">
      <c r="B844906" s="67"/>
    </row>
    <row r="844907" spans="2:2">
      <c r="B844907" s="67"/>
    </row>
    <row r="844908" spans="2:2">
      <c r="B844908" s="67"/>
    </row>
    <row r="844909" spans="2:2">
      <c r="B844909" s="67"/>
    </row>
    <row r="844910" spans="2:2">
      <c r="B844910" s="67"/>
    </row>
    <row r="844911" spans="2:2">
      <c r="B844911" s="67"/>
    </row>
    <row r="844912" spans="2:2">
      <c r="B844912" s="67"/>
    </row>
    <row r="844913" spans="2:2">
      <c r="B844913" s="67"/>
    </row>
    <row r="844914" spans="2:2">
      <c r="B844914" s="67"/>
    </row>
    <row r="844915" spans="2:2">
      <c r="B844915" s="67"/>
    </row>
    <row r="844916" spans="2:2">
      <c r="B844916" s="67"/>
    </row>
    <row r="844917" spans="2:2">
      <c r="B844917" s="67"/>
    </row>
    <row r="844918" spans="2:2">
      <c r="B844918" s="67"/>
    </row>
    <row r="844919" spans="2:2">
      <c r="B844919" s="67"/>
    </row>
    <row r="844920" spans="2:2">
      <c r="B844920" s="67"/>
    </row>
    <row r="844921" spans="2:2">
      <c r="B844921" s="67"/>
    </row>
    <row r="844922" spans="2:2">
      <c r="B844922" s="67"/>
    </row>
    <row r="844923" spans="2:2">
      <c r="B844923" s="67"/>
    </row>
    <row r="844924" spans="2:2">
      <c r="B844924" s="67"/>
    </row>
    <row r="844925" spans="2:2">
      <c r="B844925" s="67"/>
    </row>
    <row r="844926" spans="2:2">
      <c r="B844926" s="67"/>
    </row>
    <row r="844927" spans="2:2">
      <c r="B844927" s="67"/>
    </row>
    <row r="844928" spans="2:2">
      <c r="B844928" s="67"/>
    </row>
    <row r="844929" spans="2:2">
      <c r="B844929" s="67"/>
    </row>
    <row r="844930" spans="2:2">
      <c r="B844930" s="67"/>
    </row>
    <row r="844931" spans="2:2">
      <c r="B844931" s="67"/>
    </row>
    <row r="844932" spans="2:2">
      <c r="B844932" s="67"/>
    </row>
    <row r="844933" spans="2:2">
      <c r="B844933" s="67"/>
    </row>
    <row r="844934" spans="2:2">
      <c r="B844934" s="67"/>
    </row>
    <row r="844935" spans="2:2">
      <c r="B844935" s="67"/>
    </row>
    <row r="844936" spans="2:2">
      <c r="B844936" s="67"/>
    </row>
    <row r="844937" spans="2:2">
      <c r="B844937" s="67"/>
    </row>
    <row r="844938" spans="2:2">
      <c r="B844938" s="67"/>
    </row>
    <row r="844939" spans="2:2">
      <c r="B844939" s="67"/>
    </row>
    <row r="844940" spans="2:2">
      <c r="B844940" s="67"/>
    </row>
    <row r="844941" spans="2:2">
      <c r="B844941" s="67"/>
    </row>
    <row r="844942" spans="2:2">
      <c r="B844942" s="67"/>
    </row>
    <row r="844943" spans="2:2">
      <c r="B844943" s="67"/>
    </row>
    <row r="844944" spans="2:2">
      <c r="B844944" s="67"/>
    </row>
    <row r="844945" spans="2:2">
      <c r="B844945" s="67"/>
    </row>
    <row r="844946" spans="2:2">
      <c r="B844946" s="67"/>
    </row>
    <row r="844947" spans="2:2">
      <c r="B844947" s="67"/>
    </row>
    <row r="844948" spans="2:2">
      <c r="B844948" s="67"/>
    </row>
    <row r="844949" spans="2:2">
      <c r="B844949" s="67"/>
    </row>
    <row r="844950" spans="2:2">
      <c r="B844950" s="67"/>
    </row>
    <row r="844951" spans="2:2">
      <c r="B844951" s="67"/>
    </row>
    <row r="844952" spans="2:2">
      <c r="B844952" s="67"/>
    </row>
    <row r="844953" spans="2:2">
      <c r="B844953" s="67"/>
    </row>
    <row r="844954" spans="2:2">
      <c r="B844954" s="67"/>
    </row>
    <row r="844955" spans="2:2">
      <c r="B844955" s="67"/>
    </row>
    <row r="844956" spans="2:2">
      <c r="B844956" s="67"/>
    </row>
    <row r="844957" spans="2:2">
      <c r="B844957" s="67"/>
    </row>
    <row r="844958" spans="2:2">
      <c r="B844958" s="67"/>
    </row>
    <row r="844959" spans="2:2">
      <c r="B844959" s="67"/>
    </row>
    <row r="844960" spans="2:2">
      <c r="B844960" s="67"/>
    </row>
    <row r="844961" spans="2:2">
      <c r="B844961" s="67"/>
    </row>
    <row r="844962" spans="2:2">
      <c r="B844962" s="67"/>
    </row>
    <row r="844963" spans="2:2">
      <c r="B844963" s="67"/>
    </row>
    <row r="844964" spans="2:2">
      <c r="B844964" s="67"/>
    </row>
    <row r="844965" spans="2:2">
      <c r="B844965" s="67"/>
    </row>
    <row r="844966" spans="2:2">
      <c r="B844966" s="67"/>
    </row>
    <row r="844967" spans="2:2">
      <c r="B844967" s="67"/>
    </row>
    <row r="844968" spans="2:2">
      <c r="B844968" s="67"/>
    </row>
    <row r="844969" spans="2:2">
      <c r="B844969" s="67"/>
    </row>
    <row r="844970" spans="2:2">
      <c r="B844970" s="67"/>
    </row>
    <row r="844971" spans="2:2">
      <c r="B844971" s="67"/>
    </row>
    <row r="844972" spans="2:2">
      <c r="B844972" s="67"/>
    </row>
    <row r="844973" spans="2:2">
      <c r="B844973" s="67"/>
    </row>
    <row r="844974" spans="2:2">
      <c r="B844974" s="67"/>
    </row>
    <row r="844975" spans="2:2">
      <c r="B844975" s="67"/>
    </row>
    <row r="844976" spans="2:2">
      <c r="B844976" s="67"/>
    </row>
    <row r="844977" spans="2:2">
      <c r="B844977" s="67"/>
    </row>
    <row r="844978" spans="2:2">
      <c r="B844978" s="67"/>
    </row>
    <row r="844979" spans="2:2">
      <c r="B844979" s="67"/>
    </row>
    <row r="844980" spans="2:2">
      <c r="B844980" s="67"/>
    </row>
    <row r="844981" spans="2:2">
      <c r="B844981" s="67"/>
    </row>
    <row r="844982" spans="2:2">
      <c r="B844982" s="67"/>
    </row>
    <row r="844983" spans="2:2">
      <c r="B844983" s="67"/>
    </row>
    <row r="844984" spans="2:2">
      <c r="B844984" s="67"/>
    </row>
    <row r="844985" spans="2:2">
      <c r="B844985" s="67"/>
    </row>
    <row r="844986" spans="2:2">
      <c r="B844986" s="67"/>
    </row>
    <row r="844987" spans="2:2">
      <c r="B844987" s="67"/>
    </row>
    <row r="844988" spans="2:2">
      <c r="B844988" s="67"/>
    </row>
    <row r="844989" spans="2:2">
      <c r="B844989" s="67"/>
    </row>
    <row r="844990" spans="2:2">
      <c r="B844990" s="67"/>
    </row>
    <row r="844991" spans="2:2">
      <c r="B844991" s="67"/>
    </row>
    <row r="844992" spans="2:2">
      <c r="B844992" s="67"/>
    </row>
    <row r="844993" spans="2:2">
      <c r="B844993" s="67"/>
    </row>
    <row r="844994" spans="2:2">
      <c r="B844994" s="67"/>
    </row>
    <row r="844995" spans="2:2">
      <c r="B844995" s="67"/>
    </row>
    <row r="844996" spans="2:2">
      <c r="B844996" s="67"/>
    </row>
    <row r="844997" spans="2:2">
      <c r="B844997" s="67"/>
    </row>
    <row r="844998" spans="2:2">
      <c r="B844998" s="67"/>
    </row>
    <row r="844999" spans="2:2">
      <c r="B844999" s="67"/>
    </row>
    <row r="845000" spans="2:2">
      <c r="B845000" s="67"/>
    </row>
    <row r="845001" spans="2:2">
      <c r="B845001" s="67"/>
    </row>
    <row r="845002" spans="2:2">
      <c r="B845002" s="67"/>
    </row>
    <row r="845003" spans="2:2">
      <c r="B845003" s="67"/>
    </row>
    <row r="845004" spans="2:2">
      <c r="B845004" s="67"/>
    </row>
    <row r="845005" spans="2:2">
      <c r="B845005" s="67"/>
    </row>
    <row r="845006" spans="2:2">
      <c r="B845006" s="67"/>
    </row>
    <row r="845007" spans="2:2">
      <c r="B845007" s="67"/>
    </row>
    <row r="845008" spans="2:2">
      <c r="B845008" s="67"/>
    </row>
    <row r="845009" spans="2:2">
      <c r="B845009" s="67"/>
    </row>
    <row r="845010" spans="2:2">
      <c r="B845010" s="67"/>
    </row>
    <row r="845011" spans="2:2">
      <c r="B845011" s="67"/>
    </row>
    <row r="845012" spans="2:2">
      <c r="B845012" s="67"/>
    </row>
    <row r="845013" spans="2:2">
      <c r="B845013" s="67"/>
    </row>
    <row r="845014" spans="2:2">
      <c r="B845014" s="67"/>
    </row>
    <row r="845015" spans="2:2">
      <c r="B845015" s="67"/>
    </row>
    <row r="845016" spans="2:2">
      <c r="B845016" s="67"/>
    </row>
    <row r="845017" spans="2:2">
      <c r="B845017" s="67"/>
    </row>
    <row r="845018" spans="2:2">
      <c r="B845018" s="67"/>
    </row>
    <row r="845019" spans="2:2">
      <c r="B845019" s="67"/>
    </row>
    <row r="845020" spans="2:2">
      <c r="B845020" s="67"/>
    </row>
    <row r="845021" spans="2:2">
      <c r="B845021" s="67"/>
    </row>
    <row r="845022" spans="2:2">
      <c r="B845022" s="67"/>
    </row>
    <row r="845023" spans="2:2">
      <c r="B845023" s="67"/>
    </row>
    <row r="845024" spans="2:2">
      <c r="B845024" s="67"/>
    </row>
    <row r="845025" spans="2:2">
      <c r="B845025" s="67"/>
    </row>
    <row r="845026" spans="2:2">
      <c r="B845026" s="67"/>
    </row>
    <row r="845027" spans="2:2">
      <c r="B845027" s="67"/>
    </row>
    <row r="845028" spans="2:2">
      <c r="B845028" s="67"/>
    </row>
    <row r="845029" spans="2:2">
      <c r="B845029" s="67"/>
    </row>
    <row r="845030" spans="2:2">
      <c r="B845030" s="67"/>
    </row>
    <row r="845031" spans="2:2">
      <c r="B845031" s="67"/>
    </row>
    <row r="845032" spans="2:2">
      <c r="B845032" s="67"/>
    </row>
    <row r="845033" spans="2:2">
      <c r="B845033" s="67"/>
    </row>
    <row r="845034" spans="2:2">
      <c r="B845034" s="67"/>
    </row>
    <row r="845035" spans="2:2">
      <c r="B845035" s="67"/>
    </row>
    <row r="845036" spans="2:2">
      <c r="B845036" s="67"/>
    </row>
    <row r="845037" spans="2:2">
      <c r="B845037" s="67"/>
    </row>
    <row r="845038" spans="2:2">
      <c r="B845038" s="67"/>
    </row>
    <row r="845039" spans="2:2">
      <c r="B845039" s="67"/>
    </row>
    <row r="845040" spans="2:2">
      <c r="B845040" s="67"/>
    </row>
    <row r="845041" spans="2:2">
      <c r="B845041" s="67"/>
    </row>
    <row r="845042" spans="2:2">
      <c r="B845042" s="67"/>
    </row>
    <row r="845043" spans="2:2">
      <c r="B845043" s="67"/>
    </row>
    <row r="845044" spans="2:2">
      <c r="B845044" s="67"/>
    </row>
    <row r="845045" spans="2:2">
      <c r="B845045" s="67"/>
    </row>
    <row r="845046" spans="2:2">
      <c r="B845046" s="67"/>
    </row>
    <row r="845047" spans="2:2">
      <c r="B845047" s="67"/>
    </row>
    <row r="845048" spans="2:2">
      <c r="B845048" s="67"/>
    </row>
    <row r="845049" spans="2:2">
      <c r="B845049" s="67"/>
    </row>
    <row r="845050" spans="2:2">
      <c r="B845050" s="67"/>
    </row>
    <row r="845051" spans="2:2">
      <c r="B845051" s="67"/>
    </row>
    <row r="845052" spans="2:2">
      <c r="B845052" s="67"/>
    </row>
    <row r="845053" spans="2:2">
      <c r="B845053" s="67"/>
    </row>
    <row r="845054" spans="2:2">
      <c r="B845054" s="67"/>
    </row>
    <row r="845055" spans="2:2">
      <c r="B845055" s="67"/>
    </row>
    <row r="845056" spans="2:2">
      <c r="B845056" s="67"/>
    </row>
    <row r="845057" spans="2:2">
      <c r="B845057" s="67"/>
    </row>
    <row r="845058" spans="2:2">
      <c r="B845058" s="67"/>
    </row>
    <row r="845059" spans="2:2">
      <c r="B845059" s="67"/>
    </row>
    <row r="845060" spans="2:2">
      <c r="B845060" s="67"/>
    </row>
    <row r="845061" spans="2:2">
      <c r="B845061" s="67"/>
    </row>
    <row r="845062" spans="2:2">
      <c r="B845062" s="67"/>
    </row>
    <row r="845063" spans="2:2">
      <c r="B845063" s="67"/>
    </row>
    <row r="845064" spans="2:2">
      <c r="B845064" s="67"/>
    </row>
    <row r="845065" spans="2:2">
      <c r="B845065" s="67"/>
    </row>
    <row r="845066" spans="2:2">
      <c r="B845066" s="67"/>
    </row>
    <row r="845067" spans="2:2">
      <c r="B845067" s="67"/>
    </row>
    <row r="845068" spans="2:2">
      <c r="B845068" s="67"/>
    </row>
    <row r="845069" spans="2:2">
      <c r="B845069" s="67"/>
    </row>
    <row r="845070" spans="2:2">
      <c r="B845070" s="67"/>
    </row>
    <row r="845071" spans="2:2">
      <c r="B845071" s="67"/>
    </row>
    <row r="845072" spans="2:2">
      <c r="B845072" s="67"/>
    </row>
    <row r="845073" spans="2:2">
      <c r="B845073" s="67"/>
    </row>
    <row r="845074" spans="2:2">
      <c r="B845074" s="67"/>
    </row>
    <row r="845075" spans="2:2">
      <c r="B845075" s="67"/>
    </row>
    <row r="845076" spans="2:2">
      <c r="B845076" s="67"/>
    </row>
    <row r="845077" spans="2:2">
      <c r="B845077" s="67"/>
    </row>
    <row r="845078" spans="2:2">
      <c r="B845078" s="67"/>
    </row>
    <row r="845079" spans="2:2">
      <c r="B845079" s="67"/>
    </row>
    <row r="845080" spans="2:2">
      <c r="B845080" s="67"/>
    </row>
    <row r="845081" spans="2:2">
      <c r="B845081" s="67"/>
    </row>
    <row r="845082" spans="2:2">
      <c r="B845082" s="67"/>
    </row>
    <row r="845083" spans="2:2">
      <c r="B845083" s="67"/>
    </row>
    <row r="845084" spans="2:2">
      <c r="B845084" s="67"/>
    </row>
    <row r="845085" spans="2:2">
      <c r="B845085" s="67"/>
    </row>
    <row r="845086" spans="2:2">
      <c r="B845086" s="67"/>
    </row>
    <row r="845087" spans="2:2">
      <c r="B845087" s="67"/>
    </row>
    <row r="845088" spans="2:2">
      <c r="B845088" s="67"/>
    </row>
    <row r="845089" spans="2:2">
      <c r="B845089" s="67"/>
    </row>
    <row r="845090" spans="2:2">
      <c r="B845090" s="67"/>
    </row>
    <row r="845091" spans="2:2">
      <c r="B845091" s="67"/>
    </row>
    <row r="845092" spans="2:2">
      <c r="B845092" s="67"/>
    </row>
    <row r="845093" spans="2:2">
      <c r="B845093" s="67"/>
    </row>
    <row r="845094" spans="2:2">
      <c r="B845094" s="67"/>
    </row>
    <row r="845095" spans="2:2">
      <c r="B845095" s="67"/>
    </row>
    <row r="845096" spans="2:2">
      <c r="B845096" s="67"/>
    </row>
    <row r="845097" spans="2:2">
      <c r="B845097" s="67"/>
    </row>
    <row r="845098" spans="2:2">
      <c r="B845098" s="67"/>
    </row>
    <row r="845099" spans="2:2">
      <c r="B845099" s="67"/>
    </row>
    <row r="845100" spans="2:2">
      <c r="B845100" s="67"/>
    </row>
    <row r="845101" spans="2:2">
      <c r="B845101" s="67"/>
    </row>
    <row r="845102" spans="2:2">
      <c r="B845102" s="67"/>
    </row>
    <row r="845103" spans="2:2">
      <c r="B845103" s="67"/>
    </row>
    <row r="845104" spans="2:2">
      <c r="B845104" s="67"/>
    </row>
    <row r="845105" spans="2:2">
      <c r="B845105" s="67"/>
    </row>
    <row r="845106" spans="2:2">
      <c r="B845106" s="67"/>
    </row>
    <row r="845107" spans="2:2">
      <c r="B845107" s="67"/>
    </row>
    <row r="845108" spans="2:2">
      <c r="B845108" s="67"/>
    </row>
    <row r="845109" spans="2:2">
      <c r="B845109" s="67"/>
    </row>
    <row r="845110" spans="2:2">
      <c r="B845110" s="67"/>
    </row>
    <row r="845111" spans="2:2">
      <c r="B845111" s="67"/>
    </row>
    <row r="845112" spans="2:2">
      <c r="B845112" s="67"/>
    </row>
    <row r="845113" spans="2:2">
      <c r="B845113" s="67"/>
    </row>
    <row r="845114" spans="2:2">
      <c r="B845114" s="67"/>
    </row>
    <row r="845115" spans="2:2">
      <c r="B845115" s="67"/>
    </row>
    <row r="845116" spans="2:2">
      <c r="B845116" s="67"/>
    </row>
    <row r="845117" spans="2:2">
      <c r="B845117" s="67"/>
    </row>
    <row r="845118" spans="2:2">
      <c r="B845118" s="67"/>
    </row>
    <row r="845119" spans="2:2">
      <c r="B845119" s="67"/>
    </row>
    <row r="845120" spans="2:2">
      <c r="B845120" s="67"/>
    </row>
    <row r="845121" spans="2:2">
      <c r="B845121" s="67"/>
    </row>
    <row r="845122" spans="2:2">
      <c r="B845122" s="67"/>
    </row>
    <row r="845123" spans="2:2">
      <c r="B845123" s="67"/>
    </row>
    <row r="845124" spans="2:2">
      <c r="B845124" s="67"/>
    </row>
    <row r="845125" spans="2:2">
      <c r="B845125" s="67"/>
    </row>
    <row r="845126" spans="2:2">
      <c r="B845126" s="67"/>
    </row>
    <row r="845127" spans="2:2">
      <c r="B845127" s="67"/>
    </row>
    <row r="845128" spans="2:2">
      <c r="B845128" s="67"/>
    </row>
    <row r="845129" spans="2:2">
      <c r="B845129" s="67"/>
    </row>
    <row r="845130" spans="2:2">
      <c r="B845130" s="67"/>
    </row>
    <row r="845131" spans="2:2">
      <c r="B845131" s="67"/>
    </row>
    <row r="845132" spans="2:2">
      <c r="B845132" s="67"/>
    </row>
    <row r="845133" spans="2:2">
      <c r="B845133" s="67"/>
    </row>
    <row r="845134" spans="2:2">
      <c r="B845134" s="67"/>
    </row>
    <row r="845135" spans="2:2">
      <c r="B845135" s="67"/>
    </row>
    <row r="845136" spans="2:2">
      <c r="B845136" s="67"/>
    </row>
    <row r="845137" spans="2:2">
      <c r="B845137" s="67"/>
    </row>
    <row r="845138" spans="2:2">
      <c r="B845138" s="67"/>
    </row>
    <row r="845139" spans="2:2">
      <c r="B845139" s="67"/>
    </row>
    <row r="845140" spans="2:2">
      <c r="B845140" s="67"/>
    </row>
    <row r="845141" spans="2:2">
      <c r="B845141" s="67"/>
    </row>
    <row r="845142" spans="2:2">
      <c r="B845142" s="67"/>
    </row>
    <row r="845143" spans="2:2">
      <c r="B845143" s="67"/>
    </row>
    <row r="845144" spans="2:2">
      <c r="B845144" s="67"/>
    </row>
    <row r="845145" spans="2:2">
      <c r="B845145" s="67"/>
    </row>
    <row r="845146" spans="2:2">
      <c r="B845146" s="67"/>
    </row>
    <row r="845147" spans="2:2">
      <c r="B845147" s="67"/>
    </row>
    <row r="845148" spans="2:2">
      <c r="B845148" s="67"/>
    </row>
    <row r="845149" spans="2:2">
      <c r="B845149" s="67"/>
    </row>
    <row r="845150" spans="2:2">
      <c r="B845150" s="67"/>
    </row>
    <row r="845151" spans="2:2">
      <c r="B845151" s="67"/>
    </row>
    <row r="845152" spans="2:2">
      <c r="B845152" s="67"/>
    </row>
    <row r="845153" spans="2:2">
      <c r="B845153" s="67"/>
    </row>
    <row r="845154" spans="2:2">
      <c r="B845154" s="67"/>
    </row>
    <row r="845155" spans="2:2">
      <c r="B845155" s="67"/>
    </row>
    <row r="845156" spans="2:2">
      <c r="B845156" s="67"/>
    </row>
    <row r="845157" spans="2:2">
      <c r="B845157" s="67"/>
    </row>
    <row r="845158" spans="2:2">
      <c r="B845158" s="67"/>
    </row>
    <row r="845159" spans="2:2">
      <c r="B845159" s="67"/>
    </row>
    <row r="845160" spans="2:2">
      <c r="B845160" s="67"/>
    </row>
    <row r="845161" spans="2:2">
      <c r="B845161" s="67"/>
    </row>
    <row r="845162" spans="2:2">
      <c r="B845162" s="67"/>
    </row>
    <row r="845163" spans="2:2">
      <c r="B845163" s="67"/>
    </row>
    <row r="845164" spans="2:2">
      <c r="B845164" s="67"/>
    </row>
    <row r="845165" spans="2:2">
      <c r="B845165" s="67"/>
    </row>
    <row r="845166" spans="2:2">
      <c r="B845166" s="67"/>
    </row>
    <row r="845167" spans="2:2">
      <c r="B845167" s="67"/>
    </row>
    <row r="845168" spans="2:2">
      <c r="B845168" s="67"/>
    </row>
    <row r="845169" spans="2:2">
      <c r="B845169" s="67"/>
    </row>
    <row r="845170" spans="2:2">
      <c r="B845170" s="67"/>
    </row>
    <row r="845171" spans="2:2">
      <c r="B845171" s="67"/>
    </row>
    <row r="845172" spans="2:2">
      <c r="B845172" s="67"/>
    </row>
    <row r="845173" spans="2:2">
      <c r="B845173" s="67"/>
    </row>
    <row r="845174" spans="2:2">
      <c r="B845174" s="67"/>
    </row>
    <row r="845175" spans="2:2">
      <c r="B845175" s="67"/>
    </row>
    <row r="845176" spans="2:2">
      <c r="B845176" s="67"/>
    </row>
    <row r="845177" spans="2:2">
      <c r="B845177" s="67"/>
    </row>
    <row r="845178" spans="2:2">
      <c r="B845178" s="67"/>
    </row>
    <row r="845179" spans="2:2">
      <c r="B845179" s="67"/>
    </row>
    <row r="845180" spans="2:2">
      <c r="B845180" s="67"/>
    </row>
    <row r="845181" spans="2:2">
      <c r="B845181" s="67"/>
    </row>
    <row r="845182" spans="2:2">
      <c r="B845182" s="67"/>
    </row>
    <row r="845183" spans="2:2">
      <c r="B845183" s="67"/>
    </row>
    <row r="845184" spans="2:2">
      <c r="B845184" s="67"/>
    </row>
    <row r="845185" spans="2:2">
      <c r="B845185" s="67"/>
    </row>
    <row r="845186" spans="2:2">
      <c r="B845186" s="67"/>
    </row>
    <row r="845187" spans="2:2">
      <c r="B845187" s="67"/>
    </row>
    <row r="845188" spans="2:2">
      <c r="B845188" s="67"/>
    </row>
    <row r="845189" spans="2:2">
      <c r="B845189" s="67"/>
    </row>
    <row r="845190" spans="2:2">
      <c r="B845190" s="67"/>
    </row>
    <row r="845191" spans="2:2">
      <c r="B845191" s="67"/>
    </row>
    <row r="845192" spans="2:2">
      <c r="B845192" s="67"/>
    </row>
    <row r="845193" spans="2:2">
      <c r="B845193" s="67"/>
    </row>
    <row r="845194" spans="2:2">
      <c r="B845194" s="67"/>
    </row>
    <row r="845195" spans="2:2">
      <c r="B845195" s="67"/>
    </row>
    <row r="845196" spans="2:2">
      <c r="B845196" s="67"/>
    </row>
    <row r="845197" spans="2:2">
      <c r="B845197" s="67"/>
    </row>
    <row r="845198" spans="2:2">
      <c r="B845198" s="67"/>
    </row>
    <row r="845199" spans="2:2">
      <c r="B845199" s="67"/>
    </row>
    <row r="845200" spans="2:2">
      <c r="B845200" s="67"/>
    </row>
    <row r="845201" spans="2:2">
      <c r="B845201" s="67"/>
    </row>
    <row r="845202" spans="2:2">
      <c r="B845202" s="67"/>
    </row>
    <row r="845203" spans="2:2">
      <c r="B845203" s="67"/>
    </row>
    <row r="845204" spans="2:2">
      <c r="B845204" s="67"/>
    </row>
    <row r="845205" spans="2:2">
      <c r="B845205" s="67"/>
    </row>
    <row r="845206" spans="2:2">
      <c r="B845206" s="67"/>
    </row>
    <row r="845207" spans="2:2">
      <c r="B845207" s="67"/>
    </row>
    <row r="845208" spans="2:2">
      <c r="B845208" s="67"/>
    </row>
    <row r="845209" spans="2:2">
      <c r="B845209" s="67"/>
    </row>
    <row r="845210" spans="2:2">
      <c r="B845210" s="67"/>
    </row>
    <row r="845211" spans="2:2">
      <c r="B845211" s="67"/>
    </row>
    <row r="845212" spans="2:2">
      <c r="B845212" s="67"/>
    </row>
    <row r="845213" spans="2:2">
      <c r="B845213" s="67"/>
    </row>
    <row r="845214" spans="2:2">
      <c r="B845214" s="67"/>
    </row>
    <row r="845215" spans="2:2">
      <c r="B845215" s="67"/>
    </row>
    <row r="845216" spans="2:2">
      <c r="B845216" s="67"/>
    </row>
    <row r="845217" spans="2:2">
      <c r="B845217" s="67"/>
    </row>
    <row r="845218" spans="2:2">
      <c r="B845218" s="67"/>
    </row>
    <row r="845219" spans="2:2">
      <c r="B845219" s="67"/>
    </row>
    <row r="845220" spans="2:2">
      <c r="B845220" s="67"/>
    </row>
    <row r="845221" spans="2:2">
      <c r="B845221" s="67"/>
    </row>
    <row r="845222" spans="2:2">
      <c r="B845222" s="67"/>
    </row>
    <row r="845223" spans="2:2">
      <c r="B845223" s="67"/>
    </row>
    <row r="845224" spans="2:2">
      <c r="B845224" s="67"/>
    </row>
    <row r="845225" spans="2:2">
      <c r="B845225" s="67"/>
    </row>
    <row r="845226" spans="2:2">
      <c r="B845226" s="67"/>
    </row>
    <row r="845227" spans="2:2">
      <c r="B845227" s="67"/>
    </row>
    <row r="845228" spans="2:2">
      <c r="B845228" s="67"/>
    </row>
    <row r="845229" spans="2:2">
      <c r="B845229" s="67"/>
    </row>
    <row r="845230" spans="2:2">
      <c r="B845230" s="67"/>
    </row>
    <row r="845231" spans="2:2">
      <c r="B845231" s="67"/>
    </row>
    <row r="845232" spans="2:2">
      <c r="B845232" s="67"/>
    </row>
    <row r="845233" spans="2:2">
      <c r="B845233" s="67"/>
    </row>
    <row r="845234" spans="2:2">
      <c r="B845234" s="67"/>
    </row>
    <row r="845235" spans="2:2">
      <c r="B845235" s="67"/>
    </row>
    <row r="845236" spans="2:2">
      <c r="B845236" s="67"/>
    </row>
    <row r="845237" spans="2:2">
      <c r="B845237" s="67"/>
    </row>
    <row r="845238" spans="2:2">
      <c r="B845238" s="67"/>
    </row>
    <row r="845239" spans="2:2">
      <c r="B845239" s="67"/>
    </row>
    <row r="845240" spans="2:2">
      <c r="B845240" s="67"/>
    </row>
    <row r="845241" spans="2:2">
      <c r="B845241" s="67"/>
    </row>
    <row r="845242" spans="2:2">
      <c r="B845242" s="67"/>
    </row>
    <row r="845243" spans="2:2">
      <c r="B845243" s="67"/>
    </row>
    <row r="845244" spans="2:2">
      <c r="B845244" s="67"/>
    </row>
    <row r="845245" spans="2:2">
      <c r="B845245" s="67"/>
    </row>
    <row r="845246" spans="2:2">
      <c r="B845246" s="67"/>
    </row>
    <row r="845247" spans="2:2">
      <c r="B845247" s="67"/>
    </row>
    <row r="845248" spans="2:2">
      <c r="B845248" s="67"/>
    </row>
    <row r="845249" spans="2:2">
      <c r="B845249" s="67"/>
    </row>
    <row r="845250" spans="2:2">
      <c r="B845250" s="67"/>
    </row>
    <row r="845251" spans="2:2">
      <c r="B845251" s="67"/>
    </row>
    <row r="845252" spans="2:2">
      <c r="B845252" s="67"/>
    </row>
    <row r="845253" spans="2:2">
      <c r="B845253" s="67"/>
    </row>
    <row r="845254" spans="2:2">
      <c r="B845254" s="67"/>
    </row>
    <row r="845255" spans="2:2">
      <c r="B845255" s="67"/>
    </row>
    <row r="845256" spans="2:2">
      <c r="B845256" s="67"/>
    </row>
    <row r="845257" spans="2:2">
      <c r="B845257" s="67"/>
    </row>
    <row r="845258" spans="2:2">
      <c r="B845258" s="67"/>
    </row>
    <row r="845259" spans="2:2">
      <c r="B845259" s="67"/>
    </row>
    <row r="845260" spans="2:2">
      <c r="B845260" s="67"/>
    </row>
    <row r="845261" spans="2:2">
      <c r="B845261" s="67"/>
    </row>
    <row r="845262" spans="2:2">
      <c r="B845262" s="67"/>
    </row>
    <row r="845263" spans="2:2">
      <c r="B845263" s="67"/>
    </row>
    <row r="845264" spans="2:2">
      <c r="B845264" s="67"/>
    </row>
    <row r="845265" spans="2:2">
      <c r="B845265" s="67"/>
    </row>
    <row r="845266" spans="2:2">
      <c r="B845266" s="67"/>
    </row>
    <row r="845267" spans="2:2">
      <c r="B845267" s="67"/>
    </row>
    <row r="845268" spans="2:2">
      <c r="B845268" s="67"/>
    </row>
    <row r="845269" spans="2:2">
      <c r="B845269" s="67"/>
    </row>
    <row r="845270" spans="2:2">
      <c r="B845270" s="67"/>
    </row>
    <row r="845271" spans="2:2">
      <c r="B845271" s="67"/>
    </row>
    <row r="845272" spans="2:2">
      <c r="B845272" s="67"/>
    </row>
    <row r="845273" spans="2:2">
      <c r="B845273" s="67"/>
    </row>
    <row r="845274" spans="2:2">
      <c r="B845274" s="67"/>
    </row>
    <row r="845275" spans="2:2">
      <c r="B845275" s="67"/>
    </row>
    <row r="845276" spans="2:2">
      <c r="B845276" s="67"/>
    </row>
    <row r="845277" spans="2:2">
      <c r="B845277" s="67"/>
    </row>
    <row r="845278" spans="2:2">
      <c r="B845278" s="67"/>
    </row>
    <row r="845279" spans="2:2">
      <c r="B845279" s="67"/>
    </row>
    <row r="845280" spans="2:2">
      <c r="B845280" s="67"/>
    </row>
    <row r="845281" spans="2:2">
      <c r="B845281" s="67"/>
    </row>
    <row r="845282" spans="2:2">
      <c r="B845282" s="67"/>
    </row>
    <row r="845283" spans="2:2">
      <c r="B845283" s="67"/>
    </row>
    <row r="845284" spans="2:2">
      <c r="B845284" s="67"/>
    </row>
    <row r="845285" spans="2:2">
      <c r="B845285" s="67"/>
    </row>
    <row r="845286" spans="2:2">
      <c r="B845286" s="67"/>
    </row>
    <row r="845287" spans="2:2">
      <c r="B845287" s="67"/>
    </row>
    <row r="845288" spans="2:2">
      <c r="B845288" s="67"/>
    </row>
    <row r="845289" spans="2:2">
      <c r="B845289" s="67"/>
    </row>
    <row r="845290" spans="2:2">
      <c r="B845290" s="67"/>
    </row>
    <row r="845291" spans="2:2">
      <c r="B845291" s="67"/>
    </row>
    <row r="845292" spans="2:2">
      <c r="B845292" s="67"/>
    </row>
    <row r="845293" spans="2:2">
      <c r="B845293" s="67"/>
    </row>
    <row r="845294" spans="2:2">
      <c r="B845294" s="67"/>
    </row>
    <row r="845295" spans="2:2">
      <c r="B845295" s="67"/>
    </row>
    <row r="845296" spans="2:2">
      <c r="B845296" s="67"/>
    </row>
    <row r="845297" spans="2:2">
      <c r="B845297" s="67"/>
    </row>
    <row r="845298" spans="2:2">
      <c r="B845298" s="67"/>
    </row>
    <row r="845299" spans="2:2">
      <c r="B845299" s="67"/>
    </row>
    <row r="845300" spans="2:2">
      <c r="B845300" s="67"/>
    </row>
    <row r="845301" spans="2:2">
      <c r="B845301" s="67"/>
    </row>
    <row r="845302" spans="2:2">
      <c r="B845302" s="67"/>
    </row>
    <row r="845303" spans="2:2">
      <c r="B845303" s="67"/>
    </row>
    <row r="845304" spans="2:2">
      <c r="B845304" s="67"/>
    </row>
    <row r="845305" spans="2:2">
      <c r="B845305" s="67"/>
    </row>
    <row r="845306" spans="2:2">
      <c r="B845306" s="67"/>
    </row>
    <row r="845307" spans="2:2">
      <c r="B845307" s="67"/>
    </row>
    <row r="845308" spans="2:2">
      <c r="B845308" s="67"/>
    </row>
    <row r="845309" spans="2:2">
      <c r="B845309" s="67"/>
    </row>
    <row r="845310" spans="2:2">
      <c r="B845310" s="67"/>
    </row>
    <row r="845311" spans="2:2">
      <c r="B845311" s="67"/>
    </row>
    <row r="845312" spans="2:2">
      <c r="B845312" s="67"/>
    </row>
    <row r="845313" spans="2:2">
      <c r="B845313" s="67"/>
    </row>
    <row r="845314" spans="2:2">
      <c r="B845314" s="67"/>
    </row>
    <row r="845315" spans="2:2">
      <c r="B845315" s="67"/>
    </row>
    <row r="845316" spans="2:2">
      <c r="B845316" s="67"/>
    </row>
    <row r="845317" spans="2:2">
      <c r="B845317" s="67"/>
    </row>
    <row r="845318" spans="2:2">
      <c r="B845318" s="67"/>
    </row>
    <row r="845319" spans="2:2">
      <c r="B845319" s="67"/>
    </row>
    <row r="845320" spans="2:2">
      <c r="B845320" s="67"/>
    </row>
    <row r="845321" spans="2:2">
      <c r="B845321" s="67"/>
    </row>
    <row r="845322" spans="2:2">
      <c r="B845322" s="67"/>
    </row>
    <row r="845323" spans="2:2">
      <c r="B845323" s="67"/>
    </row>
    <row r="845324" spans="2:2">
      <c r="B845324" s="67"/>
    </row>
    <row r="845325" spans="2:2">
      <c r="B845325" s="67"/>
    </row>
    <row r="845326" spans="2:2">
      <c r="B845326" s="67"/>
    </row>
    <row r="845327" spans="2:2">
      <c r="B845327" s="67"/>
    </row>
    <row r="845328" spans="2:2">
      <c r="B845328" s="67"/>
    </row>
    <row r="845329" spans="2:2">
      <c r="B845329" s="67"/>
    </row>
    <row r="845330" spans="2:2">
      <c r="B845330" s="67"/>
    </row>
    <row r="845331" spans="2:2">
      <c r="B845331" s="67"/>
    </row>
    <row r="845332" spans="2:2">
      <c r="B845332" s="67"/>
    </row>
    <row r="845333" spans="2:2">
      <c r="B845333" s="67"/>
    </row>
    <row r="845334" spans="2:2">
      <c r="B845334" s="67"/>
    </row>
    <row r="845335" spans="2:2">
      <c r="B845335" s="67"/>
    </row>
    <row r="845336" spans="2:2">
      <c r="B845336" s="67"/>
    </row>
    <row r="845337" spans="2:2">
      <c r="B845337" s="67"/>
    </row>
    <row r="845338" spans="2:2">
      <c r="B845338" s="67"/>
    </row>
    <row r="845339" spans="2:2">
      <c r="B845339" s="67"/>
    </row>
    <row r="845340" spans="2:2">
      <c r="B845340" s="67"/>
    </row>
    <row r="845341" spans="2:2">
      <c r="B845341" s="67"/>
    </row>
    <row r="845342" spans="2:2">
      <c r="B845342" s="67"/>
    </row>
    <row r="845343" spans="2:2">
      <c r="B845343" s="67"/>
    </row>
    <row r="845344" spans="2:2">
      <c r="B845344" s="67"/>
    </row>
    <row r="845345" spans="2:2">
      <c r="B845345" s="67"/>
    </row>
    <row r="845346" spans="2:2">
      <c r="B845346" s="67"/>
    </row>
    <row r="845347" spans="2:2">
      <c r="B845347" s="67"/>
    </row>
    <row r="845348" spans="2:2">
      <c r="B845348" s="67"/>
    </row>
    <row r="845349" spans="2:2">
      <c r="B845349" s="67"/>
    </row>
    <row r="845350" spans="2:2">
      <c r="B845350" s="67"/>
    </row>
    <row r="845351" spans="2:2">
      <c r="B845351" s="67"/>
    </row>
    <row r="845352" spans="2:2">
      <c r="B845352" s="67"/>
    </row>
    <row r="845353" spans="2:2">
      <c r="B845353" s="67"/>
    </row>
    <row r="845354" spans="2:2">
      <c r="B845354" s="67"/>
    </row>
    <row r="845355" spans="2:2">
      <c r="B845355" s="67"/>
    </row>
    <row r="845356" spans="2:2">
      <c r="B845356" s="67"/>
    </row>
    <row r="845357" spans="2:2">
      <c r="B845357" s="67"/>
    </row>
    <row r="845358" spans="2:2">
      <c r="B845358" s="67"/>
    </row>
    <row r="845359" spans="2:2">
      <c r="B845359" s="67"/>
    </row>
    <row r="845360" spans="2:2">
      <c r="B845360" s="67"/>
    </row>
    <row r="845361" spans="2:2">
      <c r="B845361" s="67"/>
    </row>
    <row r="845362" spans="2:2">
      <c r="B845362" s="67"/>
    </row>
    <row r="845363" spans="2:2">
      <c r="B845363" s="67"/>
    </row>
    <row r="845364" spans="2:2">
      <c r="B845364" s="67"/>
    </row>
    <row r="845365" spans="2:2">
      <c r="B845365" s="67"/>
    </row>
    <row r="845366" spans="2:2">
      <c r="B845366" s="67"/>
    </row>
    <row r="845367" spans="2:2">
      <c r="B845367" s="67"/>
    </row>
    <row r="845368" spans="2:2">
      <c r="B845368" s="67"/>
    </row>
    <row r="845369" spans="2:2">
      <c r="B845369" s="67"/>
    </row>
    <row r="845370" spans="2:2">
      <c r="B845370" s="67"/>
    </row>
    <row r="845371" spans="2:2">
      <c r="B845371" s="67"/>
    </row>
    <row r="845372" spans="2:2">
      <c r="B845372" s="67"/>
    </row>
    <row r="845373" spans="2:2">
      <c r="B845373" s="67"/>
    </row>
    <row r="845374" spans="2:2">
      <c r="B845374" s="67"/>
    </row>
    <row r="845375" spans="2:2">
      <c r="B845375" s="67"/>
    </row>
    <row r="845376" spans="2:2">
      <c r="B845376" s="67"/>
    </row>
    <row r="845377" spans="2:2">
      <c r="B845377" s="67"/>
    </row>
    <row r="845378" spans="2:2">
      <c r="B845378" s="67"/>
    </row>
    <row r="845379" spans="2:2">
      <c r="B845379" s="67"/>
    </row>
    <row r="845380" spans="2:2">
      <c r="B845380" s="67"/>
    </row>
    <row r="845381" spans="2:2">
      <c r="B845381" s="67"/>
    </row>
    <row r="845382" spans="2:2">
      <c r="B845382" s="67"/>
    </row>
    <row r="845383" spans="2:2">
      <c r="B845383" s="67"/>
    </row>
    <row r="845384" spans="2:2">
      <c r="B845384" s="67"/>
    </row>
    <row r="845385" spans="2:2">
      <c r="B845385" s="67"/>
    </row>
    <row r="845386" spans="2:2">
      <c r="B845386" s="67"/>
    </row>
    <row r="845387" spans="2:2">
      <c r="B845387" s="67"/>
    </row>
    <row r="845388" spans="2:2">
      <c r="B845388" s="67"/>
    </row>
    <row r="845389" spans="2:2">
      <c r="B845389" s="67"/>
    </row>
    <row r="845390" spans="2:2">
      <c r="B845390" s="67"/>
    </row>
    <row r="845391" spans="2:2">
      <c r="B845391" s="67"/>
    </row>
    <row r="845392" spans="2:2">
      <c r="B845392" s="67"/>
    </row>
    <row r="845393" spans="2:2">
      <c r="B845393" s="67"/>
    </row>
    <row r="845394" spans="2:2">
      <c r="B845394" s="67"/>
    </row>
    <row r="845395" spans="2:2">
      <c r="B845395" s="67"/>
    </row>
    <row r="845396" spans="2:2">
      <c r="B845396" s="67"/>
    </row>
    <row r="845397" spans="2:2">
      <c r="B845397" s="67"/>
    </row>
    <row r="845398" spans="2:2">
      <c r="B845398" s="67"/>
    </row>
    <row r="845399" spans="2:2">
      <c r="B845399" s="67"/>
    </row>
    <row r="845400" spans="2:2">
      <c r="B845400" s="67"/>
    </row>
    <row r="845401" spans="2:2">
      <c r="B845401" s="67"/>
    </row>
    <row r="845402" spans="2:2">
      <c r="B845402" s="67"/>
    </row>
    <row r="845403" spans="2:2">
      <c r="B845403" s="67"/>
    </row>
    <row r="845404" spans="2:2">
      <c r="B845404" s="67"/>
    </row>
    <row r="845405" spans="2:2">
      <c r="B845405" s="67"/>
    </row>
    <row r="845406" spans="2:2">
      <c r="B845406" s="67"/>
    </row>
    <row r="845407" spans="2:2">
      <c r="B845407" s="67"/>
    </row>
    <row r="845408" spans="2:2">
      <c r="B845408" s="67"/>
    </row>
    <row r="845409" spans="2:2">
      <c r="B845409" s="67"/>
    </row>
    <row r="845410" spans="2:2">
      <c r="B845410" s="67"/>
    </row>
    <row r="845411" spans="2:2">
      <c r="B845411" s="67"/>
    </row>
    <row r="845412" spans="2:2">
      <c r="B845412" s="67"/>
    </row>
    <row r="845413" spans="2:2">
      <c r="B845413" s="67"/>
    </row>
    <row r="845414" spans="2:2">
      <c r="B845414" s="67"/>
    </row>
    <row r="845415" spans="2:2">
      <c r="B845415" s="67"/>
    </row>
    <row r="845416" spans="2:2">
      <c r="B845416" s="67"/>
    </row>
    <row r="845417" spans="2:2">
      <c r="B845417" s="67"/>
    </row>
    <row r="845418" spans="2:2">
      <c r="B845418" s="67"/>
    </row>
    <row r="845419" spans="2:2">
      <c r="B845419" s="67"/>
    </row>
    <row r="845420" spans="2:2">
      <c r="B845420" s="67"/>
    </row>
    <row r="845421" spans="2:2">
      <c r="B845421" s="67"/>
    </row>
    <row r="845422" spans="2:2">
      <c r="B845422" s="67"/>
    </row>
    <row r="845423" spans="2:2">
      <c r="B845423" s="67"/>
    </row>
    <row r="845424" spans="2:2">
      <c r="B845424" s="67"/>
    </row>
    <row r="845425" spans="2:2">
      <c r="B845425" s="67"/>
    </row>
    <row r="845426" spans="2:2">
      <c r="B845426" s="67"/>
    </row>
    <row r="845427" spans="2:2">
      <c r="B845427" s="67"/>
    </row>
    <row r="845428" spans="2:2">
      <c r="B845428" s="67"/>
    </row>
    <row r="845429" spans="2:2">
      <c r="B845429" s="67"/>
    </row>
    <row r="845430" spans="2:2">
      <c r="B845430" s="67"/>
    </row>
    <row r="845431" spans="2:2">
      <c r="B845431" s="67"/>
    </row>
    <row r="845432" spans="2:2">
      <c r="B845432" s="67"/>
    </row>
    <row r="845433" spans="2:2">
      <c r="B845433" s="67"/>
    </row>
    <row r="845434" spans="2:2">
      <c r="B845434" s="67"/>
    </row>
    <row r="845435" spans="2:2">
      <c r="B845435" s="67"/>
    </row>
    <row r="845436" spans="2:2">
      <c r="B845436" s="67"/>
    </row>
    <row r="845437" spans="2:2">
      <c r="B845437" s="67"/>
    </row>
    <row r="845438" spans="2:2">
      <c r="B845438" s="67"/>
    </row>
    <row r="845439" spans="2:2">
      <c r="B845439" s="67"/>
    </row>
    <row r="845440" spans="2:2">
      <c r="B845440" s="67"/>
    </row>
    <row r="845441" spans="2:2">
      <c r="B845441" s="67"/>
    </row>
    <row r="845442" spans="2:2">
      <c r="B845442" s="67"/>
    </row>
    <row r="845443" spans="2:2">
      <c r="B845443" s="67"/>
    </row>
    <row r="845444" spans="2:2">
      <c r="B845444" s="67"/>
    </row>
    <row r="845445" spans="2:2">
      <c r="B845445" s="67"/>
    </row>
    <row r="845446" spans="2:2">
      <c r="B845446" s="67"/>
    </row>
    <row r="845447" spans="2:2">
      <c r="B845447" s="67"/>
    </row>
    <row r="845448" spans="2:2">
      <c r="B845448" s="67"/>
    </row>
    <row r="845449" spans="2:2">
      <c r="B845449" s="67"/>
    </row>
    <row r="845450" spans="2:2">
      <c r="B845450" s="67"/>
    </row>
    <row r="845451" spans="2:2">
      <c r="B845451" s="67"/>
    </row>
    <row r="845452" spans="2:2">
      <c r="B845452" s="67"/>
    </row>
    <row r="845453" spans="2:2">
      <c r="B845453" s="67"/>
    </row>
    <row r="845454" spans="2:2">
      <c r="B845454" s="67"/>
    </row>
    <row r="845455" spans="2:2">
      <c r="B845455" s="67"/>
    </row>
    <row r="845456" spans="2:2">
      <c r="B845456" s="67"/>
    </row>
    <row r="845457" spans="2:2">
      <c r="B845457" s="67"/>
    </row>
    <row r="845458" spans="2:2">
      <c r="B845458" s="67"/>
    </row>
    <row r="845459" spans="2:2">
      <c r="B845459" s="67"/>
    </row>
    <row r="845460" spans="2:2">
      <c r="B845460" s="67"/>
    </row>
    <row r="845461" spans="2:2">
      <c r="B845461" s="67"/>
    </row>
    <row r="845462" spans="2:2">
      <c r="B845462" s="67"/>
    </row>
    <row r="845463" spans="2:2">
      <c r="B845463" s="67"/>
    </row>
    <row r="845464" spans="2:2">
      <c r="B845464" s="67"/>
    </row>
    <row r="845465" spans="2:2">
      <c r="B845465" s="67"/>
    </row>
    <row r="845466" spans="2:2">
      <c r="B845466" s="67"/>
    </row>
    <row r="845467" spans="2:2">
      <c r="B845467" s="67"/>
    </row>
    <row r="845468" spans="2:2">
      <c r="B845468" s="67"/>
    </row>
    <row r="845469" spans="2:2">
      <c r="B845469" s="67"/>
    </row>
    <row r="845470" spans="2:2">
      <c r="B845470" s="67"/>
    </row>
    <row r="845471" spans="2:2">
      <c r="B845471" s="67"/>
    </row>
    <row r="845472" spans="2:2">
      <c r="B845472" s="67"/>
    </row>
    <row r="845473" spans="2:2">
      <c r="B845473" s="67"/>
    </row>
    <row r="845474" spans="2:2">
      <c r="B845474" s="67"/>
    </row>
    <row r="845475" spans="2:2">
      <c r="B845475" s="67"/>
    </row>
    <row r="845476" spans="2:2">
      <c r="B845476" s="67"/>
    </row>
    <row r="845477" spans="2:2">
      <c r="B845477" s="67"/>
    </row>
    <row r="845478" spans="2:2">
      <c r="B845478" s="67"/>
    </row>
    <row r="845479" spans="2:2">
      <c r="B845479" s="67"/>
    </row>
    <row r="845480" spans="2:2">
      <c r="B845480" s="67"/>
    </row>
    <row r="845481" spans="2:2">
      <c r="B845481" s="67"/>
    </row>
    <row r="845482" spans="2:2">
      <c r="B845482" s="67"/>
    </row>
    <row r="845483" spans="2:2">
      <c r="B845483" s="67"/>
    </row>
    <row r="845484" spans="2:2">
      <c r="B845484" s="67"/>
    </row>
    <row r="845485" spans="2:2">
      <c r="B845485" s="67"/>
    </row>
    <row r="845486" spans="2:2">
      <c r="B845486" s="67"/>
    </row>
    <row r="845487" spans="2:2">
      <c r="B845487" s="67"/>
    </row>
    <row r="845488" spans="2:2">
      <c r="B845488" s="67"/>
    </row>
    <row r="845489" spans="2:2">
      <c r="B845489" s="67"/>
    </row>
    <row r="845490" spans="2:2">
      <c r="B845490" s="67"/>
    </row>
    <row r="845491" spans="2:2">
      <c r="B845491" s="67"/>
    </row>
    <row r="845492" spans="2:2">
      <c r="B845492" s="67"/>
    </row>
    <row r="845493" spans="2:2">
      <c r="B845493" s="67"/>
    </row>
    <row r="845494" spans="2:2">
      <c r="B845494" s="67"/>
    </row>
    <row r="845495" spans="2:2">
      <c r="B845495" s="67"/>
    </row>
    <row r="845496" spans="2:2">
      <c r="B845496" s="67"/>
    </row>
    <row r="845497" spans="2:2">
      <c r="B845497" s="67"/>
    </row>
    <row r="845498" spans="2:2">
      <c r="B845498" s="67"/>
    </row>
    <row r="845499" spans="2:2">
      <c r="B845499" s="67"/>
    </row>
    <row r="845500" spans="2:2">
      <c r="B845500" s="67"/>
    </row>
    <row r="845501" spans="2:2">
      <c r="B845501" s="67"/>
    </row>
    <row r="845502" spans="2:2">
      <c r="B845502" s="67"/>
    </row>
    <row r="845503" spans="2:2">
      <c r="B845503" s="67"/>
    </row>
    <row r="845504" spans="2:2">
      <c r="B845504" s="67"/>
    </row>
    <row r="845505" spans="2:2">
      <c r="B845505" s="67"/>
    </row>
    <row r="845506" spans="2:2">
      <c r="B845506" s="67"/>
    </row>
    <row r="845507" spans="2:2">
      <c r="B845507" s="67"/>
    </row>
    <row r="845508" spans="2:2">
      <c r="B845508" s="67"/>
    </row>
    <row r="845509" spans="2:2">
      <c r="B845509" s="67"/>
    </row>
    <row r="845510" spans="2:2">
      <c r="B845510" s="67"/>
    </row>
    <row r="845511" spans="2:2">
      <c r="B845511" s="67"/>
    </row>
    <row r="845512" spans="2:2">
      <c r="B845512" s="67"/>
    </row>
    <row r="845513" spans="2:2">
      <c r="B845513" s="67"/>
    </row>
    <row r="845514" spans="2:2">
      <c r="B845514" s="67"/>
    </row>
    <row r="845515" spans="2:2">
      <c r="B845515" s="67"/>
    </row>
    <row r="845516" spans="2:2">
      <c r="B845516" s="67"/>
    </row>
    <row r="845517" spans="2:2">
      <c r="B845517" s="67"/>
    </row>
    <row r="845518" spans="2:2">
      <c r="B845518" s="67"/>
    </row>
    <row r="845519" spans="2:2">
      <c r="B845519" s="67"/>
    </row>
    <row r="845520" spans="2:2">
      <c r="B845520" s="67"/>
    </row>
    <row r="845521" spans="2:2">
      <c r="B845521" s="67"/>
    </row>
    <row r="845522" spans="2:2">
      <c r="B845522" s="67"/>
    </row>
    <row r="845523" spans="2:2">
      <c r="B845523" s="67"/>
    </row>
    <row r="845524" spans="2:2">
      <c r="B845524" s="67"/>
    </row>
    <row r="845525" spans="2:2">
      <c r="B845525" s="67"/>
    </row>
    <row r="845526" spans="2:2">
      <c r="B845526" s="67"/>
    </row>
    <row r="845527" spans="2:2">
      <c r="B845527" s="67"/>
    </row>
    <row r="845528" spans="2:2">
      <c r="B845528" s="67"/>
    </row>
    <row r="845529" spans="2:2">
      <c r="B845529" s="67"/>
    </row>
    <row r="845530" spans="2:2">
      <c r="B845530" s="67"/>
    </row>
    <row r="845531" spans="2:2">
      <c r="B845531" s="67"/>
    </row>
    <row r="845532" spans="2:2">
      <c r="B845532" s="67"/>
    </row>
    <row r="845533" spans="2:2">
      <c r="B845533" s="67"/>
    </row>
    <row r="845534" spans="2:2">
      <c r="B845534" s="67"/>
    </row>
    <row r="845535" spans="2:2">
      <c r="B845535" s="67"/>
    </row>
    <row r="845536" spans="2:2">
      <c r="B845536" s="67"/>
    </row>
    <row r="845537" spans="2:2">
      <c r="B845537" s="67"/>
    </row>
    <row r="845538" spans="2:2">
      <c r="B845538" s="67"/>
    </row>
    <row r="845539" spans="2:2">
      <c r="B845539" s="67"/>
    </row>
    <row r="845540" spans="2:2">
      <c r="B845540" s="67"/>
    </row>
    <row r="845541" spans="2:2">
      <c r="B845541" s="67"/>
    </row>
    <row r="845542" spans="2:2">
      <c r="B845542" s="67"/>
    </row>
    <row r="845543" spans="2:2">
      <c r="B845543" s="67"/>
    </row>
    <row r="845544" spans="2:2">
      <c r="B845544" s="67"/>
    </row>
    <row r="845545" spans="2:2">
      <c r="B845545" s="67"/>
    </row>
    <row r="845546" spans="2:2">
      <c r="B845546" s="67"/>
    </row>
    <row r="845547" spans="2:2">
      <c r="B845547" s="67"/>
    </row>
    <row r="845548" spans="2:2">
      <c r="B845548" s="67"/>
    </row>
    <row r="845549" spans="2:2">
      <c r="B845549" s="67"/>
    </row>
    <row r="845550" spans="2:2">
      <c r="B845550" s="67"/>
    </row>
    <row r="845551" spans="2:2">
      <c r="B845551" s="67"/>
    </row>
    <row r="845552" spans="2:2">
      <c r="B845552" s="67"/>
    </row>
    <row r="845553" spans="2:2">
      <c r="B845553" s="67"/>
    </row>
    <row r="845554" spans="2:2">
      <c r="B845554" s="67"/>
    </row>
    <row r="845555" spans="2:2">
      <c r="B845555" s="67"/>
    </row>
    <row r="845556" spans="2:2">
      <c r="B845556" s="67"/>
    </row>
    <row r="845557" spans="2:2">
      <c r="B845557" s="67"/>
    </row>
    <row r="845558" spans="2:2">
      <c r="B845558" s="67"/>
    </row>
    <row r="845559" spans="2:2">
      <c r="B845559" s="67"/>
    </row>
    <row r="845560" spans="2:2">
      <c r="B845560" s="67"/>
    </row>
    <row r="845561" spans="2:2">
      <c r="B845561" s="67"/>
    </row>
    <row r="845562" spans="2:2">
      <c r="B845562" s="67"/>
    </row>
    <row r="845563" spans="2:2">
      <c r="B845563" s="67"/>
    </row>
    <row r="845564" spans="2:2">
      <c r="B845564" s="67"/>
    </row>
    <row r="845565" spans="2:2">
      <c r="B845565" s="67"/>
    </row>
    <row r="845566" spans="2:2">
      <c r="B845566" s="67"/>
    </row>
    <row r="845567" spans="2:2">
      <c r="B845567" s="67"/>
    </row>
    <row r="845568" spans="2:2">
      <c r="B845568" s="67"/>
    </row>
    <row r="845569" spans="2:2">
      <c r="B845569" s="67"/>
    </row>
    <row r="845570" spans="2:2">
      <c r="B845570" s="67"/>
    </row>
    <row r="845571" spans="2:2">
      <c r="B845571" s="67"/>
    </row>
    <row r="845572" spans="2:2">
      <c r="B845572" s="67"/>
    </row>
    <row r="845573" spans="2:2">
      <c r="B845573" s="67"/>
    </row>
    <row r="845574" spans="2:2">
      <c r="B845574" s="67"/>
    </row>
    <row r="845575" spans="2:2">
      <c r="B845575" s="67"/>
    </row>
    <row r="845576" spans="2:2">
      <c r="B845576" s="67"/>
    </row>
    <row r="845577" spans="2:2">
      <c r="B845577" s="67"/>
    </row>
    <row r="845578" spans="2:2">
      <c r="B845578" s="67"/>
    </row>
    <row r="845579" spans="2:2">
      <c r="B845579" s="67"/>
    </row>
    <row r="845580" spans="2:2">
      <c r="B845580" s="67"/>
    </row>
    <row r="845581" spans="2:2">
      <c r="B845581" s="67"/>
    </row>
    <row r="845582" spans="2:2">
      <c r="B845582" s="67"/>
    </row>
    <row r="845583" spans="2:2">
      <c r="B845583" s="67"/>
    </row>
    <row r="845584" spans="2:2">
      <c r="B845584" s="67"/>
    </row>
    <row r="845585" spans="2:2">
      <c r="B845585" s="67"/>
    </row>
    <row r="845586" spans="2:2">
      <c r="B845586" s="67"/>
    </row>
    <row r="845587" spans="2:2">
      <c r="B845587" s="67"/>
    </row>
    <row r="845588" spans="2:2">
      <c r="B845588" s="67"/>
    </row>
    <row r="845589" spans="2:2">
      <c r="B845589" s="67"/>
    </row>
    <row r="845590" spans="2:2">
      <c r="B845590" s="67"/>
    </row>
    <row r="845591" spans="2:2">
      <c r="B845591" s="67"/>
    </row>
    <row r="845592" spans="2:2">
      <c r="B845592" s="67"/>
    </row>
    <row r="845593" spans="2:2">
      <c r="B845593" s="67"/>
    </row>
    <row r="845594" spans="2:2">
      <c r="B845594" s="67"/>
    </row>
    <row r="845595" spans="2:2">
      <c r="B845595" s="67"/>
    </row>
    <row r="845596" spans="2:2">
      <c r="B845596" s="67"/>
    </row>
    <row r="845597" spans="2:2">
      <c r="B845597" s="67"/>
    </row>
    <row r="845598" spans="2:2">
      <c r="B845598" s="67"/>
    </row>
    <row r="845599" spans="2:2">
      <c r="B845599" s="67"/>
    </row>
    <row r="845600" spans="2:2">
      <c r="B845600" s="67"/>
    </row>
    <row r="845601" spans="2:2">
      <c r="B845601" s="67"/>
    </row>
    <row r="845602" spans="2:2">
      <c r="B845602" s="67"/>
    </row>
    <row r="845603" spans="2:2">
      <c r="B845603" s="67"/>
    </row>
    <row r="845604" spans="2:2">
      <c r="B845604" s="67"/>
    </row>
    <row r="845605" spans="2:2">
      <c r="B845605" s="67"/>
    </row>
    <row r="845606" spans="2:2">
      <c r="B845606" s="67"/>
    </row>
    <row r="845607" spans="2:2">
      <c r="B845607" s="67"/>
    </row>
    <row r="845608" spans="2:2">
      <c r="B845608" s="67"/>
    </row>
    <row r="845609" spans="2:2">
      <c r="B845609" s="67"/>
    </row>
    <row r="845610" spans="2:2">
      <c r="B845610" s="67"/>
    </row>
    <row r="845611" spans="2:2">
      <c r="B845611" s="67"/>
    </row>
    <row r="845612" spans="2:2">
      <c r="B845612" s="67"/>
    </row>
    <row r="845613" spans="2:2">
      <c r="B845613" s="67"/>
    </row>
    <row r="845614" spans="2:2">
      <c r="B845614" s="67"/>
    </row>
    <row r="845615" spans="2:2">
      <c r="B845615" s="67"/>
    </row>
    <row r="845616" spans="2:2">
      <c r="B845616" s="67"/>
    </row>
    <row r="845617" spans="2:2">
      <c r="B845617" s="67"/>
    </row>
    <row r="845618" spans="2:2">
      <c r="B845618" s="67"/>
    </row>
    <row r="845619" spans="2:2">
      <c r="B845619" s="67"/>
    </row>
    <row r="845620" spans="2:2">
      <c r="B845620" s="67"/>
    </row>
    <row r="845621" spans="2:2">
      <c r="B845621" s="67"/>
    </row>
    <row r="845622" spans="2:2">
      <c r="B845622" s="67"/>
    </row>
    <row r="845623" spans="2:2">
      <c r="B845623" s="67"/>
    </row>
    <row r="845624" spans="2:2">
      <c r="B845624" s="67"/>
    </row>
    <row r="845625" spans="2:2">
      <c r="B845625" s="67"/>
    </row>
    <row r="845626" spans="2:2">
      <c r="B845626" s="67"/>
    </row>
    <row r="845627" spans="2:2">
      <c r="B845627" s="67"/>
    </row>
    <row r="845628" spans="2:2">
      <c r="B845628" s="67"/>
    </row>
    <row r="845629" spans="2:2">
      <c r="B845629" s="67"/>
    </row>
    <row r="845630" spans="2:2">
      <c r="B845630" s="67"/>
    </row>
    <row r="845631" spans="2:2">
      <c r="B845631" s="67"/>
    </row>
    <row r="845632" spans="2:2">
      <c r="B845632" s="67"/>
    </row>
    <row r="845633" spans="2:2">
      <c r="B845633" s="67"/>
    </row>
    <row r="845634" spans="2:2">
      <c r="B845634" s="67"/>
    </row>
    <row r="845635" spans="2:2">
      <c r="B845635" s="67"/>
    </row>
    <row r="845636" spans="2:2">
      <c r="B845636" s="67"/>
    </row>
    <row r="845637" spans="2:2">
      <c r="B845637" s="67"/>
    </row>
    <row r="845638" spans="2:2">
      <c r="B845638" s="67"/>
    </row>
    <row r="845639" spans="2:2">
      <c r="B845639" s="67"/>
    </row>
    <row r="845640" spans="2:2">
      <c r="B845640" s="67"/>
    </row>
    <row r="845641" spans="2:2">
      <c r="B845641" s="67"/>
    </row>
    <row r="845642" spans="2:2">
      <c r="B845642" s="67"/>
    </row>
    <row r="845643" spans="2:2">
      <c r="B845643" s="67"/>
    </row>
    <row r="845644" spans="2:2">
      <c r="B845644" s="67"/>
    </row>
    <row r="845645" spans="2:2">
      <c r="B845645" s="67"/>
    </row>
    <row r="845646" spans="2:2">
      <c r="B845646" s="67"/>
    </row>
    <row r="845647" spans="2:2">
      <c r="B845647" s="67"/>
    </row>
    <row r="845648" spans="2:2">
      <c r="B845648" s="67"/>
    </row>
    <row r="845649" spans="2:2">
      <c r="B845649" s="67"/>
    </row>
    <row r="845650" spans="2:2">
      <c r="B845650" s="67"/>
    </row>
    <row r="845651" spans="2:2">
      <c r="B845651" s="67"/>
    </row>
    <row r="845652" spans="2:2">
      <c r="B845652" s="67"/>
    </row>
    <row r="845653" spans="2:2">
      <c r="B845653" s="67"/>
    </row>
    <row r="845654" spans="2:2">
      <c r="B845654" s="67"/>
    </row>
    <row r="845655" spans="2:2">
      <c r="B845655" s="67"/>
    </row>
    <row r="845656" spans="2:2">
      <c r="B845656" s="67"/>
    </row>
    <row r="845657" spans="2:2">
      <c r="B845657" s="67"/>
    </row>
    <row r="845658" spans="2:2">
      <c r="B845658" s="67"/>
    </row>
    <row r="845659" spans="2:2">
      <c r="B845659" s="67"/>
    </row>
    <row r="845660" spans="2:2">
      <c r="B845660" s="67"/>
    </row>
    <row r="845661" spans="2:2">
      <c r="B845661" s="67"/>
    </row>
    <row r="845662" spans="2:2">
      <c r="B845662" s="67"/>
    </row>
    <row r="845663" spans="2:2">
      <c r="B845663" s="67"/>
    </row>
    <row r="845664" spans="2:2">
      <c r="B845664" s="67"/>
    </row>
    <row r="845665" spans="2:2">
      <c r="B845665" s="67"/>
    </row>
    <row r="845666" spans="2:2">
      <c r="B845666" s="67"/>
    </row>
    <row r="845667" spans="2:2">
      <c r="B845667" s="67"/>
    </row>
    <row r="845668" spans="2:2">
      <c r="B845668" s="67"/>
    </row>
    <row r="845669" spans="2:2">
      <c r="B845669" s="67"/>
    </row>
    <row r="845670" spans="2:2">
      <c r="B845670" s="67"/>
    </row>
    <row r="845671" spans="2:2">
      <c r="B845671" s="67"/>
    </row>
    <row r="845672" spans="2:2">
      <c r="B845672" s="67"/>
    </row>
    <row r="845673" spans="2:2">
      <c r="B845673" s="67"/>
    </row>
    <row r="845674" spans="2:2">
      <c r="B845674" s="67"/>
    </row>
    <row r="845675" spans="2:2">
      <c r="B845675" s="67"/>
    </row>
    <row r="845676" spans="2:2">
      <c r="B845676" s="67"/>
    </row>
    <row r="845677" spans="2:2">
      <c r="B845677" s="67"/>
    </row>
    <row r="845678" spans="2:2">
      <c r="B845678" s="67"/>
    </row>
    <row r="845679" spans="2:2">
      <c r="B845679" s="67"/>
    </row>
    <row r="845680" spans="2:2">
      <c r="B845680" s="67"/>
    </row>
    <row r="845681" spans="2:2">
      <c r="B845681" s="67"/>
    </row>
    <row r="845682" spans="2:2">
      <c r="B845682" s="67"/>
    </row>
    <row r="845683" spans="2:2">
      <c r="B845683" s="67"/>
    </row>
    <row r="845684" spans="2:2">
      <c r="B845684" s="67"/>
    </row>
    <row r="845685" spans="2:2">
      <c r="B845685" s="67"/>
    </row>
    <row r="845686" spans="2:2">
      <c r="B845686" s="67"/>
    </row>
    <row r="845687" spans="2:2">
      <c r="B845687" s="67"/>
    </row>
    <row r="845688" spans="2:2">
      <c r="B845688" s="67"/>
    </row>
    <row r="845689" spans="2:2">
      <c r="B845689" s="67"/>
    </row>
    <row r="845690" spans="2:2">
      <c r="B845690" s="67"/>
    </row>
    <row r="845691" spans="2:2">
      <c r="B845691" s="67"/>
    </row>
    <row r="845692" spans="2:2">
      <c r="B845692" s="67"/>
    </row>
    <row r="845693" spans="2:2">
      <c r="B845693" s="67"/>
    </row>
    <row r="845694" spans="2:2">
      <c r="B845694" s="67"/>
    </row>
    <row r="845695" spans="2:2">
      <c r="B845695" s="67"/>
    </row>
    <row r="845696" spans="2:2">
      <c r="B845696" s="67"/>
    </row>
    <row r="845697" spans="2:2">
      <c r="B845697" s="67"/>
    </row>
    <row r="845698" spans="2:2">
      <c r="B845698" s="67"/>
    </row>
    <row r="845699" spans="2:2">
      <c r="B845699" s="67"/>
    </row>
    <row r="845700" spans="2:2">
      <c r="B845700" s="67"/>
    </row>
    <row r="845701" spans="2:2">
      <c r="B845701" s="67"/>
    </row>
    <row r="845702" spans="2:2">
      <c r="B845702" s="67"/>
    </row>
    <row r="845703" spans="2:2">
      <c r="B845703" s="67"/>
    </row>
    <row r="845704" spans="2:2">
      <c r="B845704" s="67"/>
    </row>
    <row r="845705" spans="2:2">
      <c r="B845705" s="67"/>
    </row>
    <row r="845706" spans="2:2">
      <c r="B845706" s="67"/>
    </row>
    <row r="845707" spans="2:2">
      <c r="B845707" s="67"/>
    </row>
    <row r="845708" spans="2:2">
      <c r="B845708" s="67"/>
    </row>
    <row r="845709" spans="2:2">
      <c r="B845709" s="67"/>
    </row>
    <row r="845710" spans="2:2">
      <c r="B845710" s="67"/>
    </row>
    <row r="845711" spans="2:2">
      <c r="B845711" s="67"/>
    </row>
    <row r="845712" spans="2:2">
      <c r="B845712" s="67"/>
    </row>
    <row r="845713" spans="2:2">
      <c r="B845713" s="67"/>
    </row>
    <row r="845714" spans="2:2">
      <c r="B845714" s="67"/>
    </row>
    <row r="845715" spans="2:2">
      <c r="B845715" s="67"/>
    </row>
    <row r="845716" spans="2:2">
      <c r="B845716" s="67"/>
    </row>
    <row r="845717" spans="2:2">
      <c r="B845717" s="67"/>
    </row>
    <row r="845718" spans="2:2">
      <c r="B845718" s="67"/>
    </row>
    <row r="845719" spans="2:2">
      <c r="B845719" s="67"/>
    </row>
    <row r="845720" spans="2:2">
      <c r="B845720" s="67"/>
    </row>
    <row r="845721" spans="2:2">
      <c r="B845721" s="67"/>
    </row>
    <row r="845722" spans="2:2">
      <c r="B845722" s="67"/>
    </row>
    <row r="845723" spans="2:2">
      <c r="B845723" s="67"/>
    </row>
    <row r="845724" spans="2:2">
      <c r="B845724" s="67"/>
    </row>
    <row r="845725" spans="2:2">
      <c r="B845725" s="67"/>
    </row>
    <row r="845726" spans="2:2">
      <c r="B845726" s="67"/>
    </row>
    <row r="845727" spans="2:2">
      <c r="B845727" s="67"/>
    </row>
    <row r="845728" spans="2:2">
      <c r="B845728" s="67"/>
    </row>
    <row r="845729" spans="2:2">
      <c r="B845729" s="67"/>
    </row>
    <row r="845730" spans="2:2">
      <c r="B845730" s="67"/>
    </row>
    <row r="845731" spans="2:2">
      <c r="B845731" s="67"/>
    </row>
    <row r="845732" spans="2:2">
      <c r="B845732" s="67"/>
    </row>
    <row r="845733" spans="2:2">
      <c r="B845733" s="67"/>
    </row>
    <row r="845734" spans="2:2">
      <c r="B845734" s="67"/>
    </row>
    <row r="845735" spans="2:2">
      <c r="B845735" s="67"/>
    </row>
    <row r="845736" spans="2:2">
      <c r="B845736" s="67"/>
    </row>
    <row r="845737" spans="2:2">
      <c r="B845737" s="67"/>
    </row>
    <row r="845738" spans="2:2">
      <c r="B845738" s="67"/>
    </row>
    <row r="845739" spans="2:2">
      <c r="B845739" s="67"/>
    </row>
    <row r="845740" spans="2:2">
      <c r="B845740" s="67"/>
    </row>
    <row r="845741" spans="2:2">
      <c r="B845741" s="67"/>
    </row>
    <row r="845742" spans="2:2">
      <c r="B845742" s="67"/>
    </row>
    <row r="845743" spans="2:2">
      <c r="B845743" s="67"/>
    </row>
    <row r="845744" spans="2:2">
      <c r="B845744" s="67"/>
    </row>
    <row r="845745" spans="2:2">
      <c r="B845745" s="67"/>
    </row>
    <row r="845746" spans="2:2">
      <c r="B845746" s="67"/>
    </row>
    <row r="845747" spans="2:2">
      <c r="B845747" s="67"/>
    </row>
    <row r="845748" spans="2:2">
      <c r="B845748" s="67"/>
    </row>
    <row r="845749" spans="2:2">
      <c r="B845749" s="67"/>
    </row>
    <row r="845750" spans="2:2">
      <c r="B845750" s="67"/>
    </row>
    <row r="845751" spans="2:2">
      <c r="B845751" s="67"/>
    </row>
    <row r="845752" spans="2:2">
      <c r="B845752" s="67"/>
    </row>
    <row r="845753" spans="2:2">
      <c r="B845753" s="67"/>
    </row>
    <row r="845754" spans="2:2">
      <c r="B845754" s="67"/>
    </row>
    <row r="845755" spans="2:2">
      <c r="B845755" s="67"/>
    </row>
    <row r="845756" spans="2:2">
      <c r="B845756" s="67"/>
    </row>
    <row r="845757" spans="2:2">
      <c r="B845757" s="67"/>
    </row>
    <row r="845758" spans="2:2">
      <c r="B845758" s="67"/>
    </row>
    <row r="845759" spans="2:2">
      <c r="B845759" s="67"/>
    </row>
    <row r="845760" spans="2:2">
      <c r="B845760" s="67"/>
    </row>
    <row r="845761" spans="2:2">
      <c r="B845761" s="67"/>
    </row>
    <row r="845762" spans="2:2">
      <c r="B845762" s="67"/>
    </row>
    <row r="845763" spans="2:2">
      <c r="B845763" s="67"/>
    </row>
    <row r="845764" spans="2:2">
      <c r="B845764" s="67"/>
    </row>
    <row r="845765" spans="2:2">
      <c r="B845765" s="67"/>
    </row>
    <row r="845766" spans="2:2">
      <c r="B845766" s="67"/>
    </row>
    <row r="845767" spans="2:2">
      <c r="B845767" s="67"/>
    </row>
    <row r="845768" spans="2:2">
      <c r="B845768" s="67"/>
    </row>
    <row r="845769" spans="2:2">
      <c r="B845769" s="67"/>
    </row>
    <row r="845770" spans="2:2">
      <c r="B845770" s="67"/>
    </row>
    <row r="845771" spans="2:2">
      <c r="B845771" s="67"/>
    </row>
    <row r="845772" spans="2:2">
      <c r="B845772" s="67"/>
    </row>
    <row r="845773" spans="2:2">
      <c r="B845773" s="67"/>
    </row>
    <row r="845774" spans="2:2">
      <c r="B845774" s="67"/>
    </row>
    <row r="845775" spans="2:2">
      <c r="B845775" s="67"/>
    </row>
    <row r="845776" spans="2:2">
      <c r="B845776" s="67"/>
    </row>
    <row r="845777" spans="2:2">
      <c r="B845777" s="67"/>
    </row>
    <row r="845778" spans="2:2">
      <c r="B845778" s="67"/>
    </row>
    <row r="845779" spans="2:2">
      <c r="B845779" s="67"/>
    </row>
    <row r="845780" spans="2:2">
      <c r="B845780" s="67"/>
    </row>
    <row r="845781" spans="2:2">
      <c r="B845781" s="67"/>
    </row>
    <row r="845782" spans="2:2">
      <c r="B845782" s="67"/>
    </row>
    <row r="845783" spans="2:2">
      <c r="B845783" s="67"/>
    </row>
    <row r="845784" spans="2:2">
      <c r="B845784" s="67"/>
    </row>
    <row r="845785" spans="2:2">
      <c r="B845785" s="67"/>
    </row>
    <row r="845786" spans="2:2">
      <c r="B845786" s="67"/>
    </row>
    <row r="845787" spans="2:2">
      <c r="B845787" s="67"/>
    </row>
    <row r="845788" spans="2:2">
      <c r="B845788" s="67"/>
    </row>
    <row r="845789" spans="2:2">
      <c r="B845789" s="67"/>
    </row>
    <row r="845790" spans="2:2">
      <c r="B845790" s="67"/>
    </row>
    <row r="845791" spans="2:2">
      <c r="B845791" s="67"/>
    </row>
    <row r="845792" spans="2:2">
      <c r="B845792" s="67"/>
    </row>
    <row r="845793" spans="2:2">
      <c r="B845793" s="67"/>
    </row>
    <row r="845794" spans="2:2">
      <c r="B845794" s="67"/>
    </row>
    <row r="845795" spans="2:2">
      <c r="B845795" s="67"/>
    </row>
    <row r="845796" spans="2:2">
      <c r="B845796" s="67"/>
    </row>
    <row r="845797" spans="2:2">
      <c r="B845797" s="67"/>
    </row>
    <row r="845798" spans="2:2">
      <c r="B845798" s="67"/>
    </row>
    <row r="845799" spans="2:2">
      <c r="B845799" s="67"/>
    </row>
    <row r="845800" spans="2:2">
      <c r="B845800" s="67"/>
    </row>
    <row r="845801" spans="2:2">
      <c r="B845801" s="67"/>
    </row>
    <row r="845802" spans="2:2">
      <c r="B845802" s="67"/>
    </row>
    <row r="845803" spans="2:2">
      <c r="B845803" s="67"/>
    </row>
    <row r="845804" spans="2:2">
      <c r="B845804" s="67"/>
    </row>
    <row r="845805" spans="2:2">
      <c r="B845805" s="67"/>
    </row>
    <row r="845806" spans="2:2">
      <c r="B845806" s="67"/>
    </row>
    <row r="845807" spans="2:2">
      <c r="B845807" s="67"/>
    </row>
    <row r="845808" spans="2:2">
      <c r="B845808" s="67"/>
    </row>
    <row r="845809" spans="2:2">
      <c r="B845809" s="67"/>
    </row>
    <row r="845810" spans="2:2">
      <c r="B845810" s="67"/>
    </row>
    <row r="845811" spans="2:2">
      <c r="B845811" s="67"/>
    </row>
    <row r="845812" spans="2:2">
      <c r="B845812" s="67"/>
    </row>
    <row r="845813" spans="2:2">
      <c r="B845813" s="67"/>
    </row>
    <row r="845814" spans="2:2">
      <c r="B845814" s="67"/>
    </row>
    <row r="845815" spans="2:2">
      <c r="B845815" s="67"/>
    </row>
    <row r="845816" spans="2:2">
      <c r="B845816" s="67"/>
    </row>
    <row r="845817" spans="2:2">
      <c r="B845817" s="67"/>
    </row>
    <row r="845818" spans="2:2">
      <c r="B845818" s="67"/>
    </row>
    <row r="845819" spans="2:2">
      <c r="B845819" s="67"/>
    </row>
    <row r="845820" spans="2:2">
      <c r="B845820" s="67"/>
    </row>
    <row r="845821" spans="2:2">
      <c r="B845821" s="67"/>
    </row>
    <row r="845822" spans="2:2">
      <c r="B845822" s="67"/>
    </row>
    <row r="845823" spans="2:2">
      <c r="B845823" s="67"/>
    </row>
    <row r="845824" spans="2:2">
      <c r="B845824" s="67"/>
    </row>
    <row r="845825" spans="2:2">
      <c r="B845825" s="67"/>
    </row>
    <row r="845826" spans="2:2">
      <c r="B845826" s="67"/>
    </row>
    <row r="845827" spans="2:2">
      <c r="B845827" s="67"/>
    </row>
    <row r="845828" spans="2:2">
      <c r="B845828" s="67"/>
    </row>
    <row r="845829" spans="2:2">
      <c r="B845829" s="67"/>
    </row>
    <row r="845830" spans="2:2">
      <c r="B845830" s="67"/>
    </row>
    <row r="845831" spans="2:2">
      <c r="B845831" s="67"/>
    </row>
    <row r="845832" spans="2:2">
      <c r="B845832" s="67"/>
    </row>
    <row r="845833" spans="2:2">
      <c r="B845833" s="67"/>
    </row>
    <row r="845834" spans="2:2">
      <c r="B845834" s="67"/>
    </row>
    <row r="845835" spans="2:2">
      <c r="B845835" s="67"/>
    </row>
    <row r="845836" spans="2:2">
      <c r="B845836" s="67"/>
    </row>
    <row r="845837" spans="2:2">
      <c r="B845837" s="67"/>
    </row>
    <row r="845838" spans="2:2">
      <c r="B845838" s="67"/>
    </row>
    <row r="845839" spans="2:2">
      <c r="B845839" s="67"/>
    </row>
    <row r="845840" spans="2:2">
      <c r="B845840" s="67"/>
    </row>
    <row r="845841" spans="2:2">
      <c r="B845841" s="67"/>
    </row>
    <row r="845842" spans="2:2">
      <c r="B845842" s="67"/>
    </row>
    <row r="845843" spans="2:2">
      <c r="B845843" s="67"/>
    </row>
    <row r="845844" spans="2:2">
      <c r="B845844" s="67"/>
    </row>
    <row r="845845" spans="2:2">
      <c r="B845845" s="67"/>
    </row>
    <row r="845846" spans="2:2">
      <c r="B845846" s="67"/>
    </row>
    <row r="845847" spans="2:2">
      <c r="B845847" s="67"/>
    </row>
    <row r="845848" spans="2:2">
      <c r="B845848" s="67"/>
    </row>
    <row r="845849" spans="2:2">
      <c r="B845849" s="67"/>
    </row>
    <row r="845850" spans="2:2">
      <c r="B845850" s="67"/>
    </row>
    <row r="845851" spans="2:2">
      <c r="B845851" s="67"/>
    </row>
    <row r="845852" spans="2:2">
      <c r="B845852" s="67"/>
    </row>
    <row r="845853" spans="2:2">
      <c r="B845853" s="67"/>
    </row>
    <row r="845854" spans="2:2">
      <c r="B845854" s="67"/>
    </row>
    <row r="845855" spans="2:2">
      <c r="B845855" s="67"/>
    </row>
    <row r="845856" spans="2:2">
      <c r="B845856" s="67"/>
    </row>
    <row r="845857" spans="2:2">
      <c r="B845857" s="67"/>
    </row>
    <row r="845858" spans="2:2">
      <c r="B845858" s="67"/>
    </row>
    <row r="845859" spans="2:2">
      <c r="B845859" s="67"/>
    </row>
    <row r="845860" spans="2:2">
      <c r="B845860" s="67"/>
    </row>
    <row r="845861" spans="2:2">
      <c r="B845861" s="67"/>
    </row>
    <row r="845862" spans="2:2">
      <c r="B845862" s="67"/>
    </row>
    <row r="845863" spans="2:2">
      <c r="B845863" s="67"/>
    </row>
    <row r="845864" spans="2:2">
      <c r="B845864" s="67"/>
    </row>
    <row r="845865" spans="2:2">
      <c r="B845865" s="67"/>
    </row>
    <row r="845866" spans="2:2">
      <c r="B845866" s="67"/>
    </row>
    <row r="845867" spans="2:2">
      <c r="B845867" s="67"/>
    </row>
    <row r="845868" spans="2:2">
      <c r="B845868" s="67"/>
    </row>
    <row r="845869" spans="2:2">
      <c r="B845869" s="67"/>
    </row>
    <row r="845870" spans="2:2">
      <c r="B845870" s="67"/>
    </row>
    <row r="845871" spans="2:2">
      <c r="B845871" s="67"/>
    </row>
    <row r="845872" spans="2:2">
      <c r="B845872" s="67"/>
    </row>
    <row r="845873" spans="2:2">
      <c r="B845873" s="67"/>
    </row>
    <row r="845874" spans="2:2">
      <c r="B845874" s="67"/>
    </row>
    <row r="845875" spans="2:2">
      <c r="B845875" s="67"/>
    </row>
    <row r="845876" spans="2:2">
      <c r="B845876" s="67"/>
    </row>
    <row r="845877" spans="2:2">
      <c r="B845877" s="67"/>
    </row>
    <row r="845878" spans="2:2">
      <c r="B845878" s="67"/>
    </row>
    <row r="845879" spans="2:2">
      <c r="B845879" s="67"/>
    </row>
    <row r="845880" spans="2:2">
      <c r="B845880" s="67"/>
    </row>
    <row r="845881" spans="2:2">
      <c r="B845881" s="67"/>
    </row>
    <row r="845882" spans="2:2">
      <c r="B845882" s="67"/>
    </row>
    <row r="845883" spans="2:2">
      <c r="B845883" s="67"/>
    </row>
    <row r="845884" spans="2:2">
      <c r="B845884" s="67"/>
    </row>
    <row r="845885" spans="2:2">
      <c r="B845885" s="67"/>
    </row>
    <row r="845886" spans="2:2">
      <c r="B845886" s="67"/>
    </row>
    <row r="845887" spans="2:2">
      <c r="B845887" s="67"/>
    </row>
    <row r="845888" spans="2:2">
      <c r="B845888" s="67"/>
    </row>
    <row r="845889" spans="2:2">
      <c r="B845889" s="67"/>
    </row>
    <row r="845890" spans="2:2">
      <c r="B845890" s="67"/>
    </row>
    <row r="845891" spans="2:2">
      <c r="B845891" s="67"/>
    </row>
    <row r="845892" spans="2:2">
      <c r="B845892" s="67"/>
    </row>
    <row r="845893" spans="2:2">
      <c r="B845893" s="67"/>
    </row>
    <row r="845894" spans="2:2">
      <c r="B845894" s="67"/>
    </row>
    <row r="845895" spans="2:2">
      <c r="B845895" s="67"/>
    </row>
    <row r="845896" spans="2:2">
      <c r="B845896" s="67"/>
    </row>
    <row r="845897" spans="2:2">
      <c r="B845897" s="67"/>
    </row>
    <row r="845898" spans="2:2">
      <c r="B845898" s="67"/>
    </row>
    <row r="845899" spans="2:2">
      <c r="B845899" s="67"/>
    </row>
    <row r="845900" spans="2:2">
      <c r="B845900" s="67"/>
    </row>
    <row r="845901" spans="2:2">
      <c r="B845901" s="67"/>
    </row>
    <row r="845902" spans="2:2">
      <c r="B845902" s="67"/>
    </row>
    <row r="845903" spans="2:2">
      <c r="B845903" s="67"/>
    </row>
    <row r="845904" spans="2:2">
      <c r="B845904" s="67"/>
    </row>
    <row r="845905" spans="2:2">
      <c r="B845905" s="67"/>
    </row>
    <row r="845906" spans="2:2">
      <c r="B845906" s="67"/>
    </row>
    <row r="845907" spans="2:2">
      <c r="B845907" s="67"/>
    </row>
    <row r="845908" spans="2:2">
      <c r="B845908" s="67"/>
    </row>
    <row r="845909" spans="2:2">
      <c r="B845909" s="67"/>
    </row>
    <row r="845910" spans="2:2">
      <c r="B845910" s="67"/>
    </row>
    <row r="845911" spans="2:2">
      <c r="B845911" s="67"/>
    </row>
    <row r="845912" spans="2:2">
      <c r="B845912" s="67"/>
    </row>
    <row r="845913" spans="2:2">
      <c r="B845913" s="67"/>
    </row>
    <row r="845914" spans="2:2">
      <c r="B845914" s="67"/>
    </row>
    <row r="845915" spans="2:2">
      <c r="B845915" s="67"/>
    </row>
    <row r="845916" spans="2:2">
      <c r="B845916" s="67"/>
    </row>
    <row r="845917" spans="2:2">
      <c r="B845917" s="67"/>
    </row>
    <row r="845918" spans="2:2">
      <c r="B845918" s="67"/>
    </row>
    <row r="845919" spans="2:2">
      <c r="B845919" s="67"/>
    </row>
    <row r="845920" spans="2:2">
      <c r="B845920" s="67"/>
    </row>
    <row r="845921" spans="2:2">
      <c r="B845921" s="67"/>
    </row>
    <row r="845922" spans="2:2">
      <c r="B845922" s="67"/>
    </row>
    <row r="845923" spans="2:2">
      <c r="B845923" s="67"/>
    </row>
    <row r="845924" spans="2:2">
      <c r="B845924" s="67"/>
    </row>
    <row r="845925" spans="2:2">
      <c r="B845925" s="67"/>
    </row>
    <row r="845926" spans="2:2">
      <c r="B845926" s="67"/>
    </row>
    <row r="845927" spans="2:2">
      <c r="B845927" s="67"/>
    </row>
    <row r="845928" spans="2:2">
      <c r="B845928" s="67"/>
    </row>
    <row r="845929" spans="2:2">
      <c r="B845929" s="67"/>
    </row>
    <row r="845930" spans="2:2">
      <c r="B845930" s="67"/>
    </row>
    <row r="845931" spans="2:2">
      <c r="B845931" s="67"/>
    </row>
    <row r="845932" spans="2:2">
      <c r="B845932" s="67"/>
    </row>
    <row r="845933" spans="2:2">
      <c r="B845933" s="67"/>
    </row>
    <row r="845934" spans="2:2">
      <c r="B845934" s="67"/>
    </row>
    <row r="845935" spans="2:2">
      <c r="B845935" s="67"/>
    </row>
    <row r="845936" spans="2:2">
      <c r="B845936" s="67"/>
    </row>
    <row r="845937" spans="2:2">
      <c r="B845937" s="67"/>
    </row>
    <row r="845938" spans="2:2">
      <c r="B845938" s="67"/>
    </row>
    <row r="845939" spans="2:2">
      <c r="B845939" s="67"/>
    </row>
    <row r="845940" spans="2:2">
      <c r="B845940" s="67"/>
    </row>
    <row r="845941" spans="2:2">
      <c r="B845941" s="67"/>
    </row>
    <row r="845942" spans="2:2">
      <c r="B845942" s="67"/>
    </row>
    <row r="845943" spans="2:2">
      <c r="B845943" s="67"/>
    </row>
    <row r="845944" spans="2:2">
      <c r="B845944" s="67"/>
    </row>
    <row r="845945" spans="2:2">
      <c r="B845945" s="67"/>
    </row>
    <row r="845946" spans="2:2">
      <c r="B845946" s="67"/>
    </row>
    <row r="845947" spans="2:2">
      <c r="B845947" s="67"/>
    </row>
    <row r="845948" spans="2:2">
      <c r="B845948" s="67"/>
    </row>
    <row r="845949" spans="2:2">
      <c r="B845949" s="67"/>
    </row>
    <row r="845950" spans="2:2">
      <c r="B845950" s="67"/>
    </row>
    <row r="845951" spans="2:2">
      <c r="B845951" s="67"/>
    </row>
    <row r="845952" spans="2:2">
      <c r="B845952" s="67"/>
    </row>
    <row r="845953" spans="2:2">
      <c r="B845953" s="67"/>
    </row>
    <row r="845954" spans="2:2">
      <c r="B845954" s="67"/>
    </row>
    <row r="845955" spans="2:2">
      <c r="B845955" s="67"/>
    </row>
    <row r="845956" spans="2:2">
      <c r="B845956" s="67"/>
    </row>
    <row r="845957" spans="2:2">
      <c r="B845957" s="67"/>
    </row>
    <row r="845958" spans="2:2">
      <c r="B845958" s="67"/>
    </row>
    <row r="845959" spans="2:2">
      <c r="B845959" s="67"/>
    </row>
    <row r="845960" spans="2:2">
      <c r="B845960" s="67"/>
    </row>
    <row r="845961" spans="2:2">
      <c r="B845961" s="67"/>
    </row>
    <row r="845962" spans="2:2">
      <c r="B845962" s="67"/>
    </row>
    <row r="845963" spans="2:2">
      <c r="B845963" s="67"/>
    </row>
    <row r="845964" spans="2:2">
      <c r="B845964" s="67"/>
    </row>
    <row r="845965" spans="2:2">
      <c r="B845965" s="67"/>
    </row>
    <row r="845966" spans="2:2">
      <c r="B845966" s="67"/>
    </row>
    <row r="845967" spans="2:2">
      <c r="B845967" s="67"/>
    </row>
    <row r="845968" spans="2:2">
      <c r="B845968" s="67"/>
    </row>
    <row r="845969" spans="2:2">
      <c r="B845969" s="67"/>
    </row>
    <row r="845970" spans="2:2">
      <c r="B845970" s="67"/>
    </row>
    <row r="845971" spans="2:2">
      <c r="B845971" s="67"/>
    </row>
    <row r="845972" spans="2:2">
      <c r="B845972" s="67"/>
    </row>
    <row r="845973" spans="2:2">
      <c r="B845973" s="67"/>
    </row>
    <row r="845974" spans="2:2">
      <c r="B845974" s="67"/>
    </row>
    <row r="845975" spans="2:2">
      <c r="B845975" s="67"/>
    </row>
    <row r="845976" spans="2:2">
      <c r="B845976" s="67"/>
    </row>
    <row r="845977" spans="2:2">
      <c r="B845977" s="67"/>
    </row>
    <row r="845978" spans="2:2">
      <c r="B845978" s="67"/>
    </row>
    <row r="845979" spans="2:2">
      <c r="B845979" s="67"/>
    </row>
    <row r="845980" spans="2:2">
      <c r="B845980" s="67"/>
    </row>
    <row r="845981" spans="2:2">
      <c r="B845981" s="67"/>
    </row>
    <row r="845982" spans="2:2">
      <c r="B845982" s="67"/>
    </row>
    <row r="845983" spans="2:2">
      <c r="B845983" s="67"/>
    </row>
    <row r="845984" spans="2:2">
      <c r="B845984" s="67"/>
    </row>
    <row r="845985" spans="2:2">
      <c r="B845985" s="67"/>
    </row>
    <row r="845986" spans="2:2">
      <c r="B845986" s="67"/>
    </row>
    <row r="845987" spans="2:2">
      <c r="B845987" s="67"/>
    </row>
    <row r="845988" spans="2:2">
      <c r="B845988" s="67"/>
    </row>
    <row r="845989" spans="2:2">
      <c r="B845989" s="67"/>
    </row>
    <row r="845990" spans="2:2">
      <c r="B845990" s="67"/>
    </row>
    <row r="845991" spans="2:2">
      <c r="B845991" s="67"/>
    </row>
    <row r="845992" spans="2:2">
      <c r="B845992" s="67"/>
    </row>
    <row r="845993" spans="2:2">
      <c r="B845993" s="67"/>
    </row>
    <row r="845994" spans="2:2">
      <c r="B845994" s="67"/>
    </row>
    <row r="845995" spans="2:2">
      <c r="B845995" s="67"/>
    </row>
    <row r="845996" spans="2:2">
      <c r="B845996" s="67"/>
    </row>
    <row r="845997" spans="2:2">
      <c r="B845997" s="67"/>
    </row>
    <row r="845998" spans="2:2">
      <c r="B845998" s="67"/>
    </row>
    <row r="845999" spans="2:2">
      <c r="B845999" s="67"/>
    </row>
    <row r="846000" spans="2:2">
      <c r="B846000" s="67"/>
    </row>
    <row r="846001" spans="2:2">
      <c r="B846001" s="67"/>
    </row>
    <row r="846002" spans="2:2">
      <c r="B846002" s="67"/>
    </row>
    <row r="846003" spans="2:2">
      <c r="B846003" s="67"/>
    </row>
    <row r="846004" spans="2:2">
      <c r="B846004" s="67"/>
    </row>
    <row r="846005" spans="2:2">
      <c r="B846005" s="67"/>
    </row>
    <row r="846006" spans="2:2">
      <c r="B846006" s="67"/>
    </row>
    <row r="846007" spans="2:2">
      <c r="B846007" s="67"/>
    </row>
    <row r="846008" spans="2:2">
      <c r="B846008" s="67"/>
    </row>
    <row r="846009" spans="2:2">
      <c r="B846009" s="67"/>
    </row>
    <row r="846010" spans="2:2">
      <c r="B846010" s="67"/>
    </row>
    <row r="846011" spans="2:2">
      <c r="B846011" s="67"/>
    </row>
    <row r="846012" spans="2:2">
      <c r="B846012" s="67"/>
    </row>
    <row r="846013" spans="2:2">
      <c r="B846013" s="67"/>
    </row>
    <row r="846014" spans="2:2">
      <c r="B846014" s="67"/>
    </row>
    <row r="846015" spans="2:2">
      <c r="B846015" s="67"/>
    </row>
    <row r="846016" spans="2:2">
      <c r="B846016" s="67"/>
    </row>
    <row r="846017" spans="2:2">
      <c r="B846017" s="67"/>
    </row>
    <row r="846018" spans="2:2">
      <c r="B846018" s="67"/>
    </row>
    <row r="846019" spans="2:2">
      <c r="B846019" s="67"/>
    </row>
    <row r="846020" spans="2:2">
      <c r="B846020" s="67"/>
    </row>
    <row r="846021" spans="2:2">
      <c r="B846021" s="67"/>
    </row>
    <row r="846022" spans="2:2">
      <c r="B846022" s="67"/>
    </row>
    <row r="846023" spans="2:2">
      <c r="B846023" s="67"/>
    </row>
    <row r="846024" spans="2:2">
      <c r="B846024" s="67"/>
    </row>
    <row r="846025" spans="2:2">
      <c r="B846025" s="67"/>
    </row>
    <row r="846026" spans="2:2">
      <c r="B846026" s="67"/>
    </row>
    <row r="846027" spans="2:2">
      <c r="B846027" s="67"/>
    </row>
    <row r="846028" spans="2:2">
      <c r="B846028" s="67"/>
    </row>
    <row r="846029" spans="2:2">
      <c r="B846029" s="67"/>
    </row>
    <row r="846030" spans="2:2">
      <c r="B846030" s="67"/>
    </row>
    <row r="846031" spans="2:2">
      <c r="B846031" s="67"/>
    </row>
    <row r="846032" spans="2:2">
      <c r="B846032" s="67"/>
    </row>
    <row r="846033" spans="2:2">
      <c r="B846033" s="67"/>
    </row>
    <row r="846034" spans="2:2">
      <c r="B846034" s="67"/>
    </row>
    <row r="846035" spans="2:2">
      <c r="B846035" s="67"/>
    </row>
    <row r="846036" spans="2:2">
      <c r="B846036" s="67"/>
    </row>
    <row r="846037" spans="2:2">
      <c r="B846037" s="67"/>
    </row>
    <row r="846038" spans="2:2">
      <c r="B846038" s="67"/>
    </row>
    <row r="846039" spans="2:2">
      <c r="B846039" s="67"/>
    </row>
    <row r="846040" spans="2:2">
      <c r="B846040" s="67"/>
    </row>
    <row r="846041" spans="2:2">
      <c r="B846041" s="67"/>
    </row>
    <row r="846042" spans="2:2">
      <c r="B846042" s="67"/>
    </row>
    <row r="846043" spans="2:2">
      <c r="B846043" s="67"/>
    </row>
    <row r="846044" spans="2:2">
      <c r="B846044" s="67"/>
    </row>
    <row r="846045" spans="2:2">
      <c r="B846045" s="67"/>
    </row>
    <row r="846046" spans="2:2">
      <c r="B846046" s="67"/>
    </row>
    <row r="846047" spans="2:2">
      <c r="B846047" s="67"/>
    </row>
    <row r="846048" spans="2:2">
      <c r="B846048" s="67"/>
    </row>
    <row r="846049" spans="2:2">
      <c r="B846049" s="67"/>
    </row>
    <row r="846050" spans="2:2">
      <c r="B846050" s="67"/>
    </row>
    <row r="846051" spans="2:2">
      <c r="B846051" s="67"/>
    </row>
    <row r="846052" spans="2:2">
      <c r="B846052" s="67"/>
    </row>
    <row r="846053" spans="2:2">
      <c r="B846053" s="67"/>
    </row>
    <row r="846054" spans="2:2">
      <c r="B846054" s="67"/>
    </row>
    <row r="846055" spans="2:2">
      <c r="B846055" s="67"/>
    </row>
    <row r="846056" spans="2:2">
      <c r="B846056" s="67"/>
    </row>
    <row r="846057" spans="2:2">
      <c r="B846057" s="67"/>
    </row>
    <row r="846058" spans="2:2">
      <c r="B846058" s="67"/>
    </row>
    <row r="846059" spans="2:2">
      <c r="B846059" s="67"/>
    </row>
    <row r="846060" spans="2:2">
      <c r="B846060" s="67"/>
    </row>
    <row r="846061" spans="2:2">
      <c r="B846061" s="67"/>
    </row>
    <row r="846062" spans="2:2">
      <c r="B846062" s="67"/>
    </row>
    <row r="846063" spans="2:2">
      <c r="B846063" s="67"/>
    </row>
    <row r="846064" spans="2:2">
      <c r="B846064" s="67"/>
    </row>
    <row r="846065" spans="2:2">
      <c r="B846065" s="67"/>
    </row>
    <row r="846066" spans="2:2">
      <c r="B846066" s="67"/>
    </row>
    <row r="846067" spans="2:2">
      <c r="B846067" s="67"/>
    </row>
    <row r="846068" spans="2:2">
      <c r="B846068" s="67"/>
    </row>
    <row r="846069" spans="2:2">
      <c r="B846069" s="67"/>
    </row>
    <row r="846070" spans="2:2">
      <c r="B846070" s="67"/>
    </row>
    <row r="846071" spans="2:2">
      <c r="B846071" s="67"/>
    </row>
    <row r="846072" spans="2:2">
      <c r="B846072" s="67"/>
    </row>
    <row r="846073" spans="2:2">
      <c r="B846073" s="67"/>
    </row>
    <row r="846074" spans="2:2">
      <c r="B846074" s="67"/>
    </row>
    <row r="846075" spans="2:2">
      <c r="B846075" s="67"/>
    </row>
    <row r="846076" spans="2:2">
      <c r="B846076" s="67"/>
    </row>
    <row r="846077" spans="2:2">
      <c r="B846077" s="67"/>
    </row>
    <row r="846078" spans="2:2">
      <c r="B846078" s="67"/>
    </row>
    <row r="846079" spans="2:2">
      <c r="B846079" s="67"/>
    </row>
    <row r="846080" spans="2:2">
      <c r="B846080" s="67"/>
    </row>
    <row r="846081" spans="2:2">
      <c r="B846081" s="67"/>
    </row>
    <row r="846082" spans="2:2">
      <c r="B846082" s="67"/>
    </row>
    <row r="846083" spans="2:2">
      <c r="B846083" s="67"/>
    </row>
    <row r="846084" spans="2:2">
      <c r="B846084" s="67"/>
    </row>
    <row r="846085" spans="2:2">
      <c r="B846085" s="67"/>
    </row>
    <row r="846086" spans="2:2">
      <c r="B846086" s="67"/>
    </row>
    <row r="846087" spans="2:2">
      <c r="B846087" s="67"/>
    </row>
    <row r="846088" spans="2:2">
      <c r="B846088" s="67"/>
    </row>
    <row r="846089" spans="2:2">
      <c r="B846089" s="67"/>
    </row>
    <row r="846090" spans="2:2">
      <c r="B846090" s="67"/>
    </row>
    <row r="846091" spans="2:2">
      <c r="B846091" s="67"/>
    </row>
    <row r="846092" spans="2:2">
      <c r="B846092" s="67"/>
    </row>
    <row r="846093" spans="2:2">
      <c r="B846093" s="67"/>
    </row>
    <row r="846094" spans="2:2">
      <c r="B846094" s="67"/>
    </row>
    <row r="846095" spans="2:2">
      <c r="B846095" s="67"/>
    </row>
    <row r="846096" spans="2:2">
      <c r="B846096" s="67"/>
    </row>
    <row r="846097" spans="2:2">
      <c r="B846097" s="67"/>
    </row>
    <row r="846098" spans="2:2">
      <c r="B846098" s="67"/>
    </row>
    <row r="846099" spans="2:2">
      <c r="B846099" s="67"/>
    </row>
    <row r="846100" spans="2:2">
      <c r="B846100" s="67"/>
    </row>
    <row r="846101" spans="2:2">
      <c r="B846101" s="67"/>
    </row>
    <row r="846102" spans="2:2">
      <c r="B846102" s="67"/>
    </row>
    <row r="846103" spans="2:2">
      <c r="B846103" s="67"/>
    </row>
    <row r="846104" spans="2:2">
      <c r="B846104" s="67"/>
    </row>
    <row r="846105" spans="2:2">
      <c r="B846105" s="67"/>
    </row>
    <row r="846106" spans="2:2">
      <c r="B846106" s="67"/>
    </row>
    <row r="846107" spans="2:2">
      <c r="B846107" s="67"/>
    </row>
    <row r="846108" spans="2:2">
      <c r="B846108" s="67"/>
    </row>
    <row r="846109" spans="2:2">
      <c r="B846109" s="67"/>
    </row>
    <row r="846110" spans="2:2">
      <c r="B846110" s="67"/>
    </row>
    <row r="846111" spans="2:2">
      <c r="B846111" s="67"/>
    </row>
    <row r="846112" spans="2:2">
      <c r="B846112" s="67"/>
    </row>
    <row r="846113" spans="2:2">
      <c r="B846113" s="67"/>
    </row>
    <row r="846114" spans="2:2">
      <c r="B846114" s="67"/>
    </row>
    <row r="846115" spans="2:2">
      <c r="B846115" s="67"/>
    </row>
    <row r="846116" spans="2:2">
      <c r="B846116" s="67"/>
    </row>
    <row r="846117" spans="2:2">
      <c r="B846117" s="67"/>
    </row>
    <row r="846118" spans="2:2">
      <c r="B846118" s="67"/>
    </row>
    <row r="846119" spans="2:2">
      <c r="B846119" s="67"/>
    </row>
    <row r="846120" spans="2:2">
      <c r="B846120" s="67"/>
    </row>
    <row r="846121" spans="2:2">
      <c r="B846121" s="67"/>
    </row>
    <row r="846122" spans="2:2">
      <c r="B846122" s="67"/>
    </row>
    <row r="846123" spans="2:2">
      <c r="B846123" s="67"/>
    </row>
    <row r="846124" spans="2:2">
      <c r="B846124" s="67"/>
    </row>
    <row r="846125" spans="2:2">
      <c r="B846125" s="67"/>
    </row>
    <row r="846126" spans="2:2">
      <c r="B846126" s="67"/>
    </row>
    <row r="846127" spans="2:2">
      <c r="B846127" s="67"/>
    </row>
    <row r="846128" spans="2:2">
      <c r="B846128" s="67"/>
    </row>
    <row r="846129" spans="2:2">
      <c r="B846129" s="67"/>
    </row>
    <row r="846130" spans="2:2">
      <c r="B846130" s="67"/>
    </row>
    <row r="846131" spans="2:2">
      <c r="B846131" s="67"/>
    </row>
    <row r="846132" spans="2:2">
      <c r="B846132" s="67"/>
    </row>
    <row r="846133" spans="2:2">
      <c r="B846133" s="67"/>
    </row>
    <row r="846134" spans="2:2">
      <c r="B846134" s="67"/>
    </row>
    <row r="846135" spans="2:2">
      <c r="B846135" s="67"/>
    </row>
    <row r="846136" spans="2:2">
      <c r="B846136" s="67"/>
    </row>
    <row r="846137" spans="2:2">
      <c r="B846137" s="67"/>
    </row>
    <row r="846138" spans="2:2">
      <c r="B846138" s="67"/>
    </row>
    <row r="846139" spans="2:2">
      <c r="B846139" s="67"/>
    </row>
    <row r="846140" spans="2:2">
      <c r="B846140" s="67"/>
    </row>
    <row r="846141" spans="2:2">
      <c r="B846141" s="67"/>
    </row>
    <row r="846142" spans="2:2">
      <c r="B846142" s="67"/>
    </row>
    <row r="846143" spans="2:2">
      <c r="B846143" s="67"/>
    </row>
    <row r="846144" spans="2:2">
      <c r="B846144" s="67"/>
    </row>
    <row r="846145" spans="2:2">
      <c r="B846145" s="67"/>
    </row>
    <row r="846146" spans="2:2">
      <c r="B846146" s="67"/>
    </row>
    <row r="846147" spans="2:2">
      <c r="B846147" s="67"/>
    </row>
    <row r="846148" spans="2:2">
      <c r="B846148" s="67"/>
    </row>
    <row r="846149" spans="2:2">
      <c r="B846149" s="67"/>
    </row>
    <row r="846150" spans="2:2">
      <c r="B846150" s="67"/>
    </row>
    <row r="846151" spans="2:2">
      <c r="B846151" s="67"/>
    </row>
    <row r="846152" spans="2:2">
      <c r="B846152" s="67"/>
    </row>
    <row r="846153" spans="2:2">
      <c r="B846153" s="67"/>
    </row>
    <row r="846154" spans="2:2">
      <c r="B846154" s="67"/>
    </row>
    <row r="846155" spans="2:2">
      <c r="B846155" s="67"/>
    </row>
    <row r="846156" spans="2:2">
      <c r="B846156" s="67"/>
    </row>
    <row r="846157" spans="2:2">
      <c r="B846157" s="67"/>
    </row>
    <row r="846158" spans="2:2">
      <c r="B846158" s="67"/>
    </row>
    <row r="846159" spans="2:2">
      <c r="B846159" s="67"/>
    </row>
    <row r="846160" spans="2:2">
      <c r="B846160" s="67"/>
    </row>
    <row r="846161" spans="2:2">
      <c r="B846161" s="67"/>
    </row>
    <row r="846162" spans="2:2">
      <c r="B846162" s="67"/>
    </row>
    <row r="846163" spans="2:2">
      <c r="B846163" s="67"/>
    </row>
    <row r="846164" spans="2:2">
      <c r="B846164" s="67"/>
    </row>
    <row r="846165" spans="2:2">
      <c r="B846165" s="67"/>
    </row>
    <row r="846166" spans="2:2">
      <c r="B846166" s="67"/>
    </row>
    <row r="846167" spans="2:2">
      <c r="B846167" s="67"/>
    </row>
    <row r="846168" spans="2:2">
      <c r="B846168" s="67"/>
    </row>
    <row r="846169" spans="2:2">
      <c r="B846169" s="67"/>
    </row>
    <row r="846170" spans="2:2">
      <c r="B846170" s="67"/>
    </row>
    <row r="846171" spans="2:2">
      <c r="B846171" s="67"/>
    </row>
    <row r="846172" spans="2:2">
      <c r="B846172" s="67"/>
    </row>
    <row r="846173" spans="2:2">
      <c r="B846173" s="67"/>
    </row>
    <row r="846174" spans="2:2">
      <c r="B846174" s="67"/>
    </row>
    <row r="846175" spans="2:2">
      <c r="B846175" s="67"/>
    </row>
    <row r="846176" spans="2:2">
      <c r="B846176" s="67"/>
    </row>
    <row r="846177" spans="2:2">
      <c r="B846177" s="67"/>
    </row>
    <row r="846178" spans="2:2">
      <c r="B846178" s="67"/>
    </row>
    <row r="846179" spans="2:2">
      <c r="B846179" s="67"/>
    </row>
    <row r="846180" spans="2:2">
      <c r="B846180" s="67"/>
    </row>
    <row r="846181" spans="2:2">
      <c r="B846181" s="67"/>
    </row>
    <row r="846182" spans="2:2">
      <c r="B846182" s="67"/>
    </row>
    <row r="846183" spans="2:2">
      <c r="B846183" s="67"/>
    </row>
    <row r="846184" spans="2:2">
      <c r="B846184" s="67"/>
    </row>
    <row r="846185" spans="2:2">
      <c r="B846185" s="67"/>
    </row>
    <row r="846186" spans="2:2">
      <c r="B846186" s="67"/>
    </row>
    <row r="846187" spans="2:2">
      <c r="B846187" s="67"/>
    </row>
    <row r="846188" spans="2:2">
      <c r="B846188" s="67"/>
    </row>
    <row r="846189" spans="2:2">
      <c r="B846189" s="67"/>
    </row>
    <row r="846190" spans="2:2">
      <c r="B846190" s="67"/>
    </row>
    <row r="846191" spans="2:2">
      <c r="B846191" s="67"/>
    </row>
    <row r="846192" spans="2:2">
      <c r="B846192" s="67"/>
    </row>
    <row r="846193" spans="2:2">
      <c r="B846193" s="67"/>
    </row>
    <row r="846194" spans="2:2">
      <c r="B846194" s="67"/>
    </row>
    <row r="846195" spans="2:2">
      <c r="B846195" s="67"/>
    </row>
    <row r="846196" spans="2:2">
      <c r="B846196" s="67"/>
    </row>
    <row r="846197" spans="2:2">
      <c r="B846197" s="67"/>
    </row>
    <row r="846198" spans="2:2">
      <c r="B846198" s="67"/>
    </row>
    <row r="846199" spans="2:2">
      <c r="B846199" s="67"/>
    </row>
    <row r="846200" spans="2:2">
      <c r="B846200" s="67"/>
    </row>
    <row r="846201" spans="2:2">
      <c r="B846201" s="67"/>
    </row>
    <row r="846202" spans="2:2">
      <c r="B846202" s="67"/>
    </row>
    <row r="846203" spans="2:2">
      <c r="B846203" s="67"/>
    </row>
    <row r="846204" spans="2:2">
      <c r="B846204" s="67"/>
    </row>
    <row r="846205" spans="2:2">
      <c r="B846205" s="67"/>
    </row>
    <row r="846206" spans="2:2">
      <c r="B846206" s="67"/>
    </row>
    <row r="846207" spans="2:2">
      <c r="B846207" s="67"/>
    </row>
    <row r="846208" spans="2:2">
      <c r="B846208" s="67"/>
    </row>
    <row r="846209" spans="2:2">
      <c r="B846209" s="67"/>
    </row>
    <row r="846210" spans="2:2">
      <c r="B846210" s="67"/>
    </row>
    <row r="846211" spans="2:2">
      <c r="B846211" s="67"/>
    </row>
    <row r="846212" spans="2:2">
      <c r="B846212" s="67"/>
    </row>
    <row r="846213" spans="2:2">
      <c r="B846213" s="67"/>
    </row>
    <row r="846214" spans="2:2">
      <c r="B846214" s="67"/>
    </row>
    <row r="846215" spans="2:2">
      <c r="B846215" s="67"/>
    </row>
    <row r="846216" spans="2:2">
      <c r="B846216" s="67"/>
    </row>
    <row r="846217" spans="2:2">
      <c r="B846217" s="67"/>
    </row>
    <row r="846218" spans="2:2">
      <c r="B846218" s="67"/>
    </row>
    <row r="846219" spans="2:2">
      <c r="B846219" s="67"/>
    </row>
    <row r="846220" spans="2:2">
      <c r="B846220" s="67"/>
    </row>
    <row r="846221" spans="2:2">
      <c r="B846221" s="67"/>
    </row>
    <row r="846222" spans="2:2">
      <c r="B846222" s="67"/>
    </row>
    <row r="846223" spans="2:2">
      <c r="B846223" s="67"/>
    </row>
    <row r="846224" spans="2:2">
      <c r="B846224" s="67"/>
    </row>
    <row r="846225" spans="2:2">
      <c r="B846225" s="67"/>
    </row>
    <row r="846226" spans="2:2">
      <c r="B846226" s="67"/>
    </row>
    <row r="846227" spans="2:2">
      <c r="B846227" s="67"/>
    </row>
    <row r="846228" spans="2:2">
      <c r="B846228" s="67"/>
    </row>
    <row r="846229" spans="2:2">
      <c r="B846229" s="67"/>
    </row>
    <row r="846230" spans="2:2">
      <c r="B846230" s="67"/>
    </row>
    <row r="846231" spans="2:2">
      <c r="B846231" s="67"/>
    </row>
    <row r="846232" spans="2:2">
      <c r="B846232" s="67"/>
    </row>
    <row r="846233" spans="2:2">
      <c r="B846233" s="67"/>
    </row>
    <row r="846234" spans="2:2">
      <c r="B846234" s="67"/>
    </row>
    <row r="846235" spans="2:2">
      <c r="B846235" s="67"/>
    </row>
    <row r="846236" spans="2:2">
      <c r="B846236" s="67"/>
    </row>
    <row r="846237" spans="2:2">
      <c r="B846237" s="67"/>
    </row>
    <row r="846238" spans="2:2">
      <c r="B846238" s="67"/>
    </row>
    <row r="846239" spans="2:2">
      <c r="B846239" s="67"/>
    </row>
    <row r="846240" spans="2:2">
      <c r="B846240" s="67"/>
    </row>
    <row r="846241" spans="2:2">
      <c r="B846241" s="67"/>
    </row>
    <row r="846242" spans="2:2">
      <c r="B846242" s="67"/>
    </row>
    <row r="846243" spans="2:2">
      <c r="B846243" s="67"/>
    </row>
    <row r="846244" spans="2:2">
      <c r="B846244" s="67"/>
    </row>
    <row r="846245" spans="2:2">
      <c r="B846245" s="67"/>
    </row>
    <row r="846246" spans="2:2">
      <c r="B846246" s="67"/>
    </row>
    <row r="846247" spans="2:2">
      <c r="B846247" s="67"/>
    </row>
    <row r="846248" spans="2:2">
      <c r="B846248" s="67"/>
    </row>
    <row r="846249" spans="2:2">
      <c r="B846249" s="67"/>
    </row>
    <row r="846250" spans="2:2">
      <c r="B846250" s="67"/>
    </row>
    <row r="846251" spans="2:2">
      <c r="B846251" s="67"/>
    </row>
    <row r="846252" spans="2:2">
      <c r="B846252" s="67"/>
    </row>
    <row r="846253" spans="2:2">
      <c r="B846253" s="67"/>
    </row>
    <row r="846254" spans="2:2">
      <c r="B846254" s="67"/>
    </row>
    <row r="846255" spans="2:2">
      <c r="B846255" s="67"/>
    </row>
    <row r="846256" spans="2:2">
      <c r="B846256" s="67"/>
    </row>
    <row r="846257" spans="2:2">
      <c r="B846257" s="67"/>
    </row>
    <row r="846258" spans="2:2">
      <c r="B846258" s="67"/>
    </row>
    <row r="846259" spans="2:2">
      <c r="B846259" s="67"/>
    </row>
    <row r="846260" spans="2:2">
      <c r="B846260" s="67"/>
    </row>
    <row r="846261" spans="2:2">
      <c r="B846261" s="67"/>
    </row>
    <row r="846262" spans="2:2">
      <c r="B846262" s="67"/>
    </row>
    <row r="846263" spans="2:2">
      <c r="B846263" s="67"/>
    </row>
    <row r="846264" spans="2:2">
      <c r="B846264" s="67"/>
    </row>
    <row r="846265" spans="2:2">
      <c r="B846265" s="67"/>
    </row>
    <row r="846266" spans="2:2">
      <c r="B846266" s="67"/>
    </row>
    <row r="846267" spans="2:2">
      <c r="B846267" s="67"/>
    </row>
    <row r="846268" spans="2:2">
      <c r="B846268" s="67"/>
    </row>
    <row r="846269" spans="2:2">
      <c r="B846269" s="67"/>
    </row>
    <row r="846270" spans="2:2">
      <c r="B846270" s="67"/>
    </row>
    <row r="846271" spans="2:2">
      <c r="B846271" s="67"/>
    </row>
    <row r="846272" spans="2:2">
      <c r="B846272" s="67"/>
    </row>
    <row r="846273" spans="2:2">
      <c r="B846273" s="67"/>
    </row>
    <row r="846274" spans="2:2">
      <c r="B846274" s="67"/>
    </row>
    <row r="846275" spans="2:2">
      <c r="B846275" s="67"/>
    </row>
    <row r="846276" spans="2:2">
      <c r="B846276" s="67"/>
    </row>
    <row r="846277" spans="2:2">
      <c r="B846277" s="67"/>
    </row>
    <row r="846278" spans="2:2">
      <c r="B846278" s="67"/>
    </row>
    <row r="846279" spans="2:2">
      <c r="B846279" s="67"/>
    </row>
    <row r="846280" spans="2:2">
      <c r="B846280" s="67"/>
    </row>
    <row r="846281" spans="2:2">
      <c r="B846281" s="67"/>
    </row>
    <row r="846282" spans="2:2">
      <c r="B846282" s="67"/>
    </row>
    <row r="846283" spans="2:2">
      <c r="B846283" s="67"/>
    </row>
    <row r="846284" spans="2:2">
      <c r="B846284" s="67"/>
    </row>
    <row r="846285" spans="2:2">
      <c r="B846285" s="67"/>
    </row>
    <row r="846286" spans="2:2">
      <c r="B846286" s="67"/>
    </row>
    <row r="846287" spans="2:2">
      <c r="B846287" s="67"/>
    </row>
    <row r="846288" spans="2:2">
      <c r="B846288" s="67"/>
    </row>
    <row r="846289" spans="2:2">
      <c r="B846289" s="67"/>
    </row>
    <row r="846290" spans="2:2">
      <c r="B846290" s="67"/>
    </row>
    <row r="846291" spans="2:2">
      <c r="B846291" s="67"/>
    </row>
    <row r="846292" spans="2:2">
      <c r="B846292" s="67"/>
    </row>
    <row r="846293" spans="2:2">
      <c r="B846293" s="67"/>
    </row>
    <row r="846294" spans="2:2">
      <c r="B846294" s="67"/>
    </row>
    <row r="846295" spans="2:2">
      <c r="B846295" s="67"/>
    </row>
    <row r="846296" spans="2:2">
      <c r="B846296" s="67"/>
    </row>
    <row r="846297" spans="2:2">
      <c r="B846297" s="67"/>
    </row>
    <row r="846298" spans="2:2">
      <c r="B846298" s="67"/>
    </row>
    <row r="846299" spans="2:2">
      <c r="B846299" s="67"/>
    </row>
    <row r="846300" spans="2:2">
      <c r="B846300" s="67"/>
    </row>
    <row r="846301" spans="2:2">
      <c r="B846301" s="67"/>
    </row>
    <row r="846302" spans="2:2">
      <c r="B846302" s="67"/>
    </row>
    <row r="846303" spans="2:2">
      <c r="B846303" s="67"/>
    </row>
    <row r="846304" spans="2:2">
      <c r="B846304" s="67"/>
    </row>
    <row r="846305" spans="2:2">
      <c r="B846305" s="67"/>
    </row>
    <row r="846306" spans="2:2">
      <c r="B846306" s="67"/>
    </row>
    <row r="846307" spans="2:2">
      <c r="B846307" s="67"/>
    </row>
    <row r="846308" spans="2:2">
      <c r="B846308" s="67"/>
    </row>
    <row r="846309" spans="2:2">
      <c r="B846309" s="67"/>
    </row>
    <row r="846310" spans="2:2">
      <c r="B846310" s="67"/>
    </row>
    <row r="846311" spans="2:2">
      <c r="B846311" s="67"/>
    </row>
    <row r="846312" spans="2:2">
      <c r="B846312" s="67"/>
    </row>
    <row r="846313" spans="2:2">
      <c r="B846313" s="67"/>
    </row>
    <row r="846314" spans="2:2">
      <c r="B846314" s="67"/>
    </row>
    <row r="846315" spans="2:2">
      <c r="B846315" s="67"/>
    </row>
    <row r="846316" spans="2:2">
      <c r="B846316" s="67"/>
    </row>
    <row r="846317" spans="2:2">
      <c r="B846317" s="67"/>
    </row>
    <row r="846318" spans="2:2">
      <c r="B846318" s="67"/>
    </row>
    <row r="846319" spans="2:2">
      <c r="B846319" s="67"/>
    </row>
    <row r="846320" spans="2:2">
      <c r="B846320" s="67"/>
    </row>
    <row r="846321" spans="2:2">
      <c r="B846321" s="67"/>
    </row>
    <row r="846322" spans="2:2">
      <c r="B846322" s="67"/>
    </row>
    <row r="846323" spans="2:2">
      <c r="B846323" s="67"/>
    </row>
    <row r="846324" spans="2:2">
      <c r="B846324" s="67"/>
    </row>
    <row r="846325" spans="2:2">
      <c r="B846325" s="67"/>
    </row>
    <row r="846326" spans="2:2">
      <c r="B846326" s="67"/>
    </row>
    <row r="846327" spans="2:2">
      <c r="B846327" s="67"/>
    </row>
    <row r="846328" spans="2:2">
      <c r="B846328" s="67"/>
    </row>
    <row r="846329" spans="2:2">
      <c r="B846329" s="67"/>
    </row>
    <row r="846330" spans="2:2">
      <c r="B846330" s="67"/>
    </row>
    <row r="846331" spans="2:2">
      <c r="B846331" s="67"/>
    </row>
    <row r="846332" spans="2:2">
      <c r="B846332" s="67"/>
    </row>
    <row r="846333" spans="2:2">
      <c r="B846333" s="67"/>
    </row>
    <row r="846334" spans="2:2">
      <c r="B846334" s="67"/>
    </row>
    <row r="846335" spans="2:2">
      <c r="B846335" s="67"/>
    </row>
    <row r="846336" spans="2:2">
      <c r="B846336" s="67"/>
    </row>
    <row r="846337" spans="2:2">
      <c r="B846337" s="67"/>
    </row>
    <row r="846338" spans="2:2">
      <c r="B846338" s="67"/>
    </row>
    <row r="846339" spans="2:2">
      <c r="B846339" s="67"/>
    </row>
    <row r="846340" spans="2:2">
      <c r="B846340" s="67"/>
    </row>
    <row r="846341" spans="2:2">
      <c r="B846341" s="67"/>
    </row>
    <row r="846342" spans="2:2">
      <c r="B846342" s="67"/>
    </row>
    <row r="846343" spans="2:2">
      <c r="B846343" s="67"/>
    </row>
    <row r="846344" spans="2:2">
      <c r="B846344" s="67"/>
    </row>
    <row r="846345" spans="2:2">
      <c r="B846345" s="67"/>
    </row>
    <row r="846346" spans="2:2">
      <c r="B846346" s="67"/>
    </row>
    <row r="846347" spans="2:2">
      <c r="B846347" s="67"/>
    </row>
    <row r="846348" spans="2:2">
      <c r="B846348" s="67"/>
    </row>
    <row r="846349" spans="2:2">
      <c r="B846349" s="67"/>
    </row>
    <row r="846350" spans="2:2">
      <c r="B846350" s="67"/>
    </row>
    <row r="846351" spans="2:2">
      <c r="B846351" s="67"/>
    </row>
    <row r="846352" spans="2:2">
      <c r="B846352" s="67"/>
    </row>
    <row r="846353" spans="2:2">
      <c r="B846353" s="67"/>
    </row>
    <row r="846354" spans="2:2">
      <c r="B846354" s="67"/>
    </row>
    <row r="846355" spans="2:2">
      <c r="B846355" s="67"/>
    </row>
    <row r="846356" spans="2:2">
      <c r="B846356" s="67"/>
    </row>
    <row r="846357" spans="2:2">
      <c r="B846357" s="67"/>
    </row>
    <row r="846358" spans="2:2">
      <c r="B846358" s="67"/>
    </row>
    <row r="846359" spans="2:2">
      <c r="B846359" s="67"/>
    </row>
    <row r="846360" spans="2:2">
      <c r="B846360" s="67"/>
    </row>
    <row r="846361" spans="2:2">
      <c r="B846361" s="67"/>
    </row>
    <row r="846362" spans="2:2">
      <c r="B846362" s="67"/>
    </row>
    <row r="846363" spans="2:2">
      <c r="B846363" s="67"/>
    </row>
    <row r="846364" spans="2:2">
      <c r="B846364" s="67"/>
    </row>
    <row r="846365" spans="2:2">
      <c r="B846365" s="67"/>
    </row>
    <row r="846366" spans="2:2">
      <c r="B846366" s="67"/>
    </row>
    <row r="846367" spans="2:2">
      <c r="B846367" s="67"/>
    </row>
    <row r="846368" spans="2:2">
      <c r="B846368" s="67"/>
    </row>
    <row r="846369" spans="2:2">
      <c r="B846369" s="67"/>
    </row>
    <row r="846370" spans="2:2">
      <c r="B846370" s="67"/>
    </row>
    <row r="846371" spans="2:2">
      <c r="B846371" s="67"/>
    </row>
    <row r="846372" spans="2:2">
      <c r="B846372" s="67"/>
    </row>
    <row r="846373" spans="2:2">
      <c r="B846373" s="67"/>
    </row>
    <row r="846374" spans="2:2">
      <c r="B846374" s="67"/>
    </row>
    <row r="846375" spans="2:2">
      <c r="B846375" s="67"/>
    </row>
    <row r="846376" spans="2:2">
      <c r="B846376" s="67"/>
    </row>
    <row r="846377" spans="2:2">
      <c r="B846377" s="67"/>
    </row>
    <row r="846378" spans="2:2">
      <c r="B846378" s="67"/>
    </row>
    <row r="846379" spans="2:2">
      <c r="B846379" s="67"/>
    </row>
    <row r="846380" spans="2:2">
      <c r="B846380" s="67"/>
    </row>
    <row r="846381" spans="2:2">
      <c r="B846381" s="67"/>
    </row>
    <row r="846382" spans="2:2">
      <c r="B846382" s="67"/>
    </row>
    <row r="846383" spans="2:2">
      <c r="B846383" s="67"/>
    </row>
    <row r="846384" spans="2:2">
      <c r="B846384" s="67"/>
    </row>
    <row r="846385" spans="2:2">
      <c r="B846385" s="67"/>
    </row>
    <row r="846386" spans="2:2">
      <c r="B846386" s="67"/>
    </row>
    <row r="846387" spans="2:2">
      <c r="B846387" s="67"/>
    </row>
    <row r="846388" spans="2:2">
      <c r="B846388" s="67"/>
    </row>
    <row r="846389" spans="2:2">
      <c r="B846389" s="67"/>
    </row>
    <row r="846390" spans="2:2">
      <c r="B846390" s="67"/>
    </row>
    <row r="846391" spans="2:2">
      <c r="B846391" s="67"/>
    </row>
    <row r="846392" spans="2:2">
      <c r="B846392" s="67"/>
    </row>
    <row r="846393" spans="2:2">
      <c r="B846393" s="67"/>
    </row>
    <row r="846394" spans="2:2">
      <c r="B846394" s="67"/>
    </row>
    <row r="846395" spans="2:2">
      <c r="B846395" s="67"/>
    </row>
    <row r="846396" spans="2:2">
      <c r="B846396" s="67"/>
    </row>
    <row r="846397" spans="2:2">
      <c r="B846397" s="67"/>
    </row>
    <row r="846398" spans="2:2">
      <c r="B846398" s="67"/>
    </row>
    <row r="846399" spans="2:2">
      <c r="B846399" s="67"/>
    </row>
    <row r="846400" spans="2:2">
      <c r="B846400" s="67"/>
    </row>
    <row r="846401" spans="2:2">
      <c r="B846401" s="67"/>
    </row>
    <row r="846402" spans="2:2">
      <c r="B846402" s="67"/>
    </row>
    <row r="846403" spans="2:2">
      <c r="B846403" s="67"/>
    </row>
    <row r="846404" spans="2:2">
      <c r="B846404" s="67"/>
    </row>
    <row r="846405" spans="2:2">
      <c r="B846405" s="67"/>
    </row>
    <row r="846406" spans="2:2">
      <c r="B846406" s="67"/>
    </row>
    <row r="846407" spans="2:2">
      <c r="B846407" s="67"/>
    </row>
    <row r="846408" spans="2:2">
      <c r="B846408" s="67"/>
    </row>
    <row r="846409" spans="2:2">
      <c r="B846409" s="67"/>
    </row>
    <row r="846410" spans="2:2">
      <c r="B846410" s="67"/>
    </row>
    <row r="846411" spans="2:2">
      <c r="B846411" s="67"/>
    </row>
    <row r="846412" spans="2:2">
      <c r="B846412" s="67"/>
    </row>
    <row r="846413" spans="2:2">
      <c r="B846413" s="67"/>
    </row>
    <row r="846414" spans="2:2">
      <c r="B846414" s="67"/>
    </row>
    <row r="846415" spans="2:2">
      <c r="B846415" s="67"/>
    </row>
    <row r="846416" spans="2:2">
      <c r="B846416" s="67"/>
    </row>
    <row r="846417" spans="2:2">
      <c r="B846417" s="67"/>
    </row>
    <row r="846418" spans="2:2">
      <c r="B846418" s="67"/>
    </row>
    <row r="846419" spans="2:2">
      <c r="B846419" s="67"/>
    </row>
    <row r="846420" spans="2:2">
      <c r="B846420" s="67"/>
    </row>
    <row r="846421" spans="2:2">
      <c r="B846421" s="67"/>
    </row>
    <row r="846422" spans="2:2">
      <c r="B846422" s="67"/>
    </row>
    <row r="846423" spans="2:2">
      <c r="B846423" s="67"/>
    </row>
    <row r="846424" spans="2:2">
      <c r="B846424" s="67"/>
    </row>
    <row r="846425" spans="2:2">
      <c r="B846425" s="67"/>
    </row>
    <row r="846426" spans="2:2">
      <c r="B846426" s="67"/>
    </row>
    <row r="846427" spans="2:2">
      <c r="B846427" s="67"/>
    </row>
    <row r="846428" spans="2:2">
      <c r="B846428" s="67"/>
    </row>
    <row r="846429" spans="2:2">
      <c r="B846429" s="67"/>
    </row>
    <row r="846430" spans="2:2">
      <c r="B846430" s="67"/>
    </row>
    <row r="846431" spans="2:2">
      <c r="B846431" s="67"/>
    </row>
    <row r="846432" spans="2:2">
      <c r="B846432" s="67"/>
    </row>
    <row r="846433" spans="2:2">
      <c r="B846433" s="67"/>
    </row>
    <row r="846434" spans="2:2">
      <c r="B846434" s="67"/>
    </row>
    <row r="846435" spans="2:2">
      <c r="B846435" s="67"/>
    </row>
    <row r="846436" spans="2:2">
      <c r="B846436" s="67"/>
    </row>
    <row r="846437" spans="2:2">
      <c r="B846437" s="67"/>
    </row>
    <row r="846438" spans="2:2">
      <c r="B846438" s="67"/>
    </row>
    <row r="846439" spans="2:2">
      <c r="B846439" s="67"/>
    </row>
    <row r="846440" spans="2:2">
      <c r="B846440" s="67"/>
    </row>
    <row r="846441" spans="2:2">
      <c r="B846441" s="67"/>
    </row>
    <row r="846442" spans="2:2">
      <c r="B846442" s="67"/>
    </row>
    <row r="846443" spans="2:2">
      <c r="B846443" s="67"/>
    </row>
    <row r="846444" spans="2:2">
      <c r="B846444" s="67"/>
    </row>
    <row r="846445" spans="2:2">
      <c r="B846445" s="67"/>
    </row>
    <row r="846446" spans="2:2">
      <c r="B846446" s="67"/>
    </row>
    <row r="846447" spans="2:2">
      <c r="B846447" s="67"/>
    </row>
    <row r="846448" spans="2:2">
      <c r="B846448" s="67"/>
    </row>
    <row r="846449" spans="2:2">
      <c r="B846449" s="67"/>
    </row>
    <row r="846450" spans="2:2">
      <c r="B846450" s="67"/>
    </row>
    <row r="846451" spans="2:2">
      <c r="B846451" s="67"/>
    </row>
    <row r="846452" spans="2:2">
      <c r="B846452" s="67"/>
    </row>
    <row r="846453" spans="2:2">
      <c r="B846453" s="67"/>
    </row>
    <row r="846454" spans="2:2">
      <c r="B846454" s="67"/>
    </row>
    <row r="846455" spans="2:2">
      <c r="B846455" s="67"/>
    </row>
    <row r="846456" spans="2:2">
      <c r="B846456" s="67"/>
    </row>
    <row r="846457" spans="2:2">
      <c r="B846457" s="67"/>
    </row>
    <row r="846458" spans="2:2">
      <c r="B846458" s="67"/>
    </row>
    <row r="846459" spans="2:2">
      <c r="B846459" s="67"/>
    </row>
    <row r="846460" spans="2:2">
      <c r="B846460" s="67"/>
    </row>
    <row r="846461" spans="2:2">
      <c r="B846461" s="67"/>
    </row>
    <row r="846462" spans="2:2">
      <c r="B846462" s="67"/>
    </row>
    <row r="846463" spans="2:2">
      <c r="B846463" s="67"/>
    </row>
    <row r="846464" spans="2:2">
      <c r="B846464" s="67"/>
    </row>
    <row r="846465" spans="2:2">
      <c r="B846465" s="67"/>
    </row>
    <row r="846466" spans="2:2">
      <c r="B846466" s="67"/>
    </row>
    <row r="846467" spans="2:2">
      <c r="B846467" s="67"/>
    </row>
    <row r="846468" spans="2:2">
      <c r="B846468" s="67"/>
    </row>
    <row r="846469" spans="2:2">
      <c r="B846469" s="67"/>
    </row>
    <row r="846470" spans="2:2">
      <c r="B846470" s="67"/>
    </row>
    <row r="846471" spans="2:2">
      <c r="B846471" s="67"/>
    </row>
    <row r="846472" spans="2:2">
      <c r="B846472" s="67"/>
    </row>
    <row r="846473" spans="2:2">
      <c r="B846473" s="67"/>
    </row>
    <row r="846474" spans="2:2">
      <c r="B846474" s="67"/>
    </row>
    <row r="846475" spans="2:2">
      <c r="B846475" s="67"/>
    </row>
    <row r="846476" spans="2:2">
      <c r="B846476" s="67"/>
    </row>
    <row r="846477" spans="2:2">
      <c r="B846477" s="67"/>
    </row>
    <row r="846478" spans="2:2">
      <c r="B846478" s="67"/>
    </row>
    <row r="846479" spans="2:2">
      <c r="B846479" s="67"/>
    </row>
    <row r="846480" spans="2:2">
      <c r="B846480" s="67"/>
    </row>
    <row r="846481" spans="2:2">
      <c r="B846481" s="67"/>
    </row>
    <row r="846482" spans="2:2">
      <c r="B846482" s="67"/>
    </row>
    <row r="846483" spans="2:2">
      <c r="B846483" s="67"/>
    </row>
    <row r="846484" spans="2:2">
      <c r="B846484" s="67"/>
    </row>
    <row r="846485" spans="2:2">
      <c r="B846485" s="67"/>
    </row>
    <row r="846486" spans="2:2">
      <c r="B846486" s="67"/>
    </row>
    <row r="846487" spans="2:2">
      <c r="B846487" s="67"/>
    </row>
    <row r="846488" spans="2:2">
      <c r="B846488" s="67"/>
    </row>
    <row r="846489" spans="2:2">
      <c r="B846489" s="67"/>
    </row>
    <row r="846490" spans="2:2">
      <c r="B846490" s="67"/>
    </row>
    <row r="846491" spans="2:2">
      <c r="B846491" s="67"/>
    </row>
    <row r="846492" spans="2:2">
      <c r="B846492" s="67"/>
    </row>
    <row r="846493" spans="2:2">
      <c r="B846493" s="67"/>
    </row>
    <row r="846494" spans="2:2">
      <c r="B846494" s="67"/>
    </row>
    <row r="846495" spans="2:2">
      <c r="B846495" s="67"/>
    </row>
    <row r="846496" spans="2:2">
      <c r="B846496" s="67"/>
    </row>
    <row r="846497" spans="2:2">
      <c r="B846497" s="67"/>
    </row>
    <row r="846498" spans="2:2">
      <c r="B846498" s="67"/>
    </row>
    <row r="846499" spans="2:2">
      <c r="B846499" s="67"/>
    </row>
    <row r="846500" spans="2:2">
      <c r="B846500" s="67"/>
    </row>
    <row r="846501" spans="2:2">
      <c r="B846501" s="67"/>
    </row>
    <row r="846502" spans="2:2">
      <c r="B846502" s="67"/>
    </row>
    <row r="846503" spans="2:2">
      <c r="B846503" s="67"/>
    </row>
    <row r="846504" spans="2:2">
      <c r="B846504" s="67"/>
    </row>
    <row r="846505" spans="2:2">
      <c r="B846505" s="67"/>
    </row>
    <row r="846506" spans="2:2">
      <c r="B846506" s="67"/>
    </row>
    <row r="846507" spans="2:2">
      <c r="B846507" s="67"/>
    </row>
    <row r="846508" spans="2:2">
      <c r="B846508" s="67"/>
    </row>
    <row r="846509" spans="2:2">
      <c r="B846509" s="67"/>
    </row>
    <row r="846510" spans="2:2">
      <c r="B846510" s="67"/>
    </row>
    <row r="846511" spans="2:2">
      <c r="B846511" s="67"/>
    </row>
    <row r="846512" spans="2:2">
      <c r="B846512" s="67"/>
    </row>
    <row r="846513" spans="2:2">
      <c r="B846513" s="67"/>
    </row>
    <row r="846514" spans="2:2">
      <c r="B846514" s="67"/>
    </row>
    <row r="846515" spans="2:2">
      <c r="B846515" s="67"/>
    </row>
    <row r="846516" spans="2:2">
      <c r="B846516" s="67"/>
    </row>
    <row r="846517" spans="2:2">
      <c r="B846517" s="67"/>
    </row>
    <row r="846518" spans="2:2">
      <c r="B846518" s="67"/>
    </row>
    <row r="846519" spans="2:2">
      <c r="B846519" s="67"/>
    </row>
    <row r="846520" spans="2:2">
      <c r="B846520" s="67"/>
    </row>
    <row r="846521" spans="2:2">
      <c r="B846521" s="67"/>
    </row>
    <row r="846522" spans="2:2">
      <c r="B846522" s="67"/>
    </row>
    <row r="846523" spans="2:2">
      <c r="B846523" s="67"/>
    </row>
    <row r="846524" spans="2:2">
      <c r="B846524" s="67"/>
    </row>
    <row r="846525" spans="2:2">
      <c r="B846525" s="67"/>
    </row>
    <row r="846526" spans="2:2">
      <c r="B846526" s="67"/>
    </row>
    <row r="846527" spans="2:2">
      <c r="B846527" s="67"/>
    </row>
    <row r="846528" spans="2:2">
      <c r="B846528" s="67"/>
    </row>
    <row r="846529" spans="2:2">
      <c r="B846529" s="67"/>
    </row>
    <row r="846530" spans="2:2">
      <c r="B846530" s="67"/>
    </row>
    <row r="846531" spans="2:2">
      <c r="B846531" s="67"/>
    </row>
    <row r="846532" spans="2:2">
      <c r="B846532" s="67"/>
    </row>
    <row r="846533" spans="2:2">
      <c r="B846533" s="67"/>
    </row>
    <row r="846534" spans="2:2">
      <c r="B846534" s="67"/>
    </row>
    <row r="846535" spans="2:2">
      <c r="B846535" s="67"/>
    </row>
    <row r="846536" spans="2:2">
      <c r="B846536" s="67"/>
    </row>
    <row r="846537" spans="2:2">
      <c r="B846537" s="67"/>
    </row>
    <row r="846538" spans="2:2">
      <c r="B846538" s="67"/>
    </row>
    <row r="846539" spans="2:2">
      <c r="B846539" s="67"/>
    </row>
    <row r="846540" spans="2:2">
      <c r="B846540" s="67"/>
    </row>
    <row r="846541" spans="2:2">
      <c r="B846541" s="67"/>
    </row>
    <row r="846542" spans="2:2">
      <c r="B846542" s="67"/>
    </row>
    <row r="846543" spans="2:2">
      <c r="B846543" s="67"/>
    </row>
    <row r="846544" spans="2:2">
      <c r="B846544" s="67"/>
    </row>
    <row r="846545" spans="2:2">
      <c r="B846545" s="67"/>
    </row>
    <row r="846546" spans="2:2">
      <c r="B846546" s="67"/>
    </row>
    <row r="846547" spans="2:2">
      <c r="B846547" s="67"/>
    </row>
    <row r="846548" spans="2:2">
      <c r="B846548" s="67"/>
    </row>
    <row r="846549" spans="2:2">
      <c r="B846549" s="67"/>
    </row>
    <row r="846550" spans="2:2">
      <c r="B846550" s="67"/>
    </row>
    <row r="846551" spans="2:2">
      <c r="B846551" s="67"/>
    </row>
    <row r="846552" spans="2:2">
      <c r="B846552" s="67"/>
    </row>
    <row r="846553" spans="2:2">
      <c r="B846553" s="67"/>
    </row>
    <row r="846554" spans="2:2">
      <c r="B846554" s="67"/>
    </row>
    <row r="846555" spans="2:2">
      <c r="B846555" s="67"/>
    </row>
    <row r="846556" spans="2:2">
      <c r="B846556" s="67"/>
    </row>
    <row r="846557" spans="2:2">
      <c r="B846557" s="67"/>
    </row>
    <row r="846558" spans="2:2">
      <c r="B846558" s="67"/>
    </row>
    <row r="846559" spans="2:2">
      <c r="B846559" s="67"/>
    </row>
    <row r="846560" spans="2:2">
      <c r="B846560" s="67"/>
    </row>
    <row r="846561" spans="2:2">
      <c r="B846561" s="67"/>
    </row>
    <row r="846562" spans="2:2">
      <c r="B846562" s="67"/>
    </row>
    <row r="846563" spans="2:2">
      <c r="B846563" s="67"/>
    </row>
    <row r="846564" spans="2:2">
      <c r="B846564" s="67"/>
    </row>
    <row r="846565" spans="2:2">
      <c r="B846565" s="67"/>
    </row>
    <row r="846566" spans="2:2">
      <c r="B846566" s="67"/>
    </row>
    <row r="846567" spans="2:2">
      <c r="B846567" s="67"/>
    </row>
    <row r="846568" spans="2:2">
      <c r="B846568" s="67"/>
    </row>
    <row r="846569" spans="2:2">
      <c r="B846569" s="67"/>
    </row>
    <row r="846570" spans="2:2">
      <c r="B846570" s="67"/>
    </row>
    <row r="846571" spans="2:2">
      <c r="B846571" s="67"/>
    </row>
    <row r="846572" spans="2:2">
      <c r="B846572" s="67"/>
    </row>
    <row r="846573" spans="2:2">
      <c r="B846573" s="67"/>
    </row>
    <row r="846574" spans="2:2">
      <c r="B846574" s="67"/>
    </row>
    <row r="846575" spans="2:2">
      <c r="B846575" s="67"/>
    </row>
    <row r="846576" spans="2:2">
      <c r="B846576" s="67"/>
    </row>
    <row r="846577" spans="2:2">
      <c r="B846577" s="67"/>
    </row>
    <row r="846578" spans="2:2">
      <c r="B846578" s="67"/>
    </row>
    <row r="846579" spans="2:2">
      <c r="B846579" s="67"/>
    </row>
    <row r="846580" spans="2:2">
      <c r="B846580" s="67"/>
    </row>
    <row r="846581" spans="2:2">
      <c r="B846581" s="67"/>
    </row>
    <row r="846582" spans="2:2">
      <c r="B846582" s="67"/>
    </row>
    <row r="846583" spans="2:2">
      <c r="B846583" s="67"/>
    </row>
    <row r="846584" spans="2:2">
      <c r="B846584" s="67"/>
    </row>
    <row r="846585" spans="2:2">
      <c r="B846585" s="67"/>
    </row>
    <row r="846586" spans="2:2">
      <c r="B846586" s="67"/>
    </row>
    <row r="846587" spans="2:2">
      <c r="B846587" s="67"/>
    </row>
    <row r="846588" spans="2:2">
      <c r="B846588" s="67"/>
    </row>
    <row r="846589" spans="2:2">
      <c r="B846589" s="67"/>
    </row>
    <row r="846590" spans="2:2">
      <c r="B846590" s="67"/>
    </row>
    <row r="846591" spans="2:2">
      <c r="B846591" s="67"/>
    </row>
    <row r="846592" spans="2:2">
      <c r="B846592" s="67"/>
    </row>
    <row r="846593" spans="2:2">
      <c r="B846593" s="67"/>
    </row>
    <row r="846594" spans="2:2">
      <c r="B846594" s="67"/>
    </row>
    <row r="846595" spans="2:2">
      <c r="B846595" s="67"/>
    </row>
    <row r="846596" spans="2:2">
      <c r="B846596" s="67"/>
    </row>
    <row r="846597" spans="2:2">
      <c r="B846597" s="67"/>
    </row>
    <row r="846598" spans="2:2">
      <c r="B846598" s="67"/>
    </row>
    <row r="846599" spans="2:2">
      <c r="B846599" s="67"/>
    </row>
    <row r="846600" spans="2:2">
      <c r="B846600" s="67"/>
    </row>
    <row r="846601" spans="2:2">
      <c r="B846601" s="67"/>
    </row>
    <row r="846602" spans="2:2">
      <c r="B846602" s="67"/>
    </row>
    <row r="846603" spans="2:2">
      <c r="B846603" s="67"/>
    </row>
    <row r="846604" spans="2:2">
      <c r="B846604" s="67"/>
    </row>
    <row r="846605" spans="2:2">
      <c r="B846605" s="67"/>
    </row>
    <row r="846606" spans="2:2">
      <c r="B846606" s="67"/>
    </row>
    <row r="846607" spans="2:2">
      <c r="B846607" s="67"/>
    </row>
    <row r="846608" spans="2:2">
      <c r="B846608" s="67"/>
    </row>
    <row r="846609" spans="2:2">
      <c r="B846609" s="67"/>
    </row>
    <row r="846610" spans="2:2">
      <c r="B846610" s="67"/>
    </row>
    <row r="846611" spans="2:2">
      <c r="B846611" s="67"/>
    </row>
    <row r="846612" spans="2:2">
      <c r="B846612" s="67"/>
    </row>
    <row r="846613" spans="2:2">
      <c r="B846613" s="67"/>
    </row>
    <row r="846614" spans="2:2">
      <c r="B846614" s="67"/>
    </row>
    <row r="846615" spans="2:2">
      <c r="B846615" s="67"/>
    </row>
    <row r="846616" spans="2:2">
      <c r="B846616" s="67"/>
    </row>
    <row r="846617" spans="2:2">
      <c r="B846617" s="67"/>
    </row>
    <row r="846618" spans="2:2">
      <c r="B846618" s="67"/>
    </row>
    <row r="846619" spans="2:2">
      <c r="B846619" s="67"/>
    </row>
    <row r="846620" spans="2:2">
      <c r="B846620" s="67"/>
    </row>
    <row r="846621" spans="2:2">
      <c r="B846621" s="67"/>
    </row>
    <row r="846622" spans="2:2">
      <c r="B846622" s="67"/>
    </row>
    <row r="846623" spans="2:2">
      <c r="B846623" s="67"/>
    </row>
    <row r="846624" spans="2:2">
      <c r="B846624" s="67"/>
    </row>
    <row r="846625" spans="2:2">
      <c r="B846625" s="67"/>
    </row>
    <row r="846626" spans="2:2">
      <c r="B846626" s="67"/>
    </row>
    <row r="846627" spans="2:2">
      <c r="B846627" s="67"/>
    </row>
    <row r="846628" spans="2:2">
      <c r="B846628" s="67"/>
    </row>
    <row r="846629" spans="2:2">
      <c r="B846629" s="67"/>
    </row>
    <row r="846630" spans="2:2">
      <c r="B846630" s="67"/>
    </row>
    <row r="846631" spans="2:2">
      <c r="B846631" s="67"/>
    </row>
    <row r="846632" spans="2:2">
      <c r="B846632" s="67"/>
    </row>
    <row r="846633" spans="2:2">
      <c r="B846633" s="67"/>
    </row>
    <row r="846634" spans="2:2">
      <c r="B846634" s="67"/>
    </row>
    <row r="846635" spans="2:2">
      <c r="B846635" s="67"/>
    </row>
    <row r="846636" spans="2:2">
      <c r="B846636" s="67"/>
    </row>
    <row r="846637" spans="2:2">
      <c r="B846637" s="67"/>
    </row>
    <row r="846638" spans="2:2">
      <c r="B846638" s="67"/>
    </row>
    <row r="846639" spans="2:2">
      <c r="B846639" s="67"/>
    </row>
    <row r="846640" spans="2:2">
      <c r="B846640" s="67"/>
    </row>
    <row r="846641" spans="2:2">
      <c r="B846641" s="67"/>
    </row>
    <row r="846642" spans="2:2">
      <c r="B846642" s="67"/>
    </row>
    <row r="846643" spans="2:2">
      <c r="B846643" s="67"/>
    </row>
    <row r="846644" spans="2:2">
      <c r="B846644" s="67"/>
    </row>
    <row r="846645" spans="2:2">
      <c r="B846645" s="67"/>
    </row>
    <row r="846646" spans="2:2">
      <c r="B846646" s="67"/>
    </row>
    <row r="846647" spans="2:2">
      <c r="B846647" s="67"/>
    </row>
    <row r="846648" spans="2:2">
      <c r="B846648" s="67"/>
    </row>
    <row r="846649" spans="2:2">
      <c r="B846649" s="67"/>
    </row>
    <row r="846650" spans="2:2">
      <c r="B846650" s="67"/>
    </row>
    <row r="846651" spans="2:2">
      <c r="B846651" s="67"/>
    </row>
    <row r="846652" spans="2:2">
      <c r="B846652" s="67"/>
    </row>
    <row r="846653" spans="2:2">
      <c r="B846653" s="67"/>
    </row>
    <row r="846654" spans="2:2">
      <c r="B846654" s="67"/>
    </row>
    <row r="846655" spans="2:2">
      <c r="B846655" s="67"/>
    </row>
    <row r="846656" spans="2:2">
      <c r="B846656" s="67"/>
    </row>
    <row r="846657" spans="2:2">
      <c r="B846657" s="67"/>
    </row>
    <row r="846658" spans="2:2">
      <c r="B846658" s="67"/>
    </row>
    <row r="846659" spans="2:2">
      <c r="B846659" s="67"/>
    </row>
    <row r="846660" spans="2:2">
      <c r="B846660" s="67"/>
    </row>
    <row r="846661" spans="2:2">
      <c r="B846661" s="67"/>
    </row>
    <row r="846662" spans="2:2">
      <c r="B846662" s="67"/>
    </row>
    <row r="846663" spans="2:2">
      <c r="B846663" s="67"/>
    </row>
    <row r="846664" spans="2:2">
      <c r="B846664" s="67"/>
    </row>
    <row r="846665" spans="2:2">
      <c r="B846665" s="67"/>
    </row>
    <row r="846666" spans="2:2">
      <c r="B846666" s="67"/>
    </row>
    <row r="846667" spans="2:2">
      <c r="B846667" s="67"/>
    </row>
    <row r="846668" spans="2:2">
      <c r="B846668" s="67"/>
    </row>
    <row r="846669" spans="2:2">
      <c r="B846669" s="67"/>
    </row>
    <row r="846670" spans="2:2">
      <c r="B846670" s="67"/>
    </row>
    <row r="846671" spans="2:2">
      <c r="B846671" s="67"/>
    </row>
    <row r="846672" spans="2:2">
      <c r="B846672" s="67"/>
    </row>
    <row r="846673" spans="2:2">
      <c r="B846673" s="67"/>
    </row>
    <row r="846674" spans="2:2">
      <c r="B846674" s="67"/>
    </row>
    <row r="846675" spans="2:2">
      <c r="B846675" s="67"/>
    </row>
    <row r="846676" spans="2:2">
      <c r="B846676" s="67"/>
    </row>
    <row r="846677" spans="2:2">
      <c r="B846677" s="67"/>
    </row>
    <row r="846678" spans="2:2">
      <c r="B846678" s="67"/>
    </row>
    <row r="846679" spans="2:2">
      <c r="B846679" s="67"/>
    </row>
    <row r="846680" spans="2:2">
      <c r="B846680" s="67"/>
    </row>
    <row r="846681" spans="2:2">
      <c r="B846681" s="67"/>
    </row>
    <row r="846682" spans="2:2">
      <c r="B846682" s="67"/>
    </row>
    <row r="846683" spans="2:2">
      <c r="B846683" s="67"/>
    </row>
    <row r="846684" spans="2:2">
      <c r="B846684" s="67"/>
    </row>
    <row r="846685" spans="2:2">
      <c r="B846685" s="67"/>
    </row>
    <row r="846686" spans="2:2">
      <c r="B846686" s="67"/>
    </row>
    <row r="846687" spans="2:2">
      <c r="B846687" s="67"/>
    </row>
    <row r="846688" spans="2:2">
      <c r="B846688" s="67"/>
    </row>
    <row r="846689" spans="2:2">
      <c r="B846689" s="67"/>
    </row>
    <row r="846690" spans="2:2">
      <c r="B846690" s="67"/>
    </row>
    <row r="846691" spans="2:2">
      <c r="B846691" s="67"/>
    </row>
    <row r="846692" spans="2:2">
      <c r="B846692" s="67"/>
    </row>
    <row r="846693" spans="2:2">
      <c r="B846693" s="67"/>
    </row>
    <row r="846694" spans="2:2">
      <c r="B846694" s="67"/>
    </row>
    <row r="846695" spans="2:2">
      <c r="B846695" s="67"/>
    </row>
    <row r="846696" spans="2:2">
      <c r="B846696" s="67"/>
    </row>
    <row r="846697" spans="2:2">
      <c r="B846697" s="67"/>
    </row>
    <row r="846698" spans="2:2">
      <c r="B846698" s="67"/>
    </row>
    <row r="846699" spans="2:2">
      <c r="B846699" s="67"/>
    </row>
    <row r="846700" spans="2:2">
      <c r="B846700" s="67"/>
    </row>
    <row r="846701" spans="2:2">
      <c r="B846701" s="67"/>
    </row>
    <row r="846702" spans="2:2">
      <c r="B846702" s="67"/>
    </row>
    <row r="846703" spans="2:2">
      <c r="B846703" s="67"/>
    </row>
    <row r="846704" spans="2:2">
      <c r="B846704" s="67"/>
    </row>
    <row r="846705" spans="2:2">
      <c r="B846705" s="67"/>
    </row>
    <row r="846706" spans="2:2">
      <c r="B846706" s="67"/>
    </row>
    <row r="846707" spans="2:2">
      <c r="B846707" s="67"/>
    </row>
    <row r="846708" spans="2:2">
      <c r="B846708" s="67"/>
    </row>
    <row r="846709" spans="2:2">
      <c r="B846709" s="67"/>
    </row>
    <row r="846710" spans="2:2">
      <c r="B846710" s="67"/>
    </row>
    <row r="846711" spans="2:2">
      <c r="B846711" s="67"/>
    </row>
    <row r="846712" spans="2:2">
      <c r="B846712" s="67"/>
    </row>
    <row r="846713" spans="2:2">
      <c r="B846713" s="67"/>
    </row>
    <row r="846714" spans="2:2">
      <c r="B846714" s="67"/>
    </row>
    <row r="846715" spans="2:2">
      <c r="B846715" s="67"/>
    </row>
    <row r="846716" spans="2:2">
      <c r="B846716" s="67"/>
    </row>
    <row r="846717" spans="2:2">
      <c r="B846717" s="67"/>
    </row>
    <row r="846718" spans="2:2">
      <c r="B846718" s="67"/>
    </row>
    <row r="846719" spans="2:2">
      <c r="B846719" s="67"/>
    </row>
    <row r="846720" spans="2:2">
      <c r="B846720" s="67"/>
    </row>
    <row r="846721" spans="2:2">
      <c r="B846721" s="67"/>
    </row>
    <row r="846722" spans="2:2">
      <c r="B846722" s="67"/>
    </row>
    <row r="846723" spans="2:2">
      <c r="B846723" s="67"/>
    </row>
    <row r="846724" spans="2:2">
      <c r="B846724" s="67"/>
    </row>
    <row r="846725" spans="2:2">
      <c r="B846725" s="67"/>
    </row>
    <row r="846726" spans="2:2">
      <c r="B846726" s="67"/>
    </row>
    <row r="846727" spans="2:2">
      <c r="B846727" s="67"/>
    </row>
    <row r="846728" spans="2:2">
      <c r="B846728" s="67"/>
    </row>
    <row r="846729" spans="2:2">
      <c r="B846729" s="67"/>
    </row>
    <row r="846730" spans="2:2">
      <c r="B846730" s="67"/>
    </row>
    <row r="846731" spans="2:2">
      <c r="B846731" s="67"/>
    </row>
    <row r="846732" spans="2:2">
      <c r="B846732" s="67"/>
    </row>
    <row r="846733" spans="2:2">
      <c r="B846733" s="67"/>
    </row>
    <row r="846734" spans="2:2">
      <c r="B846734" s="67"/>
    </row>
    <row r="846735" spans="2:2">
      <c r="B846735" s="67"/>
    </row>
    <row r="846736" spans="2:2">
      <c r="B846736" s="67"/>
    </row>
    <row r="846737" spans="2:2">
      <c r="B846737" s="67"/>
    </row>
    <row r="846738" spans="2:2">
      <c r="B846738" s="67"/>
    </row>
    <row r="846739" spans="2:2">
      <c r="B846739" s="67"/>
    </row>
    <row r="846740" spans="2:2">
      <c r="B846740" s="67"/>
    </row>
    <row r="846741" spans="2:2">
      <c r="B846741" s="67"/>
    </row>
    <row r="846742" spans="2:2">
      <c r="B846742" s="67"/>
    </row>
    <row r="846743" spans="2:2">
      <c r="B846743" s="67"/>
    </row>
    <row r="846744" spans="2:2">
      <c r="B846744" s="67"/>
    </row>
    <row r="846745" spans="2:2">
      <c r="B846745" s="67"/>
    </row>
    <row r="846746" spans="2:2">
      <c r="B846746" s="67"/>
    </row>
    <row r="846747" spans="2:2">
      <c r="B846747" s="67"/>
    </row>
    <row r="846748" spans="2:2">
      <c r="B846748" s="67"/>
    </row>
    <row r="846749" spans="2:2">
      <c r="B846749" s="67"/>
    </row>
    <row r="846750" spans="2:2">
      <c r="B846750" s="67"/>
    </row>
    <row r="846751" spans="2:2">
      <c r="B846751" s="67"/>
    </row>
    <row r="846752" spans="2:2">
      <c r="B846752" s="67"/>
    </row>
    <row r="846753" spans="2:2">
      <c r="B846753" s="67"/>
    </row>
    <row r="846754" spans="2:2">
      <c r="B846754" s="67"/>
    </row>
    <row r="846755" spans="2:2">
      <c r="B846755" s="67"/>
    </row>
    <row r="846756" spans="2:2">
      <c r="B846756" s="67"/>
    </row>
    <row r="846757" spans="2:2">
      <c r="B846757" s="67"/>
    </row>
    <row r="846758" spans="2:2">
      <c r="B846758" s="67"/>
    </row>
    <row r="846759" spans="2:2">
      <c r="B846759" s="67"/>
    </row>
    <row r="846760" spans="2:2">
      <c r="B846760" s="67"/>
    </row>
    <row r="846761" spans="2:2">
      <c r="B846761" s="67"/>
    </row>
    <row r="846762" spans="2:2">
      <c r="B846762" s="67"/>
    </row>
    <row r="846763" spans="2:2">
      <c r="B846763" s="67"/>
    </row>
    <row r="846764" spans="2:2">
      <c r="B846764" s="67"/>
    </row>
    <row r="846765" spans="2:2">
      <c r="B846765" s="67"/>
    </row>
    <row r="846766" spans="2:2">
      <c r="B846766" s="67"/>
    </row>
    <row r="846767" spans="2:2">
      <c r="B846767" s="67"/>
    </row>
    <row r="846768" spans="2:2">
      <c r="B846768" s="67"/>
    </row>
    <row r="846769" spans="2:2">
      <c r="B846769" s="67"/>
    </row>
    <row r="846770" spans="2:2">
      <c r="B846770" s="67"/>
    </row>
    <row r="846771" spans="2:2">
      <c r="B846771" s="67"/>
    </row>
    <row r="846772" spans="2:2">
      <c r="B846772" s="67"/>
    </row>
    <row r="846773" spans="2:2">
      <c r="B846773" s="67"/>
    </row>
    <row r="846774" spans="2:2">
      <c r="B846774" s="67"/>
    </row>
    <row r="846775" spans="2:2">
      <c r="B846775" s="67"/>
    </row>
    <row r="846776" spans="2:2">
      <c r="B846776" s="67"/>
    </row>
    <row r="846777" spans="2:2">
      <c r="B846777" s="67"/>
    </row>
    <row r="846778" spans="2:2">
      <c r="B846778" s="67"/>
    </row>
    <row r="846779" spans="2:2">
      <c r="B846779" s="67"/>
    </row>
    <row r="846780" spans="2:2">
      <c r="B846780" s="67"/>
    </row>
    <row r="846781" spans="2:2">
      <c r="B846781" s="67"/>
    </row>
    <row r="846782" spans="2:2">
      <c r="B846782" s="67"/>
    </row>
    <row r="846783" spans="2:2">
      <c r="B846783" s="67"/>
    </row>
    <row r="846784" spans="2:2">
      <c r="B846784" s="67"/>
    </row>
    <row r="846785" spans="2:2">
      <c r="B846785" s="67"/>
    </row>
    <row r="846786" spans="2:2">
      <c r="B846786" s="67"/>
    </row>
    <row r="846787" spans="2:2">
      <c r="B846787" s="67"/>
    </row>
    <row r="846788" spans="2:2">
      <c r="B846788" s="67"/>
    </row>
    <row r="846789" spans="2:2">
      <c r="B846789" s="67"/>
    </row>
    <row r="846790" spans="2:2">
      <c r="B846790" s="67"/>
    </row>
    <row r="846791" spans="2:2">
      <c r="B846791" s="67"/>
    </row>
    <row r="846792" spans="2:2">
      <c r="B846792" s="67"/>
    </row>
    <row r="846793" spans="2:2">
      <c r="B846793" s="67"/>
    </row>
    <row r="846794" spans="2:2">
      <c r="B846794" s="67"/>
    </row>
    <row r="846795" spans="2:2">
      <c r="B846795" s="67"/>
    </row>
    <row r="846796" spans="2:2">
      <c r="B846796" s="67"/>
    </row>
    <row r="846797" spans="2:2">
      <c r="B846797" s="67"/>
    </row>
    <row r="846798" spans="2:2">
      <c r="B846798" s="67"/>
    </row>
    <row r="846799" spans="2:2">
      <c r="B846799" s="67"/>
    </row>
    <row r="846800" spans="2:2">
      <c r="B846800" s="67"/>
    </row>
    <row r="846801" spans="2:2">
      <c r="B846801" s="67"/>
    </row>
    <row r="846802" spans="2:2">
      <c r="B846802" s="67"/>
    </row>
    <row r="846803" spans="2:2">
      <c r="B846803" s="67"/>
    </row>
    <row r="846804" spans="2:2">
      <c r="B846804" s="67"/>
    </row>
    <row r="846805" spans="2:2">
      <c r="B846805" s="67"/>
    </row>
    <row r="846806" spans="2:2">
      <c r="B846806" s="67"/>
    </row>
    <row r="846807" spans="2:2">
      <c r="B846807" s="67"/>
    </row>
    <row r="846808" spans="2:2">
      <c r="B846808" s="67"/>
    </row>
    <row r="846809" spans="2:2">
      <c r="B846809" s="67"/>
    </row>
    <row r="846810" spans="2:2">
      <c r="B846810" s="67"/>
    </row>
    <row r="846811" spans="2:2">
      <c r="B846811" s="67"/>
    </row>
    <row r="846812" spans="2:2">
      <c r="B846812" s="67"/>
    </row>
    <row r="846813" spans="2:2">
      <c r="B846813" s="67"/>
    </row>
    <row r="846814" spans="2:2">
      <c r="B846814" s="67"/>
    </row>
    <row r="846815" spans="2:2">
      <c r="B846815" s="67"/>
    </row>
    <row r="846816" spans="2:2">
      <c r="B846816" s="67"/>
    </row>
    <row r="846817" spans="2:2">
      <c r="B846817" s="67"/>
    </row>
    <row r="846818" spans="2:2">
      <c r="B846818" s="67"/>
    </row>
    <row r="846819" spans="2:2">
      <c r="B846819" s="67"/>
    </row>
    <row r="846820" spans="2:2">
      <c r="B846820" s="67"/>
    </row>
    <row r="846821" spans="2:2">
      <c r="B846821" s="67"/>
    </row>
    <row r="846822" spans="2:2">
      <c r="B846822" s="67"/>
    </row>
    <row r="846823" spans="2:2">
      <c r="B846823" s="67"/>
    </row>
    <row r="846824" spans="2:2">
      <c r="B846824" s="67"/>
    </row>
    <row r="846825" spans="2:2">
      <c r="B846825" s="67"/>
    </row>
    <row r="846826" spans="2:2">
      <c r="B846826" s="67"/>
    </row>
    <row r="846827" spans="2:2">
      <c r="B846827" s="67"/>
    </row>
    <row r="846828" spans="2:2">
      <c r="B846828" s="67"/>
    </row>
    <row r="846829" spans="2:2">
      <c r="B846829" s="67"/>
    </row>
    <row r="846830" spans="2:2">
      <c r="B846830" s="67"/>
    </row>
    <row r="846831" spans="2:2">
      <c r="B846831" s="67"/>
    </row>
    <row r="846832" spans="2:2">
      <c r="B846832" s="67"/>
    </row>
    <row r="846833" spans="2:2">
      <c r="B846833" s="67"/>
    </row>
    <row r="846834" spans="2:2">
      <c r="B846834" s="67"/>
    </row>
    <row r="846835" spans="2:2">
      <c r="B846835" s="67"/>
    </row>
    <row r="846836" spans="2:2">
      <c r="B846836" s="67"/>
    </row>
    <row r="846837" spans="2:2">
      <c r="B846837" s="67"/>
    </row>
    <row r="846838" spans="2:2">
      <c r="B846838" s="67"/>
    </row>
    <row r="846839" spans="2:2">
      <c r="B846839" s="67"/>
    </row>
    <row r="846840" spans="2:2">
      <c r="B846840" s="67"/>
    </row>
    <row r="846841" spans="2:2">
      <c r="B846841" s="67"/>
    </row>
    <row r="846842" spans="2:2">
      <c r="B846842" s="67"/>
    </row>
    <row r="846843" spans="2:2">
      <c r="B846843" s="67"/>
    </row>
    <row r="846844" spans="2:2">
      <c r="B846844" s="67"/>
    </row>
    <row r="846845" spans="2:2">
      <c r="B846845" s="67"/>
    </row>
    <row r="846846" spans="2:2">
      <c r="B846846" s="67"/>
    </row>
    <row r="846847" spans="2:2">
      <c r="B846847" s="67"/>
    </row>
    <row r="846848" spans="2:2">
      <c r="B846848" s="67"/>
    </row>
    <row r="846849" spans="2:2">
      <c r="B846849" s="67"/>
    </row>
    <row r="846850" spans="2:2">
      <c r="B846850" s="67"/>
    </row>
    <row r="846851" spans="2:2">
      <c r="B846851" s="67"/>
    </row>
    <row r="846852" spans="2:2">
      <c r="B846852" s="67"/>
    </row>
    <row r="846853" spans="2:2">
      <c r="B846853" s="67"/>
    </row>
    <row r="846854" spans="2:2">
      <c r="B846854" s="67"/>
    </row>
    <row r="846855" spans="2:2">
      <c r="B846855" s="67"/>
    </row>
    <row r="846856" spans="2:2">
      <c r="B846856" s="67"/>
    </row>
    <row r="846857" spans="2:2">
      <c r="B846857" s="67"/>
    </row>
    <row r="846858" spans="2:2">
      <c r="B846858" s="67"/>
    </row>
    <row r="846859" spans="2:2">
      <c r="B846859" s="67"/>
    </row>
    <row r="846860" spans="2:2">
      <c r="B846860" s="67"/>
    </row>
    <row r="846861" spans="2:2">
      <c r="B846861" s="67"/>
    </row>
    <row r="846862" spans="2:2">
      <c r="B846862" s="67"/>
    </row>
    <row r="846863" spans="2:2">
      <c r="B846863" s="67"/>
    </row>
    <row r="846864" spans="2:2">
      <c r="B846864" s="67"/>
    </row>
    <row r="846865" spans="2:2">
      <c r="B846865" s="67"/>
    </row>
    <row r="846866" spans="2:2">
      <c r="B846866" s="67"/>
    </row>
    <row r="846867" spans="2:2">
      <c r="B846867" s="67"/>
    </row>
    <row r="846868" spans="2:2">
      <c r="B846868" s="67"/>
    </row>
    <row r="846869" spans="2:2">
      <c r="B846869" s="67"/>
    </row>
    <row r="846870" spans="2:2">
      <c r="B846870" s="67"/>
    </row>
    <row r="846871" spans="2:2">
      <c r="B846871" s="67"/>
    </row>
    <row r="846872" spans="2:2">
      <c r="B846872" s="67"/>
    </row>
    <row r="846873" spans="2:2">
      <c r="B846873" s="67"/>
    </row>
    <row r="846874" spans="2:2">
      <c r="B846874" s="67"/>
    </row>
    <row r="846875" spans="2:2">
      <c r="B846875" s="67"/>
    </row>
    <row r="846876" spans="2:2">
      <c r="B846876" s="67"/>
    </row>
    <row r="846877" spans="2:2">
      <c r="B846877" s="67"/>
    </row>
    <row r="846878" spans="2:2">
      <c r="B846878" s="67"/>
    </row>
    <row r="846879" spans="2:2">
      <c r="B846879" s="67"/>
    </row>
    <row r="846880" spans="2:2">
      <c r="B846880" s="67"/>
    </row>
    <row r="846881" spans="2:2">
      <c r="B846881" s="67"/>
    </row>
    <row r="846882" spans="2:2">
      <c r="B846882" s="67"/>
    </row>
    <row r="846883" spans="2:2">
      <c r="B846883" s="67"/>
    </row>
    <row r="846884" spans="2:2">
      <c r="B846884" s="67"/>
    </row>
    <row r="846885" spans="2:2">
      <c r="B846885" s="67"/>
    </row>
    <row r="846886" spans="2:2">
      <c r="B846886" s="67"/>
    </row>
    <row r="846887" spans="2:2">
      <c r="B846887" s="67"/>
    </row>
    <row r="846888" spans="2:2">
      <c r="B846888" s="67"/>
    </row>
    <row r="846889" spans="2:2">
      <c r="B846889" s="67"/>
    </row>
    <row r="846890" spans="2:2">
      <c r="B846890" s="67"/>
    </row>
    <row r="846891" spans="2:2">
      <c r="B846891" s="67"/>
    </row>
    <row r="846892" spans="2:2">
      <c r="B846892" s="67"/>
    </row>
    <row r="846893" spans="2:2">
      <c r="B846893" s="67"/>
    </row>
    <row r="846894" spans="2:2">
      <c r="B846894" s="67"/>
    </row>
    <row r="846895" spans="2:2">
      <c r="B846895" s="67"/>
    </row>
    <row r="846896" spans="2:2">
      <c r="B846896" s="67"/>
    </row>
    <row r="846897" spans="2:2">
      <c r="B846897" s="67"/>
    </row>
    <row r="846898" spans="2:2">
      <c r="B846898" s="67"/>
    </row>
    <row r="846899" spans="2:2">
      <c r="B846899" s="67"/>
    </row>
    <row r="846900" spans="2:2">
      <c r="B846900" s="67"/>
    </row>
    <row r="846901" spans="2:2">
      <c r="B846901" s="67"/>
    </row>
    <row r="846902" spans="2:2">
      <c r="B846902" s="67"/>
    </row>
    <row r="846903" spans="2:2">
      <c r="B846903" s="67"/>
    </row>
    <row r="846904" spans="2:2">
      <c r="B846904" s="67"/>
    </row>
    <row r="846905" spans="2:2">
      <c r="B846905" s="67"/>
    </row>
    <row r="846906" spans="2:2">
      <c r="B846906" s="67"/>
    </row>
    <row r="846907" spans="2:2">
      <c r="B846907" s="67"/>
    </row>
    <row r="846908" spans="2:2">
      <c r="B846908" s="67"/>
    </row>
    <row r="846909" spans="2:2">
      <c r="B846909" s="67"/>
    </row>
    <row r="846910" spans="2:2">
      <c r="B846910" s="67"/>
    </row>
    <row r="846911" spans="2:2">
      <c r="B846911" s="67"/>
    </row>
    <row r="846912" spans="2:2">
      <c r="B846912" s="67"/>
    </row>
    <row r="846913" spans="2:2">
      <c r="B846913" s="67"/>
    </row>
    <row r="846914" spans="2:2">
      <c r="B846914" s="67"/>
    </row>
    <row r="846915" spans="2:2">
      <c r="B846915" s="67"/>
    </row>
    <row r="846916" spans="2:2">
      <c r="B846916" s="67"/>
    </row>
    <row r="846917" spans="2:2">
      <c r="B846917" s="67"/>
    </row>
    <row r="846918" spans="2:2">
      <c r="B846918" s="67"/>
    </row>
    <row r="846919" spans="2:2">
      <c r="B846919" s="67"/>
    </row>
    <row r="846920" spans="2:2">
      <c r="B846920" s="67"/>
    </row>
    <row r="846921" spans="2:2">
      <c r="B846921" s="67"/>
    </row>
    <row r="846922" spans="2:2">
      <c r="B846922" s="67"/>
    </row>
    <row r="846923" spans="2:2">
      <c r="B846923" s="67"/>
    </row>
    <row r="846924" spans="2:2">
      <c r="B846924" s="67"/>
    </row>
    <row r="846925" spans="2:2">
      <c r="B846925" s="67"/>
    </row>
    <row r="846926" spans="2:2">
      <c r="B846926" s="67"/>
    </row>
    <row r="846927" spans="2:2">
      <c r="B846927" s="67"/>
    </row>
    <row r="846928" spans="2:2">
      <c r="B846928" s="67"/>
    </row>
    <row r="846929" spans="2:2">
      <c r="B846929" s="67"/>
    </row>
    <row r="846930" spans="2:2">
      <c r="B846930" s="67"/>
    </row>
    <row r="846931" spans="2:2">
      <c r="B846931" s="67"/>
    </row>
    <row r="846932" spans="2:2">
      <c r="B846932" s="67"/>
    </row>
    <row r="846933" spans="2:2">
      <c r="B846933" s="67"/>
    </row>
    <row r="846934" spans="2:2">
      <c r="B846934" s="67"/>
    </row>
    <row r="846935" spans="2:2">
      <c r="B846935" s="67"/>
    </row>
    <row r="846936" spans="2:2">
      <c r="B846936" s="67"/>
    </row>
    <row r="846937" spans="2:2">
      <c r="B846937" s="67"/>
    </row>
    <row r="846938" spans="2:2">
      <c r="B846938" s="67"/>
    </row>
    <row r="846939" spans="2:2">
      <c r="B846939" s="67"/>
    </row>
    <row r="846940" spans="2:2">
      <c r="B846940" s="67"/>
    </row>
    <row r="846941" spans="2:2">
      <c r="B846941" s="67"/>
    </row>
    <row r="846942" spans="2:2">
      <c r="B846942" s="67"/>
    </row>
    <row r="846943" spans="2:2">
      <c r="B846943" s="67"/>
    </row>
    <row r="846944" spans="2:2">
      <c r="B846944" s="67"/>
    </row>
    <row r="846945" spans="2:2">
      <c r="B846945" s="67"/>
    </row>
    <row r="846946" spans="2:2">
      <c r="B846946" s="67"/>
    </row>
    <row r="846947" spans="2:2">
      <c r="B846947" s="67"/>
    </row>
    <row r="846948" spans="2:2">
      <c r="B846948" s="67"/>
    </row>
    <row r="846949" spans="2:2">
      <c r="B846949" s="67"/>
    </row>
    <row r="846950" spans="2:2">
      <c r="B846950" s="67"/>
    </row>
    <row r="846951" spans="2:2">
      <c r="B846951" s="67"/>
    </row>
    <row r="846952" spans="2:2">
      <c r="B846952" s="67"/>
    </row>
    <row r="846953" spans="2:2">
      <c r="B846953" s="67"/>
    </row>
    <row r="846954" spans="2:2">
      <c r="B846954" s="67"/>
    </row>
    <row r="846955" spans="2:2">
      <c r="B846955" s="67"/>
    </row>
    <row r="846956" spans="2:2">
      <c r="B846956" s="67"/>
    </row>
    <row r="846957" spans="2:2">
      <c r="B846957" s="67"/>
    </row>
    <row r="846958" spans="2:2">
      <c r="B846958" s="67"/>
    </row>
    <row r="846959" spans="2:2">
      <c r="B846959" s="67"/>
    </row>
    <row r="846960" spans="2:2">
      <c r="B846960" s="67"/>
    </row>
    <row r="846961" spans="2:2">
      <c r="B846961" s="67"/>
    </row>
    <row r="846962" spans="2:2">
      <c r="B846962" s="67"/>
    </row>
    <row r="846963" spans="2:2">
      <c r="B846963" s="67"/>
    </row>
    <row r="846964" spans="2:2">
      <c r="B846964" s="67"/>
    </row>
    <row r="846965" spans="2:2">
      <c r="B846965" s="67"/>
    </row>
    <row r="846966" spans="2:2">
      <c r="B846966" s="67"/>
    </row>
    <row r="846967" spans="2:2">
      <c r="B846967" s="67"/>
    </row>
    <row r="846968" spans="2:2">
      <c r="B846968" s="67"/>
    </row>
    <row r="846969" spans="2:2">
      <c r="B846969" s="67"/>
    </row>
    <row r="846970" spans="2:2">
      <c r="B846970" s="67"/>
    </row>
    <row r="846971" spans="2:2">
      <c r="B846971" s="67"/>
    </row>
    <row r="846972" spans="2:2">
      <c r="B846972" s="67"/>
    </row>
    <row r="846973" spans="2:2">
      <c r="B846973" s="67"/>
    </row>
    <row r="846974" spans="2:2">
      <c r="B846974" s="67"/>
    </row>
    <row r="846975" spans="2:2">
      <c r="B846975" s="67"/>
    </row>
    <row r="846976" spans="2:2">
      <c r="B846976" s="67"/>
    </row>
    <row r="846977" spans="2:2">
      <c r="B846977" s="67"/>
    </row>
    <row r="846978" spans="2:2">
      <c r="B846978" s="67"/>
    </row>
    <row r="846979" spans="2:2">
      <c r="B846979" s="67"/>
    </row>
    <row r="846980" spans="2:2">
      <c r="B846980" s="67"/>
    </row>
    <row r="846981" spans="2:2">
      <c r="B846981" s="67"/>
    </row>
    <row r="846982" spans="2:2">
      <c r="B846982" s="67"/>
    </row>
    <row r="846983" spans="2:2">
      <c r="B846983" s="67"/>
    </row>
    <row r="846984" spans="2:2">
      <c r="B846984" s="67"/>
    </row>
    <row r="846985" spans="2:2">
      <c r="B846985" s="67"/>
    </row>
    <row r="846986" spans="2:2">
      <c r="B846986" s="67"/>
    </row>
    <row r="846987" spans="2:2">
      <c r="B846987" s="67"/>
    </row>
    <row r="846988" spans="2:2">
      <c r="B846988" s="67"/>
    </row>
    <row r="846989" spans="2:2">
      <c r="B846989" s="67"/>
    </row>
    <row r="846990" spans="2:2">
      <c r="B846990" s="67"/>
    </row>
    <row r="846991" spans="2:2">
      <c r="B846991" s="67"/>
    </row>
    <row r="846992" spans="2:2">
      <c r="B846992" s="67"/>
    </row>
    <row r="846993" spans="2:2">
      <c r="B846993" s="67"/>
    </row>
    <row r="846994" spans="2:2">
      <c r="B846994" s="67"/>
    </row>
    <row r="846995" spans="2:2">
      <c r="B846995" s="67"/>
    </row>
    <row r="846996" spans="2:2">
      <c r="B846996" s="67"/>
    </row>
    <row r="846997" spans="2:2">
      <c r="B846997" s="67"/>
    </row>
    <row r="846998" spans="2:2">
      <c r="B846998" s="67"/>
    </row>
    <row r="846999" spans="2:2">
      <c r="B846999" s="67"/>
    </row>
    <row r="847000" spans="2:2">
      <c r="B847000" s="67"/>
    </row>
    <row r="847001" spans="2:2">
      <c r="B847001" s="67"/>
    </row>
    <row r="847002" spans="2:2">
      <c r="B847002" s="67"/>
    </row>
    <row r="847003" spans="2:2">
      <c r="B847003" s="67"/>
    </row>
    <row r="847004" spans="2:2">
      <c r="B847004" s="67"/>
    </row>
    <row r="847005" spans="2:2">
      <c r="B847005" s="67"/>
    </row>
    <row r="847006" spans="2:2">
      <c r="B847006" s="67"/>
    </row>
    <row r="847007" spans="2:2">
      <c r="B847007" s="67"/>
    </row>
    <row r="847008" spans="2:2">
      <c r="B847008" s="67"/>
    </row>
    <row r="847009" spans="2:2">
      <c r="B847009" s="67"/>
    </row>
    <row r="847010" spans="2:2">
      <c r="B847010" s="67"/>
    </row>
    <row r="847011" spans="2:2">
      <c r="B847011" s="67"/>
    </row>
    <row r="847012" spans="2:2">
      <c r="B847012" s="67"/>
    </row>
    <row r="847013" spans="2:2">
      <c r="B847013" s="67"/>
    </row>
    <row r="847014" spans="2:2">
      <c r="B847014" s="67"/>
    </row>
    <row r="847015" spans="2:2">
      <c r="B847015" s="67"/>
    </row>
    <row r="847016" spans="2:2">
      <c r="B847016" s="67"/>
    </row>
    <row r="847017" spans="2:2">
      <c r="B847017" s="67"/>
    </row>
    <row r="847018" spans="2:2">
      <c r="B847018" s="67"/>
    </row>
    <row r="847019" spans="2:2">
      <c r="B847019" s="67"/>
    </row>
    <row r="847020" spans="2:2">
      <c r="B847020" s="67"/>
    </row>
    <row r="847021" spans="2:2">
      <c r="B847021" s="67"/>
    </row>
    <row r="847022" spans="2:2">
      <c r="B847022" s="67"/>
    </row>
    <row r="847023" spans="2:2">
      <c r="B847023" s="67"/>
    </row>
    <row r="847024" spans="2:2">
      <c r="B847024" s="67"/>
    </row>
    <row r="847025" spans="2:2">
      <c r="B847025" s="67"/>
    </row>
    <row r="847026" spans="2:2">
      <c r="B847026" s="67"/>
    </row>
    <row r="847027" spans="2:2">
      <c r="B847027" s="67"/>
    </row>
    <row r="847028" spans="2:2">
      <c r="B847028" s="67"/>
    </row>
    <row r="847029" spans="2:2">
      <c r="B847029" s="67"/>
    </row>
    <row r="847030" spans="2:2">
      <c r="B847030" s="67"/>
    </row>
    <row r="847031" spans="2:2">
      <c r="B847031" s="67"/>
    </row>
    <row r="847032" spans="2:2">
      <c r="B847032" s="67"/>
    </row>
    <row r="847033" spans="2:2">
      <c r="B847033" s="67"/>
    </row>
    <row r="847034" spans="2:2">
      <c r="B847034" s="67"/>
    </row>
    <row r="847035" spans="2:2">
      <c r="B847035" s="67"/>
    </row>
    <row r="847036" spans="2:2">
      <c r="B847036" s="67"/>
    </row>
    <row r="847037" spans="2:2">
      <c r="B847037" s="67"/>
    </row>
    <row r="847038" spans="2:2">
      <c r="B847038" s="67"/>
    </row>
    <row r="847039" spans="2:2">
      <c r="B847039" s="67"/>
    </row>
    <row r="847040" spans="2:2">
      <c r="B847040" s="67"/>
    </row>
    <row r="847041" spans="2:2">
      <c r="B847041" s="67"/>
    </row>
    <row r="847042" spans="2:2">
      <c r="B847042" s="67"/>
    </row>
    <row r="847043" spans="2:2">
      <c r="B847043" s="67"/>
    </row>
    <row r="847044" spans="2:2">
      <c r="B847044" s="67"/>
    </row>
    <row r="847045" spans="2:2">
      <c r="B847045" s="67"/>
    </row>
    <row r="847046" spans="2:2">
      <c r="B847046" s="67"/>
    </row>
    <row r="847047" spans="2:2">
      <c r="B847047" s="67"/>
    </row>
    <row r="847048" spans="2:2">
      <c r="B847048" s="67"/>
    </row>
    <row r="847049" spans="2:2">
      <c r="B847049" s="67"/>
    </row>
    <row r="847050" spans="2:2">
      <c r="B847050" s="67"/>
    </row>
    <row r="847051" spans="2:2">
      <c r="B847051" s="67"/>
    </row>
    <row r="847052" spans="2:2">
      <c r="B847052" s="67"/>
    </row>
    <row r="847053" spans="2:2">
      <c r="B847053" s="67"/>
    </row>
    <row r="847054" spans="2:2">
      <c r="B847054" s="67"/>
    </row>
    <row r="847055" spans="2:2">
      <c r="B847055" s="67"/>
    </row>
    <row r="847056" spans="2:2">
      <c r="B847056" s="67"/>
    </row>
    <row r="847057" spans="2:2">
      <c r="B847057" s="67"/>
    </row>
    <row r="847058" spans="2:2">
      <c r="B847058" s="67"/>
    </row>
    <row r="847059" spans="2:2">
      <c r="B847059" s="67"/>
    </row>
    <row r="847060" spans="2:2">
      <c r="B847060" s="67"/>
    </row>
    <row r="847061" spans="2:2">
      <c r="B847061" s="67"/>
    </row>
    <row r="847062" spans="2:2">
      <c r="B847062" s="67"/>
    </row>
    <row r="847063" spans="2:2">
      <c r="B847063" s="67"/>
    </row>
    <row r="847064" spans="2:2">
      <c r="B847064" s="67"/>
    </row>
    <row r="847065" spans="2:2">
      <c r="B847065" s="67"/>
    </row>
    <row r="847066" spans="2:2">
      <c r="B847066" s="67"/>
    </row>
    <row r="847067" spans="2:2">
      <c r="B847067" s="67"/>
    </row>
    <row r="847068" spans="2:2">
      <c r="B847068" s="67"/>
    </row>
    <row r="847069" spans="2:2">
      <c r="B847069" s="67"/>
    </row>
    <row r="847070" spans="2:2">
      <c r="B847070" s="67"/>
    </row>
    <row r="847071" spans="2:2">
      <c r="B847071" s="67"/>
    </row>
    <row r="847072" spans="2:2">
      <c r="B847072" s="67"/>
    </row>
    <row r="847073" spans="2:2">
      <c r="B847073" s="67"/>
    </row>
    <row r="847074" spans="2:2">
      <c r="B847074" s="67"/>
    </row>
    <row r="847075" spans="2:2">
      <c r="B847075" s="67"/>
    </row>
    <row r="847076" spans="2:2">
      <c r="B847076" s="67"/>
    </row>
    <row r="847077" spans="2:2">
      <c r="B847077" s="67"/>
    </row>
    <row r="847078" spans="2:2">
      <c r="B847078" s="67"/>
    </row>
    <row r="847079" spans="2:2">
      <c r="B847079" s="67"/>
    </row>
    <row r="847080" spans="2:2">
      <c r="B847080" s="67"/>
    </row>
    <row r="847081" spans="2:2">
      <c r="B847081" s="67"/>
    </row>
    <row r="847082" spans="2:2">
      <c r="B847082" s="67"/>
    </row>
    <row r="847083" spans="2:2">
      <c r="B847083" s="67"/>
    </row>
    <row r="847084" spans="2:2">
      <c r="B847084" s="67"/>
    </row>
    <row r="847085" spans="2:2">
      <c r="B847085" s="67"/>
    </row>
    <row r="847086" spans="2:2">
      <c r="B847086" s="67"/>
    </row>
    <row r="847087" spans="2:2">
      <c r="B847087" s="67"/>
    </row>
    <row r="847088" spans="2:2">
      <c r="B847088" s="67"/>
    </row>
    <row r="847089" spans="2:2">
      <c r="B847089" s="67"/>
    </row>
    <row r="847090" spans="2:2">
      <c r="B847090" s="67"/>
    </row>
    <row r="847091" spans="2:2">
      <c r="B847091" s="67"/>
    </row>
    <row r="847092" spans="2:2">
      <c r="B847092" s="67"/>
    </row>
    <row r="847093" spans="2:2">
      <c r="B847093" s="67"/>
    </row>
    <row r="847094" spans="2:2">
      <c r="B847094" s="67"/>
    </row>
    <row r="847095" spans="2:2">
      <c r="B847095" s="67"/>
    </row>
    <row r="847096" spans="2:2">
      <c r="B847096" s="67"/>
    </row>
    <row r="847097" spans="2:2">
      <c r="B847097" s="67"/>
    </row>
    <row r="847098" spans="2:2">
      <c r="B847098" s="67"/>
    </row>
    <row r="847099" spans="2:2">
      <c r="B847099" s="67"/>
    </row>
    <row r="847100" spans="2:2">
      <c r="B847100" s="67"/>
    </row>
    <row r="847101" spans="2:2">
      <c r="B847101" s="67"/>
    </row>
    <row r="847102" spans="2:2">
      <c r="B847102" s="67"/>
    </row>
    <row r="847103" spans="2:2">
      <c r="B847103" s="67"/>
    </row>
    <row r="847104" spans="2:2">
      <c r="B847104" s="67"/>
    </row>
    <row r="847105" spans="2:2">
      <c r="B847105" s="67"/>
    </row>
    <row r="847106" spans="2:2">
      <c r="B847106" s="67"/>
    </row>
    <row r="847107" spans="2:2">
      <c r="B847107" s="67"/>
    </row>
    <row r="847108" spans="2:2">
      <c r="B847108" s="67"/>
    </row>
    <row r="847109" spans="2:2">
      <c r="B847109" s="67"/>
    </row>
    <row r="847110" spans="2:2">
      <c r="B847110" s="67"/>
    </row>
    <row r="847111" spans="2:2">
      <c r="B847111" s="67"/>
    </row>
    <row r="847112" spans="2:2">
      <c r="B847112" s="67"/>
    </row>
    <row r="847113" spans="2:2">
      <c r="B847113" s="67"/>
    </row>
    <row r="847114" spans="2:2">
      <c r="B847114" s="67"/>
    </row>
    <row r="847115" spans="2:2">
      <c r="B847115" s="67"/>
    </row>
    <row r="847116" spans="2:2">
      <c r="B847116" s="67"/>
    </row>
    <row r="847117" spans="2:2">
      <c r="B847117" s="67"/>
    </row>
    <row r="847118" spans="2:2">
      <c r="B847118" s="67"/>
    </row>
    <row r="847119" spans="2:2">
      <c r="B847119" s="67"/>
    </row>
    <row r="847120" spans="2:2">
      <c r="B847120" s="67"/>
    </row>
    <row r="847121" spans="2:2">
      <c r="B847121" s="67"/>
    </row>
    <row r="847122" spans="2:2">
      <c r="B847122" s="67"/>
    </row>
    <row r="847123" spans="2:2">
      <c r="B847123" s="67"/>
    </row>
    <row r="847124" spans="2:2">
      <c r="B847124" s="67"/>
    </row>
    <row r="847125" spans="2:2">
      <c r="B847125" s="67"/>
    </row>
    <row r="847126" spans="2:2">
      <c r="B847126" s="67"/>
    </row>
    <row r="847127" spans="2:2">
      <c r="B847127" s="67"/>
    </row>
    <row r="847128" spans="2:2">
      <c r="B847128" s="67"/>
    </row>
    <row r="847129" spans="2:2">
      <c r="B847129" s="67"/>
    </row>
    <row r="847130" spans="2:2">
      <c r="B847130" s="67"/>
    </row>
    <row r="847131" spans="2:2">
      <c r="B847131" s="67"/>
    </row>
    <row r="847132" spans="2:2">
      <c r="B847132" s="67"/>
    </row>
    <row r="847133" spans="2:2">
      <c r="B847133" s="67"/>
    </row>
    <row r="847134" spans="2:2">
      <c r="B847134" s="67"/>
    </row>
    <row r="847135" spans="2:2">
      <c r="B847135" s="67"/>
    </row>
    <row r="847136" spans="2:2">
      <c r="B847136" s="67"/>
    </row>
    <row r="847137" spans="2:2">
      <c r="B847137" s="67"/>
    </row>
    <row r="847138" spans="2:2">
      <c r="B847138" s="67"/>
    </row>
    <row r="847139" spans="2:2">
      <c r="B847139" s="67"/>
    </row>
    <row r="847140" spans="2:2">
      <c r="B847140" s="67"/>
    </row>
    <row r="847141" spans="2:2">
      <c r="B847141" s="67"/>
    </row>
    <row r="847142" spans="2:2">
      <c r="B847142" s="67"/>
    </row>
    <row r="847143" spans="2:2">
      <c r="B847143" s="67"/>
    </row>
    <row r="847144" spans="2:2">
      <c r="B847144" s="67"/>
    </row>
    <row r="847145" spans="2:2">
      <c r="B847145" s="67"/>
    </row>
    <row r="847146" spans="2:2">
      <c r="B847146" s="67"/>
    </row>
    <row r="847147" spans="2:2">
      <c r="B847147" s="67"/>
    </row>
    <row r="847148" spans="2:2">
      <c r="B847148" s="67"/>
    </row>
    <row r="847149" spans="2:2">
      <c r="B847149" s="67"/>
    </row>
    <row r="847150" spans="2:2">
      <c r="B847150" s="67"/>
    </row>
    <row r="847151" spans="2:2">
      <c r="B847151" s="67"/>
    </row>
    <row r="847152" spans="2:2">
      <c r="B847152" s="67"/>
    </row>
    <row r="847153" spans="2:2">
      <c r="B847153" s="67"/>
    </row>
    <row r="847154" spans="2:2">
      <c r="B847154" s="67"/>
    </row>
    <row r="847155" spans="2:2">
      <c r="B847155" s="67"/>
    </row>
    <row r="847156" spans="2:2">
      <c r="B847156" s="67"/>
    </row>
    <row r="847157" spans="2:2">
      <c r="B847157" s="67"/>
    </row>
    <row r="847158" spans="2:2">
      <c r="B847158" s="67"/>
    </row>
    <row r="847159" spans="2:2">
      <c r="B847159" s="67"/>
    </row>
    <row r="847160" spans="2:2">
      <c r="B847160" s="67"/>
    </row>
    <row r="847161" spans="2:2">
      <c r="B847161" s="67"/>
    </row>
    <row r="847162" spans="2:2">
      <c r="B847162" s="67"/>
    </row>
    <row r="847163" spans="2:2">
      <c r="B847163" s="67"/>
    </row>
    <row r="847164" spans="2:2">
      <c r="B847164" s="67"/>
    </row>
    <row r="847165" spans="2:2">
      <c r="B847165" s="67"/>
    </row>
    <row r="847166" spans="2:2">
      <c r="B847166" s="67"/>
    </row>
    <row r="847167" spans="2:2">
      <c r="B847167" s="67"/>
    </row>
    <row r="847168" spans="2:2">
      <c r="B847168" s="67"/>
    </row>
    <row r="847169" spans="2:2">
      <c r="B847169" s="67"/>
    </row>
    <row r="847170" spans="2:2">
      <c r="B847170" s="67"/>
    </row>
    <row r="847171" spans="2:2">
      <c r="B847171" s="67"/>
    </row>
    <row r="847172" spans="2:2">
      <c r="B847172" s="67"/>
    </row>
    <row r="847173" spans="2:2">
      <c r="B847173" s="67"/>
    </row>
    <row r="847174" spans="2:2">
      <c r="B847174" s="67"/>
    </row>
    <row r="847175" spans="2:2">
      <c r="B847175" s="67"/>
    </row>
    <row r="847176" spans="2:2">
      <c r="B847176" s="67"/>
    </row>
    <row r="847177" spans="2:2">
      <c r="B847177" s="67"/>
    </row>
    <row r="847178" spans="2:2">
      <c r="B847178" s="67"/>
    </row>
    <row r="847179" spans="2:2">
      <c r="B847179" s="67"/>
    </row>
    <row r="847180" spans="2:2">
      <c r="B847180" s="67"/>
    </row>
    <row r="847181" spans="2:2">
      <c r="B847181" s="67"/>
    </row>
    <row r="847182" spans="2:2">
      <c r="B847182" s="67"/>
    </row>
    <row r="847183" spans="2:2">
      <c r="B847183" s="67"/>
    </row>
    <row r="847184" spans="2:2">
      <c r="B847184" s="67"/>
    </row>
    <row r="847185" spans="2:2">
      <c r="B847185" s="67"/>
    </row>
    <row r="847186" spans="2:2">
      <c r="B847186" s="67"/>
    </row>
    <row r="847187" spans="2:2">
      <c r="B847187" s="67"/>
    </row>
    <row r="847188" spans="2:2">
      <c r="B847188" s="67"/>
    </row>
    <row r="847189" spans="2:2">
      <c r="B847189" s="67"/>
    </row>
    <row r="847190" spans="2:2">
      <c r="B847190" s="67"/>
    </row>
    <row r="847191" spans="2:2">
      <c r="B847191" s="67"/>
    </row>
    <row r="847192" spans="2:2">
      <c r="B847192" s="67"/>
    </row>
    <row r="847193" spans="2:2">
      <c r="B847193" s="67"/>
    </row>
    <row r="847194" spans="2:2">
      <c r="B847194" s="67"/>
    </row>
    <row r="847195" spans="2:2">
      <c r="B847195" s="67"/>
    </row>
    <row r="847196" spans="2:2">
      <c r="B847196" s="67"/>
    </row>
    <row r="847197" spans="2:2">
      <c r="B847197" s="67"/>
    </row>
    <row r="847198" spans="2:2">
      <c r="B847198" s="67"/>
    </row>
    <row r="847199" spans="2:2">
      <c r="B847199" s="67"/>
    </row>
    <row r="847200" spans="2:2">
      <c r="B847200" s="67"/>
    </row>
    <row r="847201" spans="2:2">
      <c r="B847201" s="67"/>
    </row>
    <row r="847202" spans="2:2">
      <c r="B847202" s="67"/>
    </row>
    <row r="847203" spans="2:2">
      <c r="B847203" s="67"/>
    </row>
    <row r="847204" spans="2:2">
      <c r="B847204" s="67"/>
    </row>
    <row r="847205" spans="2:2">
      <c r="B847205" s="67"/>
    </row>
    <row r="847206" spans="2:2">
      <c r="B847206" s="67"/>
    </row>
    <row r="847207" spans="2:2">
      <c r="B847207" s="67"/>
    </row>
    <row r="847208" spans="2:2">
      <c r="B847208" s="67"/>
    </row>
    <row r="847209" spans="2:2">
      <c r="B847209" s="67"/>
    </row>
    <row r="847210" spans="2:2">
      <c r="B847210" s="67"/>
    </row>
    <row r="847211" spans="2:2">
      <c r="B847211" s="67"/>
    </row>
    <row r="847212" spans="2:2">
      <c r="B847212" s="67"/>
    </row>
    <row r="847213" spans="2:2">
      <c r="B847213" s="67"/>
    </row>
    <row r="847214" spans="2:2">
      <c r="B847214" s="67"/>
    </row>
    <row r="847215" spans="2:2">
      <c r="B847215" s="67"/>
    </row>
    <row r="847216" spans="2:2">
      <c r="B847216" s="67"/>
    </row>
    <row r="847217" spans="2:2">
      <c r="B847217" s="67"/>
    </row>
    <row r="847218" spans="2:2">
      <c r="B847218" s="67"/>
    </row>
    <row r="847219" spans="2:2">
      <c r="B847219" s="67"/>
    </row>
    <row r="847220" spans="2:2">
      <c r="B847220" s="67"/>
    </row>
    <row r="847221" spans="2:2">
      <c r="B847221" s="67"/>
    </row>
    <row r="847222" spans="2:2">
      <c r="B847222" s="67"/>
    </row>
    <row r="847223" spans="2:2">
      <c r="B847223" s="67"/>
    </row>
    <row r="847224" spans="2:2">
      <c r="B847224" s="67"/>
    </row>
    <row r="847225" spans="2:2">
      <c r="B847225" s="67"/>
    </row>
    <row r="847226" spans="2:2">
      <c r="B847226" s="67"/>
    </row>
    <row r="847227" spans="2:2">
      <c r="B847227" s="67"/>
    </row>
    <row r="847228" spans="2:2">
      <c r="B847228" s="67"/>
    </row>
    <row r="847229" spans="2:2">
      <c r="B847229" s="67"/>
    </row>
    <row r="847230" spans="2:2">
      <c r="B847230" s="67"/>
    </row>
    <row r="847231" spans="2:2">
      <c r="B847231" s="67"/>
    </row>
    <row r="847232" spans="2:2">
      <c r="B847232" s="67"/>
    </row>
    <row r="847233" spans="2:2">
      <c r="B847233" s="67"/>
    </row>
    <row r="847234" spans="2:2">
      <c r="B847234" s="67"/>
    </row>
    <row r="847235" spans="2:2">
      <c r="B847235" s="67"/>
    </row>
    <row r="847236" spans="2:2">
      <c r="B847236" s="67"/>
    </row>
    <row r="847237" spans="2:2">
      <c r="B847237" s="67"/>
    </row>
    <row r="847238" spans="2:2">
      <c r="B847238" s="67"/>
    </row>
    <row r="847239" spans="2:2">
      <c r="B847239" s="67"/>
    </row>
    <row r="847240" spans="2:2">
      <c r="B847240" s="67"/>
    </row>
    <row r="847241" spans="2:2">
      <c r="B847241" s="67"/>
    </row>
    <row r="847242" spans="2:2">
      <c r="B847242" s="67"/>
    </row>
    <row r="847243" spans="2:2">
      <c r="B847243" s="67"/>
    </row>
    <row r="847244" spans="2:2">
      <c r="B847244" s="67"/>
    </row>
    <row r="847245" spans="2:2">
      <c r="B847245" s="67"/>
    </row>
    <row r="847246" spans="2:2">
      <c r="B847246" s="67"/>
    </row>
    <row r="847247" spans="2:2">
      <c r="B847247" s="67"/>
    </row>
    <row r="847248" spans="2:2">
      <c r="B847248" s="67"/>
    </row>
    <row r="847249" spans="2:2">
      <c r="B847249" s="67"/>
    </row>
    <row r="847250" spans="2:2">
      <c r="B847250" s="67"/>
    </row>
    <row r="847251" spans="2:2">
      <c r="B847251" s="67"/>
    </row>
    <row r="847252" spans="2:2">
      <c r="B847252" s="67"/>
    </row>
    <row r="847253" spans="2:2">
      <c r="B847253" s="67"/>
    </row>
    <row r="847254" spans="2:2">
      <c r="B847254" s="67"/>
    </row>
    <row r="847255" spans="2:2">
      <c r="B847255" s="67"/>
    </row>
    <row r="847256" spans="2:2">
      <c r="B847256" s="67"/>
    </row>
    <row r="847257" spans="2:2">
      <c r="B847257" s="67"/>
    </row>
    <row r="847258" spans="2:2">
      <c r="B847258" s="67"/>
    </row>
    <row r="847259" spans="2:2">
      <c r="B847259" s="67"/>
    </row>
    <row r="847260" spans="2:2">
      <c r="B847260" s="67"/>
    </row>
    <row r="847261" spans="2:2">
      <c r="B847261" s="67"/>
    </row>
    <row r="847262" spans="2:2">
      <c r="B847262" s="67"/>
    </row>
    <row r="847263" spans="2:2">
      <c r="B847263" s="67"/>
    </row>
    <row r="847264" spans="2:2">
      <c r="B847264" s="67"/>
    </row>
    <row r="847265" spans="2:2">
      <c r="B847265" s="67"/>
    </row>
    <row r="847266" spans="2:2">
      <c r="B847266" s="67"/>
    </row>
    <row r="847267" spans="2:2">
      <c r="B847267" s="67"/>
    </row>
    <row r="847268" spans="2:2">
      <c r="B847268" s="67"/>
    </row>
    <row r="847269" spans="2:2">
      <c r="B847269" s="67"/>
    </row>
    <row r="847270" spans="2:2">
      <c r="B847270" s="67"/>
    </row>
    <row r="847271" spans="2:2">
      <c r="B847271" s="67"/>
    </row>
    <row r="847272" spans="2:2">
      <c r="B847272" s="67"/>
    </row>
    <row r="847273" spans="2:2">
      <c r="B847273" s="67"/>
    </row>
    <row r="847274" spans="2:2">
      <c r="B847274" s="67"/>
    </row>
    <row r="847275" spans="2:2">
      <c r="B847275" s="67"/>
    </row>
    <row r="847276" spans="2:2">
      <c r="B847276" s="67"/>
    </row>
    <row r="847277" spans="2:2">
      <c r="B847277" s="67"/>
    </row>
    <row r="847278" spans="2:2">
      <c r="B847278" s="67"/>
    </row>
    <row r="847279" spans="2:2">
      <c r="B847279" s="67"/>
    </row>
    <row r="847280" spans="2:2">
      <c r="B847280" s="67"/>
    </row>
    <row r="847281" spans="2:2">
      <c r="B847281" s="67"/>
    </row>
    <row r="847282" spans="2:2">
      <c r="B847282" s="67"/>
    </row>
    <row r="847283" spans="2:2">
      <c r="B847283" s="67"/>
    </row>
    <row r="847284" spans="2:2">
      <c r="B847284" s="67"/>
    </row>
    <row r="847285" spans="2:2">
      <c r="B847285" s="67"/>
    </row>
    <row r="847286" spans="2:2">
      <c r="B847286" s="67"/>
    </row>
    <row r="847287" spans="2:2">
      <c r="B847287" s="67"/>
    </row>
    <row r="847288" spans="2:2">
      <c r="B847288" s="67"/>
    </row>
    <row r="847289" spans="2:2">
      <c r="B847289" s="67"/>
    </row>
    <row r="847290" spans="2:2">
      <c r="B847290" s="67"/>
    </row>
    <row r="847291" spans="2:2">
      <c r="B847291" s="67"/>
    </row>
    <row r="847292" spans="2:2">
      <c r="B847292" s="67"/>
    </row>
    <row r="847293" spans="2:2">
      <c r="B847293" s="67"/>
    </row>
    <row r="847294" spans="2:2">
      <c r="B847294" s="67"/>
    </row>
    <row r="847295" spans="2:2">
      <c r="B847295" s="67"/>
    </row>
    <row r="847296" spans="2:2">
      <c r="B847296" s="67"/>
    </row>
    <row r="847297" spans="2:2">
      <c r="B847297" s="67"/>
    </row>
    <row r="847298" spans="2:2">
      <c r="B847298" s="67"/>
    </row>
    <row r="847299" spans="2:2">
      <c r="B847299" s="67"/>
    </row>
    <row r="847300" spans="2:2">
      <c r="B847300" s="67"/>
    </row>
    <row r="847301" spans="2:2">
      <c r="B847301" s="67"/>
    </row>
    <row r="847302" spans="2:2">
      <c r="B847302" s="67"/>
    </row>
    <row r="847303" spans="2:2">
      <c r="B847303" s="67"/>
    </row>
    <row r="847304" spans="2:2">
      <c r="B847304" s="67"/>
    </row>
    <row r="847305" spans="2:2">
      <c r="B847305" s="67"/>
    </row>
    <row r="847306" spans="2:2">
      <c r="B847306" s="67"/>
    </row>
    <row r="847307" spans="2:2">
      <c r="B847307" s="67"/>
    </row>
    <row r="847308" spans="2:2">
      <c r="B847308" s="67"/>
    </row>
    <row r="847309" spans="2:2">
      <c r="B847309" s="67"/>
    </row>
    <row r="847310" spans="2:2">
      <c r="B847310" s="67"/>
    </row>
    <row r="847311" spans="2:2">
      <c r="B847311" s="67"/>
    </row>
    <row r="847312" spans="2:2">
      <c r="B847312" s="67"/>
    </row>
    <row r="847313" spans="2:2">
      <c r="B847313" s="67"/>
    </row>
    <row r="847314" spans="2:2">
      <c r="B847314" s="67"/>
    </row>
    <row r="847315" spans="2:2">
      <c r="B847315" s="67"/>
    </row>
    <row r="847316" spans="2:2">
      <c r="B847316" s="67"/>
    </row>
    <row r="847317" spans="2:2">
      <c r="B847317" s="67"/>
    </row>
    <row r="847318" spans="2:2">
      <c r="B847318" s="67"/>
    </row>
    <row r="847319" spans="2:2">
      <c r="B847319" s="67"/>
    </row>
    <row r="847320" spans="2:2">
      <c r="B847320" s="67"/>
    </row>
    <row r="847321" spans="2:2">
      <c r="B847321" s="67"/>
    </row>
    <row r="847322" spans="2:2">
      <c r="B847322" s="67"/>
    </row>
    <row r="847323" spans="2:2">
      <c r="B847323" s="67"/>
    </row>
    <row r="847324" spans="2:2">
      <c r="B847324" s="67"/>
    </row>
    <row r="847325" spans="2:2">
      <c r="B847325" s="67"/>
    </row>
    <row r="847326" spans="2:2">
      <c r="B847326" s="67"/>
    </row>
    <row r="847327" spans="2:2">
      <c r="B847327" s="67"/>
    </row>
    <row r="847328" spans="2:2">
      <c r="B847328" s="67"/>
    </row>
    <row r="847329" spans="2:2">
      <c r="B847329" s="67"/>
    </row>
    <row r="847330" spans="2:2">
      <c r="B847330" s="67"/>
    </row>
    <row r="847331" spans="2:2">
      <c r="B847331" s="67"/>
    </row>
    <row r="847332" spans="2:2">
      <c r="B847332" s="67"/>
    </row>
    <row r="847333" spans="2:2">
      <c r="B847333" s="67"/>
    </row>
    <row r="847334" spans="2:2">
      <c r="B847334" s="67"/>
    </row>
    <row r="847335" spans="2:2">
      <c r="B847335" s="67"/>
    </row>
    <row r="847336" spans="2:2">
      <c r="B847336" s="67"/>
    </row>
    <row r="847337" spans="2:2">
      <c r="B847337" s="67"/>
    </row>
    <row r="847338" spans="2:2">
      <c r="B847338" s="67"/>
    </row>
    <row r="847339" spans="2:2">
      <c r="B847339" s="67"/>
    </row>
    <row r="847340" spans="2:2">
      <c r="B847340" s="67"/>
    </row>
    <row r="847341" spans="2:2">
      <c r="B847341" s="67"/>
    </row>
    <row r="847342" spans="2:2">
      <c r="B847342" s="67"/>
    </row>
    <row r="847343" spans="2:2">
      <c r="B847343" s="67"/>
    </row>
    <row r="847344" spans="2:2">
      <c r="B847344" s="67"/>
    </row>
    <row r="847345" spans="2:2">
      <c r="B847345" s="67"/>
    </row>
    <row r="847346" spans="2:2">
      <c r="B847346" s="67"/>
    </row>
    <row r="847347" spans="2:2">
      <c r="B847347" s="67"/>
    </row>
    <row r="847348" spans="2:2">
      <c r="B847348" s="67"/>
    </row>
    <row r="847349" spans="2:2">
      <c r="B847349" s="67"/>
    </row>
    <row r="847350" spans="2:2">
      <c r="B847350" s="67"/>
    </row>
    <row r="847351" spans="2:2">
      <c r="B847351" s="67"/>
    </row>
    <row r="847352" spans="2:2">
      <c r="B847352" s="67"/>
    </row>
    <row r="847353" spans="2:2">
      <c r="B847353" s="67"/>
    </row>
    <row r="847354" spans="2:2">
      <c r="B847354" s="67"/>
    </row>
    <row r="847355" spans="2:2">
      <c r="B847355" s="67"/>
    </row>
    <row r="847356" spans="2:2">
      <c r="B847356" s="67"/>
    </row>
    <row r="847357" spans="2:2">
      <c r="B847357" s="67"/>
    </row>
    <row r="847358" spans="2:2">
      <c r="B847358" s="67"/>
    </row>
    <row r="847359" spans="2:2">
      <c r="B847359" s="67"/>
    </row>
    <row r="847360" spans="2:2">
      <c r="B847360" s="67"/>
    </row>
    <row r="847361" spans="2:2">
      <c r="B847361" s="67"/>
    </row>
    <row r="847362" spans="2:2">
      <c r="B847362" s="67"/>
    </row>
    <row r="847363" spans="2:2">
      <c r="B847363" s="67"/>
    </row>
    <row r="847364" spans="2:2">
      <c r="B847364" s="67"/>
    </row>
    <row r="847365" spans="2:2">
      <c r="B847365" s="67"/>
    </row>
    <row r="847366" spans="2:2">
      <c r="B847366" s="67"/>
    </row>
    <row r="847367" spans="2:2">
      <c r="B847367" s="67"/>
    </row>
    <row r="847368" spans="2:2">
      <c r="B847368" s="67"/>
    </row>
    <row r="847369" spans="2:2">
      <c r="B847369" s="67"/>
    </row>
    <row r="847370" spans="2:2">
      <c r="B847370" s="67"/>
    </row>
    <row r="847371" spans="2:2">
      <c r="B847371" s="67"/>
    </row>
    <row r="847372" spans="2:2">
      <c r="B847372" s="67"/>
    </row>
    <row r="847373" spans="2:2">
      <c r="B847373" s="67"/>
    </row>
    <row r="847374" spans="2:2">
      <c r="B847374" s="67"/>
    </row>
    <row r="847375" spans="2:2">
      <c r="B847375" s="67"/>
    </row>
    <row r="847376" spans="2:2">
      <c r="B847376" s="67"/>
    </row>
    <row r="847377" spans="2:2">
      <c r="B847377" s="67"/>
    </row>
    <row r="847378" spans="2:2">
      <c r="B847378" s="67"/>
    </row>
    <row r="847379" spans="2:2">
      <c r="B847379" s="67"/>
    </row>
    <row r="847380" spans="2:2">
      <c r="B847380" s="67"/>
    </row>
    <row r="847381" spans="2:2">
      <c r="B847381" s="67"/>
    </row>
    <row r="847382" spans="2:2">
      <c r="B847382" s="67"/>
    </row>
    <row r="847383" spans="2:2">
      <c r="B847383" s="67"/>
    </row>
    <row r="847384" spans="2:2">
      <c r="B847384" s="67"/>
    </row>
    <row r="847385" spans="2:2">
      <c r="B847385" s="67"/>
    </row>
    <row r="847386" spans="2:2">
      <c r="B847386" s="67"/>
    </row>
    <row r="847387" spans="2:2">
      <c r="B847387" s="67"/>
    </row>
    <row r="847388" spans="2:2">
      <c r="B847388" s="67"/>
    </row>
    <row r="847389" spans="2:2">
      <c r="B847389" s="67"/>
    </row>
    <row r="847390" spans="2:2">
      <c r="B847390" s="67"/>
    </row>
    <row r="847391" spans="2:2">
      <c r="B847391" s="67"/>
    </row>
    <row r="847392" spans="2:2">
      <c r="B847392" s="67"/>
    </row>
    <row r="847393" spans="2:2">
      <c r="B847393" s="67"/>
    </row>
    <row r="847394" spans="2:2">
      <c r="B847394" s="67"/>
    </row>
    <row r="847395" spans="2:2">
      <c r="B847395" s="67"/>
    </row>
    <row r="847396" spans="2:2">
      <c r="B847396" s="67"/>
    </row>
    <row r="847397" spans="2:2">
      <c r="B847397" s="67"/>
    </row>
    <row r="847398" spans="2:2">
      <c r="B847398" s="67"/>
    </row>
    <row r="847399" spans="2:2">
      <c r="B847399" s="67"/>
    </row>
    <row r="847400" spans="2:2">
      <c r="B847400" s="67"/>
    </row>
    <row r="847401" spans="2:2">
      <c r="B847401" s="67"/>
    </row>
    <row r="847402" spans="2:2">
      <c r="B847402" s="67"/>
    </row>
    <row r="847403" spans="2:2">
      <c r="B847403" s="67"/>
    </row>
    <row r="847404" spans="2:2">
      <c r="B847404" s="67"/>
    </row>
    <row r="847405" spans="2:2">
      <c r="B847405" s="67"/>
    </row>
    <row r="847406" spans="2:2">
      <c r="B847406" s="67"/>
    </row>
    <row r="847407" spans="2:2">
      <c r="B847407" s="67"/>
    </row>
    <row r="847408" spans="2:2">
      <c r="B847408" s="67"/>
    </row>
    <row r="847409" spans="2:2">
      <c r="B847409" s="67"/>
    </row>
    <row r="847410" spans="2:2">
      <c r="B847410" s="67"/>
    </row>
    <row r="847411" spans="2:2">
      <c r="B847411" s="67"/>
    </row>
    <row r="847412" spans="2:2">
      <c r="B847412" s="67"/>
    </row>
    <row r="847413" spans="2:2">
      <c r="B847413" s="67"/>
    </row>
    <row r="847414" spans="2:2">
      <c r="B847414" s="67"/>
    </row>
    <row r="847415" spans="2:2">
      <c r="B847415" s="67"/>
    </row>
    <row r="847416" spans="2:2">
      <c r="B847416" s="67"/>
    </row>
    <row r="847417" spans="2:2">
      <c r="B847417" s="67"/>
    </row>
    <row r="847418" spans="2:2">
      <c r="B847418" s="67"/>
    </row>
    <row r="847419" spans="2:2">
      <c r="B847419" s="67"/>
    </row>
    <row r="847420" spans="2:2">
      <c r="B847420" s="67"/>
    </row>
    <row r="847421" spans="2:2">
      <c r="B847421" s="67"/>
    </row>
    <row r="847422" spans="2:2">
      <c r="B847422" s="67"/>
    </row>
    <row r="847423" spans="2:2">
      <c r="B847423" s="67"/>
    </row>
    <row r="847424" spans="2:2">
      <c r="B847424" s="67"/>
    </row>
    <row r="847425" spans="2:2">
      <c r="B847425" s="67"/>
    </row>
    <row r="847426" spans="2:2">
      <c r="B847426" s="67"/>
    </row>
    <row r="847427" spans="2:2">
      <c r="B847427" s="67"/>
    </row>
    <row r="847428" spans="2:2">
      <c r="B847428" s="67"/>
    </row>
    <row r="847429" spans="2:2">
      <c r="B847429" s="67"/>
    </row>
    <row r="847430" spans="2:2">
      <c r="B847430" s="67"/>
    </row>
    <row r="847431" spans="2:2">
      <c r="B847431" s="67"/>
    </row>
    <row r="847432" spans="2:2">
      <c r="B847432" s="67"/>
    </row>
    <row r="847433" spans="2:2">
      <c r="B847433" s="67"/>
    </row>
    <row r="847434" spans="2:2">
      <c r="B847434" s="67"/>
    </row>
    <row r="847435" spans="2:2">
      <c r="B847435" s="67"/>
    </row>
    <row r="847436" spans="2:2">
      <c r="B847436" s="67"/>
    </row>
    <row r="847437" spans="2:2">
      <c r="B847437" s="67"/>
    </row>
    <row r="847438" spans="2:2">
      <c r="B847438" s="67"/>
    </row>
    <row r="847439" spans="2:2">
      <c r="B847439" s="67"/>
    </row>
    <row r="847440" spans="2:2">
      <c r="B847440" s="67"/>
    </row>
    <row r="847441" spans="2:2">
      <c r="B847441" s="67"/>
    </row>
    <row r="847442" spans="2:2">
      <c r="B847442" s="67"/>
    </row>
    <row r="847443" spans="2:2">
      <c r="B847443" s="67"/>
    </row>
    <row r="847444" spans="2:2">
      <c r="B847444" s="67"/>
    </row>
    <row r="847445" spans="2:2">
      <c r="B847445" s="67"/>
    </row>
    <row r="847446" spans="2:2">
      <c r="B847446" s="67"/>
    </row>
    <row r="847447" spans="2:2">
      <c r="B847447" s="67"/>
    </row>
    <row r="847448" spans="2:2">
      <c r="B847448" s="67"/>
    </row>
    <row r="847449" spans="2:2">
      <c r="B847449" s="67"/>
    </row>
    <row r="847450" spans="2:2">
      <c r="B847450" s="67"/>
    </row>
    <row r="847451" spans="2:2">
      <c r="B847451" s="67"/>
    </row>
    <row r="847452" spans="2:2">
      <c r="B847452" s="67"/>
    </row>
    <row r="847453" spans="2:2">
      <c r="B847453" s="67"/>
    </row>
    <row r="847454" spans="2:2">
      <c r="B847454" s="67"/>
    </row>
    <row r="847455" spans="2:2">
      <c r="B847455" s="67"/>
    </row>
    <row r="847456" spans="2:2">
      <c r="B847456" s="67"/>
    </row>
    <row r="847457" spans="2:2">
      <c r="B847457" s="67"/>
    </row>
    <row r="847458" spans="2:2">
      <c r="B847458" s="67"/>
    </row>
    <row r="847459" spans="2:2">
      <c r="B847459" s="67"/>
    </row>
    <row r="847460" spans="2:2">
      <c r="B847460" s="67"/>
    </row>
    <row r="847461" spans="2:2">
      <c r="B847461" s="67"/>
    </row>
    <row r="847462" spans="2:2">
      <c r="B847462" s="67"/>
    </row>
    <row r="847463" spans="2:2">
      <c r="B847463" s="67"/>
    </row>
    <row r="847464" spans="2:2">
      <c r="B847464" s="67"/>
    </row>
    <row r="847465" spans="2:2">
      <c r="B847465" s="67"/>
    </row>
    <row r="847466" spans="2:2">
      <c r="B847466" s="67"/>
    </row>
    <row r="847467" spans="2:2">
      <c r="B847467" s="67"/>
    </row>
    <row r="847468" spans="2:2">
      <c r="B847468" s="67"/>
    </row>
    <row r="847469" spans="2:2">
      <c r="B847469" s="67"/>
    </row>
    <row r="847470" spans="2:2">
      <c r="B847470" s="67"/>
    </row>
    <row r="847471" spans="2:2">
      <c r="B847471" s="67"/>
    </row>
    <row r="847472" spans="2:2">
      <c r="B847472" s="67"/>
    </row>
    <row r="847473" spans="2:2">
      <c r="B847473" s="67"/>
    </row>
    <row r="847474" spans="2:2">
      <c r="B847474" s="67"/>
    </row>
    <row r="847475" spans="2:2">
      <c r="B847475" s="67"/>
    </row>
    <row r="847476" spans="2:2">
      <c r="B847476" s="67"/>
    </row>
    <row r="847477" spans="2:2">
      <c r="B847477" s="67"/>
    </row>
    <row r="847478" spans="2:2">
      <c r="B847478" s="67"/>
    </row>
    <row r="847479" spans="2:2">
      <c r="B847479" s="67"/>
    </row>
    <row r="847480" spans="2:2">
      <c r="B847480" s="67"/>
    </row>
    <row r="847481" spans="2:2">
      <c r="B847481" s="67"/>
    </row>
    <row r="847482" spans="2:2">
      <c r="B847482" s="67"/>
    </row>
    <row r="847483" spans="2:2">
      <c r="B847483" s="67"/>
    </row>
    <row r="847484" spans="2:2">
      <c r="B847484" s="67"/>
    </row>
    <row r="847485" spans="2:2">
      <c r="B847485" s="67"/>
    </row>
    <row r="847486" spans="2:2">
      <c r="B847486" s="67"/>
    </row>
    <row r="847487" spans="2:2">
      <c r="B847487" s="67"/>
    </row>
    <row r="847488" spans="2:2">
      <c r="B847488" s="67"/>
    </row>
    <row r="847489" spans="2:2">
      <c r="B847489" s="67"/>
    </row>
    <row r="847490" spans="2:2">
      <c r="B847490" s="67"/>
    </row>
    <row r="847491" spans="2:2">
      <c r="B847491" s="67"/>
    </row>
    <row r="847492" spans="2:2">
      <c r="B847492" s="67"/>
    </row>
    <row r="847493" spans="2:2">
      <c r="B847493" s="67"/>
    </row>
    <row r="847494" spans="2:2">
      <c r="B847494" s="67"/>
    </row>
    <row r="847495" spans="2:2">
      <c r="B847495" s="67"/>
    </row>
    <row r="847496" spans="2:2">
      <c r="B847496" s="67"/>
    </row>
    <row r="847497" spans="2:2">
      <c r="B847497" s="67"/>
    </row>
    <row r="847498" spans="2:2">
      <c r="B847498" s="67"/>
    </row>
    <row r="847499" spans="2:2">
      <c r="B847499" s="67"/>
    </row>
    <row r="847500" spans="2:2">
      <c r="B847500" s="67"/>
    </row>
    <row r="847501" spans="2:2">
      <c r="B847501" s="67"/>
    </row>
    <row r="847502" spans="2:2">
      <c r="B847502" s="67"/>
    </row>
    <row r="847503" spans="2:2">
      <c r="B847503" s="67"/>
    </row>
    <row r="847504" spans="2:2">
      <c r="B847504" s="67"/>
    </row>
    <row r="847505" spans="2:2">
      <c r="B847505" s="67"/>
    </row>
    <row r="847506" spans="2:2">
      <c r="B847506" s="67"/>
    </row>
    <row r="847507" spans="2:2">
      <c r="B847507" s="67"/>
    </row>
    <row r="847508" spans="2:2">
      <c r="B847508" s="67"/>
    </row>
    <row r="847509" spans="2:2">
      <c r="B847509" s="67"/>
    </row>
    <row r="847510" spans="2:2">
      <c r="B847510" s="67"/>
    </row>
    <row r="847511" spans="2:2">
      <c r="B847511" s="67"/>
    </row>
    <row r="847512" spans="2:2">
      <c r="B847512" s="67"/>
    </row>
    <row r="847513" spans="2:2">
      <c r="B847513" s="67"/>
    </row>
    <row r="847514" spans="2:2">
      <c r="B847514" s="67"/>
    </row>
    <row r="847515" spans="2:2">
      <c r="B847515" s="67"/>
    </row>
    <row r="847516" spans="2:2">
      <c r="B847516" s="67"/>
    </row>
    <row r="847517" spans="2:2">
      <c r="B847517" s="67"/>
    </row>
    <row r="847518" spans="2:2">
      <c r="B847518" s="67"/>
    </row>
    <row r="847519" spans="2:2">
      <c r="B847519" s="67"/>
    </row>
    <row r="847520" spans="2:2">
      <c r="B847520" s="67"/>
    </row>
    <row r="847521" spans="2:2">
      <c r="B847521" s="67"/>
    </row>
    <row r="847522" spans="2:2">
      <c r="B847522" s="67"/>
    </row>
    <row r="847523" spans="2:2">
      <c r="B847523" s="67"/>
    </row>
    <row r="847524" spans="2:2">
      <c r="B847524" s="67"/>
    </row>
    <row r="847525" spans="2:2">
      <c r="B847525" s="67"/>
    </row>
    <row r="847526" spans="2:2">
      <c r="B847526" s="67"/>
    </row>
    <row r="847527" spans="2:2">
      <c r="B847527" s="67"/>
    </row>
    <row r="847528" spans="2:2">
      <c r="B847528" s="67"/>
    </row>
    <row r="847529" spans="2:2">
      <c r="B847529" s="67"/>
    </row>
    <row r="847530" spans="2:2">
      <c r="B847530" s="67"/>
    </row>
    <row r="847531" spans="2:2">
      <c r="B847531" s="67"/>
    </row>
    <row r="847532" spans="2:2">
      <c r="B847532" s="67"/>
    </row>
    <row r="847533" spans="2:2">
      <c r="B847533" s="67"/>
    </row>
    <row r="847534" spans="2:2">
      <c r="B847534" s="67"/>
    </row>
    <row r="847535" spans="2:2">
      <c r="B847535" s="67"/>
    </row>
    <row r="847536" spans="2:2">
      <c r="B847536" s="67"/>
    </row>
    <row r="847537" spans="2:2">
      <c r="B847537" s="67"/>
    </row>
    <row r="847538" spans="2:2">
      <c r="B847538" s="67"/>
    </row>
    <row r="847539" spans="2:2">
      <c r="B847539" s="67"/>
    </row>
    <row r="847540" spans="2:2">
      <c r="B847540" s="67"/>
    </row>
    <row r="847541" spans="2:2">
      <c r="B847541" s="67"/>
    </row>
    <row r="847542" spans="2:2">
      <c r="B847542" s="67"/>
    </row>
    <row r="847543" spans="2:2">
      <c r="B847543" s="67"/>
    </row>
    <row r="847544" spans="2:2">
      <c r="B847544" s="67"/>
    </row>
    <row r="847545" spans="2:2">
      <c r="B847545" s="67"/>
    </row>
    <row r="847546" spans="2:2">
      <c r="B847546" s="67"/>
    </row>
    <row r="847547" spans="2:2">
      <c r="B847547" s="67"/>
    </row>
    <row r="847548" spans="2:2">
      <c r="B847548" s="67"/>
    </row>
    <row r="847549" spans="2:2">
      <c r="B847549" s="67"/>
    </row>
    <row r="847550" spans="2:2">
      <c r="B847550" s="67"/>
    </row>
    <row r="847551" spans="2:2">
      <c r="B847551" s="67"/>
    </row>
    <row r="847552" spans="2:2">
      <c r="B847552" s="67"/>
    </row>
    <row r="847553" spans="2:2">
      <c r="B847553" s="67"/>
    </row>
    <row r="847554" spans="2:2">
      <c r="B847554" s="67"/>
    </row>
    <row r="847555" spans="2:2">
      <c r="B847555" s="67"/>
    </row>
    <row r="847556" spans="2:2">
      <c r="B847556" s="67"/>
    </row>
    <row r="847557" spans="2:2">
      <c r="B847557" s="67"/>
    </row>
    <row r="847558" spans="2:2">
      <c r="B847558" s="67"/>
    </row>
    <row r="847559" spans="2:2">
      <c r="B847559" s="67"/>
    </row>
    <row r="847560" spans="2:2">
      <c r="B847560" s="67"/>
    </row>
    <row r="847561" spans="2:2">
      <c r="B847561" s="67"/>
    </row>
    <row r="847562" spans="2:2">
      <c r="B847562" s="67"/>
    </row>
    <row r="847563" spans="2:2">
      <c r="B847563" s="67"/>
    </row>
    <row r="847564" spans="2:2">
      <c r="B847564" s="67"/>
    </row>
    <row r="847565" spans="2:2">
      <c r="B847565" s="67"/>
    </row>
    <row r="847566" spans="2:2">
      <c r="B847566" s="67"/>
    </row>
    <row r="847567" spans="2:2">
      <c r="B847567" s="67"/>
    </row>
    <row r="847568" spans="2:2">
      <c r="B847568" s="67"/>
    </row>
    <row r="847569" spans="2:2">
      <c r="B847569" s="67"/>
    </row>
    <row r="847570" spans="2:2">
      <c r="B847570" s="67"/>
    </row>
    <row r="847571" spans="2:2">
      <c r="B847571" s="67"/>
    </row>
    <row r="847572" spans="2:2">
      <c r="B847572" s="67"/>
    </row>
    <row r="847573" spans="2:2">
      <c r="B847573" s="67"/>
    </row>
    <row r="847574" spans="2:2">
      <c r="B847574" s="67"/>
    </row>
    <row r="847575" spans="2:2">
      <c r="B847575" s="67"/>
    </row>
    <row r="847576" spans="2:2">
      <c r="B847576" s="67"/>
    </row>
    <row r="847577" spans="2:2">
      <c r="B847577" s="67"/>
    </row>
    <row r="847578" spans="2:2">
      <c r="B847578" s="67"/>
    </row>
    <row r="847579" spans="2:2">
      <c r="B847579" s="67"/>
    </row>
    <row r="847580" spans="2:2">
      <c r="B847580" s="67"/>
    </row>
    <row r="847581" spans="2:2">
      <c r="B847581" s="67"/>
    </row>
    <row r="847582" spans="2:2">
      <c r="B847582" s="67"/>
    </row>
    <row r="847583" spans="2:2">
      <c r="B847583" s="67"/>
    </row>
    <row r="847584" spans="2:2">
      <c r="B847584" s="67"/>
    </row>
    <row r="847585" spans="2:2">
      <c r="B847585" s="67"/>
    </row>
    <row r="847586" spans="2:2">
      <c r="B847586" s="67"/>
    </row>
    <row r="847587" spans="2:2">
      <c r="B847587" s="67"/>
    </row>
    <row r="847588" spans="2:2">
      <c r="B847588" s="67"/>
    </row>
    <row r="847589" spans="2:2">
      <c r="B847589" s="67"/>
    </row>
    <row r="847590" spans="2:2">
      <c r="B847590" s="67"/>
    </row>
    <row r="847591" spans="2:2">
      <c r="B847591" s="67"/>
    </row>
    <row r="847592" spans="2:2">
      <c r="B847592" s="67"/>
    </row>
    <row r="847593" spans="2:2">
      <c r="B847593" s="67"/>
    </row>
    <row r="847594" spans="2:2">
      <c r="B847594" s="67"/>
    </row>
    <row r="847595" spans="2:2">
      <c r="B847595" s="67"/>
    </row>
    <row r="847596" spans="2:2">
      <c r="B847596" s="67"/>
    </row>
    <row r="847597" spans="2:2">
      <c r="B847597" s="67"/>
    </row>
    <row r="847598" spans="2:2">
      <c r="B847598" s="67"/>
    </row>
    <row r="847599" spans="2:2">
      <c r="B847599" s="67"/>
    </row>
    <row r="847600" spans="2:2">
      <c r="B847600" s="67"/>
    </row>
    <row r="847601" spans="2:2">
      <c r="B847601" s="67"/>
    </row>
    <row r="847602" spans="2:2">
      <c r="B847602" s="67"/>
    </row>
    <row r="847603" spans="2:2">
      <c r="B847603" s="67"/>
    </row>
    <row r="847604" spans="2:2">
      <c r="B847604" s="67"/>
    </row>
    <row r="847605" spans="2:2">
      <c r="B847605" s="67"/>
    </row>
    <row r="847606" spans="2:2">
      <c r="B847606" s="67"/>
    </row>
    <row r="847607" spans="2:2">
      <c r="B847607" s="67"/>
    </row>
    <row r="847608" spans="2:2">
      <c r="B847608" s="67"/>
    </row>
    <row r="847609" spans="2:2">
      <c r="B847609" s="67"/>
    </row>
    <row r="847610" spans="2:2">
      <c r="B847610" s="67"/>
    </row>
    <row r="847611" spans="2:2">
      <c r="B847611" s="67"/>
    </row>
    <row r="847612" spans="2:2">
      <c r="B847612" s="67"/>
    </row>
    <row r="847613" spans="2:2">
      <c r="B847613" s="67"/>
    </row>
    <row r="847614" spans="2:2">
      <c r="B847614" s="67"/>
    </row>
    <row r="847615" spans="2:2">
      <c r="B847615" s="67"/>
    </row>
    <row r="847616" spans="2:2">
      <c r="B847616" s="67"/>
    </row>
    <row r="847617" spans="2:2">
      <c r="B847617" s="67"/>
    </row>
    <row r="847618" spans="2:2">
      <c r="B847618" s="67"/>
    </row>
    <row r="847619" spans="2:2">
      <c r="B847619" s="67"/>
    </row>
    <row r="847620" spans="2:2">
      <c r="B847620" s="67"/>
    </row>
    <row r="847621" spans="2:2">
      <c r="B847621" s="67"/>
    </row>
    <row r="847622" spans="2:2">
      <c r="B847622" s="67"/>
    </row>
    <row r="847623" spans="2:2">
      <c r="B847623" s="67"/>
    </row>
    <row r="847624" spans="2:2">
      <c r="B847624" s="67"/>
    </row>
    <row r="847625" spans="2:2">
      <c r="B847625" s="67"/>
    </row>
    <row r="847626" spans="2:2">
      <c r="B847626" s="67"/>
    </row>
    <row r="847627" spans="2:2">
      <c r="B847627" s="67"/>
    </row>
    <row r="847628" spans="2:2">
      <c r="B847628" s="67"/>
    </row>
    <row r="847629" spans="2:2">
      <c r="B847629" s="67"/>
    </row>
    <row r="847630" spans="2:2">
      <c r="B847630" s="67"/>
    </row>
    <row r="847631" spans="2:2">
      <c r="B847631" s="67"/>
    </row>
    <row r="847632" spans="2:2">
      <c r="B847632" s="67"/>
    </row>
    <row r="847633" spans="2:2">
      <c r="B847633" s="67"/>
    </row>
    <row r="847634" spans="2:2">
      <c r="B847634" s="67"/>
    </row>
    <row r="847635" spans="2:2">
      <c r="B847635" s="67"/>
    </row>
    <row r="847636" spans="2:2">
      <c r="B847636" s="67"/>
    </row>
    <row r="847637" spans="2:2">
      <c r="B847637" s="67"/>
    </row>
    <row r="847638" spans="2:2">
      <c r="B847638" s="67"/>
    </row>
    <row r="847639" spans="2:2">
      <c r="B847639" s="67"/>
    </row>
    <row r="847640" spans="2:2">
      <c r="B847640" s="67"/>
    </row>
    <row r="847641" spans="2:2">
      <c r="B847641" s="67"/>
    </row>
    <row r="847642" spans="2:2">
      <c r="B847642" s="67"/>
    </row>
    <row r="847643" spans="2:2">
      <c r="B847643" s="67"/>
    </row>
    <row r="847644" spans="2:2">
      <c r="B847644" s="67"/>
    </row>
    <row r="847645" spans="2:2">
      <c r="B847645" s="67"/>
    </row>
    <row r="847646" spans="2:2">
      <c r="B847646" s="67"/>
    </row>
    <row r="847647" spans="2:2">
      <c r="B847647" s="67"/>
    </row>
    <row r="847648" spans="2:2">
      <c r="B847648" s="67"/>
    </row>
    <row r="847649" spans="2:2">
      <c r="B847649" s="67"/>
    </row>
    <row r="847650" spans="2:2">
      <c r="B847650" s="67"/>
    </row>
    <row r="847651" spans="2:2">
      <c r="B847651" s="67"/>
    </row>
    <row r="847652" spans="2:2">
      <c r="B847652" s="67"/>
    </row>
    <row r="847653" spans="2:2">
      <c r="B847653" s="67"/>
    </row>
    <row r="847654" spans="2:2">
      <c r="B847654" s="67"/>
    </row>
    <row r="847655" spans="2:2">
      <c r="B847655" s="67"/>
    </row>
    <row r="847656" spans="2:2">
      <c r="B847656" s="67"/>
    </row>
    <row r="847657" spans="2:2">
      <c r="B847657" s="67"/>
    </row>
    <row r="847658" spans="2:2">
      <c r="B847658" s="67"/>
    </row>
    <row r="847659" spans="2:2">
      <c r="B847659" s="67"/>
    </row>
    <row r="847660" spans="2:2">
      <c r="B847660" s="67"/>
    </row>
    <row r="847661" spans="2:2">
      <c r="B847661" s="67"/>
    </row>
    <row r="847662" spans="2:2">
      <c r="B847662" s="67"/>
    </row>
    <row r="847663" spans="2:2">
      <c r="B847663" s="67"/>
    </row>
    <row r="847664" spans="2:2">
      <c r="B847664" s="67"/>
    </row>
    <row r="847665" spans="2:2">
      <c r="B847665" s="67"/>
    </row>
    <row r="847666" spans="2:2">
      <c r="B847666" s="67"/>
    </row>
    <row r="847667" spans="2:2">
      <c r="B847667" s="67"/>
    </row>
    <row r="847668" spans="2:2">
      <c r="B847668" s="67"/>
    </row>
    <row r="847669" spans="2:2">
      <c r="B847669" s="67"/>
    </row>
    <row r="847670" spans="2:2">
      <c r="B847670" s="67"/>
    </row>
    <row r="847671" spans="2:2">
      <c r="B847671" s="67"/>
    </row>
    <row r="847672" spans="2:2">
      <c r="B847672" s="67"/>
    </row>
    <row r="847673" spans="2:2">
      <c r="B847673" s="67"/>
    </row>
    <row r="847674" spans="2:2">
      <c r="B847674" s="67"/>
    </row>
    <row r="847675" spans="2:2">
      <c r="B847675" s="67"/>
    </row>
    <row r="847676" spans="2:2">
      <c r="B847676" s="67"/>
    </row>
    <row r="847677" spans="2:2">
      <c r="B847677" s="67"/>
    </row>
    <row r="847678" spans="2:2">
      <c r="B847678" s="67"/>
    </row>
    <row r="847679" spans="2:2">
      <c r="B847679" s="67"/>
    </row>
    <row r="847680" spans="2:2">
      <c r="B847680" s="67"/>
    </row>
    <row r="847681" spans="2:2">
      <c r="B847681" s="67"/>
    </row>
    <row r="847682" spans="2:2">
      <c r="B847682" s="67"/>
    </row>
    <row r="847683" spans="2:2">
      <c r="B847683" s="67"/>
    </row>
    <row r="847684" spans="2:2">
      <c r="B847684" s="67"/>
    </row>
    <row r="847685" spans="2:2">
      <c r="B847685" s="67"/>
    </row>
    <row r="847686" spans="2:2">
      <c r="B847686" s="67"/>
    </row>
    <row r="847687" spans="2:2">
      <c r="B847687" s="67"/>
    </row>
    <row r="847688" spans="2:2">
      <c r="B847688" s="67"/>
    </row>
    <row r="847689" spans="2:2">
      <c r="B847689" s="67"/>
    </row>
    <row r="847690" spans="2:2">
      <c r="B847690" s="67"/>
    </row>
    <row r="847691" spans="2:2">
      <c r="B847691" s="67"/>
    </row>
    <row r="847692" spans="2:2">
      <c r="B847692" s="67"/>
    </row>
    <row r="847693" spans="2:2">
      <c r="B847693" s="67"/>
    </row>
    <row r="847694" spans="2:2">
      <c r="B847694" s="67"/>
    </row>
    <row r="847695" spans="2:2">
      <c r="B847695" s="67"/>
    </row>
    <row r="847696" spans="2:2">
      <c r="B847696" s="67"/>
    </row>
    <row r="847697" spans="2:2">
      <c r="B847697" s="67"/>
    </row>
    <row r="847698" spans="2:2">
      <c r="B847698" s="67"/>
    </row>
    <row r="847699" spans="2:2">
      <c r="B847699" s="67"/>
    </row>
    <row r="847700" spans="2:2">
      <c r="B847700" s="67"/>
    </row>
    <row r="847701" spans="2:2">
      <c r="B847701" s="67"/>
    </row>
    <row r="847702" spans="2:2">
      <c r="B847702" s="67"/>
    </row>
    <row r="847703" spans="2:2">
      <c r="B847703" s="67"/>
    </row>
    <row r="847704" spans="2:2">
      <c r="B847704" s="67"/>
    </row>
    <row r="847705" spans="2:2">
      <c r="B847705" s="67"/>
    </row>
    <row r="847706" spans="2:2">
      <c r="B847706" s="67"/>
    </row>
    <row r="847707" spans="2:2">
      <c r="B847707" s="67"/>
    </row>
    <row r="847708" spans="2:2">
      <c r="B847708" s="67"/>
    </row>
    <row r="847709" spans="2:2">
      <c r="B847709" s="67"/>
    </row>
    <row r="847710" spans="2:2">
      <c r="B847710" s="67"/>
    </row>
    <row r="847711" spans="2:2">
      <c r="B847711" s="67"/>
    </row>
    <row r="847712" spans="2:2">
      <c r="B847712" s="67"/>
    </row>
    <row r="847713" spans="2:2">
      <c r="B847713" s="67"/>
    </row>
    <row r="847714" spans="2:2">
      <c r="B847714" s="67"/>
    </row>
    <row r="847715" spans="2:2">
      <c r="B847715" s="67"/>
    </row>
    <row r="847716" spans="2:2">
      <c r="B847716" s="67"/>
    </row>
    <row r="847717" spans="2:2">
      <c r="B847717" s="67"/>
    </row>
    <row r="847718" spans="2:2">
      <c r="B847718" s="67"/>
    </row>
    <row r="847719" spans="2:2">
      <c r="B847719" s="67"/>
    </row>
    <row r="847720" spans="2:2">
      <c r="B847720" s="67"/>
    </row>
    <row r="847721" spans="2:2">
      <c r="B847721" s="67"/>
    </row>
    <row r="847722" spans="2:2">
      <c r="B847722" s="67"/>
    </row>
    <row r="847723" spans="2:2">
      <c r="B847723" s="67"/>
    </row>
    <row r="847724" spans="2:2">
      <c r="B847724" s="67"/>
    </row>
    <row r="847725" spans="2:2">
      <c r="B847725" s="67"/>
    </row>
    <row r="847726" spans="2:2">
      <c r="B847726" s="67"/>
    </row>
    <row r="847727" spans="2:2">
      <c r="B847727" s="67"/>
    </row>
    <row r="847728" spans="2:2">
      <c r="B847728" s="67"/>
    </row>
    <row r="847729" spans="2:2">
      <c r="B847729" s="67"/>
    </row>
    <row r="847730" spans="2:2">
      <c r="B847730" s="67"/>
    </row>
    <row r="847731" spans="2:2">
      <c r="B847731" s="67"/>
    </row>
    <row r="847732" spans="2:2">
      <c r="B847732" s="67"/>
    </row>
    <row r="847733" spans="2:2">
      <c r="B847733" s="67"/>
    </row>
    <row r="847734" spans="2:2">
      <c r="B847734" s="67"/>
    </row>
    <row r="847735" spans="2:2">
      <c r="B847735" s="67"/>
    </row>
    <row r="847736" spans="2:2">
      <c r="B847736" s="67"/>
    </row>
    <row r="847737" spans="2:2">
      <c r="B847737" s="67"/>
    </row>
    <row r="847738" spans="2:2">
      <c r="B847738" s="67"/>
    </row>
    <row r="847739" spans="2:2">
      <c r="B847739" s="67"/>
    </row>
    <row r="847740" spans="2:2">
      <c r="B847740" s="67"/>
    </row>
    <row r="847741" spans="2:2">
      <c r="B847741" s="67"/>
    </row>
    <row r="847742" spans="2:2">
      <c r="B847742" s="67"/>
    </row>
    <row r="847743" spans="2:2">
      <c r="B847743" s="67"/>
    </row>
    <row r="847744" spans="2:2">
      <c r="B847744" s="67"/>
    </row>
    <row r="847745" spans="2:2">
      <c r="B847745" s="67"/>
    </row>
    <row r="847746" spans="2:2">
      <c r="B847746" s="67"/>
    </row>
    <row r="847747" spans="2:2">
      <c r="B847747" s="67"/>
    </row>
    <row r="847748" spans="2:2">
      <c r="B847748" s="67"/>
    </row>
    <row r="847749" spans="2:2">
      <c r="B847749" s="67"/>
    </row>
    <row r="847750" spans="2:2">
      <c r="B847750" s="67"/>
    </row>
    <row r="847751" spans="2:2">
      <c r="B847751" s="67"/>
    </row>
    <row r="847752" spans="2:2">
      <c r="B847752" s="67"/>
    </row>
    <row r="847753" spans="2:2">
      <c r="B847753" s="67"/>
    </row>
    <row r="847754" spans="2:2">
      <c r="B847754" s="67"/>
    </row>
    <row r="847755" spans="2:2">
      <c r="B847755" s="67"/>
    </row>
    <row r="847756" spans="2:2">
      <c r="B847756" s="67"/>
    </row>
    <row r="847757" spans="2:2">
      <c r="B847757" s="67"/>
    </row>
    <row r="847758" spans="2:2">
      <c r="B847758" s="67"/>
    </row>
    <row r="847759" spans="2:2">
      <c r="B847759" s="67"/>
    </row>
    <row r="847760" spans="2:2">
      <c r="B847760" s="67"/>
    </row>
    <row r="847761" spans="2:2">
      <c r="B847761" s="67"/>
    </row>
    <row r="847762" spans="2:2">
      <c r="B847762" s="67"/>
    </row>
    <row r="847763" spans="2:2">
      <c r="B847763" s="67"/>
    </row>
    <row r="847764" spans="2:2">
      <c r="B847764" s="67"/>
    </row>
    <row r="847765" spans="2:2">
      <c r="B847765" s="67"/>
    </row>
    <row r="847766" spans="2:2">
      <c r="B847766" s="67"/>
    </row>
    <row r="847767" spans="2:2">
      <c r="B847767" s="67"/>
    </row>
    <row r="847768" spans="2:2">
      <c r="B847768" s="67"/>
    </row>
    <row r="847769" spans="2:2">
      <c r="B847769" s="67"/>
    </row>
    <row r="847770" spans="2:2">
      <c r="B847770" s="67"/>
    </row>
    <row r="847771" spans="2:2">
      <c r="B847771" s="67"/>
    </row>
    <row r="847772" spans="2:2">
      <c r="B847772" s="67"/>
    </row>
    <row r="847773" spans="2:2">
      <c r="B847773" s="67"/>
    </row>
    <row r="847774" spans="2:2">
      <c r="B847774" s="67"/>
    </row>
    <row r="847775" spans="2:2">
      <c r="B847775" s="67"/>
    </row>
    <row r="847776" spans="2:2">
      <c r="B847776" s="67"/>
    </row>
    <row r="847777" spans="2:2">
      <c r="B847777" s="67"/>
    </row>
    <row r="847778" spans="2:2">
      <c r="B847778" s="67"/>
    </row>
    <row r="847779" spans="2:2">
      <c r="B847779" s="67"/>
    </row>
    <row r="847780" spans="2:2">
      <c r="B847780" s="67"/>
    </row>
    <row r="847781" spans="2:2">
      <c r="B847781" s="67"/>
    </row>
    <row r="847782" spans="2:2">
      <c r="B847782" s="67"/>
    </row>
    <row r="847783" spans="2:2">
      <c r="B847783" s="67"/>
    </row>
    <row r="847784" spans="2:2">
      <c r="B847784" s="67"/>
    </row>
    <row r="847785" spans="2:2">
      <c r="B847785" s="67"/>
    </row>
    <row r="847786" spans="2:2">
      <c r="B847786" s="67"/>
    </row>
    <row r="847787" spans="2:2">
      <c r="B847787" s="67"/>
    </row>
    <row r="847788" spans="2:2">
      <c r="B847788" s="67"/>
    </row>
    <row r="847789" spans="2:2">
      <c r="B847789" s="67"/>
    </row>
    <row r="847790" spans="2:2">
      <c r="B847790" s="67"/>
    </row>
    <row r="847791" spans="2:2">
      <c r="B847791" s="67"/>
    </row>
    <row r="847792" spans="2:2">
      <c r="B847792" s="67"/>
    </row>
    <row r="847793" spans="2:2">
      <c r="B847793" s="67"/>
    </row>
    <row r="847794" spans="2:2">
      <c r="B847794" s="67"/>
    </row>
    <row r="847795" spans="2:2">
      <c r="B847795" s="67"/>
    </row>
    <row r="847796" spans="2:2">
      <c r="B847796" s="67"/>
    </row>
    <row r="847797" spans="2:2">
      <c r="B847797" s="67"/>
    </row>
    <row r="847798" spans="2:2">
      <c r="B847798" s="67"/>
    </row>
    <row r="847799" spans="2:2">
      <c r="B847799" s="67"/>
    </row>
    <row r="847800" spans="2:2">
      <c r="B847800" s="67"/>
    </row>
    <row r="847801" spans="2:2">
      <c r="B847801" s="67"/>
    </row>
    <row r="847802" spans="2:2">
      <c r="B847802" s="67"/>
    </row>
    <row r="847803" spans="2:2">
      <c r="B847803" s="67"/>
    </row>
    <row r="847804" spans="2:2">
      <c r="B847804" s="67"/>
    </row>
    <row r="847805" spans="2:2">
      <c r="B847805" s="67"/>
    </row>
    <row r="847806" spans="2:2">
      <c r="B847806" s="67"/>
    </row>
    <row r="847807" spans="2:2">
      <c r="B847807" s="67"/>
    </row>
    <row r="847808" spans="2:2">
      <c r="B847808" s="67"/>
    </row>
    <row r="847809" spans="2:2">
      <c r="B847809" s="67"/>
    </row>
    <row r="847810" spans="2:2">
      <c r="B847810" s="67"/>
    </row>
    <row r="847811" spans="2:2">
      <c r="B847811" s="67"/>
    </row>
    <row r="847812" spans="2:2">
      <c r="B847812" s="67"/>
    </row>
    <row r="847813" spans="2:2">
      <c r="B847813" s="67"/>
    </row>
    <row r="847814" spans="2:2">
      <c r="B847814" s="67"/>
    </row>
    <row r="847815" spans="2:2">
      <c r="B847815" s="67"/>
    </row>
    <row r="847816" spans="2:2">
      <c r="B847816" s="67"/>
    </row>
    <row r="847817" spans="2:2">
      <c r="B847817" s="67"/>
    </row>
    <row r="847818" spans="2:2">
      <c r="B847818" s="67"/>
    </row>
    <row r="847819" spans="2:2">
      <c r="B847819" s="67"/>
    </row>
    <row r="847820" spans="2:2">
      <c r="B847820" s="67"/>
    </row>
    <row r="847821" spans="2:2">
      <c r="B847821" s="67"/>
    </row>
    <row r="847822" spans="2:2">
      <c r="B847822" s="67"/>
    </row>
    <row r="847823" spans="2:2">
      <c r="B847823" s="67"/>
    </row>
    <row r="847824" spans="2:2">
      <c r="B847824" s="67"/>
    </row>
    <row r="847825" spans="2:2">
      <c r="B847825" s="67"/>
    </row>
    <row r="847826" spans="2:2">
      <c r="B847826" s="67"/>
    </row>
    <row r="847827" spans="2:2">
      <c r="B847827" s="67"/>
    </row>
    <row r="847828" spans="2:2">
      <c r="B847828" s="67"/>
    </row>
    <row r="847829" spans="2:2">
      <c r="B847829" s="67"/>
    </row>
    <row r="847830" spans="2:2">
      <c r="B847830" s="67"/>
    </row>
    <row r="847831" spans="2:2">
      <c r="B847831" s="67"/>
    </row>
    <row r="847832" spans="2:2">
      <c r="B847832" s="67"/>
    </row>
    <row r="847833" spans="2:2">
      <c r="B847833" s="67"/>
    </row>
    <row r="847834" spans="2:2">
      <c r="B847834" s="67"/>
    </row>
    <row r="847835" spans="2:2">
      <c r="B847835" s="67"/>
    </row>
    <row r="847836" spans="2:2">
      <c r="B847836" s="67"/>
    </row>
    <row r="847837" spans="2:2">
      <c r="B847837" s="67"/>
    </row>
    <row r="847838" spans="2:2">
      <c r="B847838" s="67"/>
    </row>
    <row r="847839" spans="2:2">
      <c r="B847839" s="67"/>
    </row>
    <row r="847840" spans="2:2">
      <c r="B847840" s="67"/>
    </row>
    <row r="847841" spans="2:2">
      <c r="B847841" s="67"/>
    </row>
    <row r="847842" spans="2:2">
      <c r="B847842" s="67"/>
    </row>
    <row r="847843" spans="2:2">
      <c r="B847843" s="67"/>
    </row>
    <row r="847844" spans="2:2">
      <c r="B847844" s="67"/>
    </row>
    <row r="847845" spans="2:2">
      <c r="B847845" s="67"/>
    </row>
    <row r="847846" spans="2:2">
      <c r="B847846" s="67"/>
    </row>
    <row r="847847" spans="2:2">
      <c r="B847847" s="67"/>
    </row>
    <row r="847848" spans="2:2">
      <c r="B847848" s="67"/>
    </row>
    <row r="847849" spans="2:2">
      <c r="B847849" s="67"/>
    </row>
    <row r="847850" spans="2:2">
      <c r="B847850" s="67"/>
    </row>
    <row r="847851" spans="2:2">
      <c r="B847851" s="67"/>
    </row>
    <row r="847852" spans="2:2">
      <c r="B847852" s="67"/>
    </row>
    <row r="847853" spans="2:2">
      <c r="B847853" s="67"/>
    </row>
    <row r="847854" spans="2:2">
      <c r="B847854" s="67"/>
    </row>
    <row r="847855" spans="2:2">
      <c r="B847855" s="67"/>
    </row>
    <row r="847856" spans="2:2">
      <c r="B847856" s="67"/>
    </row>
    <row r="847857" spans="2:2">
      <c r="B847857" s="67"/>
    </row>
    <row r="847858" spans="2:2">
      <c r="B847858" s="67"/>
    </row>
    <row r="847859" spans="2:2">
      <c r="B847859" s="67"/>
    </row>
    <row r="847860" spans="2:2">
      <c r="B847860" s="67"/>
    </row>
    <row r="847861" spans="2:2">
      <c r="B847861" s="67"/>
    </row>
    <row r="847862" spans="2:2">
      <c r="B847862" s="67"/>
    </row>
    <row r="847863" spans="2:2">
      <c r="B847863" s="67"/>
    </row>
    <row r="847864" spans="2:2">
      <c r="B847864" s="67"/>
    </row>
    <row r="847865" spans="2:2">
      <c r="B847865" s="67"/>
    </row>
    <row r="847866" spans="2:2">
      <c r="B847866" s="67"/>
    </row>
    <row r="847867" spans="2:2">
      <c r="B847867" s="67"/>
    </row>
    <row r="847868" spans="2:2">
      <c r="B847868" s="67"/>
    </row>
    <row r="847869" spans="2:2">
      <c r="B847869" s="67"/>
    </row>
    <row r="847870" spans="2:2">
      <c r="B847870" s="67"/>
    </row>
    <row r="847871" spans="2:2">
      <c r="B847871" s="67"/>
    </row>
    <row r="847872" spans="2:2">
      <c r="B847872" s="67"/>
    </row>
    <row r="847873" spans="2:2">
      <c r="B847873" s="67"/>
    </row>
    <row r="847874" spans="2:2">
      <c r="B847874" s="67"/>
    </row>
    <row r="847875" spans="2:2">
      <c r="B847875" s="67"/>
    </row>
    <row r="847876" spans="2:2">
      <c r="B847876" s="67"/>
    </row>
    <row r="847877" spans="2:2">
      <c r="B847877" s="67"/>
    </row>
    <row r="847878" spans="2:2">
      <c r="B847878" s="67"/>
    </row>
    <row r="847879" spans="2:2">
      <c r="B847879" s="67"/>
    </row>
    <row r="847880" spans="2:2">
      <c r="B847880" s="67"/>
    </row>
    <row r="847881" spans="2:2">
      <c r="B847881" s="67"/>
    </row>
    <row r="847882" spans="2:2">
      <c r="B847882" s="67"/>
    </row>
    <row r="847883" spans="2:2">
      <c r="B847883" s="67"/>
    </row>
    <row r="847884" spans="2:2">
      <c r="B847884" s="67"/>
    </row>
    <row r="847885" spans="2:2">
      <c r="B847885" s="67"/>
    </row>
    <row r="847886" spans="2:2">
      <c r="B847886" s="67"/>
    </row>
    <row r="847887" spans="2:2">
      <c r="B847887" s="67"/>
    </row>
    <row r="847888" spans="2:2">
      <c r="B847888" s="67"/>
    </row>
    <row r="847889" spans="2:2">
      <c r="B847889" s="67"/>
    </row>
    <row r="847890" spans="2:2">
      <c r="B847890" s="67"/>
    </row>
    <row r="847891" spans="2:2">
      <c r="B847891" s="67"/>
    </row>
    <row r="847892" spans="2:2">
      <c r="B847892" s="67"/>
    </row>
    <row r="847893" spans="2:2">
      <c r="B847893" s="67"/>
    </row>
    <row r="847894" spans="2:2">
      <c r="B847894" s="67"/>
    </row>
    <row r="847895" spans="2:2">
      <c r="B847895" s="67"/>
    </row>
    <row r="847896" spans="2:2">
      <c r="B847896" s="67"/>
    </row>
    <row r="847897" spans="2:2">
      <c r="B847897" s="67"/>
    </row>
    <row r="847898" spans="2:2">
      <c r="B847898" s="67"/>
    </row>
    <row r="847899" spans="2:2">
      <c r="B847899" s="67"/>
    </row>
    <row r="847900" spans="2:2">
      <c r="B847900" s="67"/>
    </row>
    <row r="847901" spans="2:2">
      <c r="B847901" s="67"/>
    </row>
    <row r="847902" spans="2:2">
      <c r="B847902" s="67"/>
    </row>
    <row r="847903" spans="2:2">
      <c r="B847903" s="67"/>
    </row>
    <row r="847904" spans="2:2">
      <c r="B847904" s="67"/>
    </row>
    <row r="847905" spans="2:2">
      <c r="B847905" s="67"/>
    </row>
    <row r="847906" spans="2:2">
      <c r="B847906" s="67"/>
    </row>
    <row r="847907" spans="2:2">
      <c r="B847907" s="67"/>
    </row>
    <row r="847908" spans="2:2">
      <c r="B847908" s="67"/>
    </row>
    <row r="847909" spans="2:2">
      <c r="B847909" s="67"/>
    </row>
    <row r="847910" spans="2:2">
      <c r="B847910" s="67"/>
    </row>
    <row r="847911" spans="2:2">
      <c r="B847911" s="67"/>
    </row>
    <row r="847912" spans="2:2">
      <c r="B847912" s="67"/>
    </row>
    <row r="847913" spans="2:2">
      <c r="B847913" s="67"/>
    </row>
    <row r="847914" spans="2:2">
      <c r="B847914" s="67"/>
    </row>
    <row r="847915" spans="2:2">
      <c r="B847915" s="67"/>
    </row>
    <row r="847916" spans="2:2">
      <c r="B847916" s="67"/>
    </row>
    <row r="847917" spans="2:2">
      <c r="B847917" s="67"/>
    </row>
    <row r="847918" spans="2:2">
      <c r="B847918" s="67"/>
    </row>
    <row r="847919" spans="2:2">
      <c r="B847919" s="67"/>
    </row>
    <row r="847920" spans="2:2">
      <c r="B847920" s="67"/>
    </row>
    <row r="847921" spans="2:2">
      <c r="B847921" s="67"/>
    </row>
    <row r="847922" spans="2:2">
      <c r="B847922" s="67"/>
    </row>
    <row r="847923" spans="2:2">
      <c r="B847923" s="67"/>
    </row>
    <row r="847924" spans="2:2">
      <c r="B847924" s="67"/>
    </row>
    <row r="847925" spans="2:2">
      <c r="B847925" s="67"/>
    </row>
    <row r="847926" spans="2:2">
      <c r="B847926" s="67"/>
    </row>
    <row r="847927" spans="2:2">
      <c r="B847927" s="67"/>
    </row>
    <row r="847928" spans="2:2">
      <c r="B847928" s="67"/>
    </row>
    <row r="847929" spans="2:2">
      <c r="B847929" s="67"/>
    </row>
    <row r="847930" spans="2:2">
      <c r="B847930" s="67"/>
    </row>
    <row r="847931" spans="2:2">
      <c r="B847931" s="67"/>
    </row>
    <row r="847932" spans="2:2">
      <c r="B847932" s="67"/>
    </row>
    <row r="847933" spans="2:2">
      <c r="B847933" s="67"/>
    </row>
    <row r="847934" spans="2:2">
      <c r="B847934" s="67"/>
    </row>
    <row r="847935" spans="2:2">
      <c r="B847935" s="67"/>
    </row>
    <row r="847936" spans="2:2">
      <c r="B847936" s="67"/>
    </row>
    <row r="847937" spans="2:2">
      <c r="B847937" s="67"/>
    </row>
    <row r="847938" spans="2:2">
      <c r="B847938" s="67"/>
    </row>
    <row r="847939" spans="2:2">
      <c r="B847939" s="67"/>
    </row>
    <row r="847940" spans="2:2">
      <c r="B847940" s="67"/>
    </row>
    <row r="847941" spans="2:2">
      <c r="B847941" s="67"/>
    </row>
    <row r="847942" spans="2:2">
      <c r="B847942" s="67"/>
    </row>
    <row r="847943" spans="2:2">
      <c r="B847943" s="67"/>
    </row>
    <row r="847944" spans="2:2">
      <c r="B847944" s="67"/>
    </row>
    <row r="847945" spans="2:2">
      <c r="B847945" s="67"/>
    </row>
    <row r="847946" spans="2:2">
      <c r="B847946" s="67"/>
    </row>
    <row r="847947" spans="2:2">
      <c r="B847947" s="67"/>
    </row>
    <row r="847948" spans="2:2">
      <c r="B847948" s="67"/>
    </row>
    <row r="847949" spans="2:2">
      <c r="B847949" s="67"/>
    </row>
    <row r="847950" spans="2:2">
      <c r="B847950" s="67"/>
    </row>
    <row r="847951" spans="2:2">
      <c r="B847951" s="67"/>
    </row>
    <row r="847952" spans="2:2">
      <c r="B847952" s="67"/>
    </row>
    <row r="847953" spans="2:2">
      <c r="B847953" s="67"/>
    </row>
    <row r="847954" spans="2:2">
      <c r="B847954" s="67"/>
    </row>
    <row r="847955" spans="2:2">
      <c r="B847955" s="67"/>
    </row>
    <row r="847956" spans="2:2">
      <c r="B847956" s="67"/>
    </row>
    <row r="847957" spans="2:2">
      <c r="B847957" s="67"/>
    </row>
    <row r="847958" spans="2:2">
      <c r="B847958" s="67"/>
    </row>
    <row r="847959" spans="2:2">
      <c r="B847959" s="67"/>
    </row>
    <row r="847960" spans="2:2">
      <c r="B847960" s="67"/>
    </row>
    <row r="847961" spans="2:2">
      <c r="B847961" s="67"/>
    </row>
    <row r="847962" spans="2:2">
      <c r="B847962" s="67"/>
    </row>
    <row r="847963" spans="2:2">
      <c r="B847963" s="67"/>
    </row>
    <row r="847964" spans="2:2">
      <c r="B847964" s="67"/>
    </row>
    <row r="847965" spans="2:2">
      <c r="B847965" s="67"/>
    </row>
    <row r="847966" spans="2:2">
      <c r="B847966" s="67"/>
    </row>
    <row r="847967" spans="2:2">
      <c r="B847967" s="67"/>
    </row>
    <row r="847968" spans="2:2">
      <c r="B847968" s="67"/>
    </row>
    <row r="847969" spans="2:2">
      <c r="B847969" s="67"/>
    </row>
    <row r="847970" spans="2:2">
      <c r="B847970" s="67"/>
    </row>
    <row r="847971" spans="2:2">
      <c r="B847971" s="67"/>
    </row>
    <row r="847972" spans="2:2">
      <c r="B847972" s="67"/>
    </row>
    <row r="847973" spans="2:2">
      <c r="B847973" s="67"/>
    </row>
    <row r="847974" spans="2:2">
      <c r="B847974" s="67"/>
    </row>
    <row r="847975" spans="2:2">
      <c r="B847975" s="67"/>
    </row>
    <row r="847976" spans="2:2">
      <c r="B847976" s="67"/>
    </row>
    <row r="847977" spans="2:2">
      <c r="B847977" s="67"/>
    </row>
    <row r="847978" spans="2:2">
      <c r="B847978" s="67"/>
    </row>
    <row r="847979" spans="2:2">
      <c r="B847979" s="67"/>
    </row>
    <row r="847980" spans="2:2">
      <c r="B847980" s="67"/>
    </row>
    <row r="847981" spans="2:2">
      <c r="B847981" s="67"/>
    </row>
    <row r="847982" spans="2:2">
      <c r="B847982" s="67"/>
    </row>
    <row r="847983" spans="2:2">
      <c r="B847983" s="67"/>
    </row>
    <row r="847984" spans="2:2">
      <c r="B847984" s="67"/>
    </row>
    <row r="847985" spans="2:2">
      <c r="B847985" s="67"/>
    </row>
    <row r="847986" spans="2:2">
      <c r="B847986" s="67"/>
    </row>
    <row r="847987" spans="2:2">
      <c r="B847987" s="67"/>
    </row>
    <row r="847988" spans="2:2">
      <c r="B847988" s="67"/>
    </row>
    <row r="847989" spans="2:2">
      <c r="B847989" s="67"/>
    </row>
    <row r="847990" spans="2:2">
      <c r="B847990" s="67"/>
    </row>
    <row r="847991" spans="2:2">
      <c r="B847991" s="67"/>
    </row>
    <row r="847992" spans="2:2">
      <c r="B847992" s="67"/>
    </row>
    <row r="847993" spans="2:2">
      <c r="B847993" s="67"/>
    </row>
    <row r="847994" spans="2:2">
      <c r="B847994" s="67"/>
    </row>
    <row r="847995" spans="2:2">
      <c r="B847995" s="67"/>
    </row>
    <row r="847996" spans="2:2">
      <c r="B847996" s="67"/>
    </row>
    <row r="847997" spans="2:2">
      <c r="B847997" s="67"/>
    </row>
    <row r="847998" spans="2:2">
      <c r="B847998" s="67"/>
    </row>
    <row r="847999" spans="2:2">
      <c r="B847999" s="67"/>
    </row>
    <row r="848000" spans="2:2">
      <c r="B848000" s="67"/>
    </row>
    <row r="848001" spans="2:2">
      <c r="B848001" s="67"/>
    </row>
    <row r="848002" spans="2:2">
      <c r="B848002" s="67"/>
    </row>
    <row r="848003" spans="2:2">
      <c r="B848003" s="67"/>
    </row>
    <row r="848004" spans="2:2">
      <c r="B848004" s="67"/>
    </row>
    <row r="848005" spans="2:2">
      <c r="B848005" s="67"/>
    </row>
    <row r="848006" spans="2:2">
      <c r="B848006" s="67"/>
    </row>
    <row r="848007" spans="2:2">
      <c r="B848007" s="67"/>
    </row>
    <row r="848008" spans="2:2">
      <c r="B848008" s="67"/>
    </row>
    <row r="848009" spans="2:2">
      <c r="B848009" s="67"/>
    </row>
    <row r="848010" spans="2:2">
      <c r="B848010" s="67"/>
    </row>
    <row r="848011" spans="2:2">
      <c r="B848011" s="67"/>
    </row>
    <row r="848012" spans="2:2">
      <c r="B848012" s="67"/>
    </row>
    <row r="848013" spans="2:2">
      <c r="B848013" s="67"/>
    </row>
    <row r="848014" spans="2:2">
      <c r="B848014" s="67"/>
    </row>
    <row r="848015" spans="2:2">
      <c r="B848015" s="67"/>
    </row>
    <row r="848016" spans="2:2">
      <c r="B848016" s="67"/>
    </row>
    <row r="848017" spans="2:2">
      <c r="B848017" s="67"/>
    </row>
    <row r="848018" spans="2:2">
      <c r="B848018" s="67"/>
    </row>
    <row r="848019" spans="2:2">
      <c r="B848019" s="67"/>
    </row>
    <row r="848020" spans="2:2">
      <c r="B848020" s="67"/>
    </row>
    <row r="848021" spans="2:2">
      <c r="B848021" s="67"/>
    </row>
    <row r="848022" spans="2:2">
      <c r="B848022" s="67"/>
    </row>
    <row r="848023" spans="2:2">
      <c r="B848023" s="67"/>
    </row>
    <row r="848024" spans="2:2">
      <c r="B848024" s="67"/>
    </row>
    <row r="848025" spans="2:2">
      <c r="B848025" s="67"/>
    </row>
    <row r="848026" spans="2:2">
      <c r="B848026" s="67"/>
    </row>
    <row r="848027" spans="2:2">
      <c r="B848027" s="67"/>
    </row>
    <row r="848028" spans="2:2">
      <c r="B848028" s="67"/>
    </row>
    <row r="848029" spans="2:2">
      <c r="B848029" s="67"/>
    </row>
    <row r="848030" spans="2:2">
      <c r="B848030" s="67"/>
    </row>
    <row r="848031" spans="2:2">
      <c r="B848031" s="67"/>
    </row>
    <row r="848032" spans="2:2">
      <c r="B848032" s="67"/>
    </row>
    <row r="848033" spans="2:2">
      <c r="B848033" s="67"/>
    </row>
    <row r="848034" spans="2:2">
      <c r="B848034" s="67"/>
    </row>
    <row r="848035" spans="2:2">
      <c r="B848035" s="67"/>
    </row>
    <row r="848036" spans="2:2">
      <c r="B848036" s="67"/>
    </row>
    <row r="848037" spans="2:2">
      <c r="B848037" s="67"/>
    </row>
    <row r="848038" spans="2:2">
      <c r="B848038" s="67"/>
    </row>
    <row r="848039" spans="2:2">
      <c r="B848039" s="67"/>
    </row>
    <row r="848040" spans="2:2">
      <c r="B848040" s="67"/>
    </row>
    <row r="848041" spans="2:2">
      <c r="B848041" s="67"/>
    </row>
    <row r="848042" spans="2:2">
      <c r="B848042" s="67"/>
    </row>
    <row r="848043" spans="2:2">
      <c r="B848043" s="67"/>
    </row>
    <row r="848044" spans="2:2">
      <c r="B848044" s="67"/>
    </row>
    <row r="848045" spans="2:2">
      <c r="B848045" s="67"/>
    </row>
    <row r="848046" spans="2:2">
      <c r="B848046" s="67"/>
    </row>
    <row r="848047" spans="2:2">
      <c r="B848047" s="67"/>
    </row>
    <row r="848048" spans="2:2">
      <c r="B848048" s="67"/>
    </row>
    <row r="848049" spans="2:2">
      <c r="B848049" s="67"/>
    </row>
    <row r="848050" spans="2:2">
      <c r="B848050" s="67"/>
    </row>
    <row r="848051" spans="2:2">
      <c r="B848051" s="67"/>
    </row>
    <row r="848052" spans="2:2">
      <c r="B848052" s="67"/>
    </row>
    <row r="848053" spans="2:2">
      <c r="B848053" s="67"/>
    </row>
    <row r="848054" spans="2:2">
      <c r="B848054" s="67"/>
    </row>
    <row r="848055" spans="2:2">
      <c r="B848055" s="67"/>
    </row>
    <row r="848056" spans="2:2">
      <c r="B848056" s="67"/>
    </row>
    <row r="848057" spans="2:2">
      <c r="B848057" s="67"/>
    </row>
    <row r="848058" spans="2:2">
      <c r="B848058" s="67"/>
    </row>
    <row r="848059" spans="2:2">
      <c r="B848059" s="67"/>
    </row>
    <row r="848060" spans="2:2">
      <c r="B848060" s="67"/>
    </row>
    <row r="848061" spans="2:2">
      <c r="B848061" s="67"/>
    </row>
    <row r="848062" spans="2:2">
      <c r="B848062" s="67"/>
    </row>
    <row r="848063" spans="2:2">
      <c r="B848063" s="67"/>
    </row>
    <row r="848064" spans="2:2">
      <c r="B848064" s="67"/>
    </row>
    <row r="848065" spans="2:2">
      <c r="B848065" s="67"/>
    </row>
    <row r="848066" spans="2:2">
      <c r="B848066" s="67"/>
    </row>
    <row r="848067" spans="2:2">
      <c r="B848067" s="67"/>
    </row>
    <row r="848068" spans="2:2">
      <c r="B848068" s="67"/>
    </row>
    <row r="848069" spans="2:2">
      <c r="B848069" s="67"/>
    </row>
    <row r="848070" spans="2:2">
      <c r="B848070" s="67"/>
    </row>
    <row r="848071" spans="2:2">
      <c r="B848071" s="67"/>
    </row>
    <row r="848072" spans="2:2">
      <c r="B848072" s="67"/>
    </row>
    <row r="848073" spans="2:2">
      <c r="B848073" s="67"/>
    </row>
    <row r="848074" spans="2:2">
      <c r="B848074" s="67"/>
    </row>
    <row r="848075" spans="2:2">
      <c r="B848075" s="67"/>
    </row>
    <row r="848076" spans="2:2">
      <c r="B848076" s="67"/>
    </row>
    <row r="848077" spans="2:2">
      <c r="B848077" s="67"/>
    </row>
    <row r="848078" spans="2:2">
      <c r="B848078" s="67"/>
    </row>
    <row r="848079" spans="2:2">
      <c r="B848079" s="67"/>
    </row>
    <row r="848080" spans="2:2">
      <c r="B848080" s="67"/>
    </row>
    <row r="848081" spans="2:2">
      <c r="B848081" s="67"/>
    </row>
    <row r="848082" spans="2:2">
      <c r="B848082" s="67"/>
    </row>
    <row r="848083" spans="2:2">
      <c r="B848083" s="67"/>
    </row>
    <row r="848084" spans="2:2">
      <c r="B848084" s="67"/>
    </row>
    <row r="848085" spans="2:2">
      <c r="B848085" s="67"/>
    </row>
    <row r="848086" spans="2:2">
      <c r="B848086" s="67"/>
    </row>
    <row r="848087" spans="2:2">
      <c r="B848087" s="67"/>
    </row>
    <row r="848088" spans="2:2">
      <c r="B848088" s="67"/>
    </row>
    <row r="848089" spans="2:2">
      <c r="B848089" s="67"/>
    </row>
    <row r="848090" spans="2:2">
      <c r="B848090" s="67"/>
    </row>
    <row r="848091" spans="2:2">
      <c r="B848091" s="67"/>
    </row>
    <row r="848092" spans="2:2">
      <c r="B848092" s="67"/>
    </row>
    <row r="848093" spans="2:2">
      <c r="B848093" s="67"/>
    </row>
    <row r="848094" spans="2:2">
      <c r="B848094" s="67"/>
    </row>
    <row r="848095" spans="2:2">
      <c r="B848095" s="67"/>
    </row>
    <row r="848096" spans="2:2">
      <c r="B848096" s="67"/>
    </row>
    <row r="848097" spans="2:2">
      <c r="B848097" s="67"/>
    </row>
    <row r="848098" spans="2:2">
      <c r="B848098" s="67"/>
    </row>
    <row r="848099" spans="2:2">
      <c r="B848099" s="67"/>
    </row>
    <row r="848100" spans="2:2">
      <c r="B848100" s="67"/>
    </row>
    <row r="848101" spans="2:2">
      <c r="B848101" s="67"/>
    </row>
    <row r="848102" spans="2:2">
      <c r="B848102" s="67"/>
    </row>
    <row r="848103" spans="2:2">
      <c r="B848103" s="67"/>
    </row>
    <row r="848104" spans="2:2">
      <c r="B848104" s="67"/>
    </row>
    <row r="848105" spans="2:2">
      <c r="B848105" s="67"/>
    </row>
    <row r="848106" spans="2:2">
      <c r="B848106" s="67"/>
    </row>
    <row r="848107" spans="2:2">
      <c r="B848107" s="67"/>
    </row>
    <row r="848108" spans="2:2">
      <c r="B848108" s="67"/>
    </row>
    <row r="848109" spans="2:2">
      <c r="B848109" s="67"/>
    </row>
    <row r="848110" spans="2:2">
      <c r="B848110" s="67"/>
    </row>
    <row r="848111" spans="2:2">
      <c r="B848111" s="67"/>
    </row>
    <row r="848112" spans="2:2">
      <c r="B848112" s="67"/>
    </row>
    <row r="848113" spans="2:2">
      <c r="B848113" s="67"/>
    </row>
    <row r="848114" spans="2:2">
      <c r="B848114" s="67"/>
    </row>
    <row r="848115" spans="2:2">
      <c r="B848115" s="67"/>
    </row>
    <row r="848116" spans="2:2">
      <c r="B848116" s="67"/>
    </row>
    <row r="848117" spans="2:2">
      <c r="B848117" s="67"/>
    </row>
    <row r="848118" spans="2:2">
      <c r="B848118" s="67"/>
    </row>
    <row r="848119" spans="2:2">
      <c r="B848119" s="67"/>
    </row>
    <row r="848120" spans="2:2">
      <c r="B848120" s="67"/>
    </row>
    <row r="848121" spans="2:2">
      <c r="B848121" s="67"/>
    </row>
    <row r="848122" spans="2:2">
      <c r="B848122" s="67"/>
    </row>
    <row r="848123" spans="2:2">
      <c r="B848123" s="67"/>
    </row>
    <row r="848124" spans="2:2">
      <c r="B848124" s="67"/>
    </row>
    <row r="848125" spans="2:2">
      <c r="B848125" s="67"/>
    </row>
    <row r="848126" spans="2:2">
      <c r="B848126" s="67"/>
    </row>
    <row r="848127" spans="2:2">
      <c r="B848127" s="67"/>
    </row>
    <row r="848128" spans="2:2">
      <c r="B848128" s="67"/>
    </row>
    <row r="848129" spans="2:2">
      <c r="B848129" s="67"/>
    </row>
    <row r="848130" spans="2:2">
      <c r="B848130" s="67"/>
    </row>
    <row r="848131" spans="2:2">
      <c r="B848131" s="67"/>
    </row>
    <row r="848132" spans="2:2">
      <c r="B848132" s="67"/>
    </row>
    <row r="848133" spans="2:2">
      <c r="B848133" s="67"/>
    </row>
    <row r="848134" spans="2:2">
      <c r="B848134" s="67"/>
    </row>
    <row r="848135" spans="2:2">
      <c r="B848135" s="67"/>
    </row>
    <row r="848136" spans="2:2">
      <c r="B848136" s="67"/>
    </row>
    <row r="848137" spans="2:2">
      <c r="B848137" s="67"/>
    </row>
    <row r="848138" spans="2:2">
      <c r="B848138" s="67"/>
    </row>
    <row r="848139" spans="2:2">
      <c r="B848139" s="67"/>
    </row>
    <row r="848140" spans="2:2">
      <c r="B848140" s="67"/>
    </row>
    <row r="848141" spans="2:2">
      <c r="B848141" s="67"/>
    </row>
    <row r="848142" spans="2:2">
      <c r="B848142" s="67"/>
    </row>
    <row r="848143" spans="2:2">
      <c r="B848143" s="67"/>
    </row>
    <row r="848144" spans="2:2">
      <c r="B848144" s="67"/>
    </row>
    <row r="848145" spans="2:2">
      <c r="B848145" s="67"/>
    </row>
    <row r="848146" spans="2:2">
      <c r="B848146" s="67"/>
    </row>
    <row r="848147" spans="2:2">
      <c r="B848147" s="67"/>
    </row>
    <row r="848148" spans="2:2">
      <c r="B848148" s="67"/>
    </row>
    <row r="848149" spans="2:2">
      <c r="B848149" s="67"/>
    </row>
    <row r="848150" spans="2:2">
      <c r="B848150" s="67"/>
    </row>
    <row r="848151" spans="2:2">
      <c r="B848151" s="67"/>
    </row>
    <row r="848152" spans="2:2">
      <c r="B848152" s="67"/>
    </row>
    <row r="848153" spans="2:2">
      <c r="B848153" s="67"/>
    </row>
    <row r="848154" spans="2:2">
      <c r="B848154" s="67"/>
    </row>
    <row r="848155" spans="2:2">
      <c r="B848155" s="67"/>
    </row>
    <row r="848156" spans="2:2">
      <c r="B848156" s="67"/>
    </row>
    <row r="848157" spans="2:2">
      <c r="B848157" s="67"/>
    </row>
    <row r="848158" spans="2:2">
      <c r="B848158" s="67"/>
    </row>
    <row r="848159" spans="2:2">
      <c r="B848159" s="67"/>
    </row>
    <row r="848160" spans="2:2">
      <c r="B848160" s="67"/>
    </row>
    <row r="848161" spans="2:2">
      <c r="B848161" s="67"/>
    </row>
    <row r="848162" spans="2:2">
      <c r="B848162" s="67"/>
    </row>
    <row r="848163" spans="2:2">
      <c r="B848163" s="67"/>
    </row>
    <row r="848164" spans="2:2">
      <c r="B848164" s="67"/>
    </row>
    <row r="848165" spans="2:2">
      <c r="B848165" s="67"/>
    </row>
    <row r="848166" spans="2:2">
      <c r="B848166" s="67"/>
    </row>
    <row r="848167" spans="2:2">
      <c r="B848167" s="67"/>
    </row>
    <row r="848168" spans="2:2">
      <c r="B848168" s="67"/>
    </row>
    <row r="848169" spans="2:2">
      <c r="B848169" s="67"/>
    </row>
    <row r="848170" spans="2:2">
      <c r="B848170" s="67"/>
    </row>
    <row r="848171" spans="2:2">
      <c r="B848171" s="67"/>
    </row>
    <row r="848172" spans="2:2">
      <c r="B848172" s="67"/>
    </row>
    <row r="848173" spans="2:2">
      <c r="B848173" s="67"/>
    </row>
    <row r="848174" spans="2:2">
      <c r="B848174" s="67"/>
    </row>
    <row r="848175" spans="2:2">
      <c r="B848175" s="67"/>
    </row>
    <row r="848176" spans="2:2">
      <c r="B848176" s="67"/>
    </row>
    <row r="848177" spans="2:2">
      <c r="B848177" s="67"/>
    </row>
    <row r="848178" spans="2:2">
      <c r="B848178" s="67"/>
    </row>
    <row r="848179" spans="2:2">
      <c r="B848179" s="67"/>
    </row>
    <row r="848180" spans="2:2">
      <c r="B848180" s="67"/>
    </row>
    <row r="848181" spans="2:2">
      <c r="B848181" s="67"/>
    </row>
    <row r="848182" spans="2:2">
      <c r="B848182" s="67"/>
    </row>
    <row r="848183" spans="2:2">
      <c r="B848183" s="67"/>
    </row>
    <row r="848184" spans="2:2">
      <c r="B848184" s="67"/>
    </row>
    <row r="848185" spans="2:2">
      <c r="B848185" s="67"/>
    </row>
    <row r="848186" spans="2:2">
      <c r="B848186" s="67"/>
    </row>
    <row r="848187" spans="2:2">
      <c r="B848187" s="67"/>
    </row>
    <row r="848188" spans="2:2">
      <c r="B848188" s="67"/>
    </row>
    <row r="848189" spans="2:2">
      <c r="B848189" s="67"/>
    </row>
    <row r="848190" spans="2:2">
      <c r="B848190" s="67"/>
    </row>
    <row r="848191" spans="2:2">
      <c r="B848191" s="67"/>
    </row>
    <row r="848192" spans="2:2">
      <c r="B848192" s="67"/>
    </row>
    <row r="848193" spans="2:2">
      <c r="B848193" s="67"/>
    </row>
    <row r="848194" spans="2:2">
      <c r="B848194" s="67"/>
    </row>
    <row r="848195" spans="2:2">
      <c r="B848195" s="67"/>
    </row>
    <row r="848196" spans="2:2">
      <c r="B848196" s="67"/>
    </row>
    <row r="848197" spans="2:2">
      <c r="B848197" s="67"/>
    </row>
    <row r="848198" spans="2:2">
      <c r="B848198" s="67"/>
    </row>
    <row r="848199" spans="2:2">
      <c r="B848199" s="67"/>
    </row>
    <row r="848200" spans="2:2">
      <c r="B848200" s="67"/>
    </row>
    <row r="848201" spans="2:2">
      <c r="B848201" s="67"/>
    </row>
    <row r="848202" spans="2:2">
      <c r="B848202" s="67"/>
    </row>
    <row r="848203" spans="2:2">
      <c r="B848203" s="67"/>
    </row>
    <row r="848204" spans="2:2">
      <c r="B848204" s="67"/>
    </row>
    <row r="848205" spans="2:2">
      <c r="B848205" s="67"/>
    </row>
    <row r="848206" spans="2:2">
      <c r="B848206" s="67"/>
    </row>
    <row r="848207" spans="2:2">
      <c r="B848207" s="67"/>
    </row>
    <row r="848208" spans="2:2">
      <c r="B848208" s="67"/>
    </row>
    <row r="848209" spans="2:2">
      <c r="B848209" s="67"/>
    </row>
    <row r="848210" spans="2:2">
      <c r="B848210" s="67"/>
    </row>
    <row r="848211" spans="2:2">
      <c r="B848211" s="67"/>
    </row>
    <row r="848212" spans="2:2">
      <c r="B848212" s="67"/>
    </row>
    <row r="848213" spans="2:2">
      <c r="B848213" s="67"/>
    </row>
    <row r="848214" spans="2:2">
      <c r="B848214" s="67"/>
    </row>
    <row r="848215" spans="2:2">
      <c r="B848215" s="67"/>
    </row>
    <row r="848216" spans="2:2">
      <c r="B848216" s="67"/>
    </row>
    <row r="848217" spans="2:2">
      <c r="B848217" s="67"/>
    </row>
    <row r="848218" spans="2:2">
      <c r="B848218" s="67"/>
    </row>
    <row r="848219" spans="2:2">
      <c r="B848219" s="67"/>
    </row>
    <row r="848220" spans="2:2">
      <c r="B848220" s="67"/>
    </row>
    <row r="848221" spans="2:2">
      <c r="B848221" s="67"/>
    </row>
    <row r="848222" spans="2:2">
      <c r="B848222" s="67"/>
    </row>
    <row r="848223" spans="2:2">
      <c r="B848223" s="67"/>
    </row>
    <row r="848224" spans="2:2">
      <c r="B848224" s="67"/>
    </row>
    <row r="848225" spans="2:2">
      <c r="B848225" s="67"/>
    </row>
    <row r="848226" spans="2:2">
      <c r="B848226" s="67"/>
    </row>
    <row r="848227" spans="2:2">
      <c r="B848227" s="67"/>
    </row>
    <row r="848228" spans="2:2">
      <c r="B848228" s="67"/>
    </row>
    <row r="848229" spans="2:2">
      <c r="B848229" s="67"/>
    </row>
    <row r="848230" spans="2:2">
      <c r="B848230" s="67"/>
    </row>
    <row r="848231" spans="2:2">
      <c r="B848231" s="67"/>
    </row>
    <row r="848232" spans="2:2">
      <c r="B848232" s="67"/>
    </row>
    <row r="848233" spans="2:2">
      <c r="B848233" s="67"/>
    </row>
    <row r="848234" spans="2:2">
      <c r="B848234" s="67"/>
    </row>
    <row r="848235" spans="2:2">
      <c r="B848235" s="67"/>
    </row>
    <row r="848236" spans="2:2">
      <c r="B848236" s="67"/>
    </row>
    <row r="848237" spans="2:2">
      <c r="B848237" s="67"/>
    </row>
    <row r="848238" spans="2:2">
      <c r="B848238" s="67"/>
    </row>
    <row r="848239" spans="2:2">
      <c r="B848239" s="67"/>
    </row>
    <row r="848240" spans="2:2">
      <c r="B848240" s="67"/>
    </row>
    <row r="848241" spans="2:2">
      <c r="B848241" s="67"/>
    </row>
    <row r="848242" spans="2:2">
      <c r="B848242" s="67"/>
    </row>
    <row r="848243" spans="2:2">
      <c r="B848243" s="67"/>
    </row>
    <row r="848244" spans="2:2">
      <c r="B848244" s="67"/>
    </row>
    <row r="848245" spans="2:2">
      <c r="B848245" s="67"/>
    </row>
    <row r="848246" spans="2:2">
      <c r="B848246" s="67"/>
    </row>
    <row r="848247" spans="2:2">
      <c r="B848247" s="67"/>
    </row>
    <row r="848248" spans="2:2">
      <c r="B848248" s="67"/>
    </row>
    <row r="848249" spans="2:2">
      <c r="B848249" s="67"/>
    </row>
    <row r="848250" spans="2:2">
      <c r="B848250" s="67"/>
    </row>
    <row r="848251" spans="2:2">
      <c r="B848251" s="67"/>
    </row>
    <row r="848252" spans="2:2">
      <c r="B848252" s="67"/>
    </row>
    <row r="848253" spans="2:2">
      <c r="B848253" s="67"/>
    </row>
    <row r="848254" spans="2:2">
      <c r="B848254" s="67"/>
    </row>
    <row r="848255" spans="2:2">
      <c r="B848255" s="67"/>
    </row>
    <row r="848256" spans="2:2">
      <c r="B848256" s="67"/>
    </row>
    <row r="848257" spans="2:2">
      <c r="B848257" s="67"/>
    </row>
    <row r="848258" spans="2:2">
      <c r="B848258" s="67"/>
    </row>
    <row r="848259" spans="2:2">
      <c r="B848259" s="67"/>
    </row>
    <row r="848260" spans="2:2">
      <c r="B848260" s="67"/>
    </row>
    <row r="848261" spans="2:2">
      <c r="B848261" s="67"/>
    </row>
    <row r="848262" spans="2:2">
      <c r="B848262" s="67"/>
    </row>
    <row r="848263" spans="2:2">
      <c r="B848263" s="67"/>
    </row>
    <row r="848264" spans="2:2">
      <c r="B848264" s="67"/>
    </row>
    <row r="848265" spans="2:2">
      <c r="B848265" s="67"/>
    </row>
    <row r="848266" spans="2:2">
      <c r="B848266" s="67"/>
    </row>
    <row r="848267" spans="2:2">
      <c r="B848267" s="67"/>
    </row>
    <row r="848268" spans="2:2">
      <c r="B848268" s="67"/>
    </row>
    <row r="848269" spans="2:2">
      <c r="B848269" s="67"/>
    </row>
    <row r="848270" spans="2:2">
      <c r="B848270" s="67"/>
    </row>
    <row r="848271" spans="2:2">
      <c r="B848271" s="67"/>
    </row>
    <row r="848272" spans="2:2">
      <c r="B848272" s="67"/>
    </row>
    <row r="848273" spans="2:2">
      <c r="B848273" s="67"/>
    </row>
    <row r="848274" spans="2:2">
      <c r="B848274" s="67"/>
    </row>
    <row r="848275" spans="2:2">
      <c r="B848275" s="67"/>
    </row>
    <row r="848276" spans="2:2">
      <c r="B848276" s="67"/>
    </row>
    <row r="848277" spans="2:2">
      <c r="B848277" s="67"/>
    </row>
    <row r="848278" spans="2:2">
      <c r="B848278" s="67"/>
    </row>
    <row r="848279" spans="2:2">
      <c r="B848279" s="67"/>
    </row>
    <row r="848280" spans="2:2">
      <c r="B848280" s="67"/>
    </row>
    <row r="848281" spans="2:2">
      <c r="B848281" s="67"/>
    </row>
    <row r="848282" spans="2:2">
      <c r="B848282" s="67"/>
    </row>
    <row r="848283" spans="2:2">
      <c r="B848283" s="67"/>
    </row>
    <row r="848284" spans="2:2">
      <c r="B848284" s="67"/>
    </row>
    <row r="848285" spans="2:2">
      <c r="B848285" s="67"/>
    </row>
    <row r="848286" spans="2:2">
      <c r="B848286" s="67"/>
    </row>
    <row r="848287" spans="2:2">
      <c r="B848287" s="67"/>
    </row>
    <row r="848288" spans="2:2">
      <c r="B848288" s="67"/>
    </row>
    <row r="848289" spans="2:2">
      <c r="B848289" s="67"/>
    </row>
    <row r="848290" spans="2:2">
      <c r="B848290" s="67"/>
    </row>
    <row r="848291" spans="2:2">
      <c r="B848291" s="67"/>
    </row>
    <row r="848292" spans="2:2">
      <c r="B848292" s="67"/>
    </row>
    <row r="848293" spans="2:2">
      <c r="B848293" s="67"/>
    </row>
    <row r="848294" spans="2:2">
      <c r="B848294" s="67"/>
    </row>
    <row r="848295" spans="2:2">
      <c r="B848295" s="67"/>
    </row>
    <row r="848296" spans="2:2">
      <c r="B848296" s="67"/>
    </row>
    <row r="848297" spans="2:2">
      <c r="B848297" s="67"/>
    </row>
    <row r="848298" spans="2:2">
      <c r="B848298" s="67"/>
    </row>
    <row r="848299" spans="2:2">
      <c r="B848299" s="67"/>
    </row>
    <row r="848300" spans="2:2">
      <c r="B848300" s="67"/>
    </row>
    <row r="848301" spans="2:2">
      <c r="B848301" s="67"/>
    </row>
    <row r="848302" spans="2:2">
      <c r="B848302" s="67"/>
    </row>
    <row r="848303" spans="2:2">
      <c r="B848303" s="67"/>
    </row>
    <row r="848304" spans="2:2">
      <c r="B848304" s="67"/>
    </row>
    <row r="848305" spans="2:2">
      <c r="B848305" s="67"/>
    </row>
    <row r="848306" spans="2:2">
      <c r="B848306" s="67"/>
    </row>
    <row r="848307" spans="2:2">
      <c r="B848307" s="67"/>
    </row>
    <row r="848308" spans="2:2">
      <c r="B848308" s="67"/>
    </row>
    <row r="848309" spans="2:2">
      <c r="B848309" s="67"/>
    </row>
    <row r="848310" spans="2:2">
      <c r="B848310" s="67"/>
    </row>
    <row r="848311" spans="2:2">
      <c r="B848311" s="67"/>
    </row>
    <row r="848312" spans="2:2">
      <c r="B848312" s="67"/>
    </row>
    <row r="848313" spans="2:2">
      <c r="B848313" s="67"/>
    </row>
    <row r="848314" spans="2:2">
      <c r="B848314" s="67"/>
    </row>
    <row r="848315" spans="2:2">
      <c r="B848315" s="67"/>
    </row>
    <row r="848316" spans="2:2">
      <c r="B848316" s="67"/>
    </row>
    <row r="848317" spans="2:2">
      <c r="B848317" s="67"/>
    </row>
    <row r="848318" spans="2:2">
      <c r="B848318" s="67"/>
    </row>
    <row r="848319" spans="2:2">
      <c r="B848319" s="67"/>
    </row>
    <row r="848320" spans="2:2">
      <c r="B848320" s="67"/>
    </row>
    <row r="848321" spans="2:2">
      <c r="B848321" s="67"/>
    </row>
    <row r="848322" spans="2:2">
      <c r="B848322" s="67"/>
    </row>
    <row r="848323" spans="2:2">
      <c r="B848323" s="67"/>
    </row>
    <row r="848324" spans="2:2">
      <c r="B848324" s="67"/>
    </row>
    <row r="848325" spans="2:2">
      <c r="B848325" s="67"/>
    </row>
    <row r="848326" spans="2:2">
      <c r="B848326" s="67"/>
    </row>
    <row r="848327" spans="2:2">
      <c r="B848327" s="67"/>
    </row>
    <row r="848328" spans="2:2">
      <c r="B848328" s="67"/>
    </row>
    <row r="848329" spans="2:2">
      <c r="B848329" s="67"/>
    </row>
    <row r="848330" spans="2:2">
      <c r="B848330" s="67"/>
    </row>
    <row r="848331" spans="2:2">
      <c r="B848331" s="67"/>
    </row>
    <row r="848332" spans="2:2">
      <c r="B848332" s="67"/>
    </row>
    <row r="848333" spans="2:2">
      <c r="B848333" s="67"/>
    </row>
    <row r="848334" spans="2:2">
      <c r="B848334" s="67"/>
    </row>
    <row r="848335" spans="2:2">
      <c r="B848335" s="67"/>
    </row>
    <row r="848336" spans="2:2">
      <c r="B848336" s="67"/>
    </row>
    <row r="848337" spans="2:2">
      <c r="B848337" s="67"/>
    </row>
    <row r="848338" spans="2:2">
      <c r="B848338" s="67"/>
    </row>
    <row r="848339" spans="2:2">
      <c r="B848339" s="67"/>
    </row>
    <row r="848340" spans="2:2">
      <c r="B848340" s="67"/>
    </row>
    <row r="848341" spans="2:2">
      <c r="B848341" s="67"/>
    </row>
    <row r="848342" spans="2:2">
      <c r="B848342" s="67"/>
    </row>
    <row r="848343" spans="2:2">
      <c r="B848343" s="67"/>
    </row>
    <row r="848344" spans="2:2">
      <c r="B848344" s="67"/>
    </row>
    <row r="848345" spans="2:2">
      <c r="B848345" s="67"/>
    </row>
    <row r="848346" spans="2:2">
      <c r="B848346" s="67"/>
    </row>
    <row r="848347" spans="2:2">
      <c r="B848347" s="67"/>
    </row>
    <row r="848348" spans="2:2">
      <c r="B848348" s="67"/>
    </row>
    <row r="848349" spans="2:2">
      <c r="B848349" s="67"/>
    </row>
    <row r="848350" spans="2:2">
      <c r="B848350" s="67"/>
    </row>
    <row r="848351" spans="2:2">
      <c r="B848351" s="67"/>
    </row>
    <row r="848352" spans="2:2">
      <c r="B848352" s="67"/>
    </row>
    <row r="848353" spans="2:2">
      <c r="B848353" s="67"/>
    </row>
    <row r="848354" spans="2:2">
      <c r="B848354" s="67"/>
    </row>
    <row r="848355" spans="2:2">
      <c r="B848355" s="67"/>
    </row>
    <row r="848356" spans="2:2">
      <c r="B848356" s="67"/>
    </row>
    <row r="848357" spans="2:2">
      <c r="B848357" s="67"/>
    </row>
    <row r="848358" spans="2:2">
      <c r="B848358" s="67"/>
    </row>
    <row r="848359" spans="2:2">
      <c r="B848359" s="67"/>
    </row>
    <row r="848360" spans="2:2">
      <c r="B848360" s="67"/>
    </row>
    <row r="848361" spans="2:2">
      <c r="B848361" s="67"/>
    </row>
    <row r="848362" spans="2:2">
      <c r="B848362" s="67"/>
    </row>
    <row r="848363" spans="2:2">
      <c r="B848363" s="67"/>
    </row>
    <row r="848364" spans="2:2">
      <c r="B848364" s="67"/>
    </row>
    <row r="848365" spans="2:2">
      <c r="B848365" s="67"/>
    </row>
    <row r="848366" spans="2:2">
      <c r="B848366" s="67"/>
    </row>
    <row r="848367" spans="2:2">
      <c r="B848367" s="67"/>
    </row>
    <row r="848368" spans="2:2">
      <c r="B848368" s="67"/>
    </row>
    <row r="848369" spans="2:2">
      <c r="B848369" s="67"/>
    </row>
    <row r="848370" spans="2:2">
      <c r="B848370" s="67"/>
    </row>
    <row r="848371" spans="2:2">
      <c r="B848371" s="67"/>
    </row>
    <row r="848372" spans="2:2">
      <c r="B848372" s="67"/>
    </row>
    <row r="848373" spans="2:2">
      <c r="B848373" s="67"/>
    </row>
    <row r="848374" spans="2:2">
      <c r="B848374" s="67"/>
    </row>
    <row r="848375" spans="2:2">
      <c r="B848375" s="67"/>
    </row>
    <row r="848376" spans="2:2">
      <c r="B848376" s="67"/>
    </row>
    <row r="848377" spans="2:2">
      <c r="B848377" s="67"/>
    </row>
    <row r="848378" spans="2:2">
      <c r="B848378" s="67"/>
    </row>
    <row r="848379" spans="2:2">
      <c r="B848379" s="67"/>
    </row>
    <row r="848380" spans="2:2">
      <c r="B848380" s="67"/>
    </row>
    <row r="848381" spans="2:2">
      <c r="B848381" s="67"/>
    </row>
    <row r="848382" spans="2:2">
      <c r="B848382" s="67"/>
    </row>
    <row r="848383" spans="2:2">
      <c r="B848383" s="67"/>
    </row>
    <row r="848384" spans="2:2">
      <c r="B848384" s="67"/>
    </row>
    <row r="848385" spans="2:2">
      <c r="B848385" s="67"/>
    </row>
    <row r="848386" spans="2:2">
      <c r="B848386" s="67"/>
    </row>
    <row r="848387" spans="2:2">
      <c r="B848387" s="67"/>
    </row>
    <row r="848388" spans="2:2">
      <c r="B848388" s="67"/>
    </row>
    <row r="848389" spans="2:2">
      <c r="B848389" s="67"/>
    </row>
    <row r="848390" spans="2:2">
      <c r="B848390" s="67"/>
    </row>
    <row r="848391" spans="2:2">
      <c r="B848391" s="67"/>
    </row>
    <row r="848392" spans="2:2">
      <c r="B848392" s="67"/>
    </row>
    <row r="848393" spans="2:2">
      <c r="B848393" s="67"/>
    </row>
    <row r="848394" spans="2:2">
      <c r="B848394" s="67"/>
    </row>
    <row r="848395" spans="2:2">
      <c r="B848395" s="67"/>
    </row>
    <row r="848396" spans="2:2">
      <c r="B848396" s="67"/>
    </row>
    <row r="848397" spans="2:2">
      <c r="B848397" s="67"/>
    </row>
    <row r="848398" spans="2:2">
      <c r="B848398" s="67"/>
    </row>
    <row r="848399" spans="2:2">
      <c r="B848399" s="67"/>
    </row>
    <row r="848400" spans="2:2">
      <c r="B848400" s="67"/>
    </row>
    <row r="848401" spans="2:2">
      <c r="B848401" s="67"/>
    </row>
    <row r="848402" spans="2:2">
      <c r="B848402" s="67"/>
    </row>
    <row r="848403" spans="2:2">
      <c r="B848403" s="67"/>
    </row>
    <row r="848404" spans="2:2">
      <c r="B848404" s="67"/>
    </row>
    <row r="848405" spans="2:2">
      <c r="B848405" s="67"/>
    </row>
    <row r="848406" spans="2:2">
      <c r="B848406" s="67"/>
    </row>
    <row r="848407" spans="2:2">
      <c r="B848407" s="67"/>
    </row>
    <row r="848408" spans="2:2">
      <c r="B848408" s="67"/>
    </row>
    <row r="848409" spans="2:2">
      <c r="B848409" s="67"/>
    </row>
    <row r="848410" spans="2:2">
      <c r="B848410" s="67"/>
    </row>
    <row r="848411" spans="2:2">
      <c r="B848411" s="67"/>
    </row>
    <row r="848412" spans="2:2">
      <c r="B848412" s="67"/>
    </row>
    <row r="848413" spans="2:2">
      <c r="B848413" s="67"/>
    </row>
    <row r="848414" spans="2:2">
      <c r="B848414" s="67"/>
    </row>
    <row r="848415" spans="2:2">
      <c r="B848415" s="67"/>
    </row>
    <row r="848416" spans="2:2">
      <c r="B848416" s="67"/>
    </row>
    <row r="848417" spans="2:2">
      <c r="B848417" s="67"/>
    </row>
    <row r="848418" spans="2:2">
      <c r="B848418" s="67"/>
    </row>
    <row r="848419" spans="2:2">
      <c r="B848419" s="67"/>
    </row>
    <row r="848420" spans="2:2">
      <c r="B848420" s="67"/>
    </row>
    <row r="848421" spans="2:2">
      <c r="B848421" s="67"/>
    </row>
    <row r="848422" spans="2:2">
      <c r="B848422" s="67"/>
    </row>
    <row r="848423" spans="2:2">
      <c r="B848423" s="67"/>
    </row>
    <row r="848424" spans="2:2">
      <c r="B848424" s="67"/>
    </row>
    <row r="848425" spans="2:2">
      <c r="B848425" s="67"/>
    </row>
    <row r="848426" spans="2:2">
      <c r="B848426" s="67"/>
    </row>
    <row r="848427" spans="2:2">
      <c r="B848427" s="67"/>
    </row>
    <row r="848428" spans="2:2">
      <c r="B848428" s="67"/>
    </row>
    <row r="848429" spans="2:2">
      <c r="B848429" s="67"/>
    </row>
    <row r="848430" spans="2:2">
      <c r="B848430" s="67"/>
    </row>
    <row r="848431" spans="2:2">
      <c r="B848431" s="67"/>
    </row>
    <row r="848432" spans="2:2">
      <c r="B848432" s="67"/>
    </row>
    <row r="848433" spans="2:2">
      <c r="B848433" s="67"/>
    </row>
    <row r="848434" spans="2:2">
      <c r="B848434" s="67"/>
    </row>
    <row r="848435" spans="2:2">
      <c r="B848435" s="67"/>
    </row>
    <row r="848436" spans="2:2">
      <c r="B848436" s="67"/>
    </row>
    <row r="848437" spans="2:2">
      <c r="B848437" s="67"/>
    </row>
    <row r="848438" spans="2:2">
      <c r="B848438" s="67"/>
    </row>
    <row r="848439" spans="2:2">
      <c r="B848439" s="67"/>
    </row>
    <row r="848440" spans="2:2">
      <c r="B848440" s="67"/>
    </row>
    <row r="848441" spans="2:2">
      <c r="B848441" s="67"/>
    </row>
    <row r="848442" spans="2:2">
      <c r="B848442" s="67"/>
    </row>
    <row r="848443" spans="2:2">
      <c r="B848443" s="67"/>
    </row>
    <row r="848444" spans="2:2">
      <c r="B848444" s="67"/>
    </row>
    <row r="848445" spans="2:2">
      <c r="B848445" s="67"/>
    </row>
    <row r="848446" spans="2:2">
      <c r="B848446" s="67"/>
    </row>
    <row r="848447" spans="2:2">
      <c r="B848447" s="67"/>
    </row>
    <row r="848448" spans="2:2">
      <c r="B848448" s="67"/>
    </row>
    <row r="848449" spans="2:2">
      <c r="B848449" s="67"/>
    </row>
    <row r="848450" spans="2:2">
      <c r="B848450" s="67"/>
    </row>
    <row r="848451" spans="2:2">
      <c r="B848451" s="67"/>
    </row>
    <row r="848452" spans="2:2">
      <c r="B848452" s="67"/>
    </row>
    <row r="848453" spans="2:2">
      <c r="B848453" s="67"/>
    </row>
    <row r="848454" spans="2:2">
      <c r="B848454" s="67"/>
    </row>
    <row r="848455" spans="2:2">
      <c r="B848455" s="67"/>
    </row>
    <row r="848456" spans="2:2">
      <c r="B848456" s="67"/>
    </row>
    <row r="848457" spans="2:2">
      <c r="B848457" s="67"/>
    </row>
    <row r="848458" spans="2:2">
      <c r="B848458" s="67"/>
    </row>
    <row r="848459" spans="2:2">
      <c r="B848459" s="67"/>
    </row>
    <row r="848460" spans="2:2">
      <c r="B848460" s="67"/>
    </row>
    <row r="848461" spans="2:2">
      <c r="B848461" s="67"/>
    </row>
    <row r="848462" spans="2:2">
      <c r="B848462" s="67"/>
    </row>
    <row r="848463" spans="2:2">
      <c r="B848463" s="67"/>
    </row>
    <row r="848464" spans="2:2">
      <c r="B848464" s="67"/>
    </row>
    <row r="848465" spans="2:2">
      <c r="B848465" s="67"/>
    </row>
    <row r="848466" spans="2:2">
      <c r="B848466" s="67"/>
    </row>
    <row r="848467" spans="2:2">
      <c r="B848467" s="67"/>
    </row>
    <row r="848468" spans="2:2">
      <c r="B848468" s="67"/>
    </row>
    <row r="848469" spans="2:2">
      <c r="B848469" s="67"/>
    </row>
    <row r="848470" spans="2:2">
      <c r="B848470" s="67"/>
    </row>
    <row r="848471" spans="2:2">
      <c r="B848471" s="67"/>
    </row>
    <row r="848472" spans="2:2">
      <c r="B848472" s="67"/>
    </row>
    <row r="848473" spans="2:2">
      <c r="B848473" s="67"/>
    </row>
    <row r="848474" spans="2:2">
      <c r="B848474" s="67"/>
    </row>
    <row r="848475" spans="2:2">
      <c r="B848475" s="67"/>
    </row>
    <row r="848476" spans="2:2">
      <c r="B848476" s="67"/>
    </row>
    <row r="848477" spans="2:2">
      <c r="B848477" s="67"/>
    </row>
    <row r="848478" spans="2:2">
      <c r="B848478" s="67"/>
    </row>
    <row r="848479" spans="2:2">
      <c r="B848479" s="67"/>
    </row>
    <row r="848480" spans="2:2">
      <c r="B848480" s="67"/>
    </row>
    <row r="848481" spans="2:2">
      <c r="B848481" s="67"/>
    </row>
    <row r="848482" spans="2:2">
      <c r="B848482" s="67"/>
    </row>
    <row r="848483" spans="2:2">
      <c r="B848483" s="67"/>
    </row>
    <row r="848484" spans="2:2">
      <c r="B848484" s="67"/>
    </row>
    <row r="848485" spans="2:2">
      <c r="B848485" s="67"/>
    </row>
    <row r="848486" spans="2:2">
      <c r="B848486" s="67"/>
    </row>
    <row r="848487" spans="2:2">
      <c r="B848487" s="67"/>
    </row>
    <row r="848488" spans="2:2">
      <c r="B848488" s="67"/>
    </row>
    <row r="848489" spans="2:2">
      <c r="B848489" s="67"/>
    </row>
    <row r="848490" spans="2:2">
      <c r="B848490" s="67"/>
    </row>
    <row r="848491" spans="2:2">
      <c r="B848491" s="67"/>
    </row>
    <row r="848492" spans="2:2">
      <c r="B848492" s="67"/>
    </row>
    <row r="848493" spans="2:2">
      <c r="B848493" s="67"/>
    </row>
    <row r="848494" spans="2:2">
      <c r="B848494" s="67"/>
    </row>
    <row r="848495" spans="2:2">
      <c r="B848495" s="67"/>
    </row>
    <row r="848496" spans="2:2">
      <c r="B848496" s="67"/>
    </row>
    <row r="848497" spans="2:2">
      <c r="B848497" s="67"/>
    </row>
    <row r="848498" spans="2:2">
      <c r="B848498" s="67"/>
    </row>
    <row r="848499" spans="2:2">
      <c r="B848499" s="67"/>
    </row>
    <row r="848500" spans="2:2">
      <c r="B848500" s="67"/>
    </row>
    <row r="848501" spans="2:2">
      <c r="B848501" s="67"/>
    </row>
    <row r="848502" spans="2:2">
      <c r="B848502" s="67"/>
    </row>
    <row r="848503" spans="2:2">
      <c r="B848503" s="67"/>
    </row>
    <row r="848504" spans="2:2">
      <c r="B848504" s="67"/>
    </row>
    <row r="848505" spans="2:2">
      <c r="B848505" s="67"/>
    </row>
    <row r="848506" spans="2:2">
      <c r="B848506" s="67"/>
    </row>
    <row r="848507" spans="2:2">
      <c r="B848507" s="67"/>
    </row>
    <row r="848508" spans="2:2">
      <c r="B848508" s="67"/>
    </row>
    <row r="848509" spans="2:2">
      <c r="B848509" s="67"/>
    </row>
    <row r="848510" spans="2:2">
      <c r="B848510" s="67"/>
    </row>
    <row r="848511" spans="2:2">
      <c r="B848511" s="67"/>
    </row>
    <row r="848512" spans="2:2">
      <c r="B848512" s="67"/>
    </row>
    <row r="848513" spans="2:2">
      <c r="B848513" s="67"/>
    </row>
    <row r="848514" spans="2:2">
      <c r="B848514" s="67"/>
    </row>
    <row r="848515" spans="2:2">
      <c r="B848515" s="67"/>
    </row>
    <row r="848516" spans="2:2">
      <c r="B848516" s="67"/>
    </row>
    <row r="848517" spans="2:2">
      <c r="B848517" s="67"/>
    </row>
    <row r="848518" spans="2:2">
      <c r="B848518" s="67"/>
    </row>
    <row r="848519" spans="2:2">
      <c r="B848519" s="67"/>
    </row>
    <row r="848520" spans="2:2">
      <c r="B848520" s="67"/>
    </row>
    <row r="848521" spans="2:2">
      <c r="B848521" s="67"/>
    </row>
    <row r="848522" spans="2:2">
      <c r="B848522" s="67"/>
    </row>
    <row r="848523" spans="2:2">
      <c r="B848523" s="67"/>
    </row>
    <row r="848524" spans="2:2">
      <c r="B848524" s="67"/>
    </row>
    <row r="848525" spans="2:2">
      <c r="B848525" s="67"/>
    </row>
    <row r="848526" spans="2:2">
      <c r="B848526" s="67"/>
    </row>
    <row r="848527" spans="2:2">
      <c r="B848527" s="67"/>
    </row>
    <row r="848528" spans="2:2">
      <c r="B848528" s="67"/>
    </row>
    <row r="848529" spans="2:2">
      <c r="B848529" s="67"/>
    </row>
    <row r="848530" spans="2:2">
      <c r="B848530" s="67"/>
    </row>
    <row r="848531" spans="2:2">
      <c r="B848531" s="67"/>
    </row>
    <row r="848532" spans="2:2">
      <c r="B848532" s="67"/>
    </row>
    <row r="848533" spans="2:2">
      <c r="B848533" s="67"/>
    </row>
    <row r="848534" spans="2:2">
      <c r="B848534" s="67"/>
    </row>
    <row r="848535" spans="2:2">
      <c r="B848535" s="67"/>
    </row>
    <row r="848536" spans="2:2">
      <c r="B848536" s="67"/>
    </row>
    <row r="848537" spans="2:2">
      <c r="B848537" s="67"/>
    </row>
    <row r="848538" spans="2:2">
      <c r="B848538" s="67"/>
    </row>
    <row r="848539" spans="2:2">
      <c r="B848539" s="67"/>
    </row>
    <row r="848540" spans="2:2">
      <c r="B848540" s="67"/>
    </row>
    <row r="848541" spans="2:2">
      <c r="B848541" s="67"/>
    </row>
    <row r="848542" spans="2:2">
      <c r="B848542" s="67"/>
    </row>
    <row r="848543" spans="2:2">
      <c r="B848543" s="67"/>
    </row>
    <row r="848544" spans="2:2">
      <c r="B848544" s="67"/>
    </row>
    <row r="848545" spans="2:2">
      <c r="B848545" s="67"/>
    </row>
    <row r="848546" spans="2:2">
      <c r="B848546" s="67"/>
    </row>
    <row r="848547" spans="2:2">
      <c r="B848547" s="67"/>
    </row>
    <row r="848548" spans="2:2">
      <c r="B848548" s="67"/>
    </row>
    <row r="848549" spans="2:2">
      <c r="B848549" s="67"/>
    </row>
    <row r="848550" spans="2:2">
      <c r="B848550" s="67"/>
    </row>
    <row r="848551" spans="2:2">
      <c r="B848551" s="67"/>
    </row>
    <row r="848552" spans="2:2">
      <c r="B848552" s="67"/>
    </row>
    <row r="848553" spans="2:2">
      <c r="B848553" s="67"/>
    </row>
    <row r="848554" spans="2:2">
      <c r="B848554" s="67"/>
    </row>
    <row r="848555" spans="2:2">
      <c r="B848555" s="67"/>
    </row>
    <row r="848556" spans="2:2">
      <c r="B848556" s="67"/>
    </row>
    <row r="848557" spans="2:2">
      <c r="B848557" s="67"/>
    </row>
    <row r="848558" spans="2:2">
      <c r="B848558" s="67"/>
    </row>
    <row r="848559" spans="2:2">
      <c r="B848559" s="67"/>
    </row>
    <row r="848560" spans="2:2">
      <c r="B848560" s="67"/>
    </row>
    <row r="848561" spans="2:2">
      <c r="B848561" s="67"/>
    </row>
    <row r="848562" spans="2:2">
      <c r="B848562" s="67"/>
    </row>
    <row r="848563" spans="2:2">
      <c r="B848563" s="67"/>
    </row>
    <row r="848564" spans="2:2">
      <c r="B848564" s="67"/>
    </row>
    <row r="848565" spans="2:2">
      <c r="B848565" s="67"/>
    </row>
    <row r="848566" spans="2:2">
      <c r="B848566" s="67"/>
    </row>
    <row r="848567" spans="2:2">
      <c r="B848567" s="67"/>
    </row>
    <row r="848568" spans="2:2">
      <c r="B848568" s="67"/>
    </row>
    <row r="848569" spans="2:2">
      <c r="B848569" s="67"/>
    </row>
    <row r="848570" spans="2:2">
      <c r="B848570" s="67"/>
    </row>
    <row r="848571" spans="2:2">
      <c r="B848571" s="67"/>
    </row>
    <row r="848572" spans="2:2">
      <c r="B848572" s="67"/>
    </row>
    <row r="848573" spans="2:2">
      <c r="B848573" s="67"/>
    </row>
    <row r="848574" spans="2:2">
      <c r="B848574" s="67"/>
    </row>
    <row r="848575" spans="2:2">
      <c r="B848575" s="67"/>
    </row>
    <row r="848576" spans="2:2">
      <c r="B848576" s="67"/>
    </row>
    <row r="848577" spans="2:2">
      <c r="B848577" s="67"/>
    </row>
    <row r="848578" spans="2:2">
      <c r="B848578" s="67"/>
    </row>
    <row r="848579" spans="2:2">
      <c r="B848579" s="67"/>
    </row>
    <row r="848580" spans="2:2">
      <c r="B848580" s="67"/>
    </row>
    <row r="848581" spans="2:2">
      <c r="B848581" s="67"/>
    </row>
    <row r="848582" spans="2:2">
      <c r="B848582" s="67"/>
    </row>
    <row r="848583" spans="2:2">
      <c r="B848583" s="67"/>
    </row>
    <row r="848584" spans="2:2">
      <c r="B848584" s="67"/>
    </row>
    <row r="848585" spans="2:2">
      <c r="B848585" s="67"/>
    </row>
    <row r="848586" spans="2:2">
      <c r="B848586" s="67"/>
    </row>
    <row r="848587" spans="2:2">
      <c r="B848587" s="67"/>
    </row>
    <row r="848588" spans="2:2">
      <c r="B848588" s="67"/>
    </row>
    <row r="848589" spans="2:2">
      <c r="B848589" s="67"/>
    </row>
    <row r="848590" spans="2:2">
      <c r="B848590" s="67"/>
    </row>
    <row r="848591" spans="2:2">
      <c r="B848591" s="67"/>
    </row>
    <row r="848592" spans="2:2">
      <c r="B848592" s="67"/>
    </row>
    <row r="848593" spans="2:2">
      <c r="B848593" s="67"/>
    </row>
    <row r="848594" spans="2:2">
      <c r="B848594" s="67"/>
    </row>
    <row r="848595" spans="2:2">
      <c r="B848595" s="67"/>
    </row>
    <row r="848596" spans="2:2">
      <c r="B848596" s="67"/>
    </row>
    <row r="848597" spans="2:2">
      <c r="B848597" s="67"/>
    </row>
    <row r="848598" spans="2:2">
      <c r="B848598" s="67"/>
    </row>
    <row r="848599" spans="2:2">
      <c r="B848599" s="67"/>
    </row>
    <row r="848600" spans="2:2">
      <c r="B848600" s="67"/>
    </row>
    <row r="848601" spans="2:2">
      <c r="B848601" s="67"/>
    </row>
    <row r="848602" spans="2:2">
      <c r="B848602" s="67"/>
    </row>
    <row r="848603" spans="2:2">
      <c r="B848603" s="67"/>
    </row>
    <row r="848604" spans="2:2">
      <c r="B848604" s="67"/>
    </row>
    <row r="848605" spans="2:2">
      <c r="B848605" s="67"/>
    </row>
    <row r="848606" spans="2:2">
      <c r="B848606" s="67"/>
    </row>
    <row r="848607" spans="2:2">
      <c r="B848607" s="67"/>
    </row>
    <row r="848608" spans="2:2">
      <c r="B848608" s="67"/>
    </row>
    <row r="848609" spans="2:2">
      <c r="B848609" s="67"/>
    </row>
    <row r="848610" spans="2:2">
      <c r="B848610" s="67"/>
    </row>
    <row r="848611" spans="2:2">
      <c r="B848611" s="67"/>
    </row>
    <row r="848612" spans="2:2">
      <c r="B848612" s="67"/>
    </row>
    <row r="848613" spans="2:2">
      <c r="B848613" s="67"/>
    </row>
    <row r="848614" spans="2:2">
      <c r="B848614" s="67"/>
    </row>
    <row r="848615" spans="2:2">
      <c r="B848615" s="67"/>
    </row>
    <row r="848616" spans="2:2">
      <c r="B848616" s="67"/>
    </row>
    <row r="848617" spans="2:2">
      <c r="B848617" s="67"/>
    </row>
    <row r="848618" spans="2:2">
      <c r="B848618" s="67"/>
    </row>
    <row r="848619" spans="2:2">
      <c r="B848619" s="67"/>
    </row>
    <row r="848620" spans="2:2">
      <c r="B848620" s="67"/>
    </row>
    <row r="848621" spans="2:2">
      <c r="B848621" s="67"/>
    </row>
    <row r="848622" spans="2:2">
      <c r="B848622" s="67"/>
    </row>
    <row r="848623" spans="2:2">
      <c r="B848623" s="67"/>
    </row>
    <row r="848624" spans="2:2">
      <c r="B848624" s="67"/>
    </row>
    <row r="848625" spans="2:2">
      <c r="B848625" s="67"/>
    </row>
    <row r="848626" spans="2:2">
      <c r="B848626" s="67"/>
    </row>
    <row r="848627" spans="2:2">
      <c r="B848627" s="67"/>
    </row>
    <row r="848628" spans="2:2">
      <c r="B848628" s="67"/>
    </row>
    <row r="848629" spans="2:2">
      <c r="B848629" s="67"/>
    </row>
    <row r="848630" spans="2:2">
      <c r="B848630" s="67"/>
    </row>
    <row r="848631" spans="2:2">
      <c r="B848631" s="67"/>
    </row>
    <row r="848632" spans="2:2">
      <c r="B848632" s="67"/>
    </row>
    <row r="848633" spans="2:2">
      <c r="B848633" s="67"/>
    </row>
    <row r="848634" spans="2:2">
      <c r="B848634" s="67"/>
    </row>
    <row r="848635" spans="2:2">
      <c r="B848635" s="67"/>
    </row>
    <row r="848636" spans="2:2">
      <c r="B848636" s="67"/>
    </row>
    <row r="848637" spans="2:2">
      <c r="B848637" s="67"/>
    </row>
    <row r="848638" spans="2:2">
      <c r="B848638" s="67"/>
    </row>
    <row r="848639" spans="2:2">
      <c r="B848639" s="67"/>
    </row>
    <row r="848640" spans="2:2">
      <c r="B848640" s="67"/>
    </row>
    <row r="848641" spans="2:2">
      <c r="B848641" s="67"/>
    </row>
    <row r="848642" spans="2:2">
      <c r="B848642" s="67"/>
    </row>
    <row r="848643" spans="2:2">
      <c r="B848643" s="67"/>
    </row>
    <row r="848644" spans="2:2">
      <c r="B848644" s="67"/>
    </row>
    <row r="848645" spans="2:2">
      <c r="B848645" s="67"/>
    </row>
    <row r="848646" spans="2:2">
      <c r="B848646" s="67"/>
    </row>
    <row r="848647" spans="2:2">
      <c r="B848647" s="67"/>
    </row>
    <row r="848648" spans="2:2">
      <c r="B848648" s="67"/>
    </row>
    <row r="848649" spans="2:2">
      <c r="B848649" s="67"/>
    </row>
    <row r="848650" spans="2:2">
      <c r="B848650" s="67"/>
    </row>
    <row r="848651" spans="2:2">
      <c r="B848651" s="67"/>
    </row>
    <row r="848652" spans="2:2">
      <c r="B848652" s="67"/>
    </row>
    <row r="848653" spans="2:2">
      <c r="B848653" s="67"/>
    </row>
    <row r="848654" spans="2:2">
      <c r="B848654" s="67"/>
    </row>
    <row r="848655" spans="2:2">
      <c r="B848655" s="67"/>
    </row>
    <row r="848656" spans="2:2">
      <c r="B848656" s="67"/>
    </row>
    <row r="848657" spans="2:2">
      <c r="B848657" s="67"/>
    </row>
    <row r="848658" spans="2:2">
      <c r="B848658" s="67"/>
    </row>
    <row r="848659" spans="2:2">
      <c r="B848659" s="67"/>
    </row>
    <row r="848660" spans="2:2">
      <c r="B848660" s="67"/>
    </row>
    <row r="848661" spans="2:2">
      <c r="B848661" s="67"/>
    </row>
    <row r="848662" spans="2:2">
      <c r="B848662" s="67"/>
    </row>
    <row r="848663" spans="2:2">
      <c r="B848663" s="67"/>
    </row>
    <row r="848664" spans="2:2">
      <c r="B848664" s="67"/>
    </row>
    <row r="848665" spans="2:2">
      <c r="B848665" s="67"/>
    </row>
    <row r="848666" spans="2:2">
      <c r="B848666" s="67"/>
    </row>
    <row r="848667" spans="2:2">
      <c r="B848667" s="67"/>
    </row>
    <row r="848668" spans="2:2">
      <c r="B848668" s="67"/>
    </row>
    <row r="848669" spans="2:2">
      <c r="B848669" s="67"/>
    </row>
    <row r="848670" spans="2:2">
      <c r="B848670" s="67"/>
    </row>
    <row r="848671" spans="2:2">
      <c r="B848671" s="67"/>
    </row>
    <row r="848672" spans="2:2">
      <c r="B848672" s="67"/>
    </row>
    <row r="848673" spans="2:2">
      <c r="B848673" s="67"/>
    </row>
    <row r="848674" spans="2:2">
      <c r="B848674" s="67"/>
    </row>
    <row r="848675" spans="2:2">
      <c r="B848675" s="67"/>
    </row>
    <row r="848676" spans="2:2">
      <c r="B848676" s="67"/>
    </row>
    <row r="848677" spans="2:2">
      <c r="B848677" s="67"/>
    </row>
    <row r="848678" spans="2:2">
      <c r="B848678" s="67"/>
    </row>
    <row r="848679" spans="2:2">
      <c r="B848679" s="67"/>
    </row>
    <row r="848680" spans="2:2">
      <c r="B848680" s="67"/>
    </row>
    <row r="848681" spans="2:2">
      <c r="B848681" s="67"/>
    </row>
    <row r="848682" spans="2:2">
      <c r="B848682" s="67"/>
    </row>
    <row r="848683" spans="2:2">
      <c r="B848683" s="67"/>
    </row>
    <row r="848684" spans="2:2">
      <c r="B848684" s="67"/>
    </row>
    <row r="848685" spans="2:2">
      <c r="B848685" s="67"/>
    </row>
    <row r="848686" spans="2:2">
      <c r="B848686" s="67"/>
    </row>
    <row r="848687" spans="2:2">
      <c r="B848687" s="67"/>
    </row>
    <row r="848688" spans="2:2">
      <c r="B848688" s="67"/>
    </row>
    <row r="848689" spans="2:2">
      <c r="B848689" s="67"/>
    </row>
    <row r="848690" spans="2:2">
      <c r="B848690" s="67"/>
    </row>
    <row r="848691" spans="2:2">
      <c r="B848691" s="67"/>
    </row>
    <row r="848692" spans="2:2">
      <c r="B848692" s="67"/>
    </row>
    <row r="848693" spans="2:2">
      <c r="B848693" s="67"/>
    </row>
    <row r="848694" spans="2:2">
      <c r="B848694" s="67"/>
    </row>
    <row r="848695" spans="2:2">
      <c r="B848695" s="67"/>
    </row>
    <row r="848696" spans="2:2">
      <c r="B848696" s="67"/>
    </row>
    <row r="848697" spans="2:2">
      <c r="B848697" s="67"/>
    </row>
    <row r="848698" spans="2:2">
      <c r="B848698" s="67"/>
    </row>
    <row r="848699" spans="2:2">
      <c r="B848699" s="67"/>
    </row>
    <row r="848700" spans="2:2">
      <c r="B848700" s="67"/>
    </row>
    <row r="848701" spans="2:2">
      <c r="B848701" s="67"/>
    </row>
    <row r="848702" spans="2:2">
      <c r="B848702" s="67"/>
    </row>
    <row r="848703" spans="2:2">
      <c r="B848703" s="67"/>
    </row>
    <row r="848704" spans="2:2">
      <c r="B848704" s="67"/>
    </row>
    <row r="848705" spans="2:2">
      <c r="B848705" s="67"/>
    </row>
    <row r="848706" spans="2:2">
      <c r="B848706" s="67"/>
    </row>
    <row r="848707" spans="2:2">
      <c r="B848707" s="67"/>
    </row>
    <row r="848708" spans="2:2">
      <c r="B848708" s="67"/>
    </row>
    <row r="848709" spans="2:2">
      <c r="B848709" s="67"/>
    </row>
    <row r="848710" spans="2:2">
      <c r="B848710" s="67"/>
    </row>
    <row r="848711" spans="2:2">
      <c r="B848711" s="67"/>
    </row>
    <row r="848712" spans="2:2">
      <c r="B848712" s="67"/>
    </row>
    <row r="848713" spans="2:2">
      <c r="B848713" s="67"/>
    </row>
    <row r="848714" spans="2:2">
      <c r="B848714" s="67"/>
    </row>
    <row r="848715" spans="2:2">
      <c r="B848715" s="67"/>
    </row>
    <row r="848716" spans="2:2">
      <c r="B848716" s="67"/>
    </row>
    <row r="848717" spans="2:2">
      <c r="B848717" s="67"/>
    </row>
    <row r="848718" spans="2:2">
      <c r="B848718" s="67"/>
    </row>
    <row r="848719" spans="2:2">
      <c r="B848719" s="67"/>
    </row>
    <row r="848720" spans="2:2">
      <c r="B848720" s="67"/>
    </row>
    <row r="848721" spans="2:2">
      <c r="B848721" s="67"/>
    </row>
    <row r="848722" spans="2:2">
      <c r="B848722" s="67"/>
    </row>
    <row r="848723" spans="2:2">
      <c r="B848723" s="67"/>
    </row>
    <row r="848724" spans="2:2">
      <c r="B848724" s="67"/>
    </row>
    <row r="848725" spans="2:2">
      <c r="B848725" s="67"/>
    </row>
    <row r="848726" spans="2:2">
      <c r="B848726" s="67"/>
    </row>
    <row r="848727" spans="2:2">
      <c r="B848727" s="67"/>
    </row>
    <row r="848728" spans="2:2">
      <c r="B848728" s="67"/>
    </row>
    <row r="848729" spans="2:2">
      <c r="B848729" s="67"/>
    </row>
    <row r="848730" spans="2:2">
      <c r="B848730" s="67"/>
    </row>
    <row r="848731" spans="2:2">
      <c r="B848731" s="67"/>
    </row>
    <row r="848732" spans="2:2">
      <c r="B848732" s="67"/>
    </row>
    <row r="848733" spans="2:2">
      <c r="B848733" s="67"/>
    </row>
    <row r="848734" spans="2:2">
      <c r="B848734" s="67"/>
    </row>
    <row r="848735" spans="2:2">
      <c r="B848735" s="67"/>
    </row>
    <row r="848736" spans="2:2">
      <c r="B848736" s="67"/>
    </row>
    <row r="848737" spans="2:2">
      <c r="B848737" s="67"/>
    </row>
    <row r="848738" spans="2:2">
      <c r="B848738" s="67"/>
    </row>
    <row r="848739" spans="2:2">
      <c r="B848739" s="67"/>
    </row>
    <row r="848740" spans="2:2">
      <c r="B848740" s="67"/>
    </row>
    <row r="848741" spans="2:2">
      <c r="B848741" s="67"/>
    </row>
    <row r="848742" spans="2:2">
      <c r="B848742" s="67"/>
    </row>
    <row r="848743" spans="2:2">
      <c r="B848743" s="67"/>
    </row>
    <row r="848744" spans="2:2">
      <c r="B848744" s="67"/>
    </row>
    <row r="848745" spans="2:2">
      <c r="B848745" s="67"/>
    </row>
    <row r="848746" spans="2:2">
      <c r="B848746" s="67"/>
    </row>
    <row r="848747" spans="2:2">
      <c r="B848747" s="67"/>
    </row>
    <row r="848748" spans="2:2">
      <c r="B848748" s="67"/>
    </row>
    <row r="848749" spans="2:2">
      <c r="B848749" s="67"/>
    </row>
    <row r="848750" spans="2:2">
      <c r="B848750" s="67"/>
    </row>
    <row r="848751" spans="2:2">
      <c r="B848751" s="67"/>
    </row>
    <row r="848752" spans="2:2">
      <c r="B848752" s="67"/>
    </row>
    <row r="848753" spans="2:2">
      <c r="B848753" s="67"/>
    </row>
    <row r="848754" spans="2:2">
      <c r="B848754" s="67"/>
    </row>
    <row r="848755" spans="2:2">
      <c r="B848755" s="67"/>
    </row>
    <row r="848756" spans="2:2">
      <c r="B848756" s="67"/>
    </row>
    <row r="848757" spans="2:2">
      <c r="B848757" s="67"/>
    </row>
    <row r="848758" spans="2:2">
      <c r="B848758" s="67"/>
    </row>
    <row r="848759" spans="2:2">
      <c r="B848759" s="67"/>
    </row>
    <row r="848760" spans="2:2">
      <c r="B848760" s="67"/>
    </row>
    <row r="848761" spans="2:2">
      <c r="B848761" s="67"/>
    </row>
    <row r="848762" spans="2:2">
      <c r="B848762" s="67"/>
    </row>
    <row r="848763" spans="2:2">
      <c r="B848763" s="67"/>
    </row>
    <row r="848764" spans="2:2">
      <c r="B848764" s="67"/>
    </row>
    <row r="848765" spans="2:2">
      <c r="B848765" s="67"/>
    </row>
    <row r="848766" spans="2:2">
      <c r="B848766" s="67"/>
    </row>
    <row r="848767" spans="2:2">
      <c r="B848767" s="67"/>
    </row>
    <row r="848768" spans="2:2">
      <c r="B848768" s="67"/>
    </row>
    <row r="848769" spans="2:2">
      <c r="B848769" s="67"/>
    </row>
    <row r="848770" spans="2:2">
      <c r="B848770" s="67"/>
    </row>
    <row r="848771" spans="2:2">
      <c r="B848771" s="67"/>
    </row>
    <row r="848772" spans="2:2">
      <c r="B848772" s="67"/>
    </row>
    <row r="848773" spans="2:2">
      <c r="B848773" s="67"/>
    </row>
    <row r="848774" spans="2:2">
      <c r="B848774" s="67"/>
    </row>
    <row r="848775" spans="2:2">
      <c r="B848775" s="67"/>
    </row>
    <row r="848776" spans="2:2">
      <c r="B848776" s="67"/>
    </row>
    <row r="848777" spans="2:2">
      <c r="B848777" s="67"/>
    </row>
    <row r="848778" spans="2:2">
      <c r="B848778" s="67"/>
    </row>
    <row r="848779" spans="2:2">
      <c r="B848779" s="67"/>
    </row>
    <row r="848780" spans="2:2">
      <c r="B848780" s="67"/>
    </row>
    <row r="848781" spans="2:2">
      <c r="B848781" s="67"/>
    </row>
    <row r="848782" spans="2:2">
      <c r="B848782" s="67"/>
    </row>
    <row r="848783" spans="2:2">
      <c r="B848783" s="67"/>
    </row>
    <row r="848784" spans="2:2">
      <c r="B848784" s="67"/>
    </row>
    <row r="848785" spans="2:2">
      <c r="B848785" s="67"/>
    </row>
    <row r="848786" spans="2:2">
      <c r="B848786" s="67"/>
    </row>
    <row r="848787" spans="2:2">
      <c r="B848787" s="67"/>
    </row>
    <row r="848788" spans="2:2">
      <c r="B848788" s="67"/>
    </row>
    <row r="848789" spans="2:2">
      <c r="B848789" s="67"/>
    </row>
    <row r="848790" spans="2:2">
      <c r="B848790" s="67"/>
    </row>
    <row r="848791" spans="2:2">
      <c r="B848791" s="67"/>
    </row>
    <row r="848792" spans="2:2">
      <c r="B848792" s="67"/>
    </row>
    <row r="848793" spans="2:2">
      <c r="B848793" s="67"/>
    </row>
    <row r="848794" spans="2:2">
      <c r="B848794" s="67"/>
    </row>
    <row r="848795" spans="2:2">
      <c r="B848795" s="67"/>
    </row>
    <row r="848796" spans="2:2">
      <c r="B848796" s="67"/>
    </row>
    <row r="848797" spans="2:2">
      <c r="B848797" s="67"/>
    </row>
    <row r="848798" spans="2:2">
      <c r="B848798" s="67"/>
    </row>
    <row r="848799" spans="2:2">
      <c r="B848799" s="67"/>
    </row>
    <row r="848800" spans="2:2">
      <c r="B848800" s="67"/>
    </row>
    <row r="848801" spans="2:2">
      <c r="B848801" s="67"/>
    </row>
    <row r="848802" spans="2:2">
      <c r="B848802" s="67"/>
    </row>
    <row r="848803" spans="2:2">
      <c r="B848803" s="67"/>
    </row>
    <row r="848804" spans="2:2">
      <c r="B848804" s="67"/>
    </row>
    <row r="848805" spans="2:2">
      <c r="B848805" s="67"/>
    </row>
    <row r="848806" spans="2:2">
      <c r="B848806" s="67"/>
    </row>
    <row r="848807" spans="2:2">
      <c r="B848807" s="67"/>
    </row>
    <row r="848808" spans="2:2">
      <c r="B848808" s="67"/>
    </row>
    <row r="848809" spans="2:2">
      <c r="B848809" s="67"/>
    </row>
    <row r="848810" spans="2:2">
      <c r="B848810" s="67"/>
    </row>
    <row r="848811" spans="2:2">
      <c r="B848811" s="67"/>
    </row>
    <row r="848812" spans="2:2">
      <c r="B848812" s="67"/>
    </row>
    <row r="848813" spans="2:2">
      <c r="B848813" s="67"/>
    </row>
    <row r="848814" spans="2:2">
      <c r="B848814" s="67"/>
    </row>
    <row r="848815" spans="2:2">
      <c r="B848815" s="67"/>
    </row>
    <row r="848816" spans="2:2">
      <c r="B848816" s="67"/>
    </row>
    <row r="848817" spans="2:2">
      <c r="B848817" s="67"/>
    </row>
    <row r="848818" spans="2:2">
      <c r="B848818" s="67"/>
    </row>
    <row r="848819" spans="2:2">
      <c r="B848819" s="67"/>
    </row>
    <row r="848820" spans="2:2">
      <c r="B848820" s="67"/>
    </row>
    <row r="848821" spans="2:2">
      <c r="B848821" s="67"/>
    </row>
    <row r="848822" spans="2:2">
      <c r="B848822" s="67"/>
    </row>
    <row r="848823" spans="2:2">
      <c r="B848823" s="67"/>
    </row>
    <row r="848824" spans="2:2">
      <c r="B848824" s="67"/>
    </row>
    <row r="848825" spans="2:2">
      <c r="B848825" s="67"/>
    </row>
    <row r="848826" spans="2:2">
      <c r="B848826" s="67"/>
    </row>
    <row r="848827" spans="2:2">
      <c r="B848827" s="67"/>
    </row>
    <row r="848828" spans="2:2">
      <c r="B848828" s="67"/>
    </row>
    <row r="848829" spans="2:2">
      <c r="B848829" s="67"/>
    </row>
    <row r="848830" spans="2:2">
      <c r="B848830" s="67"/>
    </row>
    <row r="848831" spans="2:2">
      <c r="B848831" s="67"/>
    </row>
    <row r="848832" spans="2:2">
      <c r="B848832" s="67"/>
    </row>
    <row r="848833" spans="2:2">
      <c r="B848833" s="67"/>
    </row>
    <row r="848834" spans="2:2">
      <c r="B848834" s="67"/>
    </row>
    <row r="848835" spans="2:2">
      <c r="B848835" s="67"/>
    </row>
    <row r="848836" spans="2:2">
      <c r="B848836" s="67"/>
    </row>
    <row r="848837" spans="2:2">
      <c r="B848837" s="67"/>
    </row>
    <row r="848838" spans="2:2">
      <c r="B848838" s="67"/>
    </row>
    <row r="848839" spans="2:2">
      <c r="B848839" s="67"/>
    </row>
    <row r="848840" spans="2:2">
      <c r="B848840" s="67"/>
    </row>
    <row r="848841" spans="2:2">
      <c r="B848841" s="67"/>
    </row>
    <row r="848842" spans="2:2">
      <c r="B848842" s="67"/>
    </row>
    <row r="848843" spans="2:2">
      <c r="B848843" s="67"/>
    </row>
    <row r="848844" spans="2:2">
      <c r="B848844" s="67"/>
    </row>
    <row r="848845" spans="2:2">
      <c r="B848845" s="67"/>
    </row>
    <row r="848846" spans="2:2">
      <c r="B848846" s="67"/>
    </row>
    <row r="848847" spans="2:2">
      <c r="B848847" s="67"/>
    </row>
    <row r="848848" spans="2:2">
      <c r="B848848" s="67"/>
    </row>
    <row r="848849" spans="2:2">
      <c r="B848849" s="67"/>
    </row>
    <row r="848850" spans="2:2">
      <c r="B848850" s="67"/>
    </row>
    <row r="848851" spans="2:2">
      <c r="B848851" s="67"/>
    </row>
    <row r="848852" spans="2:2">
      <c r="B848852" s="67"/>
    </row>
    <row r="848853" spans="2:2">
      <c r="B848853" s="67"/>
    </row>
    <row r="848854" spans="2:2">
      <c r="B848854" s="67"/>
    </row>
    <row r="848855" spans="2:2">
      <c r="B848855" s="67"/>
    </row>
    <row r="848856" spans="2:2">
      <c r="B848856" s="67"/>
    </row>
    <row r="848857" spans="2:2">
      <c r="B848857" s="67"/>
    </row>
    <row r="848858" spans="2:2">
      <c r="B848858" s="67"/>
    </row>
    <row r="848859" spans="2:2">
      <c r="B848859" s="67"/>
    </row>
    <row r="848860" spans="2:2">
      <c r="B848860" s="67"/>
    </row>
    <row r="848861" spans="2:2">
      <c r="B848861" s="67"/>
    </row>
    <row r="848862" spans="2:2">
      <c r="B848862" s="67"/>
    </row>
    <row r="848863" spans="2:2">
      <c r="B848863" s="67"/>
    </row>
    <row r="848864" spans="2:2">
      <c r="B848864" s="67"/>
    </row>
    <row r="848865" spans="2:2">
      <c r="B848865" s="67"/>
    </row>
    <row r="848866" spans="2:2">
      <c r="B848866" s="67"/>
    </row>
    <row r="848867" spans="2:2">
      <c r="B848867" s="67"/>
    </row>
    <row r="848868" spans="2:2">
      <c r="B848868" s="67"/>
    </row>
    <row r="848869" spans="2:2">
      <c r="B848869" s="67"/>
    </row>
    <row r="848870" spans="2:2">
      <c r="B848870" s="67"/>
    </row>
    <row r="848871" spans="2:2">
      <c r="B848871" s="67"/>
    </row>
    <row r="848872" spans="2:2">
      <c r="B848872" s="67"/>
    </row>
    <row r="848873" spans="2:2">
      <c r="B848873" s="67"/>
    </row>
    <row r="848874" spans="2:2">
      <c r="B848874" s="67"/>
    </row>
    <row r="848875" spans="2:2">
      <c r="B848875" s="67"/>
    </row>
    <row r="848876" spans="2:2">
      <c r="B848876" s="67"/>
    </row>
    <row r="848877" spans="2:2">
      <c r="B848877" s="67"/>
    </row>
    <row r="848878" spans="2:2">
      <c r="B848878" s="67"/>
    </row>
    <row r="848879" spans="2:2">
      <c r="B848879" s="67"/>
    </row>
    <row r="848880" spans="2:2">
      <c r="B848880" s="67"/>
    </row>
    <row r="848881" spans="2:2">
      <c r="B848881" s="67"/>
    </row>
    <row r="848882" spans="2:2">
      <c r="B848882" s="67"/>
    </row>
    <row r="848883" spans="2:2">
      <c r="B848883" s="67"/>
    </row>
    <row r="848884" spans="2:2">
      <c r="B848884" s="67"/>
    </row>
    <row r="848885" spans="2:2">
      <c r="B848885" s="67"/>
    </row>
    <row r="848886" spans="2:2">
      <c r="B848886" s="67"/>
    </row>
    <row r="848887" spans="2:2">
      <c r="B848887" s="67"/>
    </row>
    <row r="848888" spans="2:2">
      <c r="B848888" s="67"/>
    </row>
    <row r="848889" spans="2:2">
      <c r="B848889" s="67"/>
    </row>
    <row r="848890" spans="2:2">
      <c r="B848890" s="67"/>
    </row>
    <row r="848891" spans="2:2">
      <c r="B848891" s="67"/>
    </row>
    <row r="848892" spans="2:2">
      <c r="B848892" s="67"/>
    </row>
    <row r="848893" spans="2:2">
      <c r="B848893" s="67"/>
    </row>
    <row r="848894" spans="2:2">
      <c r="B848894" s="67"/>
    </row>
    <row r="848895" spans="2:2">
      <c r="B848895" s="67"/>
    </row>
    <row r="848896" spans="2:2">
      <c r="B848896" s="67"/>
    </row>
    <row r="848897" spans="2:2">
      <c r="B848897" s="67"/>
    </row>
    <row r="848898" spans="2:2">
      <c r="B848898" s="67"/>
    </row>
    <row r="848899" spans="2:2">
      <c r="B848899" s="67"/>
    </row>
    <row r="848900" spans="2:2">
      <c r="B848900" s="67"/>
    </row>
    <row r="848901" spans="2:2">
      <c r="B848901" s="67"/>
    </row>
    <row r="848902" spans="2:2">
      <c r="B848902" s="67"/>
    </row>
    <row r="848903" spans="2:2">
      <c r="B848903" s="67"/>
    </row>
    <row r="848904" spans="2:2">
      <c r="B848904" s="67"/>
    </row>
    <row r="848905" spans="2:2">
      <c r="B848905" s="67"/>
    </row>
    <row r="848906" spans="2:2">
      <c r="B848906" s="67"/>
    </row>
    <row r="848907" spans="2:2">
      <c r="B848907" s="67"/>
    </row>
    <row r="848908" spans="2:2">
      <c r="B848908" s="67"/>
    </row>
    <row r="848909" spans="2:2">
      <c r="B848909" s="67"/>
    </row>
    <row r="848910" spans="2:2">
      <c r="B848910" s="67"/>
    </row>
    <row r="848911" spans="2:2">
      <c r="B848911" s="67"/>
    </row>
    <row r="848912" spans="2:2">
      <c r="B848912" s="67"/>
    </row>
    <row r="848913" spans="2:2">
      <c r="B848913" s="67"/>
    </row>
    <row r="848914" spans="2:2">
      <c r="B848914" s="67"/>
    </row>
    <row r="848915" spans="2:2">
      <c r="B848915" s="67"/>
    </row>
    <row r="848916" spans="2:2">
      <c r="B848916" s="67"/>
    </row>
    <row r="848917" spans="2:2">
      <c r="B848917" s="67"/>
    </row>
    <row r="848918" spans="2:2">
      <c r="B848918" s="67"/>
    </row>
    <row r="848919" spans="2:2">
      <c r="B848919" s="67"/>
    </row>
    <row r="848920" spans="2:2">
      <c r="B848920" s="67"/>
    </row>
    <row r="848921" spans="2:2">
      <c r="B848921" s="67"/>
    </row>
    <row r="848922" spans="2:2">
      <c r="B848922" s="67"/>
    </row>
    <row r="848923" spans="2:2">
      <c r="B848923" s="67"/>
    </row>
    <row r="848924" spans="2:2">
      <c r="B848924" s="67"/>
    </row>
    <row r="848925" spans="2:2">
      <c r="B848925" s="67"/>
    </row>
    <row r="848926" spans="2:2">
      <c r="B848926" s="67"/>
    </row>
    <row r="848927" spans="2:2">
      <c r="B848927" s="67"/>
    </row>
    <row r="848928" spans="2:2">
      <c r="B848928" s="67"/>
    </row>
    <row r="848929" spans="2:2">
      <c r="B848929" s="67"/>
    </row>
    <row r="848930" spans="2:2">
      <c r="B848930" s="67"/>
    </row>
    <row r="848931" spans="2:2">
      <c r="B848931" s="67"/>
    </row>
    <row r="848932" spans="2:2">
      <c r="B848932" s="67"/>
    </row>
    <row r="848933" spans="2:2">
      <c r="B848933" s="67"/>
    </row>
    <row r="848934" spans="2:2">
      <c r="B848934" s="67"/>
    </row>
    <row r="848935" spans="2:2">
      <c r="B848935" s="67"/>
    </row>
    <row r="848936" spans="2:2">
      <c r="B848936" s="67"/>
    </row>
    <row r="848937" spans="2:2">
      <c r="B848937" s="67"/>
    </row>
    <row r="848938" spans="2:2">
      <c r="B848938" s="67"/>
    </row>
    <row r="848939" spans="2:2">
      <c r="B848939" s="67"/>
    </row>
    <row r="848940" spans="2:2">
      <c r="B848940" s="67"/>
    </row>
    <row r="848941" spans="2:2">
      <c r="B848941" s="67"/>
    </row>
    <row r="848942" spans="2:2">
      <c r="B848942" s="67"/>
    </row>
    <row r="848943" spans="2:2">
      <c r="B848943" s="67"/>
    </row>
    <row r="848944" spans="2:2">
      <c r="B848944" s="67"/>
    </row>
    <row r="848945" spans="2:2">
      <c r="B848945" s="67"/>
    </row>
    <row r="848946" spans="2:2">
      <c r="B848946" s="67"/>
    </row>
    <row r="848947" spans="2:2">
      <c r="B848947" s="67"/>
    </row>
    <row r="848948" spans="2:2">
      <c r="B848948" s="67"/>
    </row>
    <row r="848949" spans="2:2">
      <c r="B848949" s="67"/>
    </row>
    <row r="848950" spans="2:2">
      <c r="B848950" s="67"/>
    </row>
    <row r="848951" spans="2:2">
      <c r="B848951" s="67"/>
    </row>
    <row r="848952" spans="2:2">
      <c r="B848952" s="67"/>
    </row>
    <row r="848953" spans="2:2">
      <c r="B848953" s="67"/>
    </row>
    <row r="848954" spans="2:2">
      <c r="B848954" s="67"/>
    </row>
    <row r="848955" spans="2:2">
      <c r="B848955" s="67"/>
    </row>
    <row r="848956" spans="2:2">
      <c r="B848956" s="67"/>
    </row>
    <row r="848957" spans="2:2">
      <c r="B848957" s="67"/>
    </row>
    <row r="848958" spans="2:2">
      <c r="B848958" s="67"/>
    </row>
    <row r="848959" spans="2:2">
      <c r="B848959" s="67"/>
    </row>
    <row r="848960" spans="2:2">
      <c r="B848960" s="67"/>
    </row>
    <row r="848961" spans="2:2">
      <c r="B848961" s="67"/>
    </row>
    <row r="848962" spans="2:2">
      <c r="B848962" s="67"/>
    </row>
    <row r="848963" spans="2:2">
      <c r="B848963" s="67"/>
    </row>
    <row r="848964" spans="2:2">
      <c r="B848964" s="67"/>
    </row>
    <row r="848965" spans="2:2">
      <c r="B848965" s="67"/>
    </row>
    <row r="848966" spans="2:2">
      <c r="B848966" s="67"/>
    </row>
    <row r="848967" spans="2:2">
      <c r="B848967" s="67"/>
    </row>
    <row r="848968" spans="2:2">
      <c r="B848968" s="67"/>
    </row>
    <row r="848969" spans="2:2">
      <c r="B848969" s="67"/>
    </row>
    <row r="848970" spans="2:2">
      <c r="B848970" s="67"/>
    </row>
    <row r="848971" spans="2:2">
      <c r="B848971" s="67"/>
    </row>
    <row r="848972" spans="2:2">
      <c r="B848972" s="67"/>
    </row>
    <row r="848973" spans="2:2">
      <c r="B848973" s="67"/>
    </row>
    <row r="848974" spans="2:2">
      <c r="B848974" s="67"/>
    </row>
    <row r="848975" spans="2:2">
      <c r="B848975" s="67"/>
    </row>
    <row r="848976" spans="2:2">
      <c r="B848976" s="67"/>
    </row>
    <row r="848977" spans="2:2">
      <c r="B848977" s="67"/>
    </row>
    <row r="848978" spans="2:2">
      <c r="B848978" s="67"/>
    </row>
    <row r="848979" spans="2:2">
      <c r="B848979" s="67"/>
    </row>
    <row r="848980" spans="2:2">
      <c r="B848980" s="67"/>
    </row>
    <row r="848981" spans="2:2">
      <c r="B848981" s="67"/>
    </row>
    <row r="848982" spans="2:2">
      <c r="B848982" s="67"/>
    </row>
    <row r="848983" spans="2:2">
      <c r="B848983" s="67"/>
    </row>
    <row r="848984" spans="2:2">
      <c r="B848984" s="67"/>
    </row>
    <row r="848985" spans="2:2">
      <c r="B848985" s="67"/>
    </row>
    <row r="848986" spans="2:2">
      <c r="B848986" s="67"/>
    </row>
    <row r="848987" spans="2:2">
      <c r="B848987" s="67"/>
    </row>
    <row r="848988" spans="2:2">
      <c r="B848988" s="67"/>
    </row>
    <row r="848989" spans="2:2">
      <c r="B848989" s="67"/>
    </row>
    <row r="848990" spans="2:2">
      <c r="B848990" s="67"/>
    </row>
    <row r="848991" spans="2:2">
      <c r="B848991" s="67"/>
    </row>
    <row r="848992" spans="2:2">
      <c r="B848992" s="67"/>
    </row>
    <row r="848993" spans="2:2">
      <c r="B848993" s="67"/>
    </row>
    <row r="848994" spans="2:2">
      <c r="B848994" s="67"/>
    </row>
    <row r="848995" spans="2:2">
      <c r="B848995" s="67"/>
    </row>
    <row r="848996" spans="2:2">
      <c r="B848996" s="67"/>
    </row>
    <row r="848997" spans="2:2">
      <c r="B848997" s="67"/>
    </row>
    <row r="848998" spans="2:2">
      <c r="B848998" s="67"/>
    </row>
    <row r="848999" spans="2:2">
      <c r="B848999" s="67"/>
    </row>
    <row r="849000" spans="2:2">
      <c r="B849000" s="67"/>
    </row>
    <row r="849001" spans="2:2">
      <c r="B849001" s="67"/>
    </row>
    <row r="849002" spans="2:2">
      <c r="B849002" s="67"/>
    </row>
    <row r="849003" spans="2:2">
      <c r="B849003" s="67"/>
    </row>
    <row r="849004" spans="2:2">
      <c r="B849004" s="67"/>
    </row>
    <row r="849005" spans="2:2">
      <c r="B849005" s="67"/>
    </row>
    <row r="849006" spans="2:2">
      <c r="B849006" s="67"/>
    </row>
    <row r="849007" spans="2:2">
      <c r="B849007" s="67"/>
    </row>
    <row r="849008" spans="2:2">
      <c r="B849008" s="67"/>
    </row>
    <row r="849009" spans="2:2">
      <c r="B849009" s="67"/>
    </row>
    <row r="849010" spans="2:2">
      <c r="B849010" s="67"/>
    </row>
    <row r="849011" spans="2:2">
      <c r="B849011" s="67"/>
    </row>
    <row r="849012" spans="2:2">
      <c r="B849012" s="67"/>
    </row>
    <row r="849013" spans="2:2">
      <c r="B849013" s="67"/>
    </row>
    <row r="849014" spans="2:2">
      <c r="B849014" s="67"/>
    </row>
    <row r="849015" spans="2:2">
      <c r="B849015" s="67"/>
    </row>
    <row r="849016" spans="2:2">
      <c r="B849016" s="67"/>
    </row>
    <row r="849017" spans="2:2">
      <c r="B849017" s="67"/>
    </row>
    <row r="849018" spans="2:2">
      <c r="B849018" s="67"/>
    </row>
    <row r="849019" spans="2:2">
      <c r="B849019" s="67"/>
    </row>
    <row r="849020" spans="2:2">
      <c r="B849020" s="67"/>
    </row>
    <row r="849021" spans="2:2">
      <c r="B849021" s="67"/>
    </row>
    <row r="849022" spans="2:2">
      <c r="B849022" s="67"/>
    </row>
    <row r="849023" spans="2:2">
      <c r="B849023" s="67"/>
    </row>
    <row r="849024" spans="2:2">
      <c r="B849024" s="67"/>
    </row>
    <row r="849025" spans="2:2">
      <c r="B849025" s="67"/>
    </row>
    <row r="849026" spans="2:2">
      <c r="B849026" s="67"/>
    </row>
    <row r="849027" spans="2:2">
      <c r="B849027" s="67"/>
    </row>
    <row r="849028" spans="2:2">
      <c r="B849028" s="67"/>
    </row>
    <row r="849029" spans="2:2">
      <c r="B849029" s="67"/>
    </row>
    <row r="849030" spans="2:2">
      <c r="B849030" s="67"/>
    </row>
    <row r="849031" spans="2:2">
      <c r="B849031" s="67"/>
    </row>
    <row r="849032" spans="2:2">
      <c r="B849032" s="67"/>
    </row>
    <row r="849033" spans="2:2">
      <c r="B849033" s="67"/>
    </row>
    <row r="849034" spans="2:2">
      <c r="B849034" s="67"/>
    </row>
    <row r="849035" spans="2:2">
      <c r="B849035" s="67"/>
    </row>
    <row r="849036" spans="2:2">
      <c r="B849036" s="67"/>
    </row>
    <row r="849037" spans="2:2">
      <c r="B849037" s="67"/>
    </row>
    <row r="849038" spans="2:2">
      <c r="B849038" s="67"/>
    </row>
    <row r="849039" spans="2:2">
      <c r="B849039" s="67"/>
    </row>
    <row r="849040" spans="2:2">
      <c r="B849040" s="67"/>
    </row>
    <row r="849041" spans="2:2">
      <c r="B849041" s="67"/>
    </row>
    <row r="849042" spans="2:2">
      <c r="B849042" s="67"/>
    </row>
    <row r="849043" spans="2:2">
      <c r="B849043" s="67"/>
    </row>
    <row r="849044" spans="2:2">
      <c r="B849044" s="67"/>
    </row>
    <row r="849045" spans="2:2">
      <c r="B849045" s="67"/>
    </row>
    <row r="849046" spans="2:2">
      <c r="B849046" s="67"/>
    </row>
    <row r="849047" spans="2:2">
      <c r="B849047" s="67"/>
    </row>
    <row r="849048" spans="2:2">
      <c r="B849048" s="67"/>
    </row>
    <row r="849049" spans="2:2">
      <c r="B849049" s="67"/>
    </row>
    <row r="849050" spans="2:2">
      <c r="B849050" s="67"/>
    </row>
    <row r="849051" spans="2:2">
      <c r="B849051" s="67"/>
    </row>
    <row r="849052" spans="2:2">
      <c r="B849052" s="67"/>
    </row>
    <row r="849053" spans="2:2">
      <c r="B849053" s="67"/>
    </row>
    <row r="849054" spans="2:2">
      <c r="B849054" s="67"/>
    </row>
    <row r="849055" spans="2:2">
      <c r="B849055" s="67"/>
    </row>
    <row r="849056" spans="2:2">
      <c r="B849056" s="67"/>
    </row>
    <row r="849057" spans="2:2">
      <c r="B849057" s="67"/>
    </row>
    <row r="849058" spans="2:2">
      <c r="B849058" s="67"/>
    </row>
    <row r="849059" spans="2:2">
      <c r="B849059" s="67"/>
    </row>
    <row r="849060" spans="2:2">
      <c r="B849060" s="67"/>
    </row>
    <row r="849061" spans="2:2">
      <c r="B849061" s="67"/>
    </row>
    <row r="849062" spans="2:2">
      <c r="B849062" s="67"/>
    </row>
    <row r="849063" spans="2:2">
      <c r="B849063" s="67"/>
    </row>
    <row r="849064" spans="2:2">
      <c r="B849064" s="67"/>
    </row>
    <row r="849065" spans="2:2">
      <c r="B849065" s="67"/>
    </row>
    <row r="849066" spans="2:2">
      <c r="B849066" s="67"/>
    </row>
    <row r="849067" spans="2:2">
      <c r="B849067" s="67"/>
    </row>
    <row r="849068" spans="2:2">
      <c r="B849068" s="67"/>
    </row>
    <row r="849069" spans="2:2">
      <c r="B849069" s="67"/>
    </row>
    <row r="849070" spans="2:2">
      <c r="B849070" s="67"/>
    </row>
    <row r="849071" spans="2:2">
      <c r="B849071" s="67"/>
    </row>
    <row r="849072" spans="2:2">
      <c r="B849072" s="67"/>
    </row>
    <row r="849073" spans="2:2">
      <c r="B849073" s="67"/>
    </row>
    <row r="849074" spans="2:2">
      <c r="B849074" s="67"/>
    </row>
    <row r="849075" spans="2:2">
      <c r="B849075" s="67"/>
    </row>
    <row r="849076" spans="2:2">
      <c r="B849076" s="67"/>
    </row>
    <row r="849077" spans="2:2">
      <c r="B849077" s="67"/>
    </row>
    <row r="849078" spans="2:2">
      <c r="B849078" s="67"/>
    </row>
    <row r="849079" spans="2:2">
      <c r="B849079" s="67"/>
    </row>
    <row r="849080" spans="2:2">
      <c r="B849080" s="67"/>
    </row>
    <row r="849081" spans="2:2">
      <c r="B849081" s="67"/>
    </row>
    <row r="849082" spans="2:2">
      <c r="B849082" s="67"/>
    </row>
    <row r="849083" spans="2:2">
      <c r="B849083" s="67"/>
    </row>
    <row r="849084" spans="2:2">
      <c r="B849084" s="67"/>
    </row>
    <row r="849085" spans="2:2">
      <c r="B849085" s="67"/>
    </row>
    <row r="849086" spans="2:2">
      <c r="B849086" s="67"/>
    </row>
    <row r="849087" spans="2:2">
      <c r="B849087" s="67"/>
    </row>
    <row r="849088" spans="2:2">
      <c r="B849088" s="67"/>
    </row>
    <row r="849089" spans="2:2">
      <c r="B849089" s="67"/>
    </row>
    <row r="849090" spans="2:2">
      <c r="B849090" s="67"/>
    </row>
    <row r="849091" spans="2:2">
      <c r="B849091" s="67"/>
    </row>
    <row r="849092" spans="2:2">
      <c r="B849092" s="67"/>
    </row>
    <row r="849093" spans="2:2">
      <c r="B849093" s="67"/>
    </row>
    <row r="849094" spans="2:2">
      <c r="B849094" s="67"/>
    </row>
    <row r="849095" spans="2:2">
      <c r="B849095" s="67"/>
    </row>
    <row r="849096" spans="2:2">
      <c r="B849096" s="67"/>
    </row>
    <row r="849097" spans="2:2">
      <c r="B849097" s="67"/>
    </row>
    <row r="849098" spans="2:2">
      <c r="B849098" s="67"/>
    </row>
    <row r="849099" spans="2:2">
      <c r="B849099" s="67"/>
    </row>
    <row r="849100" spans="2:2">
      <c r="B849100" s="67"/>
    </row>
    <row r="849101" spans="2:2">
      <c r="B849101" s="67"/>
    </row>
    <row r="849102" spans="2:2">
      <c r="B849102" s="67"/>
    </row>
    <row r="849103" spans="2:2">
      <c r="B849103" s="67"/>
    </row>
    <row r="849104" spans="2:2">
      <c r="B849104" s="67"/>
    </row>
    <row r="849105" spans="2:2">
      <c r="B849105" s="67"/>
    </row>
    <row r="849106" spans="2:2">
      <c r="B849106" s="67"/>
    </row>
    <row r="849107" spans="2:2">
      <c r="B849107" s="67"/>
    </row>
    <row r="849108" spans="2:2">
      <c r="B849108" s="67"/>
    </row>
    <row r="849109" spans="2:2">
      <c r="B849109" s="67"/>
    </row>
    <row r="849110" spans="2:2">
      <c r="B849110" s="67"/>
    </row>
    <row r="849111" spans="2:2">
      <c r="B849111" s="67"/>
    </row>
    <row r="849112" spans="2:2">
      <c r="B849112" s="67"/>
    </row>
    <row r="849113" spans="2:2">
      <c r="B849113" s="67"/>
    </row>
    <row r="849114" spans="2:2">
      <c r="B849114" s="67"/>
    </row>
    <row r="849115" spans="2:2">
      <c r="B849115" s="67"/>
    </row>
    <row r="849116" spans="2:2">
      <c r="B849116" s="67"/>
    </row>
    <row r="849117" spans="2:2">
      <c r="B849117" s="67"/>
    </row>
    <row r="849118" spans="2:2">
      <c r="B849118" s="67"/>
    </row>
    <row r="849119" spans="2:2">
      <c r="B849119" s="67"/>
    </row>
    <row r="849120" spans="2:2">
      <c r="B849120" s="67"/>
    </row>
    <row r="849121" spans="2:2">
      <c r="B849121" s="67"/>
    </row>
    <row r="849122" spans="2:2">
      <c r="B849122" s="67"/>
    </row>
    <row r="849123" spans="2:2">
      <c r="B849123" s="67"/>
    </row>
    <row r="849124" spans="2:2">
      <c r="B849124" s="67"/>
    </row>
    <row r="849125" spans="2:2">
      <c r="B849125" s="67"/>
    </row>
    <row r="849126" spans="2:2">
      <c r="B849126" s="67"/>
    </row>
    <row r="849127" spans="2:2">
      <c r="B849127" s="67"/>
    </row>
    <row r="849128" spans="2:2">
      <c r="B849128" s="67"/>
    </row>
    <row r="849129" spans="2:2">
      <c r="B849129" s="67"/>
    </row>
    <row r="849130" spans="2:2">
      <c r="B849130" s="67"/>
    </row>
    <row r="849131" spans="2:2">
      <c r="B849131" s="67"/>
    </row>
    <row r="849132" spans="2:2">
      <c r="B849132" s="67"/>
    </row>
    <row r="849133" spans="2:2">
      <c r="B849133" s="67"/>
    </row>
    <row r="849134" spans="2:2">
      <c r="B849134" s="67"/>
    </row>
    <row r="849135" spans="2:2">
      <c r="B849135" s="67"/>
    </row>
    <row r="849136" spans="2:2">
      <c r="B849136" s="67"/>
    </row>
    <row r="849137" spans="2:2">
      <c r="B849137" s="67"/>
    </row>
    <row r="849138" spans="2:2">
      <c r="B849138" s="67"/>
    </row>
    <row r="849139" spans="2:2">
      <c r="B849139" s="67"/>
    </row>
    <row r="849140" spans="2:2">
      <c r="B849140" s="67"/>
    </row>
    <row r="849141" spans="2:2">
      <c r="B849141" s="67"/>
    </row>
    <row r="849142" spans="2:2">
      <c r="B849142" s="67"/>
    </row>
    <row r="849143" spans="2:2">
      <c r="B849143" s="67"/>
    </row>
    <row r="849144" spans="2:2">
      <c r="B849144" s="67"/>
    </row>
    <row r="849145" spans="2:2">
      <c r="B849145" s="67"/>
    </row>
    <row r="849146" spans="2:2">
      <c r="B849146" s="67"/>
    </row>
    <row r="849147" spans="2:2">
      <c r="B849147" s="67"/>
    </row>
    <row r="849148" spans="2:2">
      <c r="B849148" s="67"/>
    </row>
    <row r="849149" spans="2:2">
      <c r="B849149" s="67"/>
    </row>
    <row r="849150" spans="2:2">
      <c r="B849150" s="67"/>
    </row>
    <row r="849151" spans="2:2">
      <c r="B849151" s="67"/>
    </row>
    <row r="849152" spans="2:2">
      <c r="B849152" s="67"/>
    </row>
    <row r="849153" spans="2:2">
      <c r="B849153" s="67"/>
    </row>
    <row r="849154" spans="2:2">
      <c r="B849154" s="67"/>
    </row>
    <row r="849155" spans="2:2">
      <c r="B849155" s="67"/>
    </row>
    <row r="849156" spans="2:2">
      <c r="B849156" s="67"/>
    </row>
    <row r="849157" spans="2:2">
      <c r="B849157" s="67"/>
    </row>
    <row r="849158" spans="2:2">
      <c r="B849158" s="67"/>
    </row>
    <row r="849159" spans="2:2">
      <c r="B849159" s="67"/>
    </row>
    <row r="849160" spans="2:2">
      <c r="B849160" s="67"/>
    </row>
    <row r="849161" spans="2:2">
      <c r="B849161" s="67"/>
    </row>
    <row r="849162" spans="2:2">
      <c r="B849162" s="67"/>
    </row>
    <row r="849163" spans="2:2">
      <c r="B849163" s="67"/>
    </row>
    <row r="849164" spans="2:2">
      <c r="B849164" s="67"/>
    </row>
    <row r="849165" spans="2:2">
      <c r="B849165" s="67"/>
    </row>
    <row r="849166" spans="2:2">
      <c r="B849166" s="67"/>
    </row>
    <row r="849167" spans="2:2">
      <c r="B849167" s="67"/>
    </row>
    <row r="849168" spans="2:2">
      <c r="B849168" s="67"/>
    </row>
    <row r="849169" spans="2:2">
      <c r="B849169" s="67"/>
    </row>
    <row r="849170" spans="2:2">
      <c r="B849170" s="67"/>
    </row>
    <row r="849171" spans="2:2">
      <c r="B849171" s="67"/>
    </row>
    <row r="849172" spans="2:2">
      <c r="B849172" s="67"/>
    </row>
    <row r="849173" spans="2:2">
      <c r="B849173" s="67"/>
    </row>
    <row r="849174" spans="2:2">
      <c r="B849174" s="67"/>
    </row>
    <row r="849175" spans="2:2">
      <c r="B849175" s="67"/>
    </row>
    <row r="849176" spans="2:2">
      <c r="B849176" s="67"/>
    </row>
    <row r="849177" spans="2:2">
      <c r="B849177" s="67"/>
    </row>
    <row r="849178" spans="2:2">
      <c r="B849178" s="67"/>
    </row>
    <row r="849179" spans="2:2">
      <c r="B849179" s="67"/>
    </row>
    <row r="849180" spans="2:2">
      <c r="B849180" s="67"/>
    </row>
    <row r="849181" spans="2:2">
      <c r="B849181" s="67"/>
    </row>
    <row r="849182" spans="2:2">
      <c r="B849182" s="67"/>
    </row>
    <row r="849183" spans="2:2">
      <c r="B849183" s="67"/>
    </row>
    <row r="849184" spans="2:2">
      <c r="B849184" s="67"/>
    </row>
    <row r="849185" spans="2:2">
      <c r="B849185" s="67"/>
    </row>
    <row r="849186" spans="2:2">
      <c r="B849186" s="67"/>
    </row>
    <row r="849187" spans="2:2">
      <c r="B849187" s="67"/>
    </row>
    <row r="849188" spans="2:2">
      <c r="B849188" s="67"/>
    </row>
    <row r="849189" spans="2:2">
      <c r="B849189" s="67"/>
    </row>
    <row r="849190" spans="2:2">
      <c r="B849190" s="67"/>
    </row>
    <row r="849191" spans="2:2">
      <c r="B849191" s="67"/>
    </row>
    <row r="849192" spans="2:2">
      <c r="B849192" s="67"/>
    </row>
    <row r="849193" spans="2:2">
      <c r="B849193" s="67"/>
    </row>
    <row r="849194" spans="2:2">
      <c r="B849194" s="67"/>
    </row>
    <row r="849195" spans="2:2">
      <c r="B849195" s="67"/>
    </row>
    <row r="849196" spans="2:2">
      <c r="B849196" s="67"/>
    </row>
    <row r="849197" spans="2:2">
      <c r="B849197" s="67"/>
    </row>
    <row r="849198" spans="2:2">
      <c r="B849198" s="67"/>
    </row>
    <row r="849199" spans="2:2">
      <c r="B849199" s="67"/>
    </row>
    <row r="849200" spans="2:2">
      <c r="B849200" s="67"/>
    </row>
    <row r="849201" spans="2:2">
      <c r="B849201" s="67"/>
    </row>
    <row r="849202" spans="2:2">
      <c r="B849202" s="67"/>
    </row>
    <row r="849203" spans="2:2">
      <c r="B849203" s="67"/>
    </row>
    <row r="849204" spans="2:2">
      <c r="B849204" s="67"/>
    </row>
    <row r="849205" spans="2:2">
      <c r="B849205" s="67"/>
    </row>
    <row r="849206" spans="2:2">
      <c r="B849206" s="67"/>
    </row>
    <row r="849207" spans="2:2">
      <c r="B849207" s="67"/>
    </row>
    <row r="849208" spans="2:2">
      <c r="B849208" s="67"/>
    </row>
    <row r="849209" spans="2:2">
      <c r="B849209" s="67"/>
    </row>
    <row r="849210" spans="2:2">
      <c r="B849210" s="67"/>
    </row>
    <row r="849211" spans="2:2">
      <c r="B849211" s="67"/>
    </row>
    <row r="849212" spans="2:2">
      <c r="B849212" s="67"/>
    </row>
    <row r="849213" spans="2:2">
      <c r="B849213" s="67"/>
    </row>
    <row r="849214" spans="2:2">
      <c r="B849214" s="67"/>
    </row>
    <row r="849215" spans="2:2">
      <c r="B849215" s="67"/>
    </row>
    <row r="849216" spans="2:2">
      <c r="B849216" s="67"/>
    </row>
    <row r="849217" spans="2:2">
      <c r="B849217" s="67"/>
    </row>
    <row r="849218" spans="2:2">
      <c r="B849218" s="67"/>
    </row>
    <row r="849219" spans="2:2">
      <c r="B849219" s="67"/>
    </row>
    <row r="849220" spans="2:2">
      <c r="B849220" s="67"/>
    </row>
    <row r="849221" spans="2:2">
      <c r="B849221" s="67"/>
    </row>
    <row r="849222" spans="2:2">
      <c r="B849222" s="67"/>
    </row>
    <row r="849223" spans="2:2">
      <c r="B849223" s="67"/>
    </row>
    <row r="849224" spans="2:2">
      <c r="B849224" s="67"/>
    </row>
    <row r="849225" spans="2:2">
      <c r="B849225" s="67"/>
    </row>
    <row r="849226" spans="2:2">
      <c r="B849226" s="67"/>
    </row>
    <row r="849227" spans="2:2">
      <c r="B849227" s="67"/>
    </row>
    <row r="849228" spans="2:2">
      <c r="B849228" s="67"/>
    </row>
    <row r="849229" spans="2:2">
      <c r="B849229" s="67"/>
    </row>
    <row r="849230" spans="2:2">
      <c r="B849230" s="67"/>
    </row>
    <row r="849231" spans="2:2">
      <c r="B849231" s="67"/>
    </row>
    <row r="849232" spans="2:2">
      <c r="B849232" s="67"/>
    </row>
    <row r="849233" spans="2:2">
      <c r="B849233" s="67"/>
    </row>
    <row r="849234" spans="2:2">
      <c r="B849234" s="67"/>
    </row>
    <row r="849235" spans="2:2">
      <c r="B849235" s="67"/>
    </row>
    <row r="849236" spans="2:2">
      <c r="B849236" s="67"/>
    </row>
    <row r="849237" spans="2:2">
      <c r="B849237" s="67"/>
    </row>
    <row r="849238" spans="2:2">
      <c r="B849238" s="67"/>
    </row>
    <row r="849239" spans="2:2">
      <c r="B849239" s="67"/>
    </row>
    <row r="849240" spans="2:2">
      <c r="B849240" s="67"/>
    </row>
    <row r="849241" spans="2:2">
      <c r="B849241" s="67"/>
    </row>
    <row r="849242" spans="2:2">
      <c r="B849242" s="67"/>
    </row>
    <row r="849243" spans="2:2">
      <c r="B849243" s="67"/>
    </row>
    <row r="849244" spans="2:2">
      <c r="B849244" s="67"/>
    </row>
    <row r="849245" spans="2:2">
      <c r="B849245" s="67"/>
    </row>
    <row r="849246" spans="2:2">
      <c r="B849246" s="67"/>
    </row>
    <row r="849247" spans="2:2">
      <c r="B849247" s="67"/>
    </row>
    <row r="849248" spans="2:2">
      <c r="B849248" s="67"/>
    </row>
    <row r="849249" spans="2:2">
      <c r="B849249" s="67"/>
    </row>
    <row r="849250" spans="2:2">
      <c r="B849250" s="67"/>
    </row>
    <row r="849251" spans="2:2">
      <c r="B849251" s="67"/>
    </row>
    <row r="849252" spans="2:2">
      <c r="B849252" s="67"/>
    </row>
    <row r="849253" spans="2:2">
      <c r="B849253" s="67"/>
    </row>
    <row r="849254" spans="2:2">
      <c r="B849254" s="67"/>
    </row>
    <row r="849255" spans="2:2">
      <c r="B849255" s="67"/>
    </row>
    <row r="849256" spans="2:2">
      <c r="B849256" s="67"/>
    </row>
    <row r="849257" spans="2:2">
      <c r="B849257" s="67"/>
    </row>
    <row r="849258" spans="2:2">
      <c r="B849258" s="67"/>
    </row>
    <row r="849259" spans="2:2">
      <c r="B849259" s="67"/>
    </row>
    <row r="849260" spans="2:2">
      <c r="B849260" s="67"/>
    </row>
    <row r="849261" spans="2:2">
      <c r="B849261" s="67"/>
    </row>
    <row r="849262" spans="2:2">
      <c r="B849262" s="67"/>
    </row>
    <row r="849263" spans="2:2">
      <c r="B849263" s="67"/>
    </row>
    <row r="849264" spans="2:2">
      <c r="B849264" s="67"/>
    </row>
    <row r="849265" spans="2:2">
      <c r="B849265" s="67"/>
    </row>
    <row r="849266" spans="2:2">
      <c r="B849266" s="67"/>
    </row>
    <row r="849267" spans="2:2">
      <c r="B849267" s="67"/>
    </row>
    <row r="849268" spans="2:2">
      <c r="B849268" s="67"/>
    </row>
    <row r="849269" spans="2:2">
      <c r="B849269" s="67"/>
    </row>
    <row r="849270" spans="2:2">
      <c r="B849270" s="67"/>
    </row>
    <row r="849271" spans="2:2">
      <c r="B849271" s="67"/>
    </row>
    <row r="849272" spans="2:2">
      <c r="B849272" s="67"/>
    </row>
    <row r="849273" spans="2:2">
      <c r="B849273" s="67"/>
    </row>
    <row r="849274" spans="2:2">
      <c r="B849274" s="67"/>
    </row>
    <row r="849275" spans="2:2">
      <c r="B849275" s="67"/>
    </row>
    <row r="849276" spans="2:2">
      <c r="B849276" s="67"/>
    </row>
    <row r="849277" spans="2:2">
      <c r="B849277" s="67"/>
    </row>
    <row r="849278" spans="2:2">
      <c r="B849278" s="67"/>
    </row>
    <row r="849279" spans="2:2">
      <c r="B849279" s="67"/>
    </row>
    <row r="849280" spans="2:2">
      <c r="B849280" s="67"/>
    </row>
    <row r="849281" spans="2:2">
      <c r="B849281" s="67"/>
    </row>
    <row r="849282" spans="2:2">
      <c r="B849282" s="67"/>
    </row>
    <row r="849283" spans="2:2">
      <c r="B849283" s="67"/>
    </row>
    <row r="849284" spans="2:2">
      <c r="B849284" s="67"/>
    </row>
    <row r="849285" spans="2:2">
      <c r="B849285" s="67"/>
    </row>
    <row r="849286" spans="2:2">
      <c r="B849286" s="67"/>
    </row>
    <row r="849287" spans="2:2">
      <c r="B849287" s="67"/>
    </row>
    <row r="849288" spans="2:2">
      <c r="B849288" s="67"/>
    </row>
    <row r="849289" spans="2:2">
      <c r="B849289" s="67"/>
    </row>
    <row r="849290" spans="2:2">
      <c r="B849290" s="67"/>
    </row>
    <row r="849291" spans="2:2">
      <c r="B849291" s="67"/>
    </row>
    <row r="849292" spans="2:2">
      <c r="B849292" s="67"/>
    </row>
    <row r="849293" spans="2:2">
      <c r="B849293" s="67"/>
    </row>
    <row r="849294" spans="2:2">
      <c r="B849294" s="67"/>
    </row>
    <row r="849295" spans="2:2">
      <c r="B849295" s="67"/>
    </row>
    <row r="849296" spans="2:2">
      <c r="B849296" s="67"/>
    </row>
    <row r="849297" spans="2:2">
      <c r="B849297" s="67"/>
    </row>
    <row r="849298" spans="2:2">
      <c r="B849298" s="67"/>
    </row>
    <row r="849299" spans="2:2">
      <c r="B849299" s="67"/>
    </row>
    <row r="849300" spans="2:2">
      <c r="B849300" s="67"/>
    </row>
    <row r="849301" spans="2:2">
      <c r="B849301" s="67"/>
    </row>
    <row r="849302" spans="2:2">
      <c r="B849302" s="67"/>
    </row>
    <row r="849303" spans="2:2">
      <c r="B849303" s="67"/>
    </row>
    <row r="849304" spans="2:2">
      <c r="B849304" s="67"/>
    </row>
    <row r="849305" spans="2:2">
      <c r="B849305" s="67"/>
    </row>
    <row r="849306" spans="2:2">
      <c r="B849306" s="67"/>
    </row>
    <row r="849307" spans="2:2">
      <c r="B849307" s="67"/>
    </row>
    <row r="849308" spans="2:2">
      <c r="B849308" s="67"/>
    </row>
    <row r="849309" spans="2:2">
      <c r="B849309" s="67"/>
    </row>
    <row r="849310" spans="2:2">
      <c r="B849310" s="67"/>
    </row>
    <row r="849311" spans="2:2">
      <c r="B849311" s="67"/>
    </row>
    <row r="849312" spans="2:2">
      <c r="B849312" s="67"/>
    </row>
    <row r="849313" spans="2:2">
      <c r="B849313" s="67"/>
    </row>
    <row r="849314" spans="2:2">
      <c r="B849314" s="67"/>
    </row>
    <row r="849315" spans="2:2">
      <c r="B849315" s="67"/>
    </row>
    <row r="849316" spans="2:2">
      <c r="B849316" s="67"/>
    </row>
    <row r="849317" spans="2:2">
      <c r="B849317" s="67"/>
    </row>
    <row r="849318" spans="2:2">
      <c r="B849318" s="67"/>
    </row>
    <row r="849319" spans="2:2">
      <c r="B849319" s="67"/>
    </row>
    <row r="849320" spans="2:2">
      <c r="B849320" s="67"/>
    </row>
    <row r="849321" spans="2:2">
      <c r="B849321" s="67"/>
    </row>
    <row r="849322" spans="2:2">
      <c r="B849322" s="67"/>
    </row>
    <row r="849323" spans="2:2">
      <c r="B849323" s="67"/>
    </row>
    <row r="849324" spans="2:2">
      <c r="B849324" s="67"/>
    </row>
    <row r="849325" spans="2:2">
      <c r="B849325" s="67"/>
    </row>
    <row r="849326" spans="2:2">
      <c r="B849326" s="67"/>
    </row>
    <row r="849327" spans="2:2">
      <c r="B849327" s="67"/>
    </row>
    <row r="849328" spans="2:2">
      <c r="B849328" s="67"/>
    </row>
    <row r="849329" spans="2:2">
      <c r="B849329" s="67"/>
    </row>
    <row r="849330" spans="2:2">
      <c r="B849330" s="67"/>
    </row>
    <row r="849331" spans="2:2">
      <c r="B849331" s="67"/>
    </row>
    <row r="849332" spans="2:2">
      <c r="B849332" s="67"/>
    </row>
    <row r="849333" spans="2:2">
      <c r="B849333" s="67"/>
    </row>
    <row r="849334" spans="2:2">
      <c r="B849334" s="67"/>
    </row>
    <row r="849335" spans="2:2">
      <c r="B849335" s="67"/>
    </row>
    <row r="849336" spans="2:2">
      <c r="B849336" s="67"/>
    </row>
    <row r="849337" spans="2:2">
      <c r="B849337" s="67"/>
    </row>
    <row r="849338" spans="2:2">
      <c r="B849338" s="67"/>
    </row>
    <row r="849339" spans="2:2">
      <c r="B849339" s="67"/>
    </row>
    <row r="849340" spans="2:2">
      <c r="B849340" s="67"/>
    </row>
    <row r="849341" spans="2:2">
      <c r="B849341" s="67"/>
    </row>
    <row r="849342" spans="2:2">
      <c r="B849342" s="67"/>
    </row>
    <row r="849343" spans="2:2">
      <c r="B849343" s="67"/>
    </row>
    <row r="849344" spans="2:2">
      <c r="B849344" s="67"/>
    </row>
    <row r="849345" spans="2:2">
      <c r="B849345" s="67"/>
    </row>
    <row r="849346" spans="2:2">
      <c r="B849346" s="67"/>
    </row>
    <row r="849347" spans="2:2">
      <c r="B849347" s="67"/>
    </row>
    <row r="849348" spans="2:2">
      <c r="B849348" s="67"/>
    </row>
    <row r="849349" spans="2:2">
      <c r="B849349" s="67"/>
    </row>
    <row r="849350" spans="2:2">
      <c r="B849350" s="67"/>
    </row>
    <row r="849351" spans="2:2">
      <c r="B849351" s="67"/>
    </row>
    <row r="849352" spans="2:2">
      <c r="B849352" s="67"/>
    </row>
    <row r="849353" spans="2:2">
      <c r="B849353" s="67"/>
    </row>
    <row r="849354" spans="2:2">
      <c r="B849354" s="67"/>
    </row>
    <row r="849355" spans="2:2">
      <c r="B849355" s="67"/>
    </row>
    <row r="849356" spans="2:2">
      <c r="B849356" s="67"/>
    </row>
    <row r="849357" spans="2:2">
      <c r="B849357" s="67"/>
    </row>
    <row r="849358" spans="2:2">
      <c r="B849358" s="67"/>
    </row>
    <row r="849359" spans="2:2">
      <c r="B849359" s="67"/>
    </row>
    <row r="849360" spans="2:2">
      <c r="B849360" s="67"/>
    </row>
    <row r="849361" spans="2:2">
      <c r="B849361" s="67"/>
    </row>
    <row r="849362" spans="2:2">
      <c r="B849362" s="67"/>
    </row>
    <row r="849363" spans="2:2">
      <c r="B849363" s="67"/>
    </row>
    <row r="849364" spans="2:2">
      <c r="B849364" s="67"/>
    </row>
    <row r="849365" spans="2:2">
      <c r="B849365" s="67"/>
    </row>
    <row r="849366" spans="2:2">
      <c r="B849366" s="67"/>
    </row>
    <row r="849367" spans="2:2">
      <c r="B849367" s="67"/>
    </row>
    <row r="849368" spans="2:2">
      <c r="B849368" s="67"/>
    </row>
    <row r="849369" spans="2:2">
      <c r="B849369" s="67"/>
    </row>
    <row r="849370" spans="2:2">
      <c r="B849370" s="67"/>
    </row>
    <row r="849371" spans="2:2">
      <c r="B849371" s="67"/>
    </row>
    <row r="849372" spans="2:2">
      <c r="B849372" s="67"/>
    </row>
    <row r="849373" spans="2:2">
      <c r="B849373" s="67"/>
    </row>
    <row r="849374" spans="2:2">
      <c r="B849374" s="67"/>
    </row>
    <row r="849375" spans="2:2">
      <c r="B849375" s="67"/>
    </row>
    <row r="849376" spans="2:2">
      <c r="B849376" s="67"/>
    </row>
    <row r="849377" spans="2:2">
      <c r="B849377" s="67"/>
    </row>
    <row r="849378" spans="2:2">
      <c r="B849378" s="67"/>
    </row>
    <row r="849379" spans="2:2">
      <c r="B849379" s="67"/>
    </row>
    <row r="849380" spans="2:2">
      <c r="B849380" s="67"/>
    </row>
    <row r="849381" spans="2:2">
      <c r="B849381" s="67"/>
    </row>
    <row r="849382" spans="2:2">
      <c r="B849382" s="67"/>
    </row>
    <row r="849383" spans="2:2">
      <c r="B849383" s="67"/>
    </row>
    <row r="849384" spans="2:2">
      <c r="B849384" s="67"/>
    </row>
    <row r="849385" spans="2:2">
      <c r="B849385" s="67"/>
    </row>
    <row r="849386" spans="2:2">
      <c r="B849386" s="67"/>
    </row>
    <row r="849387" spans="2:2">
      <c r="B849387" s="67"/>
    </row>
    <row r="849388" spans="2:2">
      <c r="B849388" s="67"/>
    </row>
    <row r="849389" spans="2:2">
      <c r="B849389" s="67"/>
    </row>
    <row r="849390" spans="2:2">
      <c r="B849390" s="67"/>
    </row>
    <row r="849391" spans="2:2">
      <c r="B849391" s="67"/>
    </row>
    <row r="849392" spans="2:2">
      <c r="B849392" s="67"/>
    </row>
    <row r="849393" spans="2:2">
      <c r="B849393" s="67"/>
    </row>
    <row r="849394" spans="2:2">
      <c r="B849394" s="67"/>
    </row>
    <row r="849395" spans="2:2">
      <c r="B849395" s="67"/>
    </row>
    <row r="849396" spans="2:2">
      <c r="B849396" s="67"/>
    </row>
    <row r="849397" spans="2:2">
      <c r="B849397" s="67"/>
    </row>
    <row r="849398" spans="2:2">
      <c r="B849398" s="67"/>
    </row>
    <row r="849399" spans="2:2">
      <c r="B849399" s="67"/>
    </row>
    <row r="849400" spans="2:2">
      <c r="B849400" s="67"/>
    </row>
    <row r="849401" spans="2:2">
      <c r="B849401" s="67"/>
    </row>
    <row r="849402" spans="2:2">
      <c r="B849402" s="67"/>
    </row>
    <row r="849403" spans="2:2">
      <c r="B849403" s="67"/>
    </row>
    <row r="849404" spans="2:2">
      <c r="B849404" s="67"/>
    </row>
    <row r="849405" spans="2:2">
      <c r="B849405" s="67"/>
    </row>
    <row r="849406" spans="2:2">
      <c r="B849406" s="67"/>
    </row>
    <row r="849407" spans="2:2">
      <c r="B849407" s="67"/>
    </row>
    <row r="849408" spans="2:2">
      <c r="B849408" s="67"/>
    </row>
    <row r="849409" spans="2:2">
      <c r="B849409" s="67"/>
    </row>
    <row r="849410" spans="2:2">
      <c r="B849410" s="67"/>
    </row>
    <row r="849411" spans="2:2">
      <c r="B849411" s="67"/>
    </row>
    <row r="849412" spans="2:2">
      <c r="B849412" s="67"/>
    </row>
    <row r="849413" spans="2:2">
      <c r="B849413" s="67"/>
    </row>
    <row r="849414" spans="2:2">
      <c r="B849414" s="67"/>
    </row>
    <row r="849415" spans="2:2">
      <c r="B849415" s="67"/>
    </row>
    <row r="849416" spans="2:2">
      <c r="B849416" s="67"/>
    </row>
    <row r="849417" spans="2:2">
      <c r="B849417" s="67"/>
    </row>
    <row r="849418" spans="2:2">
      <c r="B849418" s="67"/>
    </row>
    <row r="849419" spans="2:2">
      <c r="B849419" s="67"/>
    </row>
    <row r="849420" spans="2:2">
      <c r="B849420" s="67"/>
    </row>
    <row r="849421" spans="2:2">
      <c r="B849421" s="67"/>
    </row>
    <row r="849422" spans="2:2">
      <c r="B849422" s="67"/>
    </row>
    <row r="849423" spans="2:2">
      <c r="B849423" s="67"/>
    </row>
    <row r="849424" spans="2:2">
      <c r="B849424" s="67"/>
    </row>
    <row r="849425" spans="2:2">
      <c r="B849425" s="67"/>
    </row>
    <row r="849426" spans="2:2">
      <c r="B849426" s="67"/>
    </row>
    <row r="849427" spans="2:2">
      <c r="B849427" s="67"/>
    </row>
    <row r="849428" spans="2:2">
      <c r="B849428" s="67"/>
    </row>
    <row r="849429" spans="2:2">
      <c r="B849429" s="67"/>
    </row>
    <row r="849430" spans="2:2">
      <c r="B849430" s="67"/>
    </row>
    <row r="849431" spans="2:2">
      <c r="B849431" s="67"/>
    </row>
    <row r="849432" spans="2:2">
      <c r="B849432" s="67"/>
    </row>
    <row r="849433" spans="2:2">
      <c r="B849433" s="67"/>
    </row>
    <row r="849434" spans="2:2">
      <c r="B849434" s="67"/>
    </row>
    <row r="849435" spans="2:2">
      <c r="B849435" s="67"/>
    </row>
    <row r="849436" spans="2:2">
      <c r="B849436" s="67"/>
    </row>
    <row r="849437" spans="2:2">
      <c r="B849437" s="67"/>
    </row>
    <row r="849438" spans="2:2">
      <c r="B849438" s="67"/>
    </row>
    <row r="849439" spans="2:2">
      <c r="B849439" s="67"/>
    </row>
    <row r="849440" spans="2:2">
      <c r="B849440" s="67"/>
    </row>
    <row r="849441" spans="2:2">
      <c r="B849441" s="67"/>
    </row>
    <row r="849442" spans="2:2">
      <c r="B849442" s="67"/>
    </row>
    <row r="849443" spans="2:2">
      <c r="B849443" s="67"/>
    </row>
    <row r="849444" spans="2:2">
      <c r="B849444" s="67"/>
    </row>
    <row r="849445" spans="2:2">
      <c r="B849445" s="67"/>
    </row>
    <row r="849446" spans="2:2">
      <c r="B849446" s="67"/>
    </row>
    <row r="849447" spans="2:2">
      <c r="B849447" s="67"/>
    </row>
    <row r="849448" spans="2:2">
      <c r="B849448" s="67"/>
    </row>
    <row r="849449" spans="2:2">
      <c r="B849449" s="67"/>
    </row>
    <row r="849450" spans="2:2">
      <c r="B849450" s="67"/>
    </row>
    <row r="849451" spans="2:2">
      <c r="B849451" s="67"/>
    </row>
    <row r="849452" spans="2:2">
      <c r="B849452" s="67"/>
    </row>
    <row r="849453" spans="2:2">
      <c r="B849453" s="67"/>
    </row>
    <row r="849454" spans="2:2">
      <c r="B849454" s="67"/>
    </row>
    <row r="849455" spans="2:2">
      <c r="B849455" s="67"/>
    </row>
    <row r="849456" spans="2:2">
      <c r="B849456" s="67"/>
    </row>
    <row r="849457" spans="2:2">
      <c r="B849457" s="67"/>
    </row>
    <row r="849458" spans="2:2">
      <c r="B849458" s="67"/>
    </row>
    <row r="849459" spans="2:2">
      <c r="B849459" s="67"/>
    </row>
    <row r="849460" spans="2:2">
      <c r="B849460" s="67"/>
    </row>
    <row r="849461" spans="2:2">
      <c r="B849461" s="67"/>
    </row>
    <row r="849462" spans="2:2">
      <c r="B849462" s="67"/>
    </row>
    <row r="849463" spans="2:2">
      <c r="B849463" s="67"/>
    </row>
    <row r="849464" spans="2:2">
      <c r="B849464" s="67"/>
    </row>
    <row r="849465" spans="2:2">
      <c r="B849465" s="67"/>
    </row>
    <row r="849466" spans="2:2">
      <c r="B849466" s="67"/>
    </row>
    <row r="849467" spans="2:2">
      <c r="B849467" s="67"/>
    </row>
    <row r="849468" spans="2:2">
      <c r="B849468" s="67"/>
    </row>
    <row r="849469" spans="2:2">
      <c r="B849469" s="67"/>
    </row>
    <row r="849470" spans="2:2">
      <c r="B849470" s="67"/>
    </row>
    <row r="849471" spans="2:2">
      <c r="B849471" s="67"/>
    </row>
    <row r="849472" spans="2:2">
      <c r="B849472" s="67"/>
    </row>
    <row r="849473" spans="2:2">
      <c r="B849473" s="67"/>
    </row>
    <row r="849474" spans="2:2">
      <c r="B849474" s="67"/>
    </row>
    <row r="849475" spans="2:2">
      <c r="B849475" s="67"/>
    </row>
    <row r="849476" spans="2:2">
      <c r="B849476" s="67"/>
    </row>
    <row r="849477" spans="2:2">
      <c r="B849477" s="67"/>
    </row>
    <row r="849478" spans="2:2">
      <c r="B849478" s="67"/>
    </row>
    <row r="849479" spans="2:2">
      <c r="B849479" s="67"/>
    </row>
    <row r="849480" spans="2:2">
      <c r="B849480" s="67"/>
    </row>
    <row r="849481" spans="2:2">
      <c r="B849481" s="67"/>
    </row>
    <row r="849482" spans="2:2">
      <c r="B849482" s="67"/>
    </row>
    <row r="849483" spans="2:2">
      <c r="B849483" s="67"/>
    </row>
    <row r="849484" spans="2:2">
      <c r="B849484" s="67"/>
    </row>
    <row r="849485" spans="2:2">
      <c r="B849485" s="67"/>
    </row>
    <row r="849486" spans="2:2">
      <c r="B849486" s="67"/>
    </row>
    <row r="849487" spans="2:2">
      <c r="B849487" s="67"/>
    </row>
    <row r="849488" spans="2:2">
      <c r="B849488" s="67"/>
    </row>
    <row r="849489" spans="2:2">
      <c r="B849489" s="67"/>
    </row>
    <row r="849490" spans="2:2">
      <c r="B849490" s="67"/>
    </row>
    <row r="849491" spans="2:2">
      <c r="B849491" s="67"/>
    </row>
    <row r="849492" spans="2:2">
      <c r="B849492" s="67"/>
    </row>
    <row r="849493" spans="2:2">
      <c r="B849493" s="67"/>
    </row>
    <row r="849494" spans="2:2">
      <c r="B849494" s="67"/>
    </row>
    <row r="849495" spans="2:2">
      <c r="B849495" s="67"/>
    </row>
    <row r="849496" spans="2:2">
      <c r="B849496" s="67"/>
    </row>
    <row r="849497" spans="2:2">
      <c r="B849497" s="67"/>
    </row>
    <row r="849498" spans="2:2">
      <c r="B849498" s="67"/>
    </row>
    <row r="849499" spans="2:2">
      <c r="B849499" s="67"/>
    </row>
    <row r="849500" spans="2:2">
      <c r="B849500" s="67"/>
    </row>
    <row r="849501" spans="2:2">
      <c r="B849501" s="67"/>
    </row>
    <row r="849502" spans="2:2">
      <c r="B849502" s="67"/>
    </row>
    <row r="849503" spans="2:2">
      <c r="B849503" s="67"/>
    </row>
    <row r="849504" spans="2:2">
      <c r="B849504" s="67"/>
    </row>
    <row r="849505" spans="2:2">
      <c r="B849505" s="67"/>
    </row>
    <row r="849506" spans="2:2">
      <c r="B849506" s="67"/>
    </row>
    <row r="849507" spans="2:2">
      <c r="B849507" s="67"/>
    </row>
    <row r="849508" spans="2:2">
      <c r="B849508" s="67"/>
    </row>
    <row r="849509" spans="2:2">
      <c r="B849509" s="67"/>
    </row>
    <row r="849510" spans="2:2">
      <c r="B849510" s="67"/>
    </row>
    <row r="849511" spans="2:2">
      <c r="B849511" s="67"/>
    </row>
    <row r="849512" spans="2:2">
      <c r="B849512" s="67"/>
    </row>
    <row r="849513" spans="2:2">
      <c r="B849513" s="67"/>
    </row>
    <row r="849514" spans="2:2">
      <c r="B849514" s="67"/>
    </row>
    <row r="849515" spans="2:2">
      <c r="B849515" s="67"/>
    </row>
    <row r="849516" spans="2:2">
      <c r="B849516" s="67"/>
    </row>
    <row r="849517" spans="2:2">
      <c r="B849517" s="67"/>
    </row>
    <row r="849518" spans="2:2">
      <c r="B849518" s="67"/>
    </row>
    <row r="849519" spans="2:2">
      <c r="B849519" s="67"/>
    </row>
    <row r="849520" spans="2:2">
      <c r="B849520" s="67"/>
    </row>
    <row r="849521" spans="2:2">
      <c r="B849521" s="67"/>
    </row>
    <row r="849522" spans="2:2">
      <c r="B849522" s="67"/>
    </row>
    <row r="849523" spans="2:2">
      <c r="B849523" s="67"/>
    </row>
    <row r="849524" spans="2:2">
      <c r="B849524" s="67"/>
    </row>
    <row r="849525" spans="2:2">
      <c r="B849525" s="67"/>
    </row>
    <row r="849526" spans="2:2">
      <c r="B849526" s="67"/>
    </row>
    <row r="849527" spans="2:2">
      <c r="B849527" s="67"/>
    </row>
    <row r="849528" spans="2:2">
      <c r="B849528" s="67"/>
    </row>
    <row r="849529" spans="2:2">
      <c r="B849529" s="67"/>
    </row>
    <row r="849530" spans="2:2">
      <c r="B849530" s="67"/>
    </row>
    <row r="849531" spans="2:2">
      <c r="B849531" s="67"/>
    </row>
    <row r="849532" spans="2:2">
      <c r="B849532" s="67"/>
    </row>
    <row r="849533" spans="2:2">
      <c r="B849533" s="67"/>
    </row>
    <row r="849534" spans="2:2">
      <c r="B849534" s="67"/>
    </row>
    <row r="849535" spans="2:2">
      <c r="B849535" s="67"/>
    </row>
    <row r="849536" spans="2:2">
      <c r="B849536" s="67"/>
    </row>
    <row r="849537" spans="2:2">
      <c r="B849537" s="67"/>
    </row>
    <row r="849538" spans="2:2">
      <c r="B849538" s="67"/>
    </row>
    <row r="849539" spans="2:2">
      <c r="B849539" s="67"/>
    </row>
    <row r="849540" spans="2:2">
      <c r="B849540" s="67"/>
    </row>
    <row r="849541" spans="2:2">
      <c r="B849541" s="67"/>
    </row>
    <row r="849542" spans="2:2">
      <c r="B849542" s="67"/>
    </row>
    <row r="849543" spans="2:2">
      <c r="B849543" s="67"/>
    </row>
    <row r="849544" spans="2:2">
      <c r="B849544" s="67"/>
    </row>
    <row r="849545" spans="2:2">
      <c r="B849545" s="67"/>
    </row>
    <row r="849546" spans="2:2">
      <c r="B849546" s="67"/>
    </row>
    <row r="849547" spans="2:2">
      <c r="B849547" s="67"/>
    </row>
    <row r="849548" spans="2:2">
      <c r="B849548" s="67"/>
    </row>
    <row r="849549" spans="2:2">
      <c r="B849549" s="67"/>
    </row>
    <row r="849550" spans="2:2">
      <c r="B849550" s="67"/>
    </row>
    <row r="849551" spans="2:2">
      <c r="B849551" s="67"/>
    </row>
    <row r="849552" spans="2:2">
      <c r="B849552" s="67"/>
    </row>
    <row r="849553" spans="2:2">
      <c r="B849553" s="67"/>
    </row>
    <row r="849554" spans="2:2">
      <c r="B849554" s="67"/>
    </row>
    <row r="849555" spans="2:2">
      <c r="B849555" s="67"/>
    </row>
    <row r="849556" spans="2:2">
      <c r="B849556" s="67"/>
    </row>
    <row r="849557" spans="2:2">
      <c r="B849557" s="67"/>
    </row>
    <row r="849558" spans="2:2">
      <c r="B849558" s="67"/>
    </row>
    <row r="849559" spans="2:2">
      <c r="B849559" s="67"/>
    </row>
    <row r="849560" spans="2:2">
      <c r="B849560" s="67"/>
    </row>
    <row r="849561" spans="2:2">
      <c r="B849561" s="67"/>
    </row>
    <row r="849562" spans="2:2">
      <c r="B849562" s="67"/>
    </row>
    <row r="849563" spans="2:2">
      <c r="B849563" s="67"/>
    </row>
    <row r="849564" spans="2:2">
      <c r="B849564" s="67"/>
    </row>
    <row r="849565" spans="2:2">
      <c r="B849565" s="67"/>
    </row>
    <row r="849566" spans="2:2">
      <c r="B849566" s="67"/>
    </row>
    <row r="849567" spans="2:2">
      <c r="B849567" s="67"/>
    </row>
    <row r="849568" spans="2:2">
      <c r="B849568" s="67"/>
    </row>
    <row r="849569" spans="2:2">
      <c r="B849569" s="67"/>
    </row>
    <row r="849570" spans="2:2">
      <c r="B849570" s="67"/>
    </row>
    <row r="849571" spans="2:2">
      <c r="B849571" s="67"/>
    </row>
    <row r="849572" spans="2:2">
      <c r="B849572" s="67"/>
    </row>
    <row r="849573" spans="2:2">
      <c r="B849573" s="67"/>
    </row>
    <row r="849574" spans="2:2">
      <c r="B849574" s="67"/>
    </row>
    <row r="849575" spans="2:2">
      <c r="B849575" s="67"/>
    </row>
    <row r="849576" spans="2:2">
      <c r="B849576" s="67"/>
    </row>
    <row r="849577" spans="2:2">
      <c r="B849577" s="67"/>
    </row>
    <row r="849578" spans="2:2">
      <c r="B849578" s="67"/>
    </row>
    <row r="849579" spans="2:2">
      <c r="B849579" s="67"/>
    </row>
    <row r="849580" spans="2:2">
      <c r="B849580" s="67"/>
    </row>
    <row r="849581" spans="2:2">
      <c r="B849581" s="67"/>
    </row>
    <row r="849582" spans="2:2">
      <c r="B849582" s="67"/>
    </row>
    <row r="849583" spans="2:2">
      <c r="B849583" s="67"/>
    </row>
    <row r="849584" spans="2:2">
      <c r="B849584" s="67"/>
    </row>
    <row r="849585" spans="2:2">
      <c r="B849585" s="67"/>
    </row>
    <row r="849586" spans="2:2">
      <c r="B849586" s="67"/>
    </row>
    <row r="849587" spans="2:2">
      <c r="B849587" s="67"/>
    </row>
    <row r="849588" spans="2:2">
      <c r="B849588" s="67"/>
    </row>
    <row r="849589" spans="2:2">
      <c r="B849589" s="67"/>
    </row>
    <row r="849590" spans="2:2">
      <c r="B849590" s="67"/>
    </row>
    <row r="849591" spans="2:2">
      <c r="B849591" s="67"/>
    </row>
    <row r="849592" spans="2:2">
      <c r="B849592" s="67"/>
    </row>
    <row r="849593" spans="2:2">
      <c r="B849593" s="67"/>
    </row>
    <row r="849594" spans="2:2">
      <c r="B849594" s="67"/>
    </row>
    <row r="849595" spans="2:2">
      <c r="B849595" s="67"/>
    </row>
    <row r="849596" spans="2:2">
      <c r="B849596" s="67"/>
    </row>
    <row r="849597" spans="2:2">
      <c r="B849597" s="67"/>
    </row>
    <row r="849598" spans="2:2">
      <c r="B849598" s="67"/>
    </row>
    <row r="849599" spans="2:2">
      <c r="B849599" s="67"/>
    </row>
    <row r="849600" spans="2:2">
      <c r="B849600" s="67"/>
    </row>
    <row r="849601" spans="2:2">
      <c r="B849601" s="67"/>
    </row>
    <row r="849602" spans="2:2">
      <c r="B849602" s="67"/>
    </row>
    <row r="849603" spans="2:2">
      <c r="B849603" s="67"/>
    </row>
    <row r="849604" spans="2:2">
      <c r="B849604" s="67"/>
    </row>
    <row r="849605" spans="2:2">
      <c r="B849605" s="67"/>
    </row>
    <row r="849606" spans="2:2">
      <c r="B849606" s="67"/>
    </row>
    <row r="849607" spans="2:2">
      <c r="B849607" s="67"/>
    </row>
    <row r="849608" spans="2:2">
      <c r="B849608" s="67"/>
    </row>
    <row r="849609" spans="2:2">
      <c r="B849609" s="67"/>
    </row>
    <row r="849610" spans="2:2">
      <c r="B849610" s="67"/>
    </row>
    <row r="849611" spans="2:2">
      <c r="B849611" s="67"/>
    </row>
    <row r="849612" spans="2:2">
      <c r="B849612" s="67"/>
    </row>
    <row r="849613" spans="2:2">
      <c r="B849613" s="67"/>
    </row>
    <row r="849614" spans="2:2">
      <c r="B849614" s="67"/>
    </row>
    <row r="849615" spans="2:2">
      <c r="B849615" s="67"/>
    </row>
    <row r="849616" spans="2:2">
      <c r="B849616" s="67"/>
    </row>
    <row r="849617" spans="2:2">
      <c r="B849617" s="67"/>
    </row>
    <row r="849618" spans="2:2">
      <c r="B849618" s="67"/>
    </row>
    <row r="849619" spans="2:2">
      <c r="B849619" s="67"/>
    </row>
    <row r="849620" spans="2:2">
      <c r="B849620" s="67"/>
    </row>
    <row r="849621" spans="2:2">
      <c r="B849621" s="67"/>
    </row>
    <row r="849622" spans="2:2">
      <c r="B849622" s="67"/>
    </row>
    <row r="849623" spans="2:2">
      <c r="B849623" s="67"/>
    </row>
    <row r="849624" spans="2:2">
      <c r="B849624" s="67"/>
    </row>
    <row r="849625" spans="2:2">
      <c r="B849625" s="67"/>
    </row>
    <row r="849626" spans="2:2">
      <c r="B849626" s="67"/>
    </row>
    <row r="849627" spans="2:2">
      <c r="B849627" s="67"/>
    </row>
    <row r="849628" spans="2:2">
      <c r="B849628" s="67"/>
    </row>
    <row r="849629" spans="2:2">
      <c r="B849629" s="67"/>
    </row>
    <row r="849630" spans="2:2">
      <c r="B849630" s="67"/>
    </row>
    <row r="849631" spans="2:2">
      <c r="B849631" s="67"/>
    </row>
    <row r="849632" spans="2:2">
      <c r="B849632" s="67"/>
    </row>
    <row r="849633" spans="2:2">
      <c r="B849633" s="67"/>
    </row>
    <row r="849634" spans="2:2">
      <c r="B849634" s="67"/>
    </row>
    <row r="849635" spans="2:2">
      <c r="B849635" s="67"/>
    </row>
    <row r="849636" spans="2:2">
      <c r="B849636" s="67"/>
    </row>
    <row r="849637" spans="2:2">
      <c r="B849637" s="67"/>
    </row>
    <row r="849638" spans="2:2">
      <c r="B849638" s="67"/>
    </row>
    <row r="849639" spans="2:2">
      <c r="B849639" s="67"/>
    </row>
    <row r="849640" spans="2:2">
      <c r="B849640" s="67"/>
    </row>
    <row r="849641" spans="2:2">
      <c r="B849641" s="67"/>
    </row>
    <row r="849642" spans="2:2">
      <c r="B849642" s="67"/>
    </row>
    <row r="849643" spans="2:2">
      <c r="B849643" s="67"/>
    </row>
    <row r="849644" spans="2:2">
      <c r="B849644" s="67"/>
    </row>
    <row r="849645" spans="2:2">
      <c r="B849645" s="67"/>
    </row>
    <row r="849646" spans="2:2">
      <c r="B849646" s="67"/>
    </row>
    <row r="849647" spans="2:2">
      <c r="B849647" s="67"/>
    </row>
    <row r="849648" spans="2:2">
      <c r="B849648" s="67"/>
    </row>
    <row r="849649" spans="2:2">
      <c r="B849649" s="67"/>
    </row>
    <row r="849650" spans="2:2">
      <c r="B849650" s="67"/>
    </row>
    <row r="849651" spans="2:2">
      <c r="B849651" s="67"/>
    </row>
    <row r="849652" spans="2:2">
      <c r="B849652" s="67"/>
    </row>
    <row r="849653" spans="2:2">
      <c r="B849653" s="67"/>
    </row>
    <row r="849654" spans="2:2">
      <c r="B849654" s="67"/>
    </row>
    <row r="849655" spans="2:2">
      <c r="B849655" s="67"/>
    </row>
    <row r="849656" spans="2:2">
      <c r="B849656" s="67"/>
    </row>
    <row r="849657" spans="2:2">
      <c r="B849657" s="67"/>
    </row>
    <row r="849658" spans="2:2">
      <c r="B849658" s="67"/>
    </row>
    <row r="849659" spans="2:2">
      <c r="B849659" s="67"/>
    </row>
    <row r="849660" spans="2:2">
      <c r="B849660" s="67"/>
    </row>
    <row r="849661" spans="2:2">
      <c r="B849661" s="67"/>
    </row>
    <row r="849662" spans="2:2">
      <c r="B849662" s="67"/>
    </row>
    <row r="849663" spans="2:2">
      <c r="B849663" s="67"/>
    </row>
    <row r="849664" spans="2:2">
      <c r="B849664" s="67"/>
    </row>
    <row r="849665" spans="2:2">
      <c r="B849665" s="67"/>
    </row>
    <row r="849666" spans="2:2">
      <c r="B849666" s="67"/>
    </row>
    <row r="849667" spans="2:2">
      <c r="B849667" s="67"/>
    </row>
    <row r="849668" spans="2:2">
      <c r="B849668" s="67"/>
    </row>
    <row r="849669" spans="2:2">
      <c r="B849669" s="67"/>
    </row>
    <row r="849670" spans="2:2">
      <c r="B849670" s="67"/>
    </row>
    <row r="849671" spans="2:2">
      <c r="B849671" s="67"/>
    </row>
    <row r="849672" spans="2:2">
      <c r="B849672" s="67"/>
    </row>
    <row r="849673" spans="2:2">
      <c r="B849673" s="67"/>
    </row>
    <row r="849674" spans="2:2">
      <c r="B849674" s="67"/>
    </row>
    <row r="849675" spans="2:2">
      <c r="B849675" s="67"/>
    </row>
    <row r="849676" spans="2:2">
      <c r="B849676" s="67"/>
    </row>
    <row r="849677" spans="2:2">
      <c r="B849677" s="67"/>
    </row>
    <row r="849678" spans="2:2">
      <c r="B849678" s="67"/>
    </row>
    <row r="849679" spans="2:2">
      <c r="B849679" s="67"/>
    </row>
    <row r="849680" spans="2:2">
      <c r="B849680" s="67"/>
    </row>
    <row r="849681" spans="2:2">
      <c r="B849681" s="67"/>
    </row>
    <row r="849682" spans="2:2">
      <c r="B849682" s="67"/>
    </row>
    <row r="849683" spans="2:2">
      <c r="B849683" s="67"/>
    </row>
    <row r="849684" spans="2:2">
      <c r="B849684" s="67"/>
    </row>
    <row r="849685" spans="2:2">
      <c r="B849685" s="67"/>
    </row>
    <row r="849686" spans="2:2">
      <c r="B849686" s="67"/>
    </row>
    <row r="849687" spans="2:2">
      <c r="B849687" s="67"/>
    </row>
    <row r="849688" spans="2:2">
      <c r="B849688" s="67"/>
    </row>
    <row r="849689" spans="2:2">
      <c r="B849689" s="67"/>
    </row>
    <row r="849690" spans="2:2">
      <c r="B849690" s="67"/>
    </row>
    <row r="849691" spans="2:2">
      <c r="B849691" s="67"/>
    </row>
    <row r="849692" spans="2:2">
      <c r="B849692" s="67"/>
    </row>
    <row r="849693" spans="2:2">
      <c r="B849693" s="67"/>
    </row>
    <row r="849694" spans="2:2">
      <c r="B849694" s="67"/>
    </row>
    <row r="849695" spans="2:2">
      <c r="B849695" s="67"/>
    </row>
    <row r="849696" spans="2:2">
      <c r="B849696" s="67"/>
    </row>
    <row r="849697" spans="2:2">
      <c r="B849697" s="67"/>
    </row>
    <row r="849698" spans="2:2">
      <c r="B849698" s="67"/>
    </row>
    <row r="849699" spans="2:2">
      <c r="B849699" s="67"/>
    </row>
    <row r="849700" spans="2:2">
      <c r="B849700" s="67"/>
    </row>
    <row r="849701" spans="2:2">
      <c r="B849701" s="67"/>
    </row>
    <row r="849702" spans="2:2">
      <c r="B849702" s="67"/>
    </row>
    <row r="849703" spans="2:2">
      <c r="B849703" s="67"/>
    </row>
    <row r="849704" spans="2:2">
      <c r="B849704" s="67"/>
    </row>
    <row r="849705" spans="2:2">
      <c r="B849705" s="67"/>
    </row>
    <row r="849706" spans="2:2">
      <c r="B849706" s="67"/>
    </row>
    <row r="849707" spans="2:2">
      <c r="B849707" s="67"/>
    </row>
    <row r="849708" spans="2:2">
      <c r="B849708" s="67"/>
    </row>
    <row r="849709" spans="2:2">
      <c r="B849709" s="67"/>
    </row>
    <row r="849710" spans="2:2">
      <c r="B849710" s="67"/>
    </row>
    <row r="849711" spans="2:2">
      <c r="B849711" s="67"/>
    </row>
    <row r="849712" spans="2:2">
      <c r="B849712" s="67"/>
    </row>
    <row r="849713" spans="2:2">
      <c r="B849713" s="67"/>
    </row>
    <row r="849714" spans="2:2">
      <c r="B849714" s="67"/>
    </row>
    <row r="849715" spans="2:2">
      <c r="B849715" s="67"/>
    </row>
    <row r="849716" spans="2:2">
      <c r="B849716" s="67"/>
    </row>
    <row r="849717" spans="2:2">
      <c r="B849717" s="67"/>
    </row>
    <row r="849718" spans="2:2">
      <c r="B849718" s="67"/>
    </row>
    <row r="849719" spans="2:2">
      <c r="B849719" s="67"/>
    </row>
    <row r="849720" spans="2:2">
      <c r="B849720" s="67"/>
    </row>
    <row r="849721" spans="2:2">
      <c r="B849721" s="67"/>
    </row>
    <row r="849722" spans="2:2">
      <c r="B849722" s="67"/>
    </row>
    <row r="849723" spans="2:2">
      <c r="B849723" s="67"/>
    </row>
    <row r="849724" spans="2:2">
      <c r="B849724" s="67"/>
    </row>
    <row r="849725" spans="2:2">
      <c r="B849725" s="67"/>
    </row>
    <row r="849726" spans="2:2">
      <c r="B849726" s="67"/>
    </row>
    <row r="849727" spans="2:2">
      <c r="B849727" s="67"/>
    </row>
    <row r="849728" spans="2:2">
      <c r="B849728" s="67"/>
    </row>
    <row r="849729" spans="2:2">
      <c r="B849729" s="67"/>
    </row>
    <row r="849730" spans="2:2">
      <c r="B849730" s="67"/>
    </row>
    <row r="849731" spans="2:2">
      <c r="B849731" s="67"/>
    </row>
    <row r="849732" spans="2:2">
      <c r="B849732" s="67"/>
    </row>
    <row r="849733" spans="2:2">
      <c r="B849733" s="67"/>
    </row>
    <row r="849734" spans="2:2">
      <c r="B849734" s="67"/>
    </row>
    <row r="849735" spans="2:2">
      <c r="B849735" s="67"/>
    </row>
    <row r="849736" spans="2:2">
      <c r="B849736" s="67"/>
    </row>
    <row r="849737" spans="2:2">
      <c r="B849737" s="67"/>
    </row>
    <row r="849738" spans="2:2">
      <c r="B849738" s="67"/>
    </row>
    <row r="849739" spans="2:2">
      <c r="B849739" s="67"/>
    </row>
    <row r="849740" spans="2:2">
      <c r="B849740" s="67"/>
    </row>
    <row r="849741" spans="2:2">
      <c r="B849741" s="67"/>
    </row>
    <row r="849742" spans="2:2">
      <c r="B849742" s="67"/>
    </row>
    <row r="849743" spans="2:2">
      <c r="B849743" s="67"/>
    </row>
    <row r="849744" spans="2:2">
      <c r="B849744" s="67"/>
    </row>
    <row r="849745" spans="2:2">
      <c r="B849745" s="67"/>
    </row>
    <row r="849746" spans="2:2">
      <c r="B849746" s="67"/>
    </row>
    <row r="849747" spans="2:2">
      <c r="B849747" s="67"/>
    </row>
    <row r="849748" spans="2:2">
      <c r="B849748" s="67"/>
    </row>
    <row r="849749" spans="2:2">
      <c r="B849749" s="67"/>
    </row>
    <row r="849750" spans="2:2">
      <c r="B849750" s="67"/>
    </row>
    <row r="849751" spans="2:2">
      <c r="B849751" s="67"/>
    </row>
    <row r="849752" spans="2:2">
      <c r="B849752" s="67"/>
    </row>
    <row r="849753" spans="2:2">
      <c r="B849753" s="67"/>
    </row>
    <row r="849754" spans="2:2">
      <c r="B849754" s="67"/>
    </row>
    <row r="849755" spans="2:2">
      <c r="B849755" s="67"/>
    </row>
    <row r="849756" spans="2:2">
      <c r="B849756" s="67"/>
    </row>
    <row r="849757" spans="2:2">
      <c r="B849757" s="67"/>
    </row>
    <row r="849758" spans="2:2">
      <c r="B849758" s="67"/>
    </row>
    <row r="849759" spans="2:2">
      <c r="B849759" s="67"/>
    </row>
    <row r="849760" spans="2:2">
      <c r="B849760" s="67"/>
    </row>
    <row r="849761" spans="2:2">
      <c r="B849761" s="67"/>
    </row>
    <row r="849762" spans="2:2">
      <c r="B849762" s="67"/>
    </row>
    <row r="849763" spans="2:2">
      <c r="B849763" s="67"/>
    </row>
    <row r="849764" spans="2:2">
      <c r="B849764" s="67"/>
    </row>
    <row r="849765" spans="2:2">
      <c r="B849765" s="67"/>
    </row>
    <row r="849766" spans="2:2">
      <c r="B849766" s="67"/>
    </row>
    <row r="849767" spans="2:2">
      <c r="B849767" s="67"/>
    </row>
    <row r="849768" spans="2:2">
      <c r="B849768" s="67"/>
    </row>
    <row r="849769" spans="2:2">
      <c r="B849769" s="67"/>
    </row>
    <row r="849770" spans="2:2">
      <c r="B849770" s="67"/>
    </row>
    <row r="849771" spans="2:2">
      <c r="B849771" s="67"/>
    </row>
    <row r="849772" spans="2:2">
      <c r="B849772" s="67"/>
    </row>
    <row r="849773" spans="2:2">
      <c r="B849773" s="67"/>
    </row>
    <row r="849774" spans="2:2">
      <c r="B849774" s="67"/>
    </row>
    <row r="849775" spans="2:2">
      <c r="B849775" s="67"/>
    </row>
    <row r="849776" spans="2:2">
      <c r="B849776" s="67"/>
    </row>
    <row r="849777" spans="2:2">
      <c r="B849777" s="67"/>
    </row>
    <row r="849778" spans="2:2">
      <c r="B849778" s="67"/>
    </row>
    <row r="849779" spans="2:2">
      <c r="B849779" s="67"/>
    </row>
    <row r="849780" spans="2:2">
      <c r="B849780" s="67"/>
    </row>
    <row r="849781" spans="2:2">
      <c r="B849781" s="67"/>
    </row>
    <row r="849782" spans="2:2">
      <c r="B849782" s="67"/>
    </row>
    <row r="849783" spans="2:2">
      <c r="B849783" s="67"/>
    </row>
    <row r="849784" spans="2:2">
      <c r="B849784" s="67"/>
    </row>
    <row r="849785" spans="2:2">
      <c r="B849785" s="67"/>
    </row>
    <row r="849786" spans="2:2">
      <c r="B849786" s="67"/>
    </row>
    <row r="849787" spans="2:2">
      <c r="B849787" s="67"/>
    </row>
    <row r="849788" spans="2:2">
      <c r="B849788" s="67"/>
    </row>
    <row r="849789" spans="2:2">
      <c r="B849789" s="67"/>
    </row>
    <row r="849790" spans="2:2">
      <c r="B849790" s="67"/>
    </row>
    <row r="849791" spans="2:2">
      <c r="B849791" s="67"/>
    </row>
    <row r="849792" spans="2:2">
      <c r="B849792" s="67"/>
    </row>
    <row r="849793" spans="2:2">
      <c r="B849793" s="67"/>
    </row>
    <row r="849794" spans="2:2">
      <c r="B849794" s="67"/>
    </row>
    <row r="849795" spans="2:2">
      <c r="B849795" s="67"/>
    </row>
    <row r="849796" spans="2:2">
      <c r="B849796" s="67"/>
    </row>
    <row r="849797" spans="2:2">
      <c r="B849797" s="67"/>
    </row>
    <row r="849798" spans="2:2">
      <c r="B849798" s="67"/>
    </row>
    <row r="849799" spans="2:2">
      <c r="B849799" s="67"/>
    </row>
    <row r="849800" spans="2:2">
      <c r="B849800" s="67"/>
    </row>
    <row r="849801" spans="2:2">
      <c r="B849801" s="67"/>
    </row>
    <row r="849802" spans="2:2">
      <c r="B849802" s="67"/>
    </row>
    <row r="849803" spans="2:2">
      <c r="B849803" s="67"/>
    </row>
    <row r="849804" spans="2:2">
      <c r="B849804" s="67"/>
    </row>
    <row r="849805" spans="2:2">
      <c r="B849805" s="67"/>
    </row>
    <row r="849806" spans="2:2">
      <c r="B849806" s="67"/>
    </row>
    <row r="849807" spans="2:2">
      <c r="B849807" s="67"/>
    </row>
    <row r="849808" spans="2:2">
      <c r="B849808" s="67"/>
    </row>
    <row r="849809" spans="2:2">
      <c r="B849809" s="67"/>
    </row>
    <row r="849810" spans="2:2">
      <c r="B849810" s="67"/>
    </row>
    <row r="849811" spans="2:2">
      <c r="B849811" s="67"/>
    </row>
    <row r="849812" spans="2:2">
      <c r="B849812" s="67"/>
    </row>
    <row r="849813" spans="2:2">
      <c r="B849813" s="67"/>
    </row>
    <row r="849814" spans="2:2">
      <c r="B849814" s="67"/>
    </row>
    <row r="849815" spans="2:2">
      <c r="B849815" s="67"/>
    </row>
    <row r="849816" spans="2:2">
      <c r="B849816" s="67"/>
    </row>
    <row r="849817" spans="2:2">
      <c r="B849817" s="67"/>
    </row>
    <row r="849818" spans="2:2">
      <c r="B849818" s="67"/>
    </row>
    <row r="849819" spans="2:2">
      <c r="B849819" s="67"/>
    </row>
    <row r="849820" spans="2:2">
      <c r="B849820" s="67"/>
    </row>
    <row r="849821" spans="2:2">
      <c r="B849821" s="67"/>
    </row>
    <row r="849822" spans="2:2">
      <c r="B849822" s="67"/>
    </row>
    <row r="849823" spans="2:2">
      <c r="B849823" s="67"/>
    </row>
    <row r="849824" spans="2:2">
      <c r="B849824" s="67"/>
    </row>
    <row r="849825" spans="2:2">
      <c r="B849825" s="67"/>
    </row>
    <row r="849826" spans="2:2">
      <c r="B849826" s="67"/>
    </row>
    <row r="849827" spans="2:2">
      <c r="B849827" s="67"/>
    </row>
    <row r="849828" spans="2:2">
      <c r="B849828" s="67"/>
    </row>
    <row r="849829" spans="2:2">
      <c r="B849829" s="67"/>
    </row>
    <row r="849830" spans="2:2">
      <c r="B849830" s="67"/>
    </row>
    <row r="849831" spans="2:2">
      <c r="B849831" s="67"/>
    </row>
    <row r="849832" spans="2:2">
      <c r="B849832" s="67"/>
    </row>
    <row r="849833" spans="2:2">
      <c r="B849833" s="67"/>
    </row>
    <row r="849834" spans="2:2">
      <c r="B849834" s="67"/>
    </row>
    <row r="849835" spans="2:2">
      <c r="B849835" s="67"/>
    </row>
    <row r="849836" spans="2:2">
      <c r="B849836" s="67"/>
    </row>
    <row r="849837" spans="2:2">
      <c r="B849837" s="67"/>
    </row>
    <row r="849838" spans="2:2">
      <c r="B849838" s="67"/>
    </row>
    <row r="849839" spans="2:2">
      <c r="B849839" s="67"/>
    </row>
    <row r="849840" spans="2:2">
      <c r="B849840" s="67"/>
    </row>
    <row r="849841" spans="2:2">
      <c r="B849841" s="67"/>
    </row>
    <row r="849842" spans="2:2">
      <c r="B849842" s="67"/>
    </row>
    <row r="849843" spans="2:2">
      <c r="B849843" s="67"/>
    </row>
    <row r="849844" spans="2:2">
      <c r="B849844" s="67"/>
    </row>
    <row r="849845" spans="2:2">
      <c r="B849845" s="67"/>
    </row>
    <row r="849846" spans="2:2">
      <c r="B849846" s="67"/>
    </row>
    <row r="849847" spans="2:2">
      <c r="B849847" s="67"/>
    </row>
    <row r="849848" spans="2:2">
      <c r="B849848" s="67"/>
    </row>
    <row r="849849" spans="2:2">
      <c r="B849849" s="67"/>
    </row>
    <row r="849850" spans="2:2">
      <c r="B849850" s="67"/>
    </row>
    <row r="849851" spans="2:2">
      <c r="B849851" s="67"/>
    </row>
    <row r="849852" spans="2:2">
      <c r="B849852" s="67"/>
    </row>
    <row r="849853" spans="2:2">
      <c r="B849853" s="67"/>
    </row>
    <row r="849854" spans="2:2">
      <c r="B849854" s="67"/>
    </row>
    <row r="849855" spans="2:2">
      <c r="B849855" s="67"/>
    </row>
    <row r="849856" spans="2:2">
      <c r="B849856" s="67"/>
    </row>
    <row r="849857" spans="2:2">
      <c r="B849857" s="67"/>
    </row>
    <row r="849858" spans="2:2">
      <c r="B849858" s="67"/>
    </row>
    <row r="849859" spans="2:2">
      <c r="B849859" s="67"/>
    </row>
    <row r="849860" spans="2:2">
      <c r="B849860" s="67"/>
    </row>
    <row r="849861" spans="2:2">
      <c r="B849861" s="67"/>
    </row>
    <row r="849862" spans="2:2">
      <c r="B849862" s="67"/>
    </row>
    <row r="849863" spans="2:2">
      <c r="B849863" s="67"/>
    </row>
    <row r="849864" spans="2:2">
      <c r="B849864" s="67"/>
    </row>
    <row r="849865" spans="2:2">
      <c r="B849865" s="67"/>
    </row>
    <row r="849866" spans="2:2">
      <c r="B849866" s="67"/>
    </row>
    <row r="849867" spans="2:2">
      <c r="B849867" s="67"/>
    </row>
    <row r="849868" spans="2:2">
      <c r="B849868" s="67"/>
    </row>
    <row r="849869" spans="2:2">
      <c r="B849869" s="67"/>
    </row>
    <row r="849870" spans="2:2">
      <c r="B849870" s="67"/>
    </row>
    <row r="849871" spans="2:2">
      <c r="B849871" s="67"/>
    </row>
    <row r="849872" spans="2:2">
      <c r="B849872" s="67"/>
    </row>
    <row r="849873" spans="2:2">
      <c r="B849873" s="67"/>
    </row>
    <row r="849874" spans="2:2">
      <c r="B849874" s="67"/>
    </row>
    <row r="849875" spans="2:2">
      <c r="B849875" s="67"/>
    </row>
    <row r="849876" spans="2:2">
      <c r="B849876" s="67"/>
    </row>
    <row r="849877" spans="2:2">
      <c r="B849877" s="67"/>
    </row>
    <row r="849878" spans="2:2">
      <c r="B849878" s="67"/>
    </row>
    <row r="849879" spans="2:2">
      <c r="B849879" s="67"/>
    </row>
    <row r="849880" spans="2:2">
      <c r="B849880" s="67"/>
    </row>
    <row r="849881" spans="2:2">
      <c r="B849881" s="67"/>
    </row>
    <row r="849882" spans="2:2">
      <c r="B849882" s="67"/>
    </row>
    <row r="849883" spans="2:2">
      <c r="B849883" s="67"/>
    </row>
    <row r="849884" spans="2:2">
      <c r="B849884" s="67"/>
    </row>
    <row r="849885" spans="2:2">
      <c r="B849885" s="67"/>
    </row>
    <row r="849886" spans="2:2">
      <c r="B849886" s="67"/>
    </row>
    <row r="849887" spans="2:2">
      <c r="B849887" s="67"/>
    </row>
    <row r="849888" spans="2:2">
      <c r="B849888" s="67"/>
    </row>
    <row r="849889" spans="2:2">
      <c r="B849889" s="67"/>
    </row>
    <row r="849890" spans="2:2">
      <c r="B849890" s="67"/>
    </row>
    <row r="849891" spans="2:2">
      <c r="B849891" s="67"/>
    </row>
    <row r="849892" spans="2:2">
      <c r="B849892" s="67"/>
    </row>
    <row r="849893" spans="2:2">
      <c r="B849893" s="67"/>
    </row>
    <row r="849894" spans="2:2">
      <c r="B849894" s="67"/>
    </row>
    <row r="849895" spans="2:2">
      <c r="B849895" s="67"/>
    </row>
    <row r="849896" spans="2:2">
      <c r="B849896" s="67"/>
    </row>
    <row r="849897" spans="2:2">
      <c r="B849897" s="67"/>
    </row>
    <row r="849898" spans="2:2">
      <c r="B849898" s="67"/>
    </row>
    <row r="849899" spans="2:2">
      <c r="B849899" s="67"/>
    </row>
    <row r="849900" spans="2:2">
      <c r="B849900" s="67"/>
    </row>
    <row r="849901" spans="2:2">
      <c r="B849901" s="67"/>
    </row>
    <row r="849902" spans="2:2">
      <c r="B849902" s="67"/>
    </row>
    <row r="849903" spans="2:2">
      <c r="B849903" s="67"/>
    </row>
    <row r="849904" spans="2:2">
      <c r="B849904" s="67"/>
    </row>
    <row r="849905" spans="2:2">
      <c r="B849905" s="67"/>
    </row>
    <row r="849906" spans="2:2">
      <c r="B849906" s="67"/>
    </row>
    <row r="849907" spans="2:2">
      <c r="B849907" s="67"/>
    </row>
    <row r="849908" spans="2:2">
      <c r="B849908" s="67"/>
    </row>
    <row r="849909" spans="2:2">
      <c r="B849909" s="67"/>
    </row>
    <row r="849910" spans="2:2">
      <c r="B849910" s="67"/>
    </row>
    <row r="849911" spans="2:2">
      <c r="B849911" s="67"/>
    </row>
    <row r="849912" spans="2:2">
      <c r="B849912" s="67"/>
    </row>
    <row r="849913" spans="2:2">
      <c r="B849913" s="67"/>
    </row>
    <row r="849914" spans="2:2">
      <c r="B849914" s="67"/>
    </row>
    <row r="849915" spans="2:2">
      <c r="B849915" s="67"/>
    </row>
    <row r="849916" spans="2:2">
      <c r="B849916" s="67"/>
    </row>
    <row r="849917" spans="2:2">
      <c r="B849917" s="67"/>
    </row>
    <row r="849918" spans="2:2">
      <c r="B849918" s="67"/>
    </row>
    <row r="849919" spans="2:2">
      <c r="B849919" s="67"/>
    </row>
    <row r="849920" spans="2:2">
      <c r="B849920" s="67"/>
    </row>
    <row r="849921" spans="2:2">
      <c r="B849921" s="67"/>
    </row>
    <row r="849922" spans="2:2">
      <c r="B849922" s="67"/>
    </row>
    <row r="849923" spans="2:2">
      <c r="B849923" s="67"/>
    </row>
    <row r="849924" spans="2:2">
      <c r="B849924" s="67"/>
    </row>
    <row r="849925" spans="2:2">
      <c r="B849925" s="67"/>
    </row>
    <row r="849926" spans="2:2">
      <c r="B849926" s="67"/>
    </row>
    <row r="849927" spans="2:2">
      <c r="B849927" s="67"/>
    </row>
    <row r="849928" spans="2:2">
      <c r="B849928" s="67"/>
    </row>
    <row r="849929" spans="2:2">
      <c r="B849929" s="67"/>
    </row>
    <row r="849930" spans="2:2">
      <c r="B849930" s="67"/>
    </row>
    <row r="849931" spans="2:2">
      <c r="B849931" s="67"/>
    </row>
    <row r="849932" spans="2:2">
      <c r="B849932" s="67"/>
    </row>
    <row r="849933" spans="2:2">
      <c r="B849933" s="67"/>
    </row>
    <row r="849934" spans="2:2">
      <c r="B849934" s="67"/>
    </row>
    <row r="849935" spans="2:2">
      <c r="B849935" s="67"/>
    </row>
    <row r="849936" spans="2:2">
      <c r="B849936" s="67"/>
    </row>
    <row r="849937" spans="2:2">
      <c r="B849937" s="67"/>
    </row>
    <row r="849938" spans="2:2">
      <c r="B849938" s="67"/>
    </row>
    <row r="849939" spans="2:2">
      <c r="B849939" s="67"/>
    </row>
    <row r="849940" spans="2:2">
      <c r="B849940" s="67"/>
    </row>
    <row r="849941" spans="2:2">
      <c r="B849941" s="67"/>
    </row>
    <row r="849942" spans="2:2">
      <c r="B849942" s="67"/>
    </row>
    <row r="849943" spans="2:2">
      <c r="B849943" s="67"/>
    </row>
    <row r="849944" spans="2:2">
      <c r="B849944" s="67"/>
    </row>
    <row r="849945" spans="2:2">
      <c r="B849945" s="67"/>
    </row>
    <row r="849946" spans="2:2">
      <c r="B849946" s="67"/>
    </row>
    <row r="849947" spans="2:2">
      <c r="B849947" s="67"/>
    </row>
    <row r="849948" spans="2:2">
      <c r="B849948" s="67"/>
    </row>
    <row r="849949" spans="2:2">
      <c r="B849949" s="67"/>
    </row>
    <row r="849950" spans="2:2">
      <c r="B849950" s="67"/>
    </row>
    <row r="849951" spans="2:2">
      <c r="B849951" s="67"/>
    </row>
    <row r="849952" spans="2:2">
      <c r="B849952" s="67"/>
    </row>
    <row r="849953" spans="2:2">
      <c r="B849953" s="67"/>
    </row>
    <row r="849954" spans="2:2">
      <c r="B849954" s="67"/>
    </row>
    <row r="849955" spans="2:2">
      <c r="B849955" s="67"/>
    </row>
    <row r="849956" spans="2:2">
      <c r="B849956" s="67"/>
    </row>
    <row r="849957" spans="2:2">
      <c r="B849957" s="67"/>
    </row>
    <row r="849958" spans="2:2">
      <c r="B849958" s="67"/>
    </row>
    <row r="849959" spans="2:2">
      <c r="B849959" s="67"/>
    </row>
    <row r="849960" spans="2:2">
      <c r="B849960" s="67"/>
    </row>
    <row r="849961" spans="2:2">
      <c r="B849961" s="67"/>
    </row>
    <row r="849962" spans="2:2">
      <c r="B849962" s="67"/>
    </row>
    <row r="849963" spans="2:2">
      <c r="B849963" s="67"/>
    </row>
    <row r="849964" spans="2:2">
      <c r="B849964" s="67"/>
    </row>
    <row r="849965" spans="2:2">
      <c r="B849965" s="67"/>
    </row>
    <row r="849966" spans="2:2">
      <c r="B849966" s="67"/>
    </row>
    <row r="849967" spans="2:2">
      <c r="B849967" s="67"/>
    </row>
    <row r="849968" spans="2:2">
      <c r="B849968" s="67"/>
    </row>
    <row r="849969" spans="2:2">
      <c r="B849969" s="67"/>
    </row>
    <row r="849970" spans="2:2">
      <c r="B849970" s="67"/>
    </row>
    <row r="849971" spans="2:2">
      <c r="B849971" s="67"/>
    </row>
    <row r="849972" spans="2:2">
      <c r="B849972" s="67"/>
    </row>
    <row r="849973" spans="2:2">
      <c r="B849973" s="67"/>
    </row>
    <row r="849974" spans="2:2">
      <c r="B849974" s="67"/>
    </row>
    <row r="849975" spans="2:2">
      <c r="B849975" s="67"/>
    </row>
    <row r="849976" spans="2:2">
      <c r="B849976" s="67"/>
    </row>
    <row r="849977" spans="2:2">
      <c r="B849977" s="67"/>
    </row>
    <row r="849978" spans="2:2">
      <c r="B849978" s="67"/>
    </row>
    <row r="849979" spans="2:2">
      <c r="B849979" s="67"/>
    </row>
    <row r="849980" spans="2:2">
      <c r="B849980" s="67"/>
    </row>
    <row r="849981" spans="2:2">
      <c r="B849981" s="67"/>
    </row>
    <row r="849982" spans="2:2">
      <c r="B849982" s="67"/>
    </row>
    <row r="849983" spans="2:2">
      <c r="B849983" s="67"/>
    </row>
    <row r="849984" spans="2:2">
      <c r="B849984" s="67"/>
    </row>
    <row r="849985" spans="2:2">
      <c r="B849985" s="67"/>
    </row>
    <row r="849986" spans="2:2">
      <c r="B849986" s="67"/>
    </row>
    <row r="849987" spans="2:2">
      <c r="B849987" s="67"/>
    </row>
    <row r="849988" spans="2:2">
      <c r="B849988" s="67"/>
    </row>
    <row r="849989" spans="2:2">
      <c r="B849989" s="67"/>
    </row>
    <row r="849990" spans="2:2">
      <c r="B849990" s="67"/>
    </row>
    <row r="849991" spans="2:2">
      <c r="B849991" s="67"/>
    </row>
    <row r="849992" spans="2:2">
      <c r="B849992" s="67"/>
    </row>
    <row r="849993" spans="2:2">
      <c r="B849993" s="67"/>
    </row>
    <row r="849994" spans="2:2">
      <c r="B849994" s="67"/>
    </row>
    <row r="849995" spans="2:2">
      <c r="B849995" s="67"/>
    </row>
    <row r="849996" spans="2:2">
      <c r="B849996" s="67"/>
    </row>
    <row r="849997" spans="2:2">
      <c r="B849997" s="67"/>
    </row>
    <row r="849998" spans="2:2">
      <c r="B849998" s="67"/>
    </row>
    <row r="849999" spans="2:2">
      <c r="B849999" s="67"/>
    </row>
    <row r="850000" spans="2:2">
      <c r="B850000" s="67"/>
    </row>
    <row r="850001" spans="2:2">
      <c r="B850001" s="67"/>
    </row>
    <row r="850002" spans="2:2">
      <c r="B850002" s="67"/>
    </row>
    <row r="850003" spans="2:2">
      <c r="B850003" s="67"/>
    </row>
    <row r="850004" spans="2:2">
      <c r="B850004" s="67"/>
    </row>
    <row r="850005" spans="2:2">
      <c r="B850005" s="67"/>
    </row>
    <row r="850006" spans="2:2">
      <c r="B850006" s="67"/>
    </row>
    <row r="850007" spans="2:2">
      <c r="B850007" s="67"/>
    </row>
    <row r="850008" spans="2:2">
      <c r="B850008" s="67"/>
    </row>
    <row r="850009" spans="2:2">
      <c r="B850009" s="67"/>
    </row>
    <row r="850010" spans="2:2">
      <c r="B850010" s="67"/>
    </row>
    <row r="850011" spans="2:2">
      <c r="B850011" s="67"/>
    </row>
    <row r="850012" spans="2:2">
      <c r="B850012" s="67"/>
    </row>
    <row r="850013" spans="2:2">
      <c r="B850013" s="67"/>
    </row>
    <row r="850014" spans="2:2">
      <c r="B850014" s="67"/>
    </row>
    <row r="850015" spans="2:2">
      <c r="B850015" s="67"/>
    </row>
    <row r="850016" spans="2:2">
      <c r="B850016" s="67"/>
    </row>
    <row r="850017" spans="2:2">
      <c r="B850017" s="67"/>
    </row>
    <row r="850018" spans="2:2">
      <c r="B850018" s="67"/>
    </row>
    <row r="850019" spans="2:2">
      <c r="B850019" s="67"/>
    </row>
    <row r="850020" spans="2:2">
      <c r="B850020" s="67"/>
    </row>
    <row r="850021" spans="2:2">
      <c r="B850021" s="67"/>
    </row>
    <row r="850022" spans="2:2">
      <c r="B850022" s="67"/>
    </row>
    <row r="850023" spans="2:2">
      <c r="B850023" s="67"/>
    </row>
    <row r="850024" spans="2:2">
      <c r="B850024" s="67"/>
    </row>
    <row r="850025" spans="2:2">
      <c r="B850025" s="67"/>
    </row>
    <row r="850026" spans="2:2">
      <c r="B850026" s="67"/>
    </row>
    <row r="850027" spans="2:2">
      <c r="B850027" s="67"/>
    </row>
    <row r="850028" spans="2:2">
      <c r="B850028" s="67"/>
    </row>
    <row r="850029" spans="2:2">
      <c r="B850029" s="67"/>
    </row>
    <row r="850030" spans="2:2">
      <c r="B850030" s="67"/>
    </row>
    <row r="850031" spans="2:2">
      <c r="B850031" s="67"/>
    </row>
    <row r="850032" spans="2:2">
      <c r="B850032" s="67"/>
    </row>
    <row r="850033" spans="2:2">
      <c r="B850033" s="67"/>
    </row>
    <row r="850034" spans="2:2">
      <c r="B850034" s="67"/>
    </row>
    <row r="850035" spans="2:2">
      <c r="B850035" s="67"/>
    </row>
    <row r="850036" spans="2:2">
      <c r="B850036" s="67"/>
    </row>
    <row r="850037" spans="2:2">
      <c r="B850037" s="67"/>
    </row>
    <row r="850038" spans="2:2">
      <c r="B850038" s="67"/>
    </row>
    <row r="850039" spans="2:2">
      <c r="B850039" s="67"/>
    </row>
    <row r="850040" spans="2:2">
      <c r="B850040" s="67"/>
    </row>
    <row r="850041" spans="2:2">
      <c r="B850041" s="67"/>
    </row>
    <row r="850042" spans="2:2">
      <c r="B850042" s="67"/>
    </row>
    <row r="850043" spans="2:2">
      <c r="B850043" s="67"/>
    </row>
    <row r="850044" spans="2:2">
      <c r="B850044" s="67"/>
    </row>
    <row r="850045" spans="2:2">
      <c r="B850045" s="67"/>
    </row>
    <row r="850046" spans="2:2">
      <c r="B850046" s="67"/>
    </row>
    <row r="850047" spans="2:2">
      <c r="B850047" s="67"/>
    </row>
    <row r="850048" spans="2:2">
      <c r="B850048" s="67"/>
    </row>
    <row r="850049" spans="2:2">
      <c r="B850049" s="67"/>
    </row>
    <row r="850050" spans="2:2">
      <c r="B850050" s="67"/>
    </row>
    <row r="850051" spans="2:2">
      <c r="B850051" s="67"/>
    </row>
    <row r="850052" spans="2:2">
      <c r="B850052" s="67"/>
    </row>
    <row r="850053" spans="2:2">
      <c r="B850053" s="67"/>
    </row>
    <row r="850054" spans="2:2">
      <c r="B850054" s="67"/>
    </row>
    <row r="850055" spans="2:2">
      <c r="B850055" s="67"/>
    </row>
    <row r="850056" spans="2:2">
      <c r="B850056" s="67"/>
    </row>
    <row r="850057" spans="2:2">
      <c r="B850057" s="67"/>
    </row>
    <row r="850058" spans="2:2">
      <c r="B850058" s="67"/>
    </row>
    <row r="850059" spans="2:2">
      <c r="B850059" s="67"/>
    </row>
    <row r="850060" spans="2:2">
      <c r="B850060" s="67"/>
    </row>
    <row r="850061" spans="2:2">
      <c r="B850061" s="67"/>
    </row>
    <row r="850062" spans="2:2">
      <c r="B850062" s="67"/>
    </row>
    <row r="850063" spans="2:2">
      <c r="B850063" s="67"/>
    </row>
    <row r="850064" spans="2:2">
      <c r="B850064" s="67"/>
    </row>
    <row r="850065" spans="2:2">
      <c r="B850065" s="67"/>
    </row>
    <row r="850066" spans="2:2">
      <c r="B850066" s="67"/>
    </row>
    <row r="850067" spans="2:2">
      <c r="B850067" s="67"/>
    </row>
    <row r="850068" spans="2:2">
      <c r="B850068" s="67"/>
    </row>
    <row r="850069" spans="2:2">
      <c r="B850069" s="67"/>
    </row>
    <row r="850070" spans="2:2">
      <c r="B850070" s="67"/>
    </row>
    <row r="850071" spans="2:2">
      <c r="B850071" s="67"/>
    </row>
    <row r="850072" spans="2:2">
      <c r="B850072" s="67"/>
    </row>
    <row r="850073" spans="2:2">
      <c r="B850073" s="67"/>
    </row>
    <row r="850074" spans="2:2">
      <c r="B850074" s="67"/>
    </row>
    <row r="850075" spans="2:2">
      <c r="B850075" s="67"/>
    </row>
    <row r="850076" spans="2:2">
      <c r="B850076" s="67"/>
    </row>
    <row r="850077" spans="2:2">
      <c r="B850077" s="67"/>
    </row>
    <row r="850078" spans="2:2">
      <c r="B850078" s="67"/>
    </row>
    <row r="850079" spans="2:2">
      <c r="B850079" s="67"/>
    </row>
    <row r="850080" spans="2:2">
      <c r="B850080" s="67"/>
    </row>
    <row r="850081" spans="2:2">
      <c r="B850081" s="67"/>
    </row>
    <row r="850082" spans="2:2">
      <c r="B850082" s="67"/>
    </row>
    <row r="850083" spans="2:2">
      <c r="B850083" s="67"/>
    </row>
    <row r="850084" spans="2:2">
      <c r="B850084" s="67"/>
    </row>
    <row r="850085" spans="2:2">
      <c r="B850085" s="67"/>
    </row>
    <row r="850086" spans="2:2">
      <c r="B850086" s="67"/>
    </row>
    <row r="850087" spans="2:2">
      <c r="B850087" s="67"/>
    </row>
    <row r="850088" spans="2:2">
      <c r="B850088" s="67"/>
    </row>
    <row r="850089" spans="2:2">
      <c r="B850089" s="67"/>
    </row>
    <row r="850090" spans="2:2">
      <c r="B850090" s="67"/>
    </row>
    <row r="850091" spans="2:2">
      <c r="B850091" s="67"/>
    </row>
    <row r="850092" spans="2:2">
      <c r="B850092" s="67"/>
    </row>
    <row r="850093" spans="2:2">
      <c r="B850093" s="67"/>
    </row>
    <row r="850094" spans="2:2">
      <c r="B850094" s="67"/>
    </row>
    <row r="850095" spans="2:2">
      <c r="B850095" s="67"/>
    </row>
    <row r="850096" spans="2:2">
      <c r="B850096" s="67"/>
    </row>
    <row r="850097" spans="2:2">
      <c r="B850097" s="67"/>
    </row>
    <row r="850098" spans="2:2">
      <c r="B850098" s="67"/>
    </row>
    <row r="850099" spans="2:2">
      <c r="B850099" s="67"/>
    </row>
    <row r="850100" spans="2:2">
      <c r="B850100" s="67"/>
    </row>
    <row r="850101" spans="2:2">
      <c r="B850101" s="67"/>
    </row>
    <row r="850102" spans="2:2">
      <c r="B850102" s="67"/>
    </row>
    <row r="850103" spans="2:2">
      <c r="B850103" s="67"/>
    </row>
    <row r="850104" spans="2:2">
      <c r="B850104" s="67"/>
    </row>
    <row r="850105" spans="2:2">
      <c r="B850105" s="67"/>
    </row>
    <row r="850106" spans="2:2">
      <c r="B850106" s="67"/>
    </row>
    <row r="850107" spans="2:2">
      <c r="B850107" s="67"/>
    </row>
    <row r="850108" spans="2:2">
      <c r="B850108" s="67"/>
    </row>
    <row r="850109" spans="2:2">
      <c r="B850109" s="67"/>
    </row>
    <row r="850110" spans="2:2">
      <c r="B850110" s="67"/>
    </row>
    <row r="850111" spans="2:2">
      <c r="B850111" s="67"/>
    </row>
    <row r="850112" spans="2:2">
      <c r="B850112" s="67"/>
    </row>
    <row r="850113" spans="2:2">
      <c r="B850113" s="67"/>
    </row>
    <row r="850114" spans="2:2">
      <c r="B850114" s="67"/>
    </row>
    <row r="850115" spans="2:2">
      <c r="B850115" s="67"/>
    </row>
    <row r="850116" spans="2:2">
      <c r="B850116" s="67"/>
    </row>
    <row r="850117" spans="2:2">
      <c r="B850117" s="67"/>
    </row>
    <row r="850118" spans="2:2">
      <c r="B850118" s="67"/>
    </row>
    <row r="850119" spans="2:2">
      <c r="B850119" s="67"/>
    </row>
    <row r="850120" spans="2:2">
      <c r="B850120" s="67"/>
    </row>
    <row r="850121" spans="2:2">
      <c r="B850121" s="67"/>
    </row>
    <row r="850122" spans="2:2">
      <c r="B850122" s="67"/>
    </row>
    <row r="850123" spans="2:2">
      <c r="B850123" s="67"/>
    </row>
    <row r="850124" spans="2:2">
      <c r="B850124" s="67"/>
    </row>
    <row r="850125" spans="2:2">
      <c r="B850125" s="67"/>
    </row>
    <row r="850126" spans="2:2">
      <c r="B850126" s="67"/>
    </row>
    <row r="850127" spans="2:2">
      <c r="B850127" s="67"/>
    </row>
    <row r="850128" spans="2:2">
      <c r="B850128" s="67"/>
    </row>
    <row r="850129" spans="2:2">
      <c r="B850129" s="67"/>
    </row>
    <row r="850130" spans="2:2">
      <c r="B850130" s="67"/>
    </row>
    <row r="850131" spans="2:2">
      <c r="B850131" s="67"/>
    </row>
    <row r="850132" spans="2:2">
      <c r="B850132" s="67"/>
    </row>
    <row r="850133" spans="2:2">
      <c r="B850133" s="67"/>
    </row>
    <row r="850134" spans="2:2">
      <c r="B850134" s="67"/>
    </row>
    <row r="850135" spans="2:2">
      <c r="B850135" s="67"/>
    </row>
    <row r="850136" spans="2:2">
      <c r="B850136" s="67"/>
    </row>
    <row r="850137" spans="2:2">
      <c r="B850137" s="67"/>
    </row>
    <row r="850138" spans="2:2">
      <c r="B850138" s="67"/>
    </row>
    <row r="850139" spans="2:2">
      <c r="B850139" s="67"/>
    </row>
    <row r="850140" spans="2:2">
      <c r="B850140" s="67"/>
    </row>
    <row r="850141" spans="2:2">
      <c r="B850141" s="67"/>
    </row>
    <row r="850142" spans="2:2">
      <c r="B850142" s="67"/>
    </row>
    <row r="850143" spans="2:2">
      <c r="B850143" s="67"/>
    </row>
    <row r="850144" spans="2:2">
      <c r="B850144" s="67"/>
    </row>
    <row r="850145" spans="2:2">
      <c r="B850145" s="67"/>
    </row>
    <row r="850146" spans="2:2">
      <c r="B850146" s="67"/>
    </row>
    <row r="850147" spans="2:2">
      <c r="B850147" s="67"/>
    </row>
    <row r="850148" spans="2:2">
      <c r="B850148" s="67"/>
    </row>
    <row r="850149" spans="2:2">
      <c r="B850149" s="67"/>
    </row>
    <row r="850150" spans="2:2">
      <c r="B850150" s="67"/>
    </row>
    <row r="850151" spans="2:2">
      <c r="B850151" s="67"/>
    </row>
    <row r="850152" spans="2:2">
      <c r="B850152" s="67"/>
    </row>
    <row r="850153" spans="2:2">
      <c r="B850153" s="67"/>
    </row>
    <row r="850154" spans="2:2">
      <c r="B850154" s="67"/>
    </row>
    <row r="850155" spans="2:2">
      <c r="B850155" s="67"/>
    </row>
    <row r="850156" spans="2:2">
      <c r="B850156" s="67"/>
    </row>
    <row r="850157" spans="2:2">
      <c r="B850157" s="67"/>
    </row>
    <row r="850158" spans="2:2">
      <c r="B850158" s="67"/>
    </row>
    <row r="850159" spans="2:2">
      <c r="B850159" s="67"/>
    </row>
    <row r="850160" spans="2:2">
      <c r="B850160" s="67"/>
    </row>
    <row r="850161" spans="2:2">
      <c r="B850161" s="67"/>
    </row>
    <row r="850162" spans="2:2">
      <c r="B850162" s="67"/>
    </row>
    <row r="850163" spans="2:2">
      <c r="B850163" s="67"/>
    </row>
    <row r="850164" spans="2:2">
      <c r="B850164" s="67"/>
    </row>
    <row r="850165" spans="2:2">
      <c r="B850165" s="67"/>
    </row>
    <row r="850166" spans="2:2">
      <c r="B850166" s="67"/>
    </row>
    <row r="850167" spans="2:2">
      <c r="B850167" s="67"/>
    </row>
    <row r="850168" spans="2:2">
      <c r="B850168" s="67"/>
    </row>
    <row r="850169" spans="2:2">
      <c r="B850169" s="67"/>
    </row>
    <row r="850170" spans="2:2">
      <c r="B850170" s="67"/>
    </row>
    <row r="850171" spans="2:2">
      <c r="B850171" s="67"/>
    </row>
    <row r="850172" spans="2:2">
      <c r="B850172" s="67"/>
    </row>
    <row r="850173" spans="2:2">
      <c r="B850173" s="67"/>
    </row>
    <row r="850174" spans="2:2">
      <c r="B850174" s="67"/>
    </row>
    <row r="850175" spans="2:2">
      <c r="B850175" s="67"/>
    </row>
    <row r="850176" spans="2:2">
      <c r="B850176" s="67"/>
    </row>
    <row r="850177" spans="2:2">
      <c r="B850177" s="67"/>
    </row>
    <row r="850178" spans="2:2">
      <c r="B850178" s="67"/>
    </row>
    <row r="850179" spans="2:2">
      <c r="B850179" s="67"/>
    </row>
    <row r="850180" spans="2:2">
      <c r="B850180" s="67"/>
    </row>
    <row r="850181" spans="2:2">
      <c r="B850181" s="67"/>
    </row>
    <row r="850182" spans="2:2">
      <c r="B850182" s="67"/>
    </row>
    <row r="850183" spans="2:2">
      <c r="B850183" s="67"/>
    </row>
    <row r="850184" spans="2:2">
      <c r="B850184" s="67"/>
    </row>
    <row r="850185" spans="2:2">
      <c r="B850185" s="67"/>
    </row>
    <row r="850186" spans="2:2">
      <c r="B850186" s="67"/>
    </row>
    <row r="850187" spans="2:2">
      <c r="B850187" s="67"/>
    </row>
    <row r="850188" spans="2:2">
      <c r="B850188" s="67"/>
    </row>
    <row r="850189" spans="2:2">
      <c r="B850189" s="67"/>
    </row>
    <row r="850190" spans="2:2">
      <c r="B850190" s="67"/>
    </row>
    <row r="850191" spans="2:2">
      <c r="B850191" s="67"/>
    </row>
    <row r="850192" spans="2:2">
      <c r="B850192" s="67"/>
    </row>
    <row r="850193" spans="2:2">
      <c r="B850193" s="67"/>
    </row>
    <row r="850194" spans="2:2">
      <c r="B850194" s="67"/>
    </row>
    <row r="850195" spans="2:2">
      <c r="B850195" s="67"/>
    </row>
    <row r="850196" spans="2:2">
      <c r="B850196" s="67"/>
    </row>
    <row r="850197" spans="2:2">
      <c r="B850197" s="67"/>
    </row>
    <row r="850198" spans="2:2">
      <c r="B850198" s="67"/>
    </row>
    <row r="850199" spans="2:2">
      <c r="B850199" s="67"/>
    </row>
    <row r="850200" spans="2:2">
      <c r="B850200" s="67"/>
    </row>
    <row r="850201" spans="2:2">
      <c r="B850201" s="67"/>
    </row>
    <row r="850202" spans="2:2">
      <c r="B850202" s="67"/>
    </row>
    <row r="850203" spans="2:2">
      <c r="B850203" s="67"/>
    </row>
    <row r="850204" spans="2:2">
      <c r="B850204" s="67"/>
    </row>
    <row r="850205" spans="2:2">
      <c r="B850205" s="67"/>
    </row>
    <row r="850206" spans="2:2">
      <c r="B850206" s="67"/>
    </row>
    <row r="850207" spans="2:2">
      <c r="B850207" s="67"/>
    </row>
    <row r="850208" spans="2:2">
      <c r="B850208" s="67"/>
    </row>
    <row r="850209" spans="2:2">
      <c r="B850209" s="67"/>
    </row>
    <row r="850210" spans="2:2">
      <c r="B850210" s="67"/>
    </row>
    <row r="850211" spans="2:2">
      <c r="B850211" s="67"/>
    </row>
    <row r="850212" spans="2:2">
      <c r="B850212" s="67"/>
    </row>
    <row r="850213" spans="2:2">
      <c r="B850213" s="67"/>
    </row>
    <row r="850214" spans="2:2">
      <c r="B850214" s="67"/>
    </row>
    <row r="850215" spans="2:2">
      <c r="B850215" s="67"/>
    </row>
    <row r="850216" spans="2:2">
      <c r="B850216" s="67"/>
    </row>
    <row r="850217" spans="2:2">
      <c r="B850217" s="67"/>
    </row>
    <row r="850218" spans="2:2">
      <c r="B850218" s="67"/>
    </row>
    <row r="850219" spans="2:2">
      <c r="B850219" s="67"/>
    </row>
    <row r="850220" spans="2:2">
      <c r="B850220" s="67"/>
    </row>
    <row r="850221" spans="2:2">
      <c r="B850221" s="67"/>
    </row>
    <row r="850222" spans="2:2">
      <c r="B850222" s="67"/>
    </row>
    <row r="850223" spans="2:2">
      <c r="B850223" s="67"/>
    </row>
    <row r="850224" spans="2:2">
      <c r="B850224" s="67"/>
    </row>
    <row r="850225" spans="2:2">
      <c r="B850225" s="67"/>
    </row>
    <row r="850226" spans="2:2">
      <c r="B850226" s="67"/>
    </row>
    <row r="850227" spans="2:2">
      <c r="B850227" s="67"/>
    </row>
    <row r="850228" spans="2:2">
      <c r="B850228" s="67"/>
    </row>
    <row r="850229" spans="2:2">
      <c r="B850229" s="67"/>
    </row>
    <row r="850230" spans="2:2">
      <c r="B850230" s="67"/>
    </row>
    <row r="850231" spans="2:2">
      <c r="B850231" s="67"/>
    </row>
    <row r="850232" spans="2:2">
      <c r="B850232" s="67"/>
    </row>
    <row r="850233" spans="2:2">
      <c r="B850233" s="67"/>
    </row>
    <row r="850234" spans="2:2">
      <c r="B850234" s="67"/>
    </row>
    <row r="850235" spans="2:2">
      <c r="B850235" s="67"/>
    </row>
    <row r="850236" spans="2:2">
      <c r="B850236" s="67"/>
    </row>
    <row r="850237" spans="2:2">
      <c r="B850237" s="67"/>
    </row>
    <row r="850238" spans="2:2">
      <c r="B850238" s="67"/>
    </row>
    <row r="850239" spans="2:2">
      <c r="B850239" s="67"/>
    </row>
    <row r="850240" spans="2:2">
      <c r="B850240" s="67"/>
    </row>
    <row r="850241" spans="2:2">
      <c r="B850241" s="67"/>
    </row>
    <row r="850242" spans="2:2">
      <c r="B850242" s="67"/>
    </row>
    <row r="850243" spans="2:2">
      <c r="B850243" s="67"/>
    </row>
    <row r="850244" spans="2:2">
      <c r="B850244" s="67"/>
    </row>
    <row r="850245" spans="2:2">
      <c r="B850245" s="67"/>
    </row>
    <row r="850246" spans="2:2">
      <c r="B850246" s="67"/>
    </row>
    <row r="850247" spans="2:2">
      <c r="B850247" s="67"/>
    </row>
    <row r="850248" spans="2:2">
      <c r="B850248" s="67"/>
    </row>
    <row r="850249" spans="2:2">
      <c r="B850249" s="67"/>
    </row>
    <row r="850250" spans="2:2">
      <c r="B850250" s="67"/>
    </row>
    <row r="850251" spans="2:2">
      <c r="B850251" s="67"/>
    </row>
    <row r="850252" spans="2:2">
      <c r="B850252" s="67"/>
    </row>
    <row r="850253" spans="2:2">
      <c r="B850253" s="67"/>
    </row>
    <row r="850254" spans="2:2">
      <c r="B850254" s="67"/>
    </row>
    <row r="850255" spans="2:2">
      <c r="B850255" s="67"/>
    </row>
    <row r="850256" spans="2:2">
      <c r="B850256" s="67"/>
    </row>
    <row r="850257" spans="2:2">
      <c r="B850257" s="67"/>
    </row>
    <row r="850258" spans="2:2">
      <c r="B850258" s="67"/>
    </row>
    <row r="850259" spans="2:2">
      <c r="B850259" s="67"/>
    </row>
    <row r="850260" spans="2:2">
      <c r="B850260" s="67"/>
    </row>
    <row r="850261" spans="2:2">
      <c r="B850261" s="67"/>
    </row>
    <row r="850262" spans="2:2">
      <c r="B850262" s="67"/>
    </row>
    <row r="850263" spans="2:2">
      <c r="B850263" s="67"/>
    </row>
    <row r="850264" spans="2:2">
      <c r="B850264" s="67"/>
    </row>
    <row r="850265" spans="2:2">
      <c r="B850265" s="67"/>
    </row>
    <row r="850266" spans="2:2">
      <c r="B850266" s="67"/>
    </row>
    <row r="850267" spans="2:2">
      <c r="B850267" s="67"/>
    </row>
    <row r="850268" spans="2:2">
      <c r="B850268" s="67"/>
    </row>
    <row r="850269" spans="2:2">
      <c r="B850269" s="67"/>
    </row>
    <row r="850270" spans="2:2">
      <c r="B850270" s="67"/>
    </row>
    <row r="850271" spans="2:2">
      <c r="B850271" s="67"/>
    </row>
    <row r="850272" spans="2:2">
      <c r="B850272" s="67"/>
    </row>
    <row r="850273" spans="2:2">
      <c r="B850273" s="67"/>
    </row>
    <row r="850274" spans="2:2">
      <c r="B850274" s="67"/>
    </row>
    <row r="850275" spans="2:2">
      <c r="B850275" s="67"/>
    </row>
    <row r="850276" spans="2:2">
      <c r="B850276" s="67"/>
    </row>
    <row r="850277" spans="2:2">
      <c r="B850277" s="67"/>
    </row>
    <row r="850278" spans="2:2">
      <c r="B850278" s="67"/>
    </row>
    <row r="850279" spans="2:2">
      <c r="B850279" s="67"/>
    </row>
    <row r="850280" spans="2:2">
      <c r="B850280" s="67"/>
    </row>
    <row r="850281" spans="2:2">
      <c r="B850281" s="67"/>
    </row>
    <row r="850282" spans="2:2">
      <c r="B850282" s="67"/>
    </row>
    <row r="850283" spans="2:2">
      <c r="B850283" s="67"/>
    </row>
    <row r="850284" spans="2:2">
      <c r="B850284" s="67"/>
    </row>
    <row r="850285" spans="2:2">
      <c r="B850285" s="67"/>
    </row>
    <row r="850286" spans="2:2">
      <c r="B850286" s="67"/>
    </row>
    <row r="850287" spans="2:2">
      <c r="B850287" s="67"/>
    </row>
    <row r="850288" spans="2:2">
      <c r="B850288" s="67"/>
    </row>
    <row r="850289" spans="2:2">
      <c r="B850289" s="67"/>
    </row>
    <row r="850290" spans="2:2">
      <c r="B850290" s="67"/>
    </row>
    <row r="850291" spans="2:2">
      <c r="B850291" s="67"/>
    </row>
    <row r="850292" spans="2:2">
      <c r="B850292" s="67"/>
    </row>
    <row r="850293" spans="2:2">
      <c r="B850293" s="67"/>
    </row>
    <row r="850294" spans="2:2">
      <c r="B850294" s="67"/>
    </row>
    <row r="850295" spans="2:2">
      <c r="B850295" s="67"/>
    </row>
    <row r="850296" spans="2:2">
      <c r="B850296" s="67"/>
    </row>
    <row r="850297" spans="2:2">
      <c r="B850297" s="67"/>
    </row>
    <row r="850298" spans="2:2">
      <c r="B850298" s="67"/>
    </row>
    <row r="850299" spans="2:2">
      <c r="B850299" s="67"/>
    </row>
    <row r="850300" spans="2:2">
      <c r="B850300" s="67"/>
    </row>
    <row r="850301" spans="2:2">
      <c r="B850301" s="67"/>
    </row>
    <row r="850302" spans="2:2">
      <c r="B850302" s="67"/>
    </row>
    <row r="850303" spans="2:2">
      <c r="B850303" s="67"/>
    </row>
    <row r="850304" spans="2:2">
      <c r="B850304" s="67"/>
    </row>
    <row r="850305" spans="2:2">
      <c r="B850305" s="67"/>
    </row>
    <row r="850306" spans="2:2">
      <c r="B850306" s="67"/>
    </row>
    <row r="850307" spans="2:2">
      <c r="B850307" s="67"/>
    </row>
    <row r="850308" spans="2:2">
      <c r="B850308" s="67"/>
    </row>
    <row r="850309" spans="2:2">
      <c r="B850309" s="67"/>
    </row>
    <row r="850310" spans="2:2">
      <c r="B850310" s="67"/>
    </row>
    <row r="850311" spans="2:2">
      <c r="B850311" s="67"/>
    </row>
    <row r="850312" spans="2:2">
      <c r="B850312" s="67"/>
    </row>
    <row r="850313" spans="2:2">
      <c r="B850313" s="67"/>
    </row>
    <row r="850314" spans="2:2">
      <c r="B850314" s="67"/>
    </row>
    <row r="850315" spans="2:2">
      <c r="B850315" s="67"/>
    </row>
    <row r="850316" spans="2:2">
      <c r="B850316" s="67"/>
    </row>
    <row r="850317" spans="2:2">
      <c r="B850317" s="67"/>
    </row>
    <row r="850318" spans="2:2">
      <c r="B850318" s="67"/>
    </row>
    <row r="850319" spans="2:2">
      <c r="B850319" s="67"/>
    </row>
    <row r="850320" spans="2:2">
      <c r="B850320" s="67"/>
    </row>
    <row r="850321" spans="2:2">
      <c r="B850321" s="67"/>
    </row>
    <row r="850322" spans="2:2">
      <c r="B850322" s="67"/>
    </row>
    <row r="850323" spans="2:2">
      <c r="B850323" s="67"/>
    </row>
    <row r="850324" spans="2:2">
      <c r="B850324" s="67"/>
    </row>
    <row r="850325" spans="2:2">
      <c r="B850325" s="67"/>
    </row>
    <row r="850326" spans="2:2">
      <c r="B850326" s="67"/>
    </row>
    <row r="850327" spans="2:2">
      <c r="B850327" s="67"/>
    </row>
    <row r="850328" spans="2:2">
      <c r="B850328" s="67"/>
    </row>
    <row r="850329" spans="2:2">
      <c r="B850329" s="67"/>
    </row>
    <row r="850330" spans="2:2">
      <c r="B850330" s="67"/>
    </row>
    <row r="850331" spans="2:2">
      <c r="B850331" s="67"/>
    </row>
    <row r="850332" spans="2:2">
      <c r="B850332" s="67"/>
    </row>
    <row r="850333" spans="2:2">
      <c r="B850333" s="67"/>
    </row>
    <row r="850334" spans="2:2">
      <c r="B850334" s="67"/>
    </row>
    <row r="850335" spans="2:2">
      <c r="B850335" s="67"/>
    </row>
    <row r="850336" spans="2:2">
      <c r="B850336" s="67"/>
    </row>
    <row r="850337" spans="2:2">
      <c r="B850337" s="67"/>
    </row>
    <row r="850338" spans="2:2">
      <c r="B850338" s="67"/>
    </row>
    <row r="850339" spans="2:2">
      <c r="B850339" s="67"/>
    </row>
    <row r="850340" spans="2:2">
      <c r="B850340" s="67"/>
    </row>
    <row r="850341" spans="2:2">
      <c r="B850341" s="67"/>
    </row>
    <row r="850342" spans="2:2">
      <c r="B850342" s="67"/>
    </row>
    <row r="850343" spans="2:2">
      <c r="B850343" s="67"/>
    </row>
    <row r="850344" spans="2:2">
      <c r="B850344" s="67"/>
    </row>
    <row r="850345" spans="2:2">
      <c r="B850345" s="67"/>
    </row>
    <row r="850346" spans="2:2">
      <c r="B850346" s="67"/>
    </row>
    <row r="850347" spans="2:2">
      <c r="B850347" s="67"/>
    </row>
    <row r="850348" spans="2:2">
      <c r="B850348" s="67"/>
    </row>
    <row r="850349" spans="2:2">
      <c r="B850349" s="67"/>
    </row>
    <row r="850350" spans="2:2">
      <c r="B850350" s="67"/>
    </row>
    <row r="850351" spans="2:2">
      <c r="B850351" s="67"/>
    </row>
    <row r="850352" spans="2:2">
      <c r="B850352" s="67"/>
    </row>
    <row r="850353" spans="2:2">
      <c r="B850353" s="67"/>
    </row>
    <row r="850354" spans="2:2">
      <c r="B850354" s="67"/>
    </row>
    <row r="850355" spans="2:2">
      <c r="B850355" s="67"/>
    </row>
    <row r="850356" spans="2:2">
      <c r="B850356" s="67"/>
    </row>
    <row r="850357" spans="2:2">
      <c r="B850357" s="67"/>
    </row>
    <row r="850358" spans="2:2">
      <c r="B850358" s="67"/>
    </row>
    <row r="850359" spans="2:2">
      <c r="B850359" s="67"/>
    </row>
    <row r="850360" spans="2:2">
      <c r="B850360" s="67"/>
    </row>
    <row r="850361" spans="2:2">
      <c r="B850361" s="67"/>
    </row>
    <row r="850362" spans="2:2">
      <c r="B850362" s="67"/>
    </row>
    <row r="850363" spans="2:2">
      <c r="B850363" s="67"/>
    </row>
    <row r="850364" spans="2:2">
      <c r="B850364" s="67"/>
    </row>
    <row r="850365" spans="2:2">
      <c r="B850365" s="67"/>
    </row>
    <row r="850366" spans="2:2">
      <c r="B850366" s="67"/>
    </row>
    <row r="850367" spans="2:2">
      <c r="B850367" s="67"/>
    </row>
    <row r="850368" spans="2:2">
      <c r="B850368" s="67"/>
    </row>
    <row r="850369" spans="2:2">
      <c r="B850369" s="67"/>
    </row>
    <row r="850370" spans="2:2">
      <c r="B850370" s="67"/>
    </row>
    <row r="850371" spans="2:2">
      <c r="B850371" s="67"/>
    </row>
    <row r="850372" spans="2:2">
      <c r="B850372" s="67"/>
    </row>
    <row r="850373" spans="2:2">
      <c r="B850373" s="67"/>
    </row>
    <row r="850374" spans="2:2">
      <c r="B850374" s="67"/>
    </row>
    <row r="850375" spans="2:2">
      <c r="B850375" s="67"/>
    </row>
    <row r="850376" spans="2:2">
      <c r="B850376" s="67"/>
    </row>
    <row r="850377" spans="2:2">
      <c r="B850377" s="67"/>
    </row>
    <row r="850378" spans="2:2">
      <c r="B850378" s="67"/>
    </row>
    <row r="850379" spans="2:2">
      <c r="B850379" s="67"/>
    </row>
    <row r="850380" spans="2:2">
      <c r="B850380" s="67"/>
    </row>
    <row r="850381" spans="2:2">
      <c r="B850381" s="67"/>
    </row>
    <row r="850382" spans="2:2">
      <c r="B850382" s="67"/>
    </row>
    <row r="850383" spans="2:2">
      <c r="B850383" s="67"/>
    </row>
    <row r="850384" spans="2:2">
      <c r="B850384" s="67"/>
    </row>
    <row r="850385" spans="2:2">
      <c r="B850385" s="67"/>
    </row>
    <row r="850386" spans="2:2">
      <c r="B850386" s="67"/>
    </row>
    <row r="850387" spans="2:2">
      <c r="B850387" s="67"/>
    </row>
    <row r="850388" spans="2:2">
      <c r="B850388" s="67"/>
    </row>
    <row r="850389" spans="2:2">
      <c r="B850389" s="67"/>
    </row>
    <row r="850390" spans="2:2">
      <c r="B850390" s="67"/>
    </row>
    <row r="850391" spans="2:2">
      <c r="B850391" s="67"/>
    </row>
    <row r="850392" spans="2:2">
      <c r="B850392" s="67"/>
    </row>
    <row r="850393" spans="2:2">
      <c r="B850393" s="67"/>
    </row>
    <row r="850394" spans="2:2">
      <c r="B850394" s="67"/>
    </row>
    <row r="850395" spans="2:2">
      <c r="B850395" s="67"/>
    </row>
    <row r="850396" spans="2:2">
      <c r="B850396" s="67"/>
    </row>
    <row r="850397" spans="2:2">
      <c r="B850397" s="67"/>
    </row>
    <row r="850398" spans="2:2">
      <c r="B850398" s="67"/>
    </row>
    <row r="850399" spans="2:2">
      <c r="B850399" s="67"/>
    </row>
    <row r="850400" spans="2:2">
      <c r="B850400" s="67"/>
    </row>
    <row r="850401" spans="2:2">
      <c r="B850401" s="67"/>
    </row>
    <row r="850402" spans="2:2">
      <c r="B850402" s="67"/>
    </row>
    <row r="850403" spans="2:2">
      <c r="B850403" s="67"/>
    </row>
    <row r="850404" spans="2:2">
      <c r="B850404" s="67"/>
    </row>
    <row r="850405" spans="2:2">
      <c r="B850405" s="67"/>
    </row>
    <row r="850406" spans="2:2">
      <c r="B850406" s="67"/>
    </row>
    <row r="850407" spans="2:2">
      <c r="B850407" s="67"/>
    </row>
    <row r="850408" spans="2:2">
      <c r="B850408" s="67"/>
    </row>
    <row r="850409" spans="2:2">
      <c r="B850409" s="67"/>
    </row>
    <row r="850410" spans="2:2">
      <c r="B850410" s="67"/>
    </row>
    <row r="850411" spans="2:2">
      <c r="B850411" s="67"/>
    </row>
    <row r="850412" spans="2:2">
      <c r="B850412" s="67"/>
    </row>
    <row r="850413" spans="2:2">
      <c r="B850413" s="67"/>
    </row>
    <row r="850414" spans="2:2">
      <c r="B850414" s="67"/>
    </row>
    <row r="850415" spans="2:2">
      <c r="B850415" s="67"/>
    </row>
    <row r="850416" spans="2:2">
      <c r="B850416" s="67"/>
    </row>
    <row r="850417" spans="2:2">
      <c r="B850417" s="67"/>
    </row>
    <row r="850418" spans="2:2">
      <c r="B850418" s="67"/>
    </row>
    <row r="850419" spans="2:2">
      <c r="B850419" s="67"/>
    </row>
    <row r="850420" spans="2:2">
      <c r="B850420" s="67"/>
    </row>
    <row r="850421" spans="2:2">
      <c r="B850421" s="67"/>
    </row>
    <row r="850422" spans="2:2">
      <c r="B850422" s="67"/>
    </row>
    <row r="850423" spans="2:2">
      <c r="B850423" s="67"/>
    </row>
    <row r="850424" spans="2:2">
      <c r="B850424" s="67"/>
    </row>
    <row r="850425" spans="2:2">
      <c r="B850425" s="67"/>
    </row>
    <row r="850426" spans="2:2">
      <c r="B850426" s="67"/>
    </row>
    <row r="850427" spans="2:2">
      <c r="B850427" s="67"/>
    </row>
    <row r="850428" spans="2:2">
      <c r="B850428" s="67"/>
    </row>
    <row r="850429" spans="2:2">
      <c r="B850429" s="67"/>
    </row>
    <row r="850430" spans="2:2">
      <c r="B850430" s="67"/>
    </row>
    <row r="850431" spans="2:2">
      <c r="B850431" s="67"/>
    </row>
    <row r="850432" spans="2:2">
      <c r="B850432" s="67"/>
    </row>
    <row r="850433" spans="2:2">
      <c r="B850433" s="67"/>
    </row>
    <row r="850434" spans="2:2">
      <c r="B850434" s="67"/>
    </row>
    <row r="850435" spans="2:2">
      <c r="B850435" s="67"/>
    </row>
    <row r="850436" spans="2:2">
      <c r="B850436" s="67"/>
    </row>
    <row r="850437" spans="2:2">
      <c r="B850437" s="67"/>
    </row>
    <row r="850438" spans="2:2">
      <c r="B850438" s="67"/>
    </row>
    <row r="850439" spans="2:2">
      <c r="B850439" s="67"/>
    </row>
    <row r="850440" spans="2:2">
      <c r="B850440" s="67"/>
    </row>
    <row r="850441" spans="2:2">
      <c r="B850441" s="67"/>
    </row>
    <row r="850442" spans="2:2">
      <c r="B850442" s="67"/>
    </row>
    <row r="850443" spans="2:2">
      <c r="B850443" s="67"/>
    </row>
    <row r="850444" spans="2:2">
      <c r="B850444" s="67"/>
    </row>
    <row r="850445" spans="2:2">
      <c r="B850445" s="67"/>
    </row>
    <row r="850446" spans="2:2">
      <c r="B850446" s="67"/>
    </row>
    <row r="850447" spans="2:2">
      <c r="B850447" s="67"/>
    </row>
    <row r="850448" spans="2:2">
      <c r="B850448" s="67"/>
    </row>
    <row r="850449" spans="2:2">
      <c r="B850449" s="67"/>
    </row>
    <row r="850450" spans="2:2">
      <c r="B850450" s="67"/>
    </row>
    <row r="850451" spans="2:2">
      <c r="B850451" s="67"/>
    </row>
    <row r="850452" spans="2:2">
      <c r="B850452" s="67"/>
    </row>
    <row r="850453" spans="2:2">
      <c r="B850453" s="67"/>
    </row>
    <row r="850454" spans="2:2">
      <c r="B850454" s="67"/>
    </row>
    <row r="850455" spans="2:2">
      <c r="B850455" s="67"/>
    </row>
    <row r="850456" spans="2:2">
      <c r="B850456" s="67"/>
    </row>
    <row r="850457" spans="2:2">
      <c r="B850457" s="67"/>
    </row>
    <row r="850458" spans="2:2">
      <c r="B850458" s="67"/>
    </row>
    <row r="850459" spans="2:2">
      <c r="B850459" s="67"/>
    </row>
    <row r="850460" spans="2:2">
      <c r="B850460" s="67"/>
    </row>
    <row r="850461" spans="2:2">
      <c r="B850461" s="67"/>
    </row>
    <row r="850462" spans="2:2">
      <c r="B850462" s="67"/>
    </row>
    <row r="850463" spans="2:2">
      <c r="B850463" s="67"/>
    </row>
    <row r="850464" spans="2:2">
      <c r="B850464" s="67"/>
    </row>
    <row r="850465" spans="2:2">
      <c r="B850465" s="67"/>
    </row>
    <row r="850466" spans="2:2">
      <c r="B850466" s="67"/>
    </row>
    <row r="850467" spans="2:2">
      <c r="B850467" s="67"/>
    </row>
    <row r="850468" spans="2:2">
      <c r="B850468" s="67"/>
    </row>
    <row r="850469" spans="2:2">
      <c r="B850469" s="67"/>
    </row>
    <row r="850470" spans="2:2">
      <c r="B850470" s="67"/>
    </row>
    <row r="850471" spans="2:2">
      <c r="B850471" s="67"/>
    </row>
    <row r="850472" spans="2:2">
      <c r="B850472" s="67"/>
    </row>
    <row r="850473" spans="2:2">
      <c r="B850473" s="67"/>
    </row>
    <row r="850474" spans="2:2">
      <c r="B850474" s="67"/>
    </row>
    <row r="850475" spans="2:2">
      <c r="B850475" s="67"/>
    </row>
    <row r="850476" spans="2:2">
      <c r="B850476" s="67"/>
    </row>
    <row r="850477" spans="2:2">
      <c r="B850477" s="67"/>
    </row>
    <row r="850478" spans="2:2">
      <c r="B850478" s="67"/>
    </row>
    <row r="850479" spans="2:2">
      <c r="B850479" s="67"/>
    </row>
    <row r="850480" spans="2:2">
      <c r="B850480" s="67"/>
    </row>
    <row r="850481" spans="2:2">
      <c r="B850481" s="67"/>
    </row>
    <row r="850482" spans="2:2">
      <c r="B850482" s="67"/>
    </row>
    <row r="850483" spans="2:2">
      <c r="B850483" s="67"/>
    </row>
    <row r="850484" spans="2:2">
      <c r="B850484" s="67"/>
    </row>
    <row r="850485" spans="2:2">
      <c r="B850485" s="67"/>
    </row>
    <row r="850486" spans="2:2">
      <c r="B850486" s="67"/>
    </row>
    <row r="850487" spans="2:2">
      <c r="B850487" s="67"/>
    </row>
    <row r="850488" spans="2:2">
      <c r="B850488" s="67"/>
    </row>
    <row r="850489" spans="2:2">
      <c r="B850489" s="67"/>
    </row>
    <row r="850490" spans="2:2">
      <c r="B850490" s="67"/>
    </row>
    <row r="850491" spans="2:2">
      <c r="B850491" s="67"/>
    </row>
    <row r="850492" spans="2:2">
      <c r="B850492" s="67"/>
    </row>
    <row r="850493" spans="2:2">
      <c r="B850493" s="67"/>
    </row>
    <row r="850494" spans="2:2">
      <c r="B850494" s="67"/>
    </row>
    <row r="850495" spans="2:2">
      <c r="B850495" s="67"/>
    </row>
    <row r="850496" spans="2:2">
      <c r="B850496" s="67"/>
    </row>
    <row r="850497" spans="2:2">
      <c r="B850497" s="67"/>
    </row>
    <row r="850498" spans="2:2">
      <c r="B850498" s="67"/>
    </row>
    <row r="850499" spans="2:2">
      <c r="B850499" s="67"/>
    </row>
    <row r="850500" spans="2:2">
      <c r="B850500" s="67"/>
    </row>
    <row r="850501" spans="2:2">
      <c r="B850501" s="67"/>
    </row>
    <row r="850502" spans="2:2">
      <c r="B850502" s="67"/>
    </row>
    <row r="850503" spans="2:2">
      <c r="B850503" s="67"/>
    </row>
    <row r="850504" spans="2:2">
      <c r="B850504" s="67"/>
    </row>
    <row r="850505" spans="2:2">
      <c r="B850505" s="67"/>
    </row>
    <row r="850506" spans="2:2">
      <c r="B850506" s="67"/>
    </row>
    <row r="850507" spans="2:2">
      <c r="B850507" s="67"/>
    </row>
    <row r="850508" spans="2:2">
      <c r="B850508" s="67"/>
    </row>
    <row r="850509" spans="2:2">
      <c r="B850509" s="67"/>
    </row>
    <row r="850510" spans="2:2">
      <c r="B850510" s="67"/>
    </row>
    <row r="850511" spans="2:2">
      <c r="B850511" s="67"/>
    </row>
    <row r="850512" spans="2:2">
      <c r="B850512" s="67"/>
    </row>
    <row r="850513" spans="2:2">
      <c r="B850513" s="67"/>
    </row>
    <row r="850514" spans="2:2">
      <c r="B850514" s="67"/>
    </row>
    <row r="850515" spans="2:2">
      <c r="B850515" s="67"/>
    </row>
    <row r="850516" spans="2:2">
      <c r="B850516" s="67"/>
    </row>
    <row r="850517" spans="2:2">
      <c r="B850517" s="67"/>
    </row>
    <row r="850518" spans="2:2">
      <c r="B850518" s="67"/>
    </row>
    <row r="850519" spans="2:2">
      <c r="B850519" s="67"/>
    </row>
    <row r="850520" spans="2:2">
      <c r="B850520" s="67"/>
    </row>
    <row r="850521" spans="2:2">
      <c r="B850521" s="67"/>
    </row>
    <row r="850522" spans="2:2">
      <c r="B850522" s="67"/>
    </row>
    <row r="850523" spans="2:2">
      <c r="B850523" s="67"/>
    </row>
    <row r="850524" spans="2:2">
      <c r="B850524" s="67"/>
    </row>
    <row r="850525" spans="2:2">
      <c r="B850525" s="67"/>
    </row>
    <row r="850526" spans="2:2">
      <c r="B850526" s="67"/>
    </row>
    <row r="850527" spans="2:2">
      <c r="B850527" s="67"/>
    </row>
    <row r="850528" spans="2:2">
      <c r="B850528" s="67"/>
    </row>
    <row r="850529" spans="2:2">
      <c r="B850529" s="67"/>
    </row>
    <row r="850530" spans="2:2">
      <c r="B850530" s="67"/>
    </row>
    <row r="850531" spans="2:2">
      <c r="B850531" s="67"/>
    </row>
    <row r="850532" spans="2:2">
      <c r="B850532" s="67"/>
    </row>
    <row r="850533" spans="2:2">
      <c r="B850533" s="67"/>
    </row>
    <row r="850534" spans="2:2">
      <c r="B850534" s="67"/>
    </row>
    <row r="850535" spans="2:2">
      <c r="B850535" s="67"/>
    </row>
    <row r="850536" spans="2:2">
      <c r="B850536" s="67"/>
    </row>
    <row r="850537" spans="2:2">
      <c r="B850537" s="67"/>
    </row>
    <row r="850538" spans="2:2">
      <c r="B850538" s="67"/>
    </row>
    <row r="850539" spans="2:2">
      <c r="B850539" s="67"/>
    </row>
    <row r="850540" spans="2:2">
      <c r="B850540" s="67"/>
    </row>
    <row r="850541" spans="2:2">
      <c r="B850541" s="67"/>
    </row>
    <row r="850542" spans="2:2">
      <c r="B850542" s="67"/>
    </row>
    <row r="850543" spans="2:2">
      <c r="B850543" s="67"/>
    </row>
    <row r="850544" spans="2:2">
      <c r="B850544" s="67"/>
    </row>
    <row r="850545" spans="2:2">
      <c r="B850545" s="67"/>
    </row>
    <row r="850546" spans="2:2">
      <c r="B850546" s="67"/>
    </row>
    <row r="850547" spans="2:2">
      <c r="B850547" s="67"/>
    </row>
    <row r="850548" spans="2:2">
      <c r="B850548" s="67"/>
    </row>
    <row r="850549" spans="2:2">
      <c r="B850549" s="67"/>
    </row>
    <row r="850550" spans="2:2">
      <c r="B850550" s="67"/>
    </row>
    <row r="850551" spans="2:2">
      <c r="B850551" s="67"/>
    </row>
    <row r="850552" spans="2:2">
      <c r="B850552" s="67"/>
    </row>
    <row r="850553" spans="2:2">
      <c r="B850553" s="67"/>
    </row>
    <row r="850554" spans="2:2">
      <c r="B850554" s="67"/>
    </row>
    <row r="850555" spans="2:2">
      <c r="B850555" s="67"/>
    </row>
    <row r="850556" spans="2:2">
      <c r="B850556" s="67"/>
    </row>
    <row r="850557" spans="2:2">
      <c r="B850557" s="67"/>
    </row>
    <row r="850558" spans="2:2">
      <c r="B850558" s="67"/>
    </row>
    <row r="850559" spans="2:2">
      <c r="B850559" s="67"/>
    </row>
    <row r="850560" spans="2:2">
      <c r="B850560" s="67"/>
    </row>
    <row r="850561" spans="2:2">
      <c r="B850561" s="67"/>
    </row>
    <row r="850562" spans="2:2">
      <c r="B850562" s="67"/>
    </row>
    <row r="850563" spans="2:2">
      <c r="B850563" s="67"/>
    </row>
    <row r="850564" spans="2:2">
      <c r="B850564" s="67"/>
    </row>
    <row r="850565" spans="2:2">
      <c r="B850565" s="67"/>
    </row>
    <row r="850566" spans="2:2">
      <c r="B850566" s="67"/>
    </row>
    <row r="850567" spans="2:2">
      <c r="B850567" s="67"/>
    </row>
    <row r="850568" spans="2:2">
      <c r="B850568" s="67"/>
    </row>
    <row r="850569" spans="2:2">
      <c r="B850569" s="67"/>
    </row>
    <row r="850570" spans="2:2">
      <c r="B850570" s="67"/>
    </row>
    <row r="850571" spans="2:2">
      <c r="B850571" s="67"/>
    </row>
    <row r="850572" spans="2:2">
      <c r="B850572" s="67"/>
    </row>
    <row r="850573" spans="2:2">
      <c r="B850573" s="67"/>
    </row>
    <row r="850574" spans="2:2">
      <c r="B850574" s="67"/>
    </row>
    <row r="850575" spans="2:2">
      <c r="B850575" s="67"/>
    </row>
    <row r="850576" spans="2:2">
      <c r="B850576" s="67"/>
    </row>
    <row r="850577" spans="2:2">
      <c r="B850577" s="67"/>
    </row>
    <row r="850578" spans="2:2">
      <c r="B850578" s="67"/>
    </row>
    <row r="850579" spans="2:2">
      <c r="B850579" s="67"/>
    </row>
    <row r="850580" spans="2:2">
      <c r="B850580" s="67"/>
    </row>
    <row r="850581" spans="2:2">
      <c r="B850581" s="67"/>
    </row>
    <row r="850582" spans="2:2">
      <c r="B850582" s="67"/>
    </row>
    <row r="850583" spans="2:2">
      <c r="B850583" s="67"/>
    </row>
    <row r="850584" spans="2:2">
      <c r="B850584" s="67"/>
    </row>
    <row r="850585" spans="2:2">
      <c r="B850585" s="67"/>
    </row>
    <row r="850586" spans="2:2">
      <c r="B850586" s="67"/>
    </row>
    <row r="850587" spans="2:2">
      <c r="B850587" s="67"/>
    </row>
    <row r="850588" spans="2:2">
      <c r="B850588" s="67"/>
    </row>
    <row r="850589" spans="2:2">
      <c r="B850589" s="67"/>
    </row>
    <row r="850590" spans="2:2">
      <c r="B850590" s="67"/>
    </row>
    <row r="850591" spans="2:2">
      <c r="B850591" s="67"/>
    </row>
    <row r="850592" spans="2:2">
      <c r="B850592" s="67"/>
    </row>
    <row r="850593" spans="2:2">
      <c r="B850593" s="67"/>
    </row>
    <row r="850594" spans="2:2">
      <c r="B850594" s="67"/>
    </row>
    <row r="850595" spans="2:2">
      <c r="B850595" s="67"/>
    </row>
    <row r="850596" spans="2:2">
      <c r="B850596" s="67"/>
    </row>
    <row r="850597" spans="2:2">
      <c r="B850597" s="67"/>
    </row>
    <row r="850598" spans="2:2">
      <c r="B850598" s="67"/>
    </row>
    <row r="850599" spans="2:2">
      <c r="B850599" s="67"/>
    </row>
    <row r="850600" spans="2:2">
      <c r="B850600" s="67"/>
    </row>
    <row r="850601" spans="2:2">
      <c r="B850601" s="67"/>
    </row>
    <row r="850602" spans="2:2">
      <c r="B850602" s="67"/>
    </row>
    <row r="850603" spans="2:2">
      <c r="B850603" s="67"/>
    </row>
    <row r="850604" spans="2:2">
      <c r="B850604" s="67"/>
    </row>
    <row r="850605" spans="2:2">
      <c r="B850605" s="67"/>
    </row>
    <row r="850606" spans="2:2">
      <c r="B850606" s="67"/>
    </row>
    <row r="850607" spans="2:2">
      <c r="B850607" s="67"/>
    </row>
    <row r="850608" spans="2:2">
      <c r="B850608" s="67"/>
    </row>
    <row r="850609" spans="2:2">
      <c r="B850609" s="67"/>
    </row>
    <row r="850610" spans="2:2">
      <c r="B850610" s="67"/>
    </row>
    <row r="850611" spans="2:2">
      <c r="B850611" s="67"/>
    </row>
    <row r="850612" spans="2:2">
      <c r="B850612" s="67"/>
    </row>
    <row r="850613" spans="2:2">
      <c r="B850613" s="67"/>
    </row>
    <row r="850614" spans="2:2">
      <c r="B850614" s="67"/>
    </row>
    <row r="850615" spans="2:2">
      <c r="B850615" s="67"/>
    </row>
    <row r="850616" spans="2:2">
      <c r="B850616" s="67"/>
    </row>
    <row r="850617" spans="2:2">
      <c r="B850617" s="67"/>
    </row>
    <row r="850618" spans="2:2">
      <c r="B850618" s="67"/>
    </row>
    <row r="850619" spans="2:2">
      <c r="B850619" s="67"/>
    </row>
    <row r="850620" spans="2:2">
      <c r="B850620" s="67"/>
    </row>
    <row r="850621" spans="2:2">
      <c r="B850621" s="67"/>
    </row>
    <row r="850622" spans="2:2">
      <c r="B850622" s="67"/>
    </row>
    <row r="850623" spans="2:2">
      <c r="B850623" s="67"/>
    </row>
    <row r="850624" spans="2:2">
      <c r="B850624" s="67"/>
    </row>
    <row r="850625" spans="2:2">
      <c r="B850625" s="67"/>
    </row>
    <row r="850626" spans="2:2">
      <c r="B850626" s="67"/>
    </row>
    <row r="850627" spans="2:2">
      <c r="B850627" s="67"/>
    </row>
    <row r="850628" spans="2:2">
      <c r="B850628" s="67"/>
    </row>
    <row r="850629" spans="2:2">
      <c r="B850629" s="67"/>
    </row>
    <row r="850630" spans="2:2">
      <c r="B850630" s="67"/>
    </row>
    <row r="850631" spans="2:2">
      <c r="B850631" s="67"/>
    </row>
    <row r="850632" spans="2:2">
      <c r="B850632" s="67"/>
    </row>
    <row r="850633" spans="2:2">
      <c r="B850633" s="67"/>
    </row>
    <row r="850634" spans="2:2">
      <c r="B850634" s="67"/>
    </row>
    <row r="850635" spans="2:2">
      <c r="B850635" s="67"/>
    </row>
    <row r="850636" spans="2:2">
      <c r="B850636" s="67"/>
    </row>
    <row r="850637" spans="2:2">
      <c r="B850637" s="67"/>
    </row>
    <row r="850638" spans="2:2">
      <c r="B850638" s="67"/>
    </row>
    <row r="850639" spans="2:2">
      <c r="B850639" s="67"/>
    </row>
    <row r="850640" spans="2:2">
      <c r="B850640" s="67"/>
    </row>
    <row r="850641" spans="2:2">
      <c r="B850641" s="67"/>
    </row>
    <row r="850642" spans="2:2">
      <c r="B850642" s="67"/>
    </row>
    <row r="850643" spans="2:2">
      <c r="B850643" s="67"/>
    </row>
    <row r="850644" spans="2:2">
      <c r="B850644" s="67"/>
    </row>
    <row r="850645" spans="2:2">
      <c r="B850645" s="67"/>
    </row>
    <row r="850646" spans="2:2">
      <c r="B850646" s="67"/>
    </row>
    <row r="850647" spans="2:2">
      <c r="B850647" s="67"/>
    </row>
    <row r="850648" spans="2:2">
      <c r="B850648" s="67"/>
    </row>
    <row r="850649" spans="2:2">
      <c r="B850649" s="67"/>
    </row>
    <row r="850650" spans="2:2">
      <c r="B850650" s="67"/>
    </row>
    <row r="850651" spans="2:2">
      <c r="B850651" s="67"/>
    </row>
    <row r="850652" spans="2:2">
      <c r="B850652" s="67"/>
    </row>
    <row r="850653" spans="2:2">
      <c r="B850653" s="67"/>
    </row>
    <row r="850654" spans="2:2">
      <c r="B850654" s="67"/>
    </row>
    <row r="850655" spans="2:2">
      <c r="B850655" s="67"/>
    </row>
    <row r="850656" spans="2:2">
      <c r="B850656" s="67"/>
    </row>
    <row r="850657" spans="2:2">
      <c r="B850657" s="67"/>
    </row>
    <row r="850658" spans="2:2">
      <c r="B850658" s="67"/>
    </row>
    <row r="850659" spans="2:2">
      <c r="B850659" s="67"/>
    </row>
    <row r="850660" spans="2:2">
      <c r="B850660" s="67"/>
    </row>
    <row r="850661" spans="2:2">
      <c r="B850661" s="67"/>
    </row>
    <row r="850662" spans="2:2">
      <c r="B850662" s="67"/>
    </row>
    <row r="850663" spans="2:2">
      <c r="B850663" s="67"/>
    </row>
    <row r="850664" spans="2:2">
      <c r="B850664" s="67"/>
    </row>
    <row r="850665" spans="2:2">
      <c r="B850665" s="67"/>
    </row>
    <row r="850666" spans="2:2">
      <c r="B850666" s="67"/>
    </row>
    <row r="850667" spans="2:2">
      <c r="B850667" s="67"/>
    </row>
    <row r="850668" spans="2:2">
      <c r="B850668" s="67"/>
    </row>
    <row r="850669" spans="2:2">
      <c r="B850669" s="67"/>
    </row>
    <row r="850670" spans="2:2">
      <c r="B850670" s="67"/>
    </row>
    <row r="850671" spans="2:2">
      <c r="B850671" s="67"/>
    </row>
    <row r="850672" spans="2:2">
      <c r="B850672" s="67"/>
    </row>
    <row r="850673" spans="2:2">
      <c r="B850673" s="67"/>
    </row>
    <row r="850674" spans="2:2">
      <c r="B850674" s="67"/>
    </row>
    <row r="850675" spans="2:2">
      <c r="B850675" s="67"/>
    </row>
    <row r="850676" spans="2:2">
      <c r="B850676" s="67"/>
    </row>
    <row r="850677" spans="2:2">
      <c r="B850677" s="67"/>
    </row>
    <row r="850678" spans="2:2">
      <c r="B850678" s="67"/>
    </row>
    <row r="850679" spans="2:2">
      <c r="B850679" s="67"/>
    </row>
    <row r="850680" spans="2:2">
      <c r="B850680" s="67"/>
    </row>
    <row r="850681" spans="2:2">
      <c r="B850681" s="67"/>
    </row>
    <row r="850682" spans="2:2">
      <c r="B850682" s="67"/>
    </row>
    <row r="850683" spans="2:2">
      <c r="B850683" s="67"/>
    </row>
    <row r="850684" spans="2:2">
      <c r="B850684" s="67"/>
    </row>
    <row r="850685" spans="2:2">
      <c r="B850685" s="67"/>
    </row>
    <row r="850686" spans="2:2">
      <c r="B850686" s="67"/>
    </row>
    <row r="850687" spans="2:2">
      <c r="B850687" s="67"/>
    </row>
    <row r="850688" spans="2:2">
      <c r="B850688" s="67"/>
    </row>
    <row r="850689" spans="2:2">
      <c r="B850689" s="67"/>
    </row>
    <row r="850690" spans="2:2">
      <c r="B850690" s="67"/>
    </row>
    <row r="850691" spans="2:2">
      <c r="B850691" s="67"/>
    </row>
    <row r="850692" spans="2:2">
      <c r="B850692" s="67"/>
    </row>
    <row r="850693" spans="2:2">
      <c r="B850693" s="67"/>
    </row>
    <row r="850694" spans="2:2">
      <c r="B850694" s="67"/>
    </row>
    <row r="850695" spans="2:2">
      <c r="B850695" s="67"/>
    </row>
    <row r="850696" spans="2:2">
      <c r="B850696" s="67"/>
    </row>
    <row r="850697" spans="2:2">
      <c r="B850697" s="67"/>
    </row>
    <row r="850698" spans="2:2">
      <c r="B850698" s="67"/>
    </row>
    <row r="850699" spans="2:2">
      <c r="B850699" s="67"/>
    </row>
    <row r="850700" spans="2:2">
      <c r="B850700" s="67"/>
    </row>
    <row r="850701" spans="2:2">
      <c r="B850701" s="67"/>
    </row>
    <row r="850702" spans="2:2">
      <c r="B850702" s="67"/>
    </row>
    <row r="850703" spans="2:2">
      <c r="B850703" s="67"/>
    </row>
    <row r="850704" spans="2:2">
      <c r="B850704" s="67"/>
    </row>
    <row r="850705" spans="2:2">
      <c r="B850705" s="67"/>
    </row>
    <row r="850706" spans="2:2">
      <c r="B850706" s="67"/>
    </row>
    <row r="850707" spans="2:2">
      <c r="B850707" s="67"/>
    </row>
    <row r="850708" spans="2:2">
      <c r="B850708" s="67"/>
    </row>
    <row r="850709" spans="2:2">
      <c r="B850709" s="67"/>
    </row>
    <row r="850710" spans="2:2">
      <c r="B850710" s="67"/>
    </row>
    <row r="850711" spans="2:2">
      <c r="B850711" s="67"/>
    </row>
    <row r="850712" spans="2:2">
      <c r="B850712" s="67"/>
    </row>
    <row r="850713" spans="2:2">
      <c r="B850713" s="67"/>
    </row>
    <row r="850714" spans="2:2">
      <c r="B850714" s="67"/>
    </row>
    <row r="850715" spans="2:2">
      <c r="B850715" s="67"/>
    </row>
    <row r="850716" spans="2:2">
      <c r="B850716" s="67"/>
    </row>
    <row r="850717" spans="2:2">
      <c r="B850717" s="67"/>
    </row>
    <row r="850718" spans="2:2">
      <c r="B850718" s="67"/>
    </row>
    <row r="850719" spans="2:2">
      <c r="B850719" s="67"/>
    </row>
    <row r="850720" spans="2:2">
      <c r="B850720" s="67"/>
    </row>
    <row r="850721" spans="2:2">
      <c r="B850721" s="67"/>
    </row>
    <row r="850722" spans="2:2">
      <c r="B850722" s="67"/>
    </row>
    <row r="850723" spans="2:2">
      <c r="B850723" s="67"/>
    </row>
    <row r="850724" spans="2:2">
      <c r="B850724" s="67"/>
    </row>
    <row r="850725" spans="2:2">
      <c r="B850725" s="67"/>
    </row>
    <row r="850726" spans="2:2">
      <c r="B850726" s="67"/>
    </row>
    <row r="850727" spans="2:2">
      <c r="B850727" s="67"/>
    </row>
    <row r="850728" spans="2:2">
      <c r="B850728" s="67"/>
    </row>
    <row r="850729" spans="2:2">
      <c r="B850729" s="67"/>
    </row>
    <row r="850730" spans="2:2">
      <c r="B850730" s="67"/>
    </row>
    <row r="850731" spans="2:2">
      <c r="B850731" s="67"/>
    </row>
    <row r="850732" spans="2:2">
      <c r="B850732" s="67"/>
    </row>
    <row r="850733" spans="2:2">
      <c r="B850733" s="67"/>
    </row>
    <row r="850734" spans="2:2">
      <c r="B850734" s="67"/>
    </row>
    <row r="850735" spans="2:2">
      <c r="B850735" s="67"/>
    </row>
    <row r="850736" spans="2:2">
      <c r="B850736" s="67"/>
    </row>
    <row r="850737" spans="2:2">
      <c r="B850737" s="67"/>
    </row>
    <row r="850738" spans="2:2">
      <c r="B850738" s="67"/>
    </row>
    <row r="850739" spans="2:2">
      <c r="B850739" s="67"/>
    </row>
    <row r="850740" spans="2:2">
      <c r="B850740" s="67"/>
    </row>
    <row r="850741" spans="2:2">
      <c r="B850741" s="67"/>
    </row>
    <row r="850742" spans="2:2">
      <c r="B850742" s="67"/>
    </row>
    <row r="850743" spans="2:2">
      <c r="B850743" s="67"/>
    </row>
    <row r="850744" spans="2:2">
      <c r="B850744" s="67"/>
    </row>
    <row r="850745" spans="2:2">
      <c r="B850745" s="67"/>
    </row>
    <row r="850746" spans="2:2">
      <c r="B850746" s="67"/>
    </row>
    <row r="850747" spans="2:2">
      <c r="B850747" s="67"/>
    </row>
    <row r="850748" spans="2:2">
      <c r="B850748" s="67"/>
    </row>
    <row r="850749" spans="2:2">
      <c r="B850749" s="67"/>
    </row>
    <row r="850750" spans="2:2">
      <c r="B850750" s="67"/>
    </row>
    <row r="850751" spans="2:2">
      <c r="B850751" s="67"/>
    </row>
    <row r="850752" spans="2:2">
      <c r="B850752" s="67"/>
    </row>
    <row r="850753" spans="2:2">
      <c r="B850753" s="67"/>
    </row>
    <row r="850754" spans="2:2">
      <c r="B850754" s="67"/>
    </row>
    <row r="850755" spans="2:2">
      <c r="B850755" s="67"/>
    </row>
    <row r="850756" spans="2:2">
      <c r="B850756" s="67"/>
    </row>
    <row r="850757" spans="2:2">
      <c r="B850757" s="67"/>
    </row>
    <row r="850758" spans="2:2">
      <c r="B850758" s="67"/>
    </row>
    <row r="850759" spans="2:2">
      <c r="B850759" s="67"/>
    </row>
    <row r="850760" spans="2:2">
      <c r="B850760" s="67"/>
    </row>
    <row r="850761" spans="2:2">
      <c r="B850761" s="67"/>
    </row>
    <row r="850762" spans="2:2">
      <c r="B850762" s="67"/>
    </row>
    <row r="850763" spans="2:2">
      <c r="B850763" s="67"/>
    </row>
    <row r="850764" spans="2:2">
      <c r="B850764" s="67"/>
    </row>
    <row r="850765" spans="2:2">
      <c r="B850765" s="67"/>
    </row>
    <row r="850766" spans="2:2">
      <c r="B850766" s="67"/>
    </row>
    <row r="850767" spans="2:2">
      <c r="B850767" s="67"/>
    </row>
    <row r="850768" spans="2:2">
      <c r="B850768" s="67"/>
    </row>
    <row r="850769" spans="2:2">
      <c r="B850769" s="67"/>
    </row>
    <row r="850770" spans="2:2">
      <c r="B850770" s="67"/>
    </row>
    <row r="850771" spans="2:2">
      <c r="B850771" s="67"/>
    </row>
    <row r="850772" spans="2:2">
      <c r="B850772" s="67"/>
    </row>
    <row r="850773" spans="2:2">
      <c r="B850773" s="67"/>
    </row>
    <row r="850774" spans="2:2">
      <c r="B850774" s="67"/>
    </row>
    <row r="850775" spans="2:2">
      <c r="B850775" s="67"/>
    </row>
    <row r="850776" spans="2:2">
      <c r="B850776" s="67"/>
    </row>
    <row r="850777" spans="2:2">
      <c r="B850777" s="67"/>
    </row>
    <row r="850778" spans="2:2">
      <c r="B850778" s="67"/>
    </row>
    <row r="850779" spans="2:2">
      <c r="B850779" s="67"/>
    </row>
    <row r="850780" spans="2:2">
      <c r="B850780" s="67"/>
    </row>
    <row r="850781" spans="2:2">
      <c r="B850781" s="67"/>
    </row>
    <row r="850782" spans="2:2">
      <c r="B850782" s="67"/>
    </row>
    <row r="850783" spans="2:2">
      <c r="B850783" s="67"/>
    </row>
    <row r="850784" spans="2:2">
      <c r="B850784" s="67"/>
    </row>
    <row r="850785" spans="2:2">
      <c r="B850785" s="67"/>
    </row>
    <row r="850786" spans="2:2">
      <c r="B850786" s="67"/>
    </row>
    <row r="850787" spans="2:2">
      <c r="B850787" s="67"/>
    </row>
    <row r="850788" spans="2:2">
      <c r="B850788" s="67"/>
    </row>
    <row r="850789" spans="2:2">
      <c r="B850789" s="67"/>
    </row>
    <row r="850790" spans="2:2">
      <c r="B850790" s="67"/>
    </row>
    <row r="850791" spans="2:2">
      <c r="B850791" s="67"/>
    </row>
    <row r="850792" spans="2:2">
      <c r="B850792" s="67"/>
    </row>
    <row r="850793" spans="2:2">
      <c r="B850793" s="67"/>
    </row>
    <row r="850794" spans="2:2">
      <c r="B850794" s="67"/>
    </row>
    <row r="850795" spans="2:2">
      <c r="B850795" s="67"/>
    </row>
    <row r="850796" spans="2:2">
      <c r="B850796" s="67"/>
    </row>
    <row r="850797" spans="2:2">
      <c r="B850797" s="67"/>
    </row>
    <row r="850798" spans="2:2">
      <c r="B850798" s="67"/>
    </row>
    <row r="850799" spans="2:2">
      <c r="B850799" s="67"/>
    </row>
    <row r="850800" spans="2:2">
      <c r="B850800" s="67"/>
    </row>
    <row r="850801" spans="2:2">
      <c r="B850801" s="67"/>
    </row>
    <row r="850802" spans="2:2">
      <c r="B850802" s="67"/>
    </row>
    <row r="850803" spans="2:2">
      <c r="B850803" s="67"/>
    </row>
    <row r="850804" spans="2:2">
      <c r="B850804" s="67"/>
    </row>
    <row r="850805" spans="2:2">
      <c r="B850805" s="67"/>
    </row>
    <row r="850806" spans="2:2">
      <c r="B850806" s="67"/>
    </row>
    <row r="850807" spans="2:2">
      <c r="B850807" s="67"/>
    </row>
    <row r="850808" spans="2:2">
      <c r="B850808" s="67"/>
    </row>
    <row r="850809" spans="2:2">
      <c r="B850809" s="67"/>
    </row>
    <row r="850810" spans="2:2">
      <c r="B850810" s="67"/>
    </row>
    <row r="850811" spans="2:2">
      <c r="B850811" s="67"/>
    </row>
    <row r="850812" spans="2:2">
      <c r="B850812" s="67"/>
    </row>
    <row r="850813" spans="2:2">
      <c r="B850813" s="67"/>
    </row>
    <row r="850814" spans="2:2">
      <c r="B850814" s="67"/>
    </row>
    <row r="850815" spans="2:2">
      <c r="B850815" s="67"/>
    </row>
    <row r="850816" spans="2:2">
      <c r="B850816" s="67"/>
    </row>
    <row r="850817" spans="2:2">
      <c r="B850817" s="67"/>
    </row>
    <row r="850818" spans="2:2">
      <c r="B850818" s="67"/>
    </row>
    <row r="850819" spans="2:2">
      <c r="B850819" s="67"/>
    </row>
    <row r="850820" spans="2:2">
      <c r="B850820" s="67"/>
    </row>
    <row r="850821" spans="2:2">
      <c r="B850821" s="67"/>
    </row>
    <row r="850822" spans="2:2">
      <c r="B850822" s="67"/>
    </row>
    <row r="850823" spans="2:2">
      <c r="B850823" s="67"/>
    </row>
    <row r="850824" spans="2:2">
      <c r="B850824" s="67"/>
    </row>
    <row r="850825" spans="2:2">
      <c r="B850825" s="67"/>
    </row>
    <row r="850826" spans="2:2">
      <c r="B850826" s="67"/>
    </row>
    <row r="850827" spans="2:2">
      <c r="B850827" s="67"/>
    </row>
    <row r="850828" spans="2:2">
      <c r="B850828" s="67"/>
    </row>
    <row r="850829" spans="2:2">
      <c r="B850829" s="67"/>
    </row>
    <row r="850830" spans="2:2">
      <c r="B850830" s="67"/>
    </row>
    <row r="850831" spans="2:2">
      <c r="B850831" s="67"/>
    </row>
    <row r="850832" spans="2:2">
      <c r="B850832" s="67"/>
    </row>
    <row r="850833" spans="2:2">
      <c r="B850833" s="67"/>
    </row>
    <row r="850834" spans="2:2">
      <c r="B850834" s="67"/>
    </row>
    <row r="850835" spans="2:2">
      <c r="B850835" s="67"/>
    </row>
    <row r="850836" spans="2:2">
      <c r="B850836" s="67"/>
    </row>
    <row r="850837" spans="2:2">
      <c r="B850837" s="67"/>
    </row>
    <row r="850838" spans="2:2">
      <c r="B850838" s="67"/>
    </row>
    <row r="850839" spans="2:2">
      <c r="B850839" s="67"/>
    </row>
    <row r="850840" spans="2:2">
      <c r="B850840" s="67"/>
    </row>
    <row r="850841" spans="2:2">
      <c r="B850841" s="67"/>
    </row>
    <row r="850842" spans="2:2">
      <c r="B850842" s="67"/>
    </row>
    <row r="850843" spans="2:2">
      <c r="B850843" s="67"/>
    </row>
    <row r="850844" spans="2:2">
      <c r="B850844" s="67"/>
    </row>
    <row r="850845" spans="2:2">
      <c r="B850845" s="67"/>
    </row>
    <row r="850846" spans="2:2">
      <c r="B850846" s="67"/>
    </row>
    <row r="850847" spans="2:2">
      <c r="B850847" s="67"/>
    </row>
    <row r="850848" spans="2:2">
      <c r="B850848" s="67"/>
    </row>
    <row r="850849" spans="2:2">
      <c r="B850849" s="67"/>
    </row>
    <row r="850850" spans="2:2">
      <c r="B850850" s="67"/>
    </row>
    <row r="850851" spans="2:2">
      <c r="B850851" s="67"/>
    </row>
    <row r="850852" spans="2:2">
      <c r="B850852" s="67"/>
    </row>
    <row r="850853" spans="2:2">
      <c r="B850853" s="67"/>
    </row>
    <row r="850854" spans="2:2">
      <c r="B850854" s="67"/>
    </row>
    <row r="850855" spans="2:2">
      <c r="B850855" s="67"/>
    </row>
    <row r="850856" spans="2:2">
      <c r="B850856" s="67"/>
    </row>
    <row r="850857" spans="2:2">
      <c r="B850857" s="67"/>
    </row>
    <row r="850858" spans="2:2">
      <c r="B850858" s="67"/>
    </row>
    <row r="850859" spans="2:2">
      <c r="B850859" s="67"/>
    </row>
    <row r="850860" spans="2:2">
      <c r="B850860" s="67"/>
    </row>
    <row r="850861" spans="2:2">
      <c r="B850861" s="67"/>
    </row>
    <row r="850862" spans="2:2">
      <c r="B850862" s="67"/>
    </row>
    <row r="850863" spans="2:2">
      <c r="B850863" s="67"/>
    </row>
    <row r="850864" spans="2:2">
      <c r="B850864" s="67"/>
    </row>
    <row r="850865" spans="2:2">
      <c r="B850865" s="67"/>
    </row>
    <row r="850866" spans="2:2">
      <c r="B850866" s="67"/>
    </row>
    <row r="850867" spans="2:2">
      <c r="B850867" s="67"/>
    </row>
    <row r="850868" spans="2:2">
      <c r="B850868" s="67"/>
    </row>
    <row r="850869" spans="2:2">
      <c r="B850869" s="67"/>
    </row>
    <row r="850870" spans="2:2">
      <c r="B850870" s="67"/>
    </row>
    <row r="850871" spans="2:2">
      <c r="B850871" s="67"/>
    </row>
    <row r="850872" spans="2:2">
      <c r="B850872" s="67"/>
    </row>
    <row r="850873" spans="2:2">
      <c r="B850873" s="67"/>
    </row>
    <row r="850874" spans="2:2">
      <c r="B850874" s="67"/>
    </row>
    <row r="850875" spans="2:2">
      <c r="B850875" s="67"/>
    </row>
    <row r="850876" spans="2:2">
      <c r="B850876" s="67"/>
    </row>
    <row r="850877" spans="2:2">
      <c r="B850877" s="67"/>
    </row>
    <row r="850878" spans="2:2">
      <c r="B850878" s="67"/>
    </row>
    <row r="850879" spans="2:2">
      <c r="B850879" s="67"/>
    </row>
    <row r="850880" spans="2:2">
      <c r="B850880" s="67"/>
    </row>
    <row r="850881" spans="2:2">
      <c r="B850881" s="67"/>
    </row>
    <row r="850882" spans="2:2">
      <c r="B850882" s="67"/>
    </row>
    <row r="850883" spans="2:2">
      <c r="B850883" s="67"/>
    </row>
    <row r="850884" spans="2:2">
      <c r="B850884" s="67"/>
    </row>
    <row r="850885" spans="2:2">
      <c r="B850885" s="67"/>
    </row>
    <row r="850886" spans="2:2">
      <c r="B850886" s="67"/>
    </row>
    <row r="850887" spans="2:2">
      <c r="B850887" s="67"/>
    </row>
    <row r="850888" spans="2:2">
      <c r="B850888" s="67"/>
    </row>
    <row r="850889" spans="2:2">
      <c r="B850889" s="67"/>
    </row>
    <row r="850890" spans="2:2">
      <c r="B850890" s="67"/>
    </row>
    <row r="850891" spans="2:2">
      <c r="B850891" s="67"/>
    </row>
    <row r="850892" spans="2:2">
      <c r="B850892" s="67"/>
    </row>
    <row r="850893" spans="2:2">
      <c r="B850893" s="67"/>
    </row>
    <row r="850894" spans="2:2">
      <c r="B850894" s="67"/>
    </row>
    <row r="850895" spans="2:2">
      <c r="B850895" s="67"/>
    </row>
    <row r="850896" spans="2:2">
      <c r="B850896" s="67"/>
    </row>
    <row r="850897" spans="2:2">
      <c r="B850897" s="67"/>
    </row>
    <row r="850898" spans="2:2">
      <c r="B850898" s="67"/>
    </row>
    <row r="850899" spans="2:2">
      <c r="B850899" s="67"/>
    </row>
    <row r="850900" spans="2:2">
      <c r="B850900" s="67"/>
    </row>
    <row r="850901" spans="2:2">
      <c r="B850901" s="67"/>
    </row>
    <row r="850902" spans="2:2">
      <c r="B850902" s="67"/>
    </row>
    <row r="850903" spans="2:2">
      <c r="B850903" s="67"/>
    </row>
    <row r="850904" spans="2:2">
      <c r="B850904" s="67"/>
    </row>
    <row r="850905" spans="2:2">
      <c r="B850905" s="67"/>
    </row>
    <row r="850906" spans="2:2">
      <c r="B850906" s="67"/>
    </row>
    <row r="850907" spans="2:2">
      <c r="B850907" s="67"/>
    </row>
    <row r="850908" spans="2:2">
      <c r="B850908" s="67"/>
    </row>
    <row r="850909" spans="2:2">
      <c r="B850909" s="67"/>
    </row>
    <row r="850910" spans="2:2">
      <c r="B850910" s="67"/>
    </row>
    <row r="850911" spans="2:2">
      <c r="B850911" s="67"/>
    </row>
    <row r="850912" spans="2:2">
      <c r="B850912" s="67"/>
    </row>
    <row r="850913" spans="2:2">
      <c r="B850913" s="67"/>
    </row>
    <row r="850914" spans="2:2">
      <c r="B850914" s="67"/>
    </row>
    <row r="850915" spans="2:2">
      <c r="B850915" s="67"/>
    </row>
    <row r="850916" spans="2:2">
      <c r="B850916" s="67"/>
    </row>
    <row r="850917" spans="2:2">
      <c r="B850917" s="67"/>
    </row>
    <row r="850918" spans="2:2">
      <c r="B850918" s="67"/>
    </row>
    <row r="850919" spans="2:2">
      <c r="B850919" s="67"/>
    </row>
    <row r="850920" spans="2:2">
      <c r="B850920" s="67"/>
    </row>
    <row r="850921" spans="2:2">
      <c r="B850921" s="67"/>
    </row>
    <row r="850922" spans="2:2">
      <c r="B850922" s="67"/>
    </row>
    <row r="850923" spans="2:2">
      <c r="B850923" s="67"/>
    </row>
    <row r="850924" spans="2:2">
      <c r="B850924" s="67"/>
    </row>
    <row r="850925" spans="2:2">
      <c r="B850925" s="67"/>
    </row>
    <row r="850926" spans="2:2">
      <c r="B850926" s="67"/>
    </row>
    <row r="850927" spans="2:2">
      <c r="B850927" s="67"/>
    </row>
    <row r="850928" spans="2:2">
      <c r="B850928" s="67"/>
    </row>
    <row r="850929" spans="2:2">
      <c r="B850929" s="67"/>
    </row>
    <row r="850930" spans="2:2">
      <c r="B850930" s="67"/>
    </row>
    <row r="850931" spans="2:2">
      <c r="B850931" s="67"/>
    </row>
    <row r="850932" spans="2:2">
      <c r="B850932" s="67"/>
    </row>
    <row r="850933" spans="2:2">
      <c r="B850933" s="67"/>
    </row>
    <row r="850934" spans="2:2">
      <c r="B850934" s="67"/>
    </row>
    <row r="850935" spans="2:2">
      <c r="B850935" s="67"/>
    </row>
    <row r="850936" spans="2:2">
      <c r="B850936" s="67"/>
    </row>
    <row r="850937" spans="2:2">
      <c r="B850937" s="67"/>
    </row>
    <row r="850938" spans="2:2">
      <c r="B850938" s="67"/>
    </row>
    <row r="850939" spans="2:2">
      <c r="B850939" s="67"/>
    </row>
    <row r="850940" spans="2:2">
      <c r="B850940" s="67"/>
    </row>
    <row r="850941" spans="2:2">
      <c r="B850941" s="67"/>
    </row>
    <row r="850942" spans="2:2">
      <c r="B850942" s="67"/>
    </row>
    <row r="850943" spans="2:2">
      <c r="B850943" s="67"/>
    </row>
    <row r="850944" spans="2:2">
      <c r="B850944" s="67"/>
    </row>
    <row r="850945" spans="2:2">
      <c r="B850945" s="67"/>
    </row>
    <row r="850946" spans="2:2">
      <c r="B850946" s="67"/>
    </row>
    <row r="850947" spans="2:2">
      <c r="B850947" s="67"/>
    </row>
    <row r="850948" spans="2:2">
      <c r="B850948" s="67"/>
    </row>
    <row r="850949" spans="2:2">
      <c r="B850949" s="67"/>
    </row>
    <row r="850950" spans="2:2">
      <c r="B850950" s="67"/>
    </row>
    <row r="850951" spans="2:2">
      <c r="B850951" s="67"/>
    </row>
    <row r="850952" spans="2:2">
      <c r="B850952" s="67"/>
    </row>
    <row r="850953" spans="2:2">
      <c r="B850953" s="67"/>
    </row>
    <row r="850954" spans="2:2">
      <c r="B850954" s="67"/>
    </row>
    <row r="850955" spans="2:2">
      <c r="B850955" s="67"/>
    </row>
    <row r="850956" spans="2:2">
      <c r="B850956" s="67"/>
    </row>
    <row r="850957" spans="2:2">
      <c r="B850957" s="67"/>
    </row>
    <row r="850958" spans="2:2">
      <c r="B850958" s="67"/>
    </row>
    <row r="850959" spans="2:2">
      <c r="B850959" s="67"/>
    </row>
    <row r="850960" spans="2:2">
      <c r="B850960" s="67"/>
    </row>
    <row r="850961" spans="2:2">
      <c r="B850961" s="67"/>
    </row>
    <row r="850962" spans="2:2">
      <c r="B850962" s="67"/>
    </row>
    <row r="850963" spans="2:2">
      <c r="B850963" s="67"/>
    </row>
    <row r="850964" spans="2:2">
      <c r="B850964" s="67"/>
    </row>
    <row r="850965" spans="2:2">
      <c r="B850965" s="67"/>
    </row>
    <row r="850966" spans="2:2">
      <c r="B850966" s="67"/>
    </row>
    <row r="850967" spans="2:2">
      <c r="B850967" s="67"/>
    </row>
    <row r="850968" spans="2:2">
      <c r="B850968" s="67"/>
    </row>
    <row r="850969" spans="2:2">
      <c r="B850969" s="67"/>
    </row>
    <row r="850970" spans="2:2">
      <c r="B850970" s="67"/>
    </row>
    <row r="850971" spans="2:2">
      <c r="B850971" s="67"/>
    </row>
    <row r="850972" spans="2:2">
      <c r="B850972" s="67"/>
    </row>
    <row r="850973" spans="2:2">
      <c r="B850973" s="67"/>
    </row>
    <row r="850974" spans="2:2">
      <c r="B850974" s="67"/>
    </row>
    <row r="850975" spans="2:2">
      <c r="B850975" s="67"/>
    </row>
    <row r="850976" spans="2:2">
      <c r="B850976" s="67"/>
    </row>
    <row r="850977" spans="2:2">
      <c r="B850977" s="67"/>
    </row>
    <row r="850978" spans="2:2">
      <c r="B850978" s="67"/>
    </row>
    <row r="850979" spans="2:2">
      <c r="B850979" s="67"/>
    </row>
    <row r="850980" spans="2:2">
      <c r="B850980" s="67"/>
    </row>
    <row r="850981" spans="2:2">
      <c r="B850981" s="67"/>
    </row>
    <row r="850982" spans="2:2">
      <c r="B850982" s="67"/>
    </row>
    <row r="850983" spans="2:2">
      <c r="B850983" s="67"/>
    </row>
    <row r="850984" spans="2:2">
      <c r="B850984" s="67"/>
    </row>
    <row r="850985" spans="2:2">
      <c r="B850985" s="67"/>
    </row>
    <row r="850986" spans="2:2">
      <c r="B850986" s="67"/>
    </row>
    <row r="850987" spans="2:2">
      <c r="B850987" s="67"/>
    </row>
    <row r="850988" spans="2:2">
      <c r="B850988" s="67"/>
    </row>
    <row r="850989" spans="2:2">
      <c r="B850989" s="67"/>
    </row>
    <row r="850990" spans="2:2">
      <c r="B850990" s="67"/>
    </row>
    <row r="850991" spans="2:2">
      <c r="B850991" s="67"/>
    </row>
    <row r="850992" spans="2:2">
      <c r="B850992" s="67"/>
    </row>
    <row r="850993" spans="2:2">
      <c r="B850993" s="67"/>
    </row>
    <row r="850994" spans="2:2">
      <c r="B850994" s="67"/>
    </row>
    <row r="850995" spans="2:2">
      <c r="B850995" s="67"/>
    </row>
    <row r="850996" spans="2:2">
      <c r="B850996" s="67"/>
    </row>
    <row r="850997" spans="2:2">
      <c r="B850997" s="67"/>
    </row>
    <row r="850998" spans="2:2">
      <c r="B850998" s="67"/>
    </row>
    <row r="850999" spans="2:2">
      <c r="B850999" s="67"/>
    </row>
    <row r="851000" spans="2:2">
      <c r="B851000" s="67"/>
    </row>
    <row r="851001" spans="2:2">
      <c r="B851001" s="67"/>
    </row>
    <row r="851002" spans="2:2">
      <c r="B851002" s="67"/>
    </row>
    <row r="851003" spans="2:2">
      <c r="B851003" s="67"/>
    </row>
    <row r="851004" spans="2:2">
      <c r="B851004" s="67"/>
    </row>
    <row r="851005" spans="2:2">
      <c r="B851005" s="67"/>
    </row>
    <row r="851006" spans="2:2">
      <c r="B851006" s="67"/>
    </row>
    <row r="851007" spans="2:2">
      <c r="B851007" s="67"/>
    </row>
    <row r="851008" spans="2:2">
      <c r="B851008" s="67"/>
    </row>
    <row r="851009" spans="2:2">
      <c r="B851009" s="67"/>
    </row>
    <row r="851010" spans="2:2">
      <c r="B851010" s="67"/>
    </row>
    <row r="851011" spans="2:2">
      <c r="B851011" s="67"/>
    </row>
    <row r="851012" spans="2:2">
      <c r="B851012" s="67"/>
    </row>
    <row r="851013" spans="2:2">
      <c r="B851013" s="67"/>
    </row>
    <row r="851014" spans="2:2">
      <c r="B851014" s="67"/>
    </row>
    <row r="851015" spans="2:2">
      <c r="B851015" s="67"/>
    </row>
    <row r="851016" spans="2:2">
      <c r="B851016" s="67"/>
    </row>
    <row r="851017" spans="2:2">
      <c r="B851017" s="67"/>
    </row>
    <row r="851018" spans="2:2">
      <c r="B851018" s="67"/>
    </row>
    <row r="851019" spans="2:2">
      <c r="B851019" s="67"/>
    </row>
    <row r="851020" spans="2:2">
      <c r="B851020" s="67"/>
    </row>
    <row r="851021" spans="2:2">
      <c r="B851021" s="67"/>
    </row>
    <row r="851022" spans="2:2">
      <c r="B851022" s="67"/>
    </row>
    <row r="851023" spans="2:2">
      <c r="B851023" s="67"/>
    </row>
    <row r="851024" spans="2:2">
      <c r="B851024" s="67"/>
    </row>
    <row r="851025" spans="2:2">
      <c r="B851025" s="67"/>
    </row>
    <row r="851026" spans="2:2">
      <c r="B851026" s="67"/>
    </row>
    <row r="851027" spans="2:2">
      <c r="B851027" s="67"/>
    </row>
    <row r="851028" spans="2:2">
      <c r="B851028" s="67"/>
    </row>
    <row r="851029" spans="2:2">
      <c r="B851029" s="67"/>
    </row>
    <row r="851030" spans="2:2">
      <c r="B851030" s="67"/>
    </row>
    <row r="851031" spans="2:2">
      <c r="B851031" s="67"/>
    </row>
    <row r="851032" spans="2:2">
      <c r="B851032" s="67"/>
    </row>
    <row r="851033" spans="2:2">
      <c r="B851033" s="67"/>
    </row>
    <row r="851034" spans="2:2">
      <c r="B851034" s="67"/>
    </row>
    <row r="851035" spans="2:2">
      <c r="B851035" s="67"/>
    </row>
    <row r="851036" spans="2:2">
      <c r="B851036" s="67"/>
    </row>
    <row r="851037" spans="2:2">
      <c r="B851037" s="67"/>
    </row>
    <row r="851038" spans="2:2">
      <c r="B851038" s="67"/>
    </row>
    <row r="851039" spans="2:2">
      <c r="B851039" s="67"/>
    </row>
    <row r="851040" spans="2:2">
      <c r="B851040" s="67"/>
    </row>
    <row r="851041" spans="2:2">
      <c r="B851041" s="67"/>
    </row>
    <row r="851042" spans="2:2">
      <c r="B851042" s="67"/>
    </row>
    <row r="851043" spans="2:2">
      <c r="B851043" s="67"/>
    </row>
    <row r="851044" spans="2:2">
      <c r="B851044" s="67"/>
    </row>
    <row r="851045" spans="2:2">
      <c r="B851045" s="67"/>
    </row>
    <row r="851046" spans="2:2">
      <c r="B851046" s="67"/>
    </row>
    <row r="851047" spans="2:2">
      <c r="B851047" s="67"/>
    </row>
    <row r="851048" spans="2:2">
      <c r="B851048" s="67"/>
    </row>
    <row r="851049" spans="2:2">
      <c r="B851049" s="67"/>
    </row>
    <row r="851050" spans="2:2">
      <c r="B851050" s="67"/>
    </row>
    <row r="851051" spans="2:2">
      <c r="B851051" s="67"/>
    </row>
    <row r="851052" spans="2:2">
      <c r="B851052" s="67"/>
    </row>
    <row r="851053" spans="2:2">
      <c r="B851053" s="67"/>
    </row>
    <row r="851054" spans="2:2">
      <c r="B851054" s="67"/>
    </row>
    <row r="851055" spans="2:2">
      <c r="B851055" s="67"/>
    </row>
    <row r="851056" spans="2:2">
      <c r="B851056" s="67"/>
    </row>
    <row r="851057" spans="2:2">
      <c r="B851057" s="67"/>
    </row>
    <row r="851058" spans="2:2">
      <c r="B851058" s="67"/>
    </row>
    <row r="851059" spans="2:2">
      <c r="B851059" s="67"/>
    </row>
    <row r="851060" spans="2:2">
      <c r="B851060" s="67"/>
    </row>
    <row r="851061" spans="2:2">
      <c r="B851061" s="67"/>
    </row>
    <row r="851062" spans="2:2">
      <c r="B851062" s="67"/>
    </row>
    <row r="851063" spans="2:2">
      <c r="B851063" s="67"/>
    </row>
    <row r="851064" spans="2:2">
      <c r="B851064" s="67"/>
    </row>
    <row r="851065" spans="2:2">
      <c r="B851065" s="67"/>
    </row>
    <row r="851066" spans="2:2">
      <c r="B851066" s="67"/>
    </row>
    <row r="851067" spans="2:2">
      <c r="B851067" s="67"/>
    </row>
    <row r="851068" spans="2:2">
      <c r="B851068" s="67"/>
    </row>
    <row r="851069" spans="2:2">
      <c r="B851069" s="67"/>
    </row>
    <row r="851070" spans="2:2">
      <c r="B851070" s="67"/>
    </row>
    <row r="851071" spans="2:2">
      <c r="B851071" s="67"/>
    </row>
    <row r="851072" spans="2:2">
      <c r="B851072" s="67"/>
    </row>
    <row r="851073" spans="2:2">
      <c r="B851073" s="67"/>
    </row>
    <row r="851074" spans="2:2">
      <c r="B851074" s="67"/>
    </row>
    <row r="851075" spans="2:2">
      <c r="B851075" s="67"/>
    </row>
    <row r="851076" spans="2:2">
      <c r="B851076" s="67"/>
    </row>
    <row r="851077" spans="2:2">
      <c r="B851077" s="67"/>
    </row>
    <row r="851078" spans="2:2">
      <c r="B851078" s="67"/>
    </row>
    <row r="851079" spans="2:2">
      <c r="B851079" s="67"/>
    </row>
    <row r="851080" spans="2:2">
      <c r="B851080" s="67"/>
    </row>
    <row r="851081" spans="2:2">
      <c r="B851081" s="67"/>
    </row>
    <row r="851082" spans="2:2">
      <c r="B851082" s="67"/>
    </row>
    <row r="851083" spans="2:2">
      <c r="B851083" s="67"/>
    </row>
    <row r="851084" spans="2:2">
      <c r="B851084" s="67"/>
    </row>
    <row r="851085" spans="2:2">
      <c r="B851085" s="67"/>
    </row>
    <row r="851086" spans="2:2">
      <c r="B851086" s="67"/>
    </row>
    <row r="851087" spans="2:2">
      <c r="B851087" s="67"/>
    </row>
    <row r="851088" spans="2:2">
      <c r="B851088" s="67"/>
    </row>
    <row r="851089" spans="2:2">
      <c r="B851089" s="67"/>
    </row>
    <row r="851090" spans="2:2">
      <c r="B851090" s="67"/>
    </row>
    <row r="851091" spans="2:2">
      <c r="B851091" s="67"/>
    </row>
    <row r="851092" spans="2:2">
      <c r="B851092" s="67"/>
    </row>
    <row r="851093" spans="2:2">
      <c r="B851093" s="67"/>
    </row>
    <row r="851094" spans="2:2">
      <c r="B851094" s="67"/>
    </row>
    <row r="851095" spans="2:2">
      <c r="B851095" s="67"/>
    </row>
    <row r="851096" spans="2:2">
      <c r="B851096" s="67"/>
    </row>
    <row r="851097" spans="2:2">
      <c r="B851097" s="67"/>
    </row>
    <row r="851098" spans="2:2">
      <c r="B851098" s="67"/>
    </row>
    <row r="851099" spans="2:2">
      <c r="B851099" s="67"/>
    </row>
    <row r="851100" spans="2:2">
      <c r="B851100" s="67"/>
    </row>
    <row r="851101" spans="2:2">
      <c r="B851101" s="67"/>
    </row>
    <row r="851102" spans="2:2">
      <c r="B851102" s="67"/>
    </row>
    <row r="851103" spans="2:2">
      <c r="B851103" s="67"/>
    </row>
    <row r="851104" spans="2:2">
      <c r="B851104" s="67"/>
    </row>
    <row r="851105" spans="2:2">
      <c r="B851105" s="67"/>
    </row>
    <row r="851106" spans="2:2">
      <c r="B851106" s="67"/>
    </row>
    <row r="851107" spans="2:2">
      <c r="B851107" s="67"/>
    </row>
    <row r="851108" spans="2:2">
      <c r="B851108" s="67"/>
    </row>
    <row r="851109" spans="2:2">
      <c r="B851109" s="67"/>
    </row>
    <row r="851110" spans="2:2">
      <c r="B851110" s="67"/>
    </row>
    <row r="851111" spans="2:2">
      <c r="B851111" s="67"/>
    </row>
    <row r="851112" spans="2:2">
      <c r="B851112" s="67"/>
    </row>
    <row r="851113" spans="2:2">
      <c r="B851113" s="67"/>
    </row>
    <row r="851114" spans="2:2">
      <c r="B851114" s="67"/>
    </row>
    <row r="851115" spans="2:2">
      <c r="B851115" s="67"/>
    </row>
    <row r="851116" spans="2:2">
      <c r="B851116" s="67"/>
    </row>
    <row r="851117" spans="2:2">
      <c r="B851117" s="67"/>
    </row>
    <row r="851118" spans="2:2">
      <c r="B851118" s="67"/>
    </row>
    <row r="851119" spans="2:2">
      <c r="B851119" s="67"/>
    </row>
    <row r="851120" spans="2:2">
      <c r="B851120" s="67"/>
    </row>
    <row r="851121" spans="2:2">
      <c r="B851121" s="67"/>
    </row>
    <row r="851122" spans="2:2">
      <c r="B851122" s="67"/>
    </row>
    <row r="851123" spans="2:2">
      <c r="B851123" s="67"/>
    </row>
    <row r="851124" spans="2:2">
      <c r="B851124" s="67"/>
    </row>
    <row r="851125" spans="2:2">
      <c r="B851125" s="67"/>
    </row>
    <row r="851126" spans="2:2">
      <c r="B851126" s="67"/>
    </row>
    <row r="851127" spans="2:2">
      <c r="B851127" s="67"/>
    </row>
    <row r="851128" spans="2:2">
      <c r="B851128" s="67"/>
    </row>
    <row r="851129" spans="2:2">
      <c r="B851129" s="67"/>
    </row>
    <row r="851130" spans="2:2">
      <c r="B851130" s="67"/>
    </row>
    <row r="851131" spans="2:2">
      <c r="B851131" s="67"/>
    </row>
    <row r="851132" spans="2:2">
      <c r="B851132" s="67"/>
    </row>
    <row r="851133" spans="2:2">
      <c r="B851133" s="67"/>
    </row>
    <row r="851134" spans="2:2">
      <c r="B851134" s="67"/>
    </row>
    <row r="851135" spans="2:2">
      <c r="B851135" s="67"/>
    </row>
    <row r="851136" spans="2:2">
      <c r="B851136" s="67"/>
    </row>
    <row r="851137" spans="2:2">
      <c r="B851137" s="67"/>
    </row>
    <row r="851138" spans="2:2">
      <c r="B851138" s="67"/>
    </row>
    <row r="851139" spans="2:2">
      <c r="B851139" s="67"/>
    </row>
    <row r="851140" spans="2:2">
      <c r="B851140" s="67"/>
    </row>
    <row r="851141" spans="2:2">
      <c r="B851141" s="67"/>
    </row>
    <row r="851142" spans="2:2">
      <c r="B851142" s="67"/>
    </row>
    <row r="851143" spans="2:2">
      <c r="B851143" s="67"/>
    </row>
    <row r="851144" spans="2:2">
      <c r="B851144" s="67"/>
    </row>
    <row r="851145" spans="2:2">
      <c r="B851145" s="67"/>
    </row>
    <row r="851146" spans="2:2">
      <c r="B851146" s="67"/>
    </row>
    <row r="851147" spans="2:2">
      <c r="B851147" s="67"/>
    </row>
    <row r="851148" spans="2:2">
      <c r="B851148" s="67"/>
    </row>
    <row r="851149" spans="2:2">
      <c r="B851149" s="67"/>
    </row>
    <row r="851150" spans="2:2">
      <c r="B851150" s="67"/>
    </row>
    <row r="851151" spans="2:2">
      <c r="B851151" s="67"/>
    </row>
    <row r="851152" spans="2:2">
      <c r="B851152" s="67"/>
    </row>
    <row r="851153" spans="2:2">
      <c r="B851153" s="67"/>
    </row>
    <row r="851154" spans="2:2">
      <c r="B851154" s="67"/>
    </row>
    <row r="851155" spans="2:2">
      <c r="B851155" s="67"/>
    </row>
    <row r="851156" spans="2:2">
      <c r="B851156" s="67"/>
    </row>
    <row r="851157" spans="2:2">
      <c r="B851157" s="67"/>
    </row>
    <row r="851158" spans="2:2">
      <c r="B851158" s="67"/>
    </row>
    <row r="851159" spans="2:2">
      <c r="B851159" s="67"/>
    </row>
    <row r="851160" spans="2:2">
      <c r="B851160" s="67"/>
    </row>
    <row r="851161" spans="2:2">
      <c r="B851161" s="67"/>
    </row>
    <row r="851162" spans="2:2">
      <c r="B851162" s="67"/>
    </row>
    <row r="851163" spans="2:2">
      <c r="B851163" s="67"/>
    </row>
    <row r="851164" spans="2:2">
      <c r="B851164" s="67"/>
    </row>
    <row r="851165" spans="2:2">
      <c r="B851165" s="67"/>
    </row>
    <row r="851166" spans="2:2">
      <c r="B851166" s="67"/>
    </row>
    <row r="851167" spans="2:2">
      <c r="B851167" s="67"/>
    </row>
    <row r="851168" spans="2:2">
      <c r="B851168" s="67"/>
    </row>
    <row r="851169" spans="2:2">
      <c r="B851169" s="67"/>
    </row>
    <row r="851170" spans="2:2">
      <c r="B851170" s="67"/>
    </row>
    <row r="851171" spans="2:2">
      <c r="B851171" s="67"/>
    </row>
    <row r="851172" spans="2:2">
      <c r="B851172" s="67"/>
    </row>
    <row r="851173" spans="2:2">
      <c r="B851173" s="67"/>
    </row>
    <row r="851174" spans="2:2">
      <c r="B851174" s="67"/>
    </row>
    <row r="851175" spans="2:2">
      <c r="B851175" s="67"/>
    </row>
    <row r="851176" spans="2:2">
      <c r="B851176" s="67"/>
    </row>
    <row r="851177" spans="2:2">
      <c r="B851177" s="67"/>
    </row>
    <row r="851178" spans="2:2">
      <c r="B851178" s="67"/>
    </row>
    <row r="851179" spans="2:2">
      <c r="B851179" s="67"/>
    </row>
    <row r="851180" spans="2:2">
      <c r="B851180" s="67"/>
    </row>
    <row r="851181" spans="2:2">
      <c r="B851181" s="67"/>
    </row>
    <row r="851182" spans="2:2">
      <c r="B851182" s="67"/>
    </row>
    <row r="851183" spans="2:2">
      <c r="B851183" s="67"/>
    </row>
    <row r="851184" spans="2:2">
      <c r="B851184" s="67"/>
    </row>
    <row r="851185" spans="2:2">
      <c r="B851185" s="67"/>
    </row>
    <row r="851186" spans="2:2">
      <c r="B851186" s="67"/>
    </row>
    <row r="851187" spans="2:2">
      <c r="B851187" s="67"/>
    </row>
    <row r="851188" spans="2:2">
      <c r="B851188" s="67"/>
    </row>
    <row r="851189" spans="2:2">
      <c r="B851189" s="67"/>
    </row>
    <row r="851190" spans="2:2">
      <c r="B851190" s="67"/>
    </row>
    <row r="851191" spans="2:2">
      <c r="B851191" s="67"/>
    </row>
    <row r="851192" spans="2:2">
      <c r="B851192" s="67"/>
    </row>
    <row r="851193" spans="2:2">
      <c r="B851193" s="67"/>
    </row>
    <row r="851194" spans="2:2">
      <c r="B851194" s="67"/>
    </row>
    <row r="851195" spans="2:2">
      <c r="B851195" s="67"/>
    </row>
    <row r="851196" spans="2:2">
      <c r="B851196" s="67"/>
    </row>
    <row r="851197" spans="2:2">
      <c r="B851197" s="67"/>
    </row>
    <row r="851198" spans="2:2">
      <c r="B851198" s="67"/>
    </row>
    <row r="851199" spans="2:2">
      <c r="B851199" s="67"/>
    </row>
    <row r="851200" spans="2:2">
      <c r="B851200" s="67"/>
    </row>
    <row r="851201" spans="2:2">
      <c r="B851201" s="67"/>
    </row>
    <row r="851202" spans="2:2">
      <c r="B851202" s="67"/>
    </row>
    <row r="851203" spans="2:2">
      <c r="B851203" s="67"/>
    </row>
    <row r="851204" spans="2:2">
      <c r="B851204" s="67"/>
    </row>
    <row r="851205" spans="2:2">
      <c r="B851205" s="67"/>
    </row>
    <row r="851206" spans="2:2">
      <c r="B851206" s="67"/>
    </row>
    <row r="851207" spans="2:2">
      <c r="B851207" s="67"/>
    </row>
    <row r="851208" spans="2:2">
      <c r="B851208" s="67"/>
    </row>
    <row r="851209" spans="2:2">
      <c r="B851209" s="67"/>
    </row>
    <row r="851210" spans="2:2">
      <c r="B851210" s="67"/>
    </row>
    <row r="851211" spans="2:2">
      <c r="B851211" s="67"/>
    </row>
    <row r="851212" spans="2:2">
      <c r="B851212" s="67"/>
    </row>
    <row r="851213" spans="2:2">
      <c r="B851213" s="67"/>
    </row>
    <row r="851214" spans="2:2">
      <c r="B851214" s="67"/>
    </row>
    <row r="851215" spans="2:2">
      <c r="B851215" s="67"/>
    </row>
    <row r="851216" spans="2:2">
      <c r="B851216" s="67"/>
    </row>
    <row r="851217" spans="2:2">
      <c r="B851217" s="67"/>
    </row>
    <row r="851218" spans="2:2">
      <c r="B851218" s="67"/>
    </row>
    <row r="851219" spans="2:2">
      <c r="B851219" s="67"/>
    </row>
    <row r="851220" spans="2:2">
      <c r="B851220" s="67"/>
    </row>
    <row r="851221" spans="2:2">
      <c r="B851221" s="67"/>
    </row>
    <row r="851222" spans="2:2">
      <c r="B851222" s="67"/>
    </row>
    <row r="851223" spans="2:2">
      <c r="B851223" s="67"/>
    </row>
    <row r="851224" spans="2:2">
      <c r="B851224" s="67"/>
    </row>
    <row r="851225" spans="2:2">
      <c r="B851225" s="67"/>
    </row>
    <row r="851226" spans="2:2">
      <c r="B851226" s="67"/>
    </row>
    <row r="851227" spans="2:2">
      <c r="B851227" s="67"/>
    </row>
    <row r="851228" spans="2:2">
      <c r="B851228" s="67"/>
    </row>
    <row r="851229" spans="2:2">
      <c r="B851229" s="67"/>
    </row>
    <row r="851230" spans="2:2">
      <c r="B851230" s="67"/>
    </row>
    <row r="851231" spans="2:2">
      <c r="B851231" s="67"/>
    </row>
    <row r="851232" spans="2:2">
      <c r="B851232" s="67"/>
    </row>
    <row r="851233" spans="2:2">
      <c r="B851233" s="67"/>
    </row>
    <row r="851234" spans="2:2">
      <c r="B851234" s="67"/>
    </row>
    <row r="851235" spans="2:2">
      <c r="B851235" s="67"/>
    </row>
    <row r="851236" spans="2:2">
      <c r="B851236" s="67"/>
    </row>
    <row r="851237" spans="2:2">
      <c r="B851237" s="67"/>
    </row>
    <row r="851238" spans="2:2">
      <c r="B851238" s="67"/>
    </row>
    <row r="851239" spans="2:2">
      <c r="B851239" s="67"/>
    </row>
    <row r="851240" spans="2:2">
      <c r="B851240" s="67"/>
    </row>
    <row r="851241" spans="2:2">
      <c r="B851241" s="67"/>
    </row>
    <row r="851242" spans="2:2">
      <c r="B851242" s="67"/>
    </row>
    <row r="851243" spans="2:2">
      <c r="B851243" s="67"/>
    </row>
    <row r="851244" spans="2:2">
      <c r="B851244" s="67"/>
    </row>
    <row r="851245" spans="2:2">
      <c r="B851245" s="67"/>
    </row>
    <row r="851246" spans="2:2">
      <c r="B851246" s="67"/>
    </row>
    <row r="851247" spans="2:2">
      <c r="B851247" s="67"/>
    </row>
    <row r="851248" spans="2:2">
      <c r="B851248" s="67"/>
    </row>
    <row r="851249" spans="2:2">
      <c r="B851249" s="67"/>
    </row>
    <row r="851250" spans="2:2">
      <c r="B851250" s="67"/>
    </row>
    <row r="851251" spans="2:2">
      <c r="B851251" s="67"/>
    </row>
    <row r="851252" spans="2:2">
      <c r="B851252" s="67"/>
    </row>
    <row r="851253" spans="2:2">
      <c r="B851253" s="67"/>
    </row>
    <row r="851254" spans="2:2">
      <c r="B851254" s="67"/>
    </row>
    <row r="851255" spans="2:2">
      <c r="B851255" s="67"/>
    </row>
    <row r="851256" spans="2:2">
      <c r="B851256" s="67"/>
    </row>
    <row r="851257" spans="2:2">
      <c r="B851257" s="67"/>
    </row>
    <row r="851258" spans="2:2">
      <c r="B851258" s="67"/>
    </row>
    <row r="851259" spans="2:2">
      <c r="B851259" s="67"/>
    </row>
    <row r="851260" spans="2:2">
      <c r="B851260" s="67"/>
    </row>
    <row r="851261" spans="2:2">
      <c r="B851261" s="67"/>
    </row>
    <row r="851262" spans="2:2">
      <c r="B851262" s="67"/>
    </row>
    <row r="851263" spans="2:2">
      <c r="B851263" s="67"/>
    </row>
    <row r="851264" spans="2:2">
      <c r="B851264" s="67"/>
    </row>
    <row r="851265" spans="2:2">
      <c r="B851265" s="67"/>
    </row>
    <row r="851266" spans="2:2">
      <c r="B851266" s="67"/>
    </row>
    <row r="851267" spans="2:2">
      <c r="B851267" s="67"/>
    </row>
    <row r="851268" spans="2:2">
      <c r="B851268" s="67"/>
    </row>
    <row r="851269" spans="2:2">
      <c r="B851269" s="67"/>
    </row>
    <row r="851270" spans="2:2">
      <c r="B851270" s="67"/>
    </row>
    <row r="851271" spans="2:2">
      <c r="B851271" s="67"/>
    </row>
    <row r="851272" spans="2:2">
      <c r="B851272" s="67"/>
    </row>
    <row r="851273" spans="2:2">
      <c r="B851273" s="67"/>
    </row>
    <row r="851274" spans="2:2">
      <c r="B851274" s="67"/>
    </row>
    <row r="851275" spans="2:2">
      <c r="B851275" s="67"/>
    </row>
    <row r="851276" spans="2:2">
      <c r="B851276" s="67"/>
    </row>
    <row r="851277" spans="2:2">
      <c r="B851277" s="67"/>
    </row>
    <row r="851278" spans="2:2">
      <c r="B851278" s="67"/>
    </row>
    <row r="851279" spans="2:2">
      <c r="B851279" s="67"/>
    </row>
    <row r="851280" spans="2:2">
      <c r="B851280" s="67"/>
    </row>
    <row r="851281" spans="2:2">
      <c r="B851281" s="67"/>
    </row>
    <row r="851282" spans="2:2">
      <c r="B851282" s="67"/>
    </row>
    <row r="851283" spans="2:2">
      <c r="B851283" s="67"/>
    </row>
    <row r="851284" spans="2:2">
      <c r="B851284" s="67"/>
    </row>
    <row r="851285" spans="2:2">
      <c r="B851285" s="67"/>
    </row>
    <row r="851286" spans="2:2">
      <c r="B851286" s="67"/>
    </row>
    <row r="851287" spans="2:2">
      <c r="B851287" s="67"/>
    </row>
    <row r="851288" spans="2:2">
      <c r="B851288" s="67"/>
    </row>
    <row r="851289" spans="2:2">
      <c r="B851289" s="67"/>
    </row>
    <row r="851290" spans="2:2">
      <c r="B851290" s="67"/>
    </row>
    <row r="851291" spans="2:2">
      <c r="B851291" s="67"/>
    </row>
    <row r="851292" spans="2:2">
      <c r="B851292" s="67"/>
    </row>
    <row r="851293" spans="2:2">
      <c r="B851293" s="67"/>
    </row>
    <row r="851294" spans="2:2">
      <c r="B851294" s="67"/>
    </row>
    <row r="851295" spans="2:2">
      <c r="B851295" s="67"/>
    </row>
    <row r="851296" spans="2:2">
      <c r="B851296" s="67"/>
    </row>
    <row r="851297" spans="2:2">
      <c r="B851297" s="67"/>
    </row>
    <row r="851298" spans="2:2">
      <c r="B851298" s="67"/>
    </row>
    <row r="851299" spans="2:2">
      <c r="B851299" s="67"/>
    </row>
    <row r="851300" spans="2:2">
      <c r="B851300" s="67"/>
    </row>
    <row r="851301" spans="2:2">
      <c r="B851301" s="67"/>
    </row>
    <row r="851302" spans="2:2">
      <c r="B851302" s="67"/>
    </row>
    <row r="851303" spans="2:2">
      <c r="B851303" s="67"/>
    </row>
    <row r="851304" spans="2:2">
      <c r="B851304" s="67"/>
    </row>
    <row r="851305" spans="2:2">
      <c r="B851305" s="67"/>
    </row>
    <row r="851306" spans="2:2">
      <c r="B851306" s="67"/>
    </row>
    <row r="851307" spans="2:2">
      <c r="B851307" s="67"/>
    </row>
    <row r="851308" spans="2:2">
      <c r="B851308" s="67"/>
    </row>
    <row r="851309" spans="2:2">
      <c r="B851309" s="67"/>
    </row>
    <row r="851310" spans="2:2">
      <c r="B851310" s="67"/>
    </row>
    <row r="851311" spans="2:2">
      <c r="B851311" s="67"/>
    </row>
    <row r="851312" spans="2:2">
      <c r="B851312" s="67"/>
    </row>
    <row r="851313" spans="2:2">
      <c r="B851313" s="67"/>
    </row>
    <row r="851314" spans="2:2">
      <c r="B851314" s="67"/>
    </row>
    <row r="851315" spans="2:2">
      <c r="B851315" s="67"/>
    </row>
    <row r="851316" spans="2:2">
      <c r="B851316" s="67"/>
    </row>
    <row r="851317" spans="2:2">
      <c r="B851317" s="67"/>
    </row>
    <row r="851318" spans="2:2">
      <c r="B851318" s="67"/>
    </row>
    <row r="851319" spans="2:2">
      <c r="B851319" s="67"/>
    </row>
    <row r="851320" spans="2:2">
      <c r="B851320" s="67"/>
    </row>
    <row r="851321" spans="2:2">
      <c r="B851321" s="67"/>
    </row>
    <row r="851322" spans="2:2">
      <c r="B851322" s="67"/>
    </row>
    <row r="851323" spans="2:2">
      <c r="B851323" s="67"/>
    </row>
    <row r="851324" spans="2:2">
      <c r="B851324" s="67"/>
    </row>
    <row r="851325" spans="2:2">
      <c r="B851325" s="67"/>
    </row>
    <row r="851326" spans="2:2">
      <c r="B851326" s="67"/>
    </row>
    <row r="851327" spans="2:2">
      <c r="B851327" s="67"/>
    </row>
    <row r="851328" spans="2:2">
      <c r="B851328" s="67"/>
    </row>
    <row r="851329" spans="2:2">
      <c r="B851329" s="67"/>
    </row>
    <row r="851330" spans="2:2">
      <c r="B851330" s="67"/>
    </row>
    <row r="851331" spans="2:2">
      <c r="B851331" s="67"/>
    </row>
    <row r="851332" spans="2:2">
      <c r="B851332" s="67"/>
    </row>
    <row r="851333" spans="2:2">
      <c r="B851333" s="67"/>
    </row>
    <row r="851334" spans="2:2">
      <c r="B851334" s="67"/>
    </row>
    <row r="851335" spans="2:2">
      <c r="B851335" s="67"/>
    </row>
    <row r="851336" spans="2:2">
      <c r="B851336" s="67"/>
    </row>
    <row r="851337" spans="2:2">
      <c r="B851337" s="67"/>
    </row>
    <row r="851338" spans="2:2">
      <c r="B851338" s="67"/>
    </row>
    <row r="851339" spans="2:2">
      <c r="B851339" s="67"/>
    </row>
    <row r="851340" spans="2:2">
      <c r="B851340" s="67"/>
    </row>
    <row r="851341" spans="2:2">
      <c r="B851341" s="67"/>
    </row>
    <row r="851342" spans="2:2">
      <c r="B851342" s="67"/>
    </row>
    <row r="851343" spans="2:2">
      <c r="B851343" s="67"/>
    </row>
    <row r="851344" spans="2:2">
      <c r="B851344" s="67"/>
    </row>
    <row r="851345" spans="2:2">
      <c r="B851345" s="67"/>
    </row>
    <row r="851346" spans="2:2">
      <c r="B851346" s="67"/>
    </row>
    <row r="851347" spans="2:2">
      <c r="B851347" s="67"/>
    </row>
    <row r="851348" spans="2:2">
      <c r="B851348" s="67"/>
    </row>
    <row r="851349" spans="2:2">
      <c r="B851349" s="67"/>
    </row>
    <row r="851350" spans="2:2">
      <c r="B851350" s="67"/>
    </row>
    <row r="851351" spans="2:2">
      <c r="B851351" s="67"/>
    </row>
    <row r="851352" spans="2:2">
      <c r="B851352" s="67"/>
    </row>
    <row r="851353" spans="2:2">
      <c r="B851353" s="67"/>
    </row>
    <row r="851354" spans="2:2">
      <c r="B851354" s="67"/>
    </row>
    <row r="851355" spans="2:2">
      <c r="B851355" s="67"/>
    </row>
    <row r="851356" spans="2:2">
      <c r="B851356" s="67"/>
    </row>
    <row r="851357" spans="2:2">
      <c r="B851357" s="67"/>
    </row>
    <row r="851358" spans="2:2">
      <c r="B851358" s="67"/>
    </row>
    <row r="851359" spans="2:2">
      <c r="B851359" s="67"/>
    </row>
    <row r="851360" spans="2:2">
      <c r="B851360" s="67"/>
    </row>
    <row r="851361" spans="2:2">
      <c r="B851361" s="67"/>
    </row>
    <row r="851362" spans="2:2">
      <c r="B851362" s="67"/>
    </row>
    <row r="851363" spans="2:2">
      <c r="B851363" s="67"/>
    </row>
    <row r="851364" spans="2:2">
      <c r="B851364" s="67"/>
    </row>
    <row r="851365" spans="2:2">
      <c r="B851365" s="67"/>
    </row>
    <row r="851366" spans="2:2">
      <c r="B851366" s="67"/>
    </row>
    <row r="851367" spans="2:2">
      <c r="B851367" s="67"/>
    </row>
    <row r="851368" spans="2:2">
      <c r="B851368" s="67"/>
    </row>
    <row r="851369" spans="2:2">
      <c r="B851369" s="67"/>
    </row>
    <row r="851370" spans="2:2">
      <c r="B851370" s="67"/>
    </row>
    <row r="851371" spans="2:2">
      <c r="B851371" s="67"/>
    </row>
    <row r="851372" spans="2:2">
      <c r="B851372" s="67"/>
    </row>
    <row r="851373" spans="2:2">
      <c r="B851373" s="67"/>
    </row>
    <row r="851374" spans="2:2">
      <c r="B851374" s="67"/>
    </row>
    <row r="851375" spans="2:2">
      <c r="B851375" s="67"/>
    </row>
    <row r="851376" spans="2:2">
      <c r="B851376" s="67"/>
    </row>
    <row r="851377" spans="2:2">
      <c r="B851377" s="67"/>
    </row>
    <row r="851378" spans="2:2">
      <c r="B851378" s="67"/>
    </row>
    <row r="851379" spans="2:2">
      <c r="B851379" s="67"/>
    </row>
    <row r="851380" spans="2:2">
      <c r="B851380" s="67"/>
    </row>
    <row r="851381" spans="2:2">
      <c r="B851381" s="67"/>
    </row>
    <row r="851382" spans="2:2">
      <c r="B851382" s="67"/>
    </row>
    <row r="851383" spans="2:2">
      <c r="B851383" s="67"/>
    </row>
    <row r="851384" spans="2:2">
      <c r="B851384" s="67"/>
    </row>
    <row r="851385" spans="2:2">
      <c r="B851385" s="67"/>
    </row>
    <row r="851386" spans="2:2">
      <c r="B851386" s="67"/>
    </row>
    <row r="851387" spans="2:2">
      <c r="B851387" s="67"/>
    </row>
    <row r="851388" spans="2:2">
      <c r="B851388" s="67"/>
    </row>
    <row r="851389" spans="2:2">
      <c r="B851389" s="67"/>
    </row>
    <row r="851390" spans="2:2">
      <c r="B851390" s="67"/>
    </row>
    <row r="851391" spans="2:2">
      <c r="B851391" s="67"/>
    </row>
    <row r="851392" spans="2:2">
      <c r="B851392" s="67"/>
    </row>
    <row r="851393" spans="2:2">
      <c r="B851393" s="67"/>
    </row>
    <row r="851394" spans="2:2">
      <c r="B851394" s="67"/>
    </row>
    <row r="851395" spans="2:2">
      <c r="B851395" s="67"/>
    </row>
    <row r="851396" spans="2:2">
      <c r="B851396" s="67"/>
    </row>
    <row r="851397" spans="2:2">
      <c r="B851397" s="67"/>
    </row>
    <row r="851398" spans="2:2">
      <c r="B851398" s="67"/>
    </row>
    <row r="851399" spans="2:2">
      <c r="B851399" s="67"/>
    </row>
    <row r="851400" spans="2:2">
      <c r="B851400" s="67"/>
    </row>
    <row r="851401" spans="2:2">
      <c r="B851401" s="67"/>
    </row>
    <row r="851402" spans="2:2">
      <c r="B851402" s="67"/>
    </row>
    <row r="851403" spans="2:2">
      <c r="B851403" s="67"/>
    </row>
    <row r="851404" spans="2:2">
      <c r="B851404" s="67"/>
    </row>
    <row r="851405" spans="2:2">
      <c r="B851405" s="67"/>
    </row>
    <row r="851406" spans="2:2">
      <c r="B851406" s="67"/>
    </row>
    <row r="851407" spans="2:2">
      <c r="B851407" s="67"/>
    </row>
    <row r="851408" spans="2:2">
      <c r="B851408" s="67"/>
    </row>
    <row r="851409" spans="2:2">
      <c r="B851409" s="67"/>
    </row>
    <row r="851410" spans="2:2">
      <c r="B851410" s="67"/>
    </row>
    <row r="851411" spans="2:2">
      <c r="B851411" s="67"/>
    </row>
    <row r="851412" spans="2:2">
      <c r="B851412" s="67"/>
    </row>
    <row r="851413" spans="2:2">
      <c r="B851413" s="67"/>
    </row>
    <row r="851414" spans="2:2">
      <c r="B851414" s="67"/>
    </row>
    <row r="851415" spans="2:2">
      <c r="B851415" s="67"/>
    </row>
    <row r="851416" spans="2:2">
      <c r="B851416" s="67"/>
    </row>
    <row r="851417" spans="2:2">
      <c r="B851417" s="67"/>
    </row>
    <row r="851418" spans="2:2">
      <c r="B851418" s="67"/>
    </row>
    <row r="851419" spans="2:2">
      <c r="B851419" s="67"/>
    </row>
    <row r="851420" spans="2:2">
      <c r="B851420" s="67"/>
    </row>
    <row r="851421" spans="2:2">
      <c r="B851421" s="67"/>
    </row>
    <row r="851422" spans="2:2">
      <c r="B851422" s="67"/>
    </row>
    <row r="851423" spans="2:2">
      <c r="B851423" s="67"/>
    </row>
    <row r="851424" spans="2:2">
      <c r="B851424" s="67"/>
    </row>
    <row r="851425" spans="2:2">
      <c r="B851425" s="67"/>
    </row>
    <row r="851426" spans="2:2">
      <c r="B851426" s="67"/>
    </row>
    <row r="851427" spans="2:2">
      <c r="B851427" s="67"/>
    </row>
    <row r="851428" spans="2:2">
      <c r="B851428" s="67"/>
    </row>
    <row r="851429" spans="2:2">
      <c r="B851429" s="67"/>
    </row>
    <row r="851430" spans="2:2">
      <c r="B851430" s="67"/>
    </row>
    <row r="851431" spans="2:2">
      <c r="B851431" s="67"/>
    </row>
    <row r="851432" spans="2:2">
      <c r="B851432" s="67"/>
    </row>
    <row r="851433" spans="2:2">
      <c r="B851433" s="67"/>
    </row>
    <row r="851434" spans="2:2">
      <c r="B851434" s="67"/>
    </row>
    <row r="851435" spans="2:2">
      <c r="B851435" s="67"/>
    </row>
    <row r="851436" spans="2:2">
      <c r="B851436" s="67"/>
    </row>
    <row r="851437" spans="2:2">
      <c r="B851437" s="67"/>
    </row>
    <row r="851438" spans="2:2">
      <c r="B851438" s="67"/>
    </row>
    <row r="851439" spans="2:2">
      <c r="B851439" s="67"/>
    </row>
    <row r="851440" spans="2:2">
      <c r="B851440" s="67"/>
    </row>
    <row r="851441" spans="2:2">
      <c r="B851441" s="67"/>
    </row>
    <row r="851442" spans="2:2">
      <c r="B851442" s="67"/>
    </row>
    <row r="851443" spans="2:2">
      <c r="B851443" s="67"/>
    </row>
    <row r="851444" spans="2:2">
      <c r="B851444" s="67"/>
    </row>
    <row r="851445" spans="2:2">
      <c r="B851445" s="67"/>
    </row>
    <row r="851446" spans="2:2">
      <c r="B851446" s="67"/>
    </row>
    <row r="851447" spans="2:2">
      <c r="B851447" s="67"/>
    </row>
    <row r="851448" spans="2:2">
      <c r="B851448" s="67"/>
    </row>
    <row r="851449" spans="2:2">
      <c r="B851449" s="67"/>
    </row>
    <row r="851450" spans="2:2">
      <c r="B851450" s="67"/>
    </row>
    <row r="851451" spans="2:2">
      <c r="B851451" s="67"/>
    </row>
    <row r="851452" spans="2:2">
      <c r="B851452" s="67"/>
    </row>
    <row r="851453" spans="2:2">
      <c r="B851453" s="67"/>
    </row>
    <row r="851454" spans="2:2">
      <c r="B851454" s="67"/>
    </row>
    <row r="851455" spans="2:2">
      <c r="B851455" s="67"/>
    </row>
    <row r="851456" spans="2:2">
      <c r="B851456" s="67"/>
    </row>
    <row r="851457" spans="2:2">
      <c r="B851457" s="67"/>
    </row>
    <row r="851458" spans="2:2">
      <c r="B851458" s="67"/>
    </row>
    <row r="851459" spans="2:2">
      <c r="B851459" s="67"/>
    </row>
    <row r="851460" spans="2:2">
      <c r="B851460" s="67"/>
    </row>
    <row r="851461" spans="2:2">
      <c r="B851461" s="67"/>
    </row>
    <row r="851462" spans="2:2">
      <c r="B851462" s="67"/>
    </row>
    <row r="851463" spans="2:2">
      <c r="B851463" s="67"/>
    </row>
    <row r="851464" spans="2:2">
      <c r="B851464" s="67"/>
    </row>
    <row r="851465" spans="2:2">
      <c r="B851465" s="67"/>
    </row>
    <row r="851466" spans="2:2">
      <c r="B851466" s="67"/>
    </row>
    <row r="851467" spans="2:2">
      <c r="B851467" s="67"/>
    </row>
    <row r="851468" spans="2:2">
      <c r="B851468" s="67"/>
    </row>
    <row r="851469" spans="2:2">
      <c r="B851469" s="67"/>
    </row>
    <row r="851470" spans="2:2">
      <c r="B851470" s="67"/>
    </row>
    <row r="851471" spans="2:2">
      <c r="B851471" s="67"/>
    </row>
    <row r="851472" spans="2:2">
      <c r="B851472" s="67"/>
    </row>
    <row r="851473" spans="2:2">
      <c r="B851473" s="67"/>
    </row>
    <row r="851474" spans="2:2">
      <c r="B851474" s="67"/>
    </row>
    <row r="851475" spans="2:2">
      <c r="B851475" s="67"/>
    </row>
    <row r="851476" spans="2:2">
      <c r="B851476" s="67"/>
    </row>
    <row r="851477" spans="2:2">
      <c r="B851477" s="67"/>
    </row>
    <row r="851478" spans="2:2">
      <c r="B851478" s="67"/>
    </row>
    <row r="851479" spans="2:2">
      <c r="B851479" s="67"/>
    </row>
    <row r="851480" spans="2:2">
      <c r="B851480" s="67"/>
    </row>
    <row r="851481" spans="2:2">
      <c r="B851481" s="67"/>
    </row>
    <row r="851482" spans="2:2">
      <c r="B851482" s="67"/>
    </row>
    <row r="851483" spans="2:2">
      <c r="B851483" s="67"/>
    </row>
    <row r="851484" spans="2:2">
      <c r="B851484" s="67"/>
    </row>
    <row r="851485" spans="2:2">
      <c r="B851485" s="67"/>
    </row>
    <row r="851486" spans="2:2">
      <c r="B851486" s="67"/>
    </row>
    <row r="851487" spans="2:2">
      <c r="B851487" s="67"/>
    </row>
    <row r="851488" spans="2:2">
      <c r="B851488" s="67"/>
    </row>
    <row r="851489" spans="2:2">
      <c r="B851489" s="67"/>
    </row>
    <row r="851490" spans="2:2">
      <c r="B851490" s="67"/>
    </row>
    <row r="851491" spans="2:2">
      <c r="B851491" s="67"/>
    </row>
    <row r="851492" spans="2:2">
      <c r="B851492" s="67"/>
    </row>
    <row r="851493" spans="2:2">
      <c r="B851493" s="67"/>
    </row>
    <row r="851494" spans="2:2">
      <c r="B851494" s="67"/>
    </row>
    <row r="851495" spans="2:2">
      <c r="B851495" s="67"/>
    </row>
    <row r="851496" spans="2:2">
      <c r="B851496" s="67"/>
    </row>
    <row r="851497" spans="2:2">
      <c r="B851497" s="67"/>
    </row>
    <row r="851498" spans="2:2">
      <c r="B851498" s="67"/>
    </row>
    <row r="851499" spans="2:2">
      <c r="B851499" s="67"/>
    </row>
    <row r="851500" spans="2:2">
      <c r="B851500" s="67"/>
    </row>
    <row r="851501" spans="2:2">
      <c r="B851501" s="67"/>
    </row>
    <row r="851502" spans="2:2">
      <c r="B851502" s="67"/>
    </row>
    <row r="851503" spans="2:2">
      <c r="B851503" s="67"/>
    </row>
    <row r="851504" spans="2:2">
      <c r="B851504" s="67"/>
    </row>
    <row r="851505" spans="2:2">
      <c r="B851505" s="67"/>
    </row>
    <row r="851506" spans="2:2">
      <c r="B851506" s="67"/>
    </row>
    <row r="851507" spans="2:2">
      <c r="B851507" s="67"/>
    </row>
    <row r="851508" spans="2:2">
      <c r="B851508" s="67"/>
    </row>
    <row r="851509" spans="2:2">
      <c r="B851509" s="67"/>
    </row>
    <row r="851510" spans="2:2">
      <c r="B851510" s="67"/>
    </row>
    <row r="851511" spans="2:2">
      <c r="B851511" s="67"/>
    </row>
    <row r="851512" spans="2:2">
      <c r="B851512" s="67"/>
    </row>
    <row r="851513" spans="2:2">
      <c r="B851513" s="67"/>
    </row>
    <row r="851514" spans="2:2">
      <c r="B851514" s="67"/>
    </row>
    <row r="851515" spans="2:2">
      <c r="B851515" s="67"/>
    </row>
    <row r="851516" spans="2:2">
      <c r="B851516" s="67"/>
    </row>
    <row r="851517" spans="2:2">
      <c r="B851517" s="67"/>
    </row>
    <row r="851518" spans="2:2">
      <c r="B851518" s="67"/>
    </row>
    <row r="851519" spans="2:2">
      <c r="B851519" s="67"/>
    </row>
    <row r="851520" spans="2:2">
      <c r="B851520" s="67"/>
    </row>
    <row r="851521" spans="2:2">
      <c r="B851521" s="67"/>
    </row>
    <row r="851522" spans="2:2">
      <c r="B851522" s="67"/>
    </row>
    <row r="851523" spans="2:2">
      <c r="B851523" s="67"/>
    </row>
    <row r="851524" spans="2:2">
      <c r="B851524" s="67"/>
    </row>
    <row r="851525" spans="2:2">
      <c r="B851525" s="67"/>
    </row>
    <row r="851526" spans="2:2">
      <c r="B851526" s="67"/>
    </row>
    <row r="851527" spans="2:2">
      <c r="B851527" s="67"/>
    </row>
    <row r="851528" spans="2:2">
      <c r="B851528" s="67"/>
    </row>
    <row r="851529" spans="2:2">
      <c r="B851529" s="67"/>
    </row>
    <row r="851530" spans="2:2">
      <c r="B851530" s="67"/>
    </row>
    <row r="851531" spans="2:2">
      <c r="B851531" s="67"/>
    </row>
    <row r="851532" spans="2:2">
      <c r="B851532" s="67"/>
    </row>
    <row r="851533" spans="2:2">
      <c r="B851533" s="67"/>
    </row>
    <row r="851534" spans="2:2">
      <c r="B851534" s="67"/>
    </row>
    <row r="851535" spans="2:2">
      <c r="B851535" s="67"/>
    </row>
    <row r="851536" spans="2:2">
      <c r="B851536" s="67"/>
    </row>
    <row r="851537" spans="2:2">
      <c r="B851537" s="67"/>
    </row>
    <row r="851538" spans="2:2">
      <c r="B851538" s="67"/>
    </row>
    <row r="851539" spans="2:2">
      <c r="B851539" s="67"/>
    </row>
    <row r="851540" spans="2:2">
      <c r="B851540" s="67"/>
    </row>
    <row r="851541" spans="2:2">
      <c r="B851541" s="67"/>
    </row>
    <row r="851542" spans="2:2">
      <c r="B851542" s="67"/>
    </row>
    <row r="851543" spans="2:2">
      <c r="B851543" s="67"/>
    </row>
    <row r="851544" spans="2:2">
      <c r="B851544" s="67"/>
    </row>
    <row r="851545" spans="2:2">
      <c r="B851545" s="67"/>
    </row>
    <row r="851546" spans="2:2">
      <c r="B851546" s="67"/>
    </row>
    <row r="851547" spans="2:2">
      <c r="B851547" s="67"/>
    </row>
    <row r="851548" spans="2:2">
      <c r="B851548" s="67"/>
    </row>
    <row r="851549" spans="2:2">
      <c r="B851549" s="67"/>
    </row>
    <row r="851550" spans="2:2">
      <c r="B851550" s="67"/>
    </row>
    <row r="851551" spans="2:2">
      <c r="B851551" s="67"/>
    </row>
    <row r="851552" spans="2:2">
      <c r="B851552" s="67"/>
    </row>
    <row r="851553" spans="2:2">
      <c r="B851553" s="67"/>
    </row>
    <row r="851554" spans="2:2">
      <c r="B851554" s="67"/>
    </row>
    <row r="851555" spans="2:2">
      <c r="B851555" s="67"/>
    </row>
    <row r="851556" spans="2:2">
      <c r="B851556" s="67"/>
    </row>
    <row r="851557" spans="2:2">
      <c r="B851557" s="67"/>
    </row>
    <row r="851558" spans="2:2">
      <c r="B851558" s="67"/>
    </row>
    <row r="851559" spans="2:2">
      <c r="B851559" s="67"/>
    </row>
    <row r="851560" spans="2:2">
      <c r="B851560" s="67"/>
    </row>
    <row r="851561" spans="2:2">
      <c r="B851561" s="67"/>
    </row>
    <row r="851562" spans="2:2">
      <c r="B851562" s="67"/>
    </row>
    <row r="851563" spans="2:2">
      <c r="B851563" s="67"/>
    </row>
    <row r="851564" spans="2:2">
      <c r="B851564" s="67"/>
    </row>
    <row r="851565" spans="2:2">
      <c r="B851565" s="67"/>
    </row>
    <row r="851566" spans="2:2">
      <c r="B851566" s="67"/>
    </row>
    <row r="851567" spans="2:2">
      <c r="B851567" s="67"/>
    </row>
    <row r="851568" spans="2:2">
      <c r="B851568" s="67"/>
    </row>
    <row r="851569" spans="2:2">
      <c r="B851569" s="67"/>
    </row>
    <row r="851570" spans="2:2">
      <c r="B851570" s="67"/>
    </row>
    <row r="851571" spans="2:2">
      <c r="B851571" s="67"/>
    </row>
    <row r="851572" spans="2:2">
      <c r="B851572" s="67"/>
    </row>
    <row r="851573" spans="2:2">
      <c r="B851573" s="67"/>
    </row>
    <row r="851574" spans="2:2">
      <c r="B851574" s="67"/>
    </row>
    <row r="851575" spans="2:2">
      <c r="B851575" s="67"/>
    </row>
    <row r="851576" spans="2:2">
      <c r="B851576" s="67"/>
    </row>
    <row r="851577" spans="2:2">
      <c r="B851577" s="67"/>
    </row>
    <row r="851578" spans="2:2">
      <c r="B851578" s="67"/>
    </row>
    <row r="851579" spans="2:2">
      <c r="B851579" s="67"/>
    </row>
    <row r="851580" spans="2:2">
      <c r="B851580" s="67"/>
    </row>
    <row r="851581" spans="2:2">
      <c r="B851581" s="67"/>
    </row>
    <row r="851582" spans="2:2">
      <c r="B851582" s="67"/>
    </row>
    <row r="851583" spans="2:2">
      <c r="B851583" s="67"/>
    </row>
    <row r="851584" spans="2:2">
      <c r="B851584" s="67"/>
    </row>
    <row r="851585" spans="2:2">
      <c r="B851585" s="67"/>
    </row>
    <row r="851586" spans="2:2">
      <c r="B851586" s="67"/>
    </row>
    <row r="851587" spans="2:2">
      <c r="B851587" s="67"/>
    </row>
    <row r="851588" spans="2:2">
      <c r="B851588" s="67"/>
    </row>
    <row r="851589" spans="2:2">
      <c r="B851589" s="67"/>
    </row>
    <row r="851590" spans="2:2">
      <c r="B851590" s="67"/>
    </row>
    <row r="851591" spans="2:2">
      <c r="B851591" s="67"/>
    </row>
    <row r="851592" spans="2:2">
      <c r="B851592" s="67"/>
    </row>
    <row r="851593" spans="2:2">
      <c r="B851593" s="67"/>
    </row>
    <row r="851594" spans="2:2">
      <c r="B851594" s="67"/>
    </row>
    <row r="851595" spans="2:2">
      <c r="B851595" s="67"/>
    </row>
    <row r="851596" spans="2:2">
      <c r="B851596" s="67"/>
    </row>
    <row r="851597" spans="2:2">
      <c r="B851597" s="67"/>
    </row>
    <row r="851598" spans="2:2">
      <c r="B851598" s="67"/>
    </row>
    <row r="851599" spans="2:2">
      <c r="B851599" s="67"/>
    </row>
    <row r="851600" spans="2:2">
      <c r="B851600" s="67"/>
    </row>
    <row r="851601" spans="2:2">
      <c r="B851601" s="67"/>
    </row>
    <row r="851602" spans="2:2">
      <c r="B851602" s="67"/>
    </row>
    <row r="851603" spans="2:2">
      <c r="B851603" s="67"/>
    </row>
    <row r="851604" spans="2:2">
      <c r="B851604" s="67"/>
    </row>
    <row r="851605" spans="2:2">
      <c r="B851605" s="67"/>
    </row>
    <row r="851606" spans="2:2">
      <c r="B851606" s="67"/>
    </row>
    <row r="851607" spans="2:2">
      <c r="B851607" s="67"/>
    </row>
    <row r="851608" spans="2:2">
      <c r="B851608" s="67"/>
    </row>
    <row r="851609" spans="2:2">
      <c r="B851609" s="67"/>
    </row>
    <row r="851610" spans="2:2">
      <c r="B851610" s="67"/>
    </row>
    <row r="851611" spans="2:2">
      <c r="B851611" s="67"/>
    </row>
    <row r="851612" spans="2:2">
      <c r="B851612" s="67"/>
    </row>
    <row r="851613" spans="2:2">
      <c r="B851613" s="67"/>
    </row>
    <row r="851614" spans="2:2">
      <c r="B851614" s="67"/>
    </row>
    <row r="851615" spans="2:2">
      <c r="B851615" s="67"/>
    </row>
    <row r="851616" spans="2:2">
      <c r="B851616" s="67"/>
    </row>
    <row r="851617" spans="2:2">
      <c r="B851617" s="67"/>
    </row>
    <row r="851618" spans="2:2">
      <c r="B851618" s="67"/>
    </row>
    <row r="851619" spans="2:2">
      <c r="B851619" s="67"/>
    </row>
    <row r="851620" spans="2:2">
      <c r="B851620" s="67"/>
    </row>
    <row r="851621" spans="2:2">
      <c r="B851621" s="67"/>
    </row>
    <row r="851622" spans="2:2">
      <c r="B851622" s="67"/>
    </row>
    <row r="851623" spans="2:2">
      <c r="B851623" s="67"/>
    </row>
    <row r="851624" spans="2:2">
      <c r="B851624" s="67"/>
    </row>
    <row r="851625" spans="2:2">
      <c r="B851625" s="67"/>
    </row>
    <row r="851626" spans="2:2">
      <c r="B851626" s="67"/>
    </row>
    <row r="851627" spans="2:2">
      <c r="B851627" s="67"/>
    </row>
    <row r="851628" spans="2:2">
      <c r="B851628" s="67"/>
    </row>
    <row r="851629" spans="2:2">
      <c r="B851629" s="67"/>
    </row>
    <row r="851630" spans="2:2">
      <c r="B851630" s="67"/>
    </row>
    <row r="851631" spans="2:2">
      <c r="B851631" s="67"/>
    </row>
    <row r="851632" spans="2:2">
      <c r="B851632" s="67"/>
    </row>
    <row r="851633" spans="2:2">
      <c r="B851633" s="67"/>
    </row>
    <row r="851634" spans="2:2">
      <c r="B851634" s="67"/>
    </row>
    <row r="851635" spans="2:2">
      <c r="B851635" s="67"/>
    </row>
    <row r="851636" spans="2:2">
      <c r="B851636" s="67"/>
    </row>
    <row r="851637" spans="2:2">
      <c r="B851637" s="67"/>
    </row>
    <row r="851638" spans="2:2">
      <c r="B851638" s="67"/>
    </row>
    <row r="851639" spans="2:2">
      <c r="B851639" s="67"/>
    </row>
    <row r="851640" spans="2:2">
      <c r="B851640" s="67"/>
    </row>
    <row r="851641" spans="2:2">
      <c r="B851641" s="67"/>
    </row>
    <row r="851642" spans="2:2">
      <c r="B851642" s="67"/>
    </row>
    <row r="851643" spans="2:2">
      <c r="B851643" s="67"/>
    </row>
    <row r="851644" spans="2:2">
      <c r="B851644" s="67"/>
    </row>
    <row r="851645" spans="2:2">
      <c r="B851645" s="67"/>
    </row>
    <row r="851646" spans="2:2">
      <c r="B851646" s="67"/>
    </row>
    <row r="851647" spans="2:2">
      <c r="B851647" s="67"/>
    </row>
    <row r="851648" spans="2:2">
      <c r="B851648" s="67"/>
    </row>
    <row r="851649" spans="2:2">
      <c r="B851649" s="67"/>
    </row>
    <row r="851650" spans="2:2">
      <c r="B851650" s="67"/>
    </row>
    <row r="851651" spans="2:2">
      <c r="B851651" s="67"/>
    </row>
    <row r="851652" spans="2:2">
      <c r="B851652" s="67"/>
    </row>
    <row r="851653" spans="2:2">
      <c r="B851653" s="67"/>
    </row>
    <row r="851654" spans="2:2">
      <c r="B851654" s="67"/>
    </row>
    <row r="851655" spans="2:2">
      <c r="B851655" s="67"/>
    </row>
    <row r="851656" spans="2:2">
      <c r="B851656" s="67"/>
    </row>
    <row r="851657" spans="2:2">
      <c r="B851657" s="67"/>
    </row>
    <row r="851658" spans="2:2">
      <c r="B851658" s="67"/>
    </row>
    <row r="851659" spans="2:2">
      <c r="B851659" s="67"/>
    </row>
    <row r="851660" spans="2:2">
      <c r="B851660" s="67"/>
    </row>
    <row r="851661" spans="2:2">
      <c r="B851661" s="67"/>
    </row>
    <row r="851662" spans="2:2">
      <c r="B851662" s="67"/>
    </row>
    <row r="851663" spans="2:2">
      <c r="B851663" s="67"/>
    </row>
    <row r="851664" spans="2:2">
      <c r="B851664" s="67"/>
    </row>
    <row r="851665" spans="2:2">
      <c r="B851665" s="67"/>
    </row>
    <row r="851666" spans="2:2">
      <c r="B851666" s="67"/>
    </row>
    <row r="851667" spans="2:2">
      <c r="B851667" s="67"/>
    </row>
    <row r="851668" spans="2:2">
      <c r="B851668" s="67"/>
    </row>
    <row r="851669" spans="2:2">
      <c r="B851669" s="67"/>
    </row>
    <row r="851670" spans="2:2">
      <c r="B851670" s="67"/>
    </row>
    <row r="851671" spans="2:2">
      <c r="B851671" s="67"/>
    </row>
    <row r="851672" spans="2:2">
      <c r="B851672" s="67"/>
    </row>
    <row r="851673" spans="2:2">
      <c r="B851673" s="67"/>
    </row>
    <row r="851674" spans="2:2">
      <c r="B851674" s="67"/>
    </row>
    <row r="851675" spans="2:2">
      <c r="B851675" s="67"/>
    </row>
    <row r="851676" spans="2:2">
      <c r="B851676" s="67"/>
    </row>
    <row r="851677" spans="2:2">
      <c r="B851677" s="67"/>
    </row>
    <row r="851678" spans="2:2">
      <c r="B851678" s="67"/>
    </row>
    <row r="851679" spans="2:2">
      <c r="B851679" s="67"/>
    </row>
    <row r="851680" spans="2:2">
      <c r="B851680" s="67"/>
    </row>
    <row r="851681" spans="2:2">
      <c r="B851681" s="67"/>
    </row>
    <row r="851682" spans="2:2">
      <c r="B851682" s="67"/>
    </row>
    <row r="851683" spans="2:2">
      <c r="B851683" s="67"/>
    </row>
    <row r="851684" spans="2:2">
      <c r="B851684" s="67"/>
    </row>
    <row r="851685" spans="2:2">
      <c r="B851685" s="67"/>
    </row>
    <row r="851686" spans="2:2">
      <c r="B851686" s="67"/>
    </row>
    <row r="851687" spans="2:2">
      <c r="B851687" s="67"/>
    </row>
    <row r="851688" spans="2:2">
      <c r="B851688" s="67"/>
    </row>
    <row r="851689" spans="2:2">
      <c r="B851689" s="67"/>
    </row>
    <row r="851690" spans="2:2">
      <c r="B851690" s="67"/>
    </row>
    <row r="851691" spans="2:2">
      <c r="B851691" s="67"/>
    </row>
    <row r="851692" spans="2:2">
      <c r="B851692" s="67"/>
    </row>
    <row r="851693" spans="2:2">
      <c r="B851693" s="67"/>
    </row>
    <row r="851694" spans="2:2">
      <c r="B851694" s="67"/>
    </row>
    <row r="851695" spans="2:2">
      <c r="B851695" s="67"/>
    </row>
    <row r="851696" spans="2:2">
      <c r="B851696" s="67"/>
    </row>
    <row r="851697" spans="2:2">
      <c r="B851697" s="67"/>
    </row>
    <row r="851698" spans="2:2">
      <c r="B851698" s="67"/>
    </row>
    <row r="851699" spans="2:2">
      <c r="B851699" s="67"/>
    </row>
    <row r="851700" spans="2:2">
      <c r="B851700" s="67"/>
    </row>
    <row r="851701" spans="2:2">
      <c r="B851701" s="67"/>
    </row>
    <row r="851702" spans="2:2">
      <c r="B851702" s="67"/>
    </row>
    <row r="851703" spans="2:2">
      <c r="B851703" s="67"/>
    </row>
    <row r="851704" spans="2:2">
      <c r="B851704" s="67"/>
    </row>
    <row r="851705" spans="2:2">
      <c r="B851705" s="67"/>
    </row>
    <row r="851706" spans="2:2">
      <c r="B851706" s="67"/>
    </row>
    <row r="851707" spans="2:2">
      <c r="B851707" s="67"/>
    </row>
    <row r="851708" spans="2:2">
      <c r="B851708" s="67"/>
    </row>
    <row r="851709" spans="2:2">
      <c r="B851709" s="67"/>
    </row>
    <row r="851710" spans="2:2">
      <c r="B851710" s="67"/>
    </row>
    <row r="851711" spans="2:2">
      <c r="B851711" s="67"/>
    </row>
    <row r="851712" spans="2:2">
      <c r="B851712" s="67"/>
    </row>
    <row r="851713" spans="2:2">
      <c r="B851713" s="67"/>
    </row>
    <row r="851714" spans="2:2">
      <c r="B851714" s="67"/>
    </row>
    <row r="851715" spans="2:2">
      <c r="B851715" s="67"/>
    </row>
    <row r="851716" spans="2:2">
      <c r="B851716" s="67"/>
    </row>
    <row r="851717" spans="2:2">
      <c r="B851717" s="67"/>
    </row>
    <row r="851718" spans="2:2">
      <c r="B851718" s="67"/>
    </row>
    <row r="851719" spans="2:2">
      <c r="B851719" s="67"/>
    </row>
    <row r="851720" spans="2:2">
      <c r="B851720" s="67"/>
    </row>
    <row r="851721" spans="2:2">
      <c r="B851721" s="67"/>
    </row>
    <row r="851722" spans="2:2">
      <c r="B851722" s="67"/>
    </row>
    <row r="851723" spans="2:2">
      <c r="B851723" s="67"/>
    </row>
    <row r="851724" spans="2:2">
      <c r="B851724" s="67"/>
    </row>
    <row r="851725" spans="2:2">
      <c r="B851725" s="67"/>
    </row>
    <row r="851726" spans="2:2">
      <c r="B851726" s="67"/>
    </row>
    <row r="851727" spans="2:2">
      <c r="B851727" s="67"/>
    </row>
    <row r="851728" spans="2:2">
      <c r="B851728" s="67"/>
    </row>
    <row r="851729" spans="2:2">
      <c r="B851729" s="67"/>
    </row>
    <row r="851730" spans="2:2">
      <c r="B851730" s="67"/>
    </row>
    <row r="851731" spans="2:2">
      <c r="B851731" s="67"/>
    </row>
    <row r="851732" spans="2:2">
      <c r="B851732" s="67"/>
    </row>
    <row r="851733" spans="2:2">
      <c r="B851733" s="67"/>
    </row>
    <row r="851734" spans="2:2">
      <c r="B851734" s="67"/>
    </row>
    <row r="851735" spans="2:2">
      <c r="B851735" s="67"/>
    </row>
    <row r="851736" spans="2:2">
      <c r="B851736" s="67"/>
    </row>
    <row r="851737" spans="2:2">
      <c r="B851737" s="67"/>
    </row>
    <row r="851738" spans="2:2">
      <c r="B851738" s="67"/>
    </row>
    <row r="851739" spans="2:2">
      <c r="B851739" s="67"/>
    </row>
    <row r="851740" spans="2:2">
      <c r="B851740" s="67"/>
    </row>
    <row r="851741" spans="2:2">
      <c r="B851741" s="67"/>
    </row>
    <row r="851742" spans="2:2">
      <c r="B851742" s="67"/>
    </row>
    <row r="851743" spans="2:2">
      <c r="B851743" s="67"/>
    </row>
    <row r="851744" spans="2:2">
      <c r="B851744" s="67"/>
    </row>
    <row r="851745" spans="2:2">
      <c r="B851745" s="67"/>
    </row>
    <row r="851746" spans="2:2">
      <c r="B851746" s="67"/>
    </row>
    <row r="851747" spans="2:2">
      <c r="B851747" s="67"/>
    </row>
    <row r="851748" spans="2:2">
      <c r="B851748" s="67"/>
    </row>
    <row r="851749" spans="2:2">
      <c r="B851749" s="67"/>
    </row>
    <row r="851750" spans="2:2">
      <c r="B851750" s="67"/>
    </row>
    <row r="851751" spans="2:2">
      <c r="B851751" s="67"/>
    </row>
    <row r="851752" spans="2:2">
      <c r="B851752" s="67"/>
    </row>
    <row r="851753" spans="2:2">
      <c r="B851753" s="67"/>
    </row>
    <row r="851754" spans="2:2">
      <c r="B851754" s="67"/>
    </row>
    <row r="851755" spans="2:2">
      <c r="B851755" s="67"/>
    </row>
    <row r="851756" spans="2:2">
      <c r="B851756" s="67"/>
    </row>
    <row r="851757" spans="2:2">
      <c r="B851757" s="67"/>
    </row>
    <row r="851758" spans="2:2">
      <c r="B851758" s="67"/>
    </row>
    <row r="851759" spans="2:2">
      <c r="B851759" s="67"/>
    </row>
    <row r="851760" spans="2:2">
      <c r="B851760" s="67"/>
    </row>
    <row r="851761" spans="2:2">
      <c r="B851761" s="67"/>
    </row>
    <row r="851762" spans="2:2">
      <c r="B851762" s="67"/>
    </row>
    <row r="851763" spans="2:2">
      <c r="B851763" s="67"/>
    </row>
    <row r="851764" spans="2:2">
      <c r="B851764" s="67"/>
    </row>
    <row r="851765" spans="2:2">
      <c r="B851765" s="67"/>
    </row>
    <row r="851766" spans="2:2">
      <c r="B851766" s="67"/>
    </row>
    <row r="851767" spans="2:2">
      <c r="B851767" s="67"/>
    </row>
    <row r="851768" spans="2:2">
      <c r="B851768" s="67"/>
    </row>
    <row r="851769" spans="2:2">
      <c r="B851769" s="67"/>
    </row>
    <row r="851770" spans="2:2">
      <c r="B851770" s="67"/>
    </row>
    <row r="851771" spans="2:2">
      <c r="B851771" s="67"/>
    </row>
    <row r="851772" spans="2:2">
      <c r="B851772" s="67"/>
    </row>
    <row r="851773" spans="2:2">
      <c r="B851773" s="67"/>
    </row>
    <row r="851774" spans="2:2">
      <c r="B851774" s="67"/>
    </row>
    <row r="851775" spans="2:2">
      <c r="B851775" s="67"/>
    </row>
    <row r="851776" spans="2:2">
      <c r="B851776" s="67"/>
    </row>
    <row r="851777" spans="2:2">
      <c r="B851777" s="67"/>
    </row>
    <row r="851778" spans="2:2">
      <c r="B851778" s="67"/>
    </row>
    <row r="851779" spans="2:2">
      <c r="B851779" s="67"/>
    </row>
    <row r="851780" spans="2:2">
      <c r="B851780" s="67"/>
    </row>
    <row r="851781" spans="2:2">
      <c r="B851781" s="67"/>
    </row>
    <row r="851782" spans="2:2">
      <c r="B851782" s="67"/>
    </row>
    <row r="851783" spans="2:2">
      <c r="B851783" s="67"/>
    </row>
    <row r="851784" spans="2:2">
      <c r="B851784" s="67"/>
    </row>
    <row r="851785" spans="2:2">
      <c r="B851785" s="67"/>
    </row>
    <row r="851786" spans="2:2">
      <c r="B851786" s="67"/>
    </row>
    <row r="851787" spans="2:2">
      <c r="B851787" s="67"/>
    </row>
    <row r="851788" spans="2:2">
      <c r="B851788" s="67"/>
    </row>
    <row r="851789" spans="2:2">
      <c r="B851789" s="67"/>
    </row>
    <row r="851790" spans="2:2">
      <c r="B851790" s="67"/>
    </row>
    <row r="851791" spans="2:2">
      <c r="B851791" s="67"/>
    </row>
    <row r="851792" spans="2:2">
      <c r="B851792" s="67"/>
    </row>
    <row r="851793" spans="2:2">
      <c r="B851793" s="67"/>
    </row>
    <row r="851794" spans="2:2">
      <c r="B851794" s="67"/>
    </row>
    <row r="851795" spans="2:2">
      <c r="B851795" s="67"/>
    </row>
    <row r="851796" spans="2:2">
      <c r="B851796" s="67"/>
    </row>
    <row r="851797" spans="2:2">
      <c r="B851797" s="67"/>
    </row>
    <row r="851798" spans="2:2">
      <c r="B851798" s="67"/>
    </row>
    <row r="851799" spans="2:2">
      <c r="B851799" s="67"/>
    </row>
    <row r="851800" spans="2:2">
      <c r="B851800" s="67"/>
    </row>
    <row r="851801" spans="2:2">
      <c r="B851801" s="67"/>
    </row>
    <row r="851802" spans="2:2">
      <c r="B851802" s="67"/>
    </row>
    <row r="851803" spans="2:2">
      <c r="B851803" s="67"/>
    </row>
    <row r="851804" spans="2:2">
      <c r="B851804" s="67"/>
    </row>
    <row r="851805" spans="2:2">
      <c r="B851805" s="67"/>
    </row>
    <row r="851806" spans="2:2">
      <c r="B851806" s="67"/>
    </row>
    <row r="851807" spans="2:2">
      <c r="B851807" s="67"/>
    </row>
    <row r="851808" spans="2:2">
      <c r="B851808" s="67"/>
    </row>
    <row r="851809" spans="2:2">
      <c r="B851809" s="67"/>
    </row>
    <row r="851810" spans="2:2">
      <c r="B851810" s="67"/>
    </row>
    <row r="851811" spans="2:2">
      <c r="B851811" s="67"/>
    </row>
    <row r="851812" spans="2:2">
      <c r="B851812" s="67"/>
    </row>
    <row r="851813" spans="2:2">
      <c r="B851813" s="67"/>
    </row>
    <row r="851814" spans="2:2">
      <c r="B851814" s="67"/>
    </row>
    <row r="851815" spans="2:2">
      <c r="B851815" s="67"/>
    </row>
    <row r="851816" spans="2:2">
      <c r="B851816" s="67"/>
    </row>
    <row r="851817" spans="2:2">
      <c r="B851817" s="67"/>
    </row>
    <row r="851818" spans="2:2">
      <c r="B851818" s="67"/>
    </row>
    <row r="851819" spans="2:2">
      <c r="B851819" s="67"/>
    </row>
    <row r="851820" spans="2:2">
      <c r="B851820" s="67"/>
    </row>
    <row r="851821" spans="2:2">
      <c r="B851821" s="67"/>
    </row>
    <row r="851822" spans="2:2">
      <c r="B851822" s="67"/>
    </row>
    <row r="851823" spans="2:2">
      <c r="B851823" s="67"/>
    </row>
    <row r="851824" spans="2:2">
      <c r="B851824" s="67"/>
    </row>
    <row r="851825" spans="2:2">
      <c r="B851825" s="67"/>
    </row>
    <row r="851826" spans="2:2">
      <c r="B851826" s="67"/>
    </row>
    <row r="851827" spans="2:2">
      <c r="B851827" s="67"/>
    </row>
    <row r="851828" spans="2:2">
      <c r="B851828" s="67"/>
    </row>
    <row r="851829" spans="2:2">
      <c r="B851829" s="67"/>
    </row>
    <row r="851830" spans="2:2">
      <c r="B851830" s="67"/>
    </row>
    <row r="851831" spans="2:2">
      <c r="B851831" s="67"/>
    </row>
    <row r="851832" spans="2:2">
      <c r="B851832" s="67"/>
    </row>
    <row r="851833" spans="2:2">
      <c r="B851833" s="67"/>
    </row>
    <row r="851834" spans="2:2">
      <c r="B851834" s="67"/>
    </row>
    <row r="851835" spans="2:2">
      <c r="B851835" s="67"/>
    </row>
    <row r="851836" spans="2:2">
      <c r="B851836" s="67"/>
    </row>
    <row r="851837" spans="2:2">
      <c r="B851837" s="67"/>
    </row>
    <row r="851838" spans="2:2">
      <c r="B851838" s="67"/>
    </row>
    <row r="851839" spans="2:2">
      <c r="B851839" s="67"/>
    </row>
    <row r="851840" spans="2:2">
      <c r="B851840" s="67"/>
    </row>
    <row r="851841" spans="2:2">
      <c r="B851841" s="67"/>
    </row>
    <row r="851842" spans="2:2">
      <c r="B851842" s="67"/>
    </row>
    <row r="851843" spans="2:2">
      <c r="B851843" s="67"/>
    </row>
    <row r="851844" spans="2:2">
      <c r="B851844" s="67"/>
    </row>
    <row r="851845" spans="2:2">
      <c r="B851845" s="67"/>
    </row>
    <row r="851846" spans="2:2">
      <c r="B851846" s="67"/>
    </row>
    <row r="851847" spans="2:2">
      <c r="B851847" s="67"/>
    </row>
    <row r="851848" spans="2:2">
      <c r="B851848" s="67"/>
    </row>
    <row r="851849" spans="2:2">
      <c r="B851849" s="67"/>
    </row>
    <row r="851850" spans="2:2">
      <c r="B851850" s="67"/>
    </row>
    <row r="851851" spans="2:2">
      <c r="B851851" s="67"/>
    </row>
    <row r="851852" spans="2:2">
      <c r="B851852" s="67"/>
    </row>
    <row r="851853" spans="2:2">
      <c r="B851853" s="67"/>
    </row>
    <row r="851854" spans="2:2">
      <c r="B851854" s="67"/>
    </row>
    <row r="851855" spans="2:2">
      <c r="B851855" s="67"/>
    </row>
    <row r="851856" spans="2:2">
      <c r="B851856" s="67"/>
    </row>
    <row r="851857" spans="2:2">
      <c r="B851857" s="67"/>
    </row>
    <row r="851858" spans="2:2">
      <c r="B851858" s="67"/>
    </row>
    <row r="851859" spans="2:2">
      <c r="B851859" s="67"/>
    </row>
    <row r="851860" spans="2:2">
      <c r="B851860" s="67"/>
    </row>
    <row r="851861" spans="2:2">
      <c r="B851861" s="67"/>
    </row>
    <row r="851862" spans="2:2">
      <c r="B851862" s="67"/>
    </row>
    <row r="851863" spans="2:2">
      <c r="B851863" s="67"/>
    </row>
    <row r="851864" spans="2:2">
      <c r="B851864" s="67"/>
    </row>
    <row r="851865" spans="2:2">
      <c r="B851865" s="67"/>
    </row>
    <row r="851866" spans="2:2">
      <c r="B851866" s="67"/>
    </row>
    <row r="851867" spans="2:2">
      <c r="B851867" s="67"/>
    </row>
    <row r="851868" spans="2:2">
      <c r="B851868" s="67"/>
    </row>
    <row r="851869" spans="2:2">
      <c r="B851869" s="67"/>
    </row>
    <row r="851870" spans="2:2">
      <c r="B851870" s="67"/>
    </row>
    <row r="851871" spans="2:2">
      <c r="B851871" s="67"/>
    </row>
    <row r="851872" spans="2:2">
      <c r="B851872" s="67"/>
    </row>
    <row r="851873" spans="2:2">
      <c r="B851873" s="67"/>
    </row>
    <row r="851874" spans="2:2">
      <c r="B851874" s="67"/>
    </row>
    <row r="851875" spans="2:2">
      <c r="B851875" s="67"/>
    </row>
    <row r="851876" spans="2:2">
      <c r="B851876" s="67"/>
    </row>
    <row r="851877" spans="2:2">
      <c r="B851877" s="67"/>
    </row>
    <row r="851878" spans="2:2">
      <c r="B851878" s="67"/>
    </row>
    <row r="851879" spans="2:2">
      <c r="B851879" s="67"/>
    </row>
    <row r="851880" spans="2:2">
      <c r="B851880" s="67"/>
    </row>
    <row r="851881" spans="2:2">
      <c r="B851881" s="67"/>
    </row>
    <row r="851882" spans="2:2">
      <c r="B851882" s="67"/>
    </row>
    <row r="851883" spans="2:2">
      <c r="B851883" s="67"/>
    </row>
    <row r="851884" spans="2:2">
      <c r="B851884" s="67"/>
    </row>
    <row r="851885" spans="2:2">
      <c r="B851885" s="67"/>
    </row>
    <row r="851886" spans="2:2">
      <c r="B851886" s="67"/>
    </row>
    <row r="851887" spans="2:2">
      <c r="B851887" s="67"/>
    </row>
    <row r="851888" spans="2:2">
      <c r="B851888" s="67"/>
    </row>
    <row r="851889" spans="2:2">
      <c r="B851889" s="67"/>
    </row>
    <row r="851890" spans="2:2">
      <c r="B851890" s="67"/>
    </row>
    <row r="851891" spans="2:2">
      <c r="B851891" s="67"/>
    </row>
    <row r="851892" spans="2:2">
      <c r="B851892" s="67"/>
    </row>
    <row r="851893" spans="2:2">
      <c r="B851893" s="67"/>
    </row>
    <row r="851894" spans="2:2">
      <c r="B851894" s="67"/>
    </row>
    <row r="851895" spans="2:2">
      <c r="B851895" s="67"/>
    </row>
    <row r="851896" spans="2:2">
      <c r="B851896" s="67"/>
    </row>
    <row r="851897" spans="2:2">
      <c r="B851897" s="67"/>
    </row>
    <row r="851898" spans="2:2">
      <c r="B851898" s="67"/>
    </row>
    <row r="851899" spans="2:2">
      <c r="B851899" s="67"/>
    </row>
    <row r="851900" spans="2:2">
      <c r="B851900" s="67"/>
    </row>
    <row r="851901" spans="2:2">
      <c r="B851901" s="67"/>
    </row>
    <row r="851902" spans="2:2">
      <c r="B851902" s="67"/>
    </row>
    <row r="851903" spans="2:2">
      <c r="B851903" s="67"/>
    </row>
    <row r="851904" spans="2:2">
      <c r="B851904" s="67"/>
    </row>
    <row r="851905" spans="2:2">
      <c r="B851905" s="67"/>
    </row>
    <row r="851906" spans="2:2">
      <c r="B851906" s="67"/>
    </row>
    <row r="851907" spans="2:2">
      <c r="B851907" s="67"/>
    </row>
    <row r="851908" spans="2:2">
      <c r="B851908" s="67"/>
    </row>
    <row r="851909" spans="2:2">
      <c r="B851909" s="67"/>
    </row>
    <row r="851910" spans="2:2">
      <c r="B851910" s="67"/>
    </row>
    <row r="851911" spans="2:2">
      <c r="B851911" s="67"/>
    </row>
    <row r="851912" spans="2:2">
      <c r="B851912" s="67"/>
    </row>
    <row r="851913" spans="2:2">
      <c r="B851913" s="67"/>
    </row>
    <row r="851914" spans="2:2">
      <c r="B851914" s="67"/>
    </row>
    <row r="851915" spans="2:2">
      <c r="B851915" s="67"/>
    </row>
    <row r="851916" spans="2:2">
      <c r="B851916" s="67"/>
    </row>
    <row r="851917" spans="2:2">
      <c r="B851917" s="67"/>
    </row>
    <row r="851918" spans="2:2">
      <c r="B851918" s="67"/>
    </row>
    <row r="851919" spans="2:2">
      <c r="B851919" s="67"/>
    </row>
    <row r="851920" spans="2:2">
      <c r="B851920" s="67"/>
    </row>
    <row r="851921" spans="2:2">
      <c r="B851921" s="67"/>
    </row>
    <row r="851922" spans="2:2">
      <c r="B851922" s="67"/>
    </row>
    <row r="851923" spans="2:2">
      <c r="B851923" s="67"/>
    </row>
    <row r="851924" spans="2:2">
      <c r="B851924" s="67"/>
    </row>
    <row r="851925" spans="2:2">
      <c r="B851925" s="67"/>
    </row>
    <row r="851926" spans="2:2">
      <c r="B851926" s="67"/>
    </row>
    <row r="851927" spans="2:2">
      <c r="B851927" s="67"/>
    </row>
    <row r="851928" spans="2:2">
      <c r="B851928" s="67"/>
    </row>
    <row r="851929" spans="2:2">
      <c r="B851929" s="67"/>
    </row>
    <row r="851930" spans="2:2">
      <c r="B851930" s="67"/>
    </row>
    <row r="851931" spans="2:2">
      <c r="B851931" s="67"/>
    </row>
    <row r="851932" spans="2:2">
      <c r="B851932" s="67"/>
    </row>
    <row r="851933" spans="2:2">
      <c r="B851933" s="67"/>
    </row>
    <row r="851934" spans="2:2">
      <c r="B851934" s="67"/>
    </row>
    <row r="851935" spans="2:2">
      <c r="B851935" s="67"/>
    </row>
    <row r="851936" spans="2:2">
      <c r="B851936" s="67"/>
    </row>
    <row r="851937" spans="2:2">
      <c r="B851937" s="67"/>
    </row>
    <row r="851938" spans="2:2">
      <c r="B851938" s="67"/>
    </row>
    <row r="851939" spans="2:2">
      <c r="B851939" s="67"/>
    </row>
    <row r="851940" spans="2:2">
      <c r="B851940" s="67"/>
    </row>
    <row r="851941" spans="2:2">
      <c r="B851941" s="67"/>
    </row>
    <row r="851942" spans="2:2">
      <c r="B851942" s="67"/>
    </row>
    <row r="851943" spans="2:2">
      <c r="B851943" s="67"/>
    </row>
    <row r="851944" spans="2:2">
      <c r="B851944" s="67"/>
    </row>
    <row r="851945" spans="2:2">
      <c r="B851945" s="67"/>
    </row>
    <row r="851946" spans="2:2">
      <c r="B851946" s="67"/>
    </row>
    <row r="851947" spans="2:2">
      <c r="B851947" s="67"/>
    </row>
    <row r="851948" spans="2:2">
      <c r="B851948" s="67"/>
    </row>
    <row r="851949" spans="2:2">
      <c r="B851949" s="67"/>
    </row>
    <row r="851950" spans="2:2">
      <c r="B851950" s="67"/>
    </row>
    <row r="851951" spans="2:2">
      <c r="B851951" s="67"/>
    </row>
    <row r="851952" spans="2:2">
      <c r="B851952" s="67"/>
    </row>
    <row r="851953" spans="2:2">
      <c r="B851953" s="67"/>
    </row>
    <row r="851954" spans="2:2">
      <c r="B851954" s="67"/>
    </row>
    <row r="851955" spans="2:2">
      <c r="B851955" s="67"/>
    </row>
    <row r="851956" spans="2:2">
      <c r="B851956" s="67"/>
    </row>
    <row r="851957" spans="2:2">
      <c r="B851957" s="67"/>
    </row>
    <row r="851958" spans="2:2">
      <c r="B851958" s="67"/>
    </row>
    <row r="851959" spans="2:2">
      <c r="B851959" s="67"/>
    </row>
    <row r="851960" spans="2:2">
      <c r="B851960" s="67"/>
    </row>
    <row r="851961" spans="2:2">
      <c r="B851961" s="67"/>
    </row>
    <row r="851962" spans="2:2">
      <c r="B851962" s="67"/>
    </row>
    <row r="851963" spans="2:2">
      <c r="B851963" s="67"/>
    </row>
    <row r="851964" spans="2:2">
      <c r="B851964" s="67"/>
    </row>
    <row r="851965" spans="2:2">
      <c r="B851965" s="67"/>
    </row>
    <row r="851966" spans="2:2">
      <c r="B851966" s="67"/>
    </row>
    <row r="851967" spans="2:2">
      <c r="B851967" s="67"/>
    </row>
    <row r="851968" spans="2:2">
      <c r="B851968" s="67"/>
    </row>
    <row r="851969" spans="2:2">
      <c r="B851969" s="67"/>
    </row>
    <row r="851970" spans="2:2">
      <c r="B851970" s="67"/>
    </row>
    <row r="851971" spans="2:2">
      <c r="B851971" s="67"/>
    </row>
    <row r="851972" spans="2:2">
      <c r="B851972" s="67"/>
    </row>
    <row r="851973" spans="2:2">
      <c r="B851973" s="67"/>
    </row>
    <row r="851974" spans="2:2">
      <c r="B851974" s="67"/>
    </row>
    <row r="851975" spans="2:2">
      <c r="B851975" s="67"/>
    </row>
    <row r="851976" spans="2:2">
      <c r="B851976" s="67"/>
    </row>
    <row r="851977" spans="2:2">
      <c r="B851977" s="67"/>
    </row>
    <row r="851978" spans="2:2">
      <c r="B851978" s="67"/>
    </row>
    <row r="851979" spans="2:2">
      <c r="B851979" s="67"/>
    </row>
    <row r="851980" spans="2:2">
      <c r="B851980" s="67"/>
    </row>
    <row r="851981" spans="2:2">
      <c r="B851981" s="67"/>
    </row>
    <row r="851982" spans="2:2">
      <c r="B851982" s="67"/>
    </row>
    <row r="851983" spans="2:2">
      <c r="B851983" s="67"/>
    </row>
    <row r="851984" spans="2:2">
      <c r="B851984" s="67"/>
    </row>
    <row r="851985" spans="2:2">
      <c r="B851985" s="67"/>
    </row>
    <row r="851986" spans="2:2">
      <c r="B851986" s="67"/>
    </row>
    <row r="851987" spans="2:2">
      <c r="B851987" s="67"/>
    </row>
    <row r="851988" spans="2:2">
      <c r="B851988" s="67"/>
    </row>
    <row r="851989" spans="2:2">
      <c r="B851989" s="67"/>
    </row>
    <row r="851990" spans="2:2">
      <c r="B851990" s="67"/>
    </row>
    <row r="851991" spans="2:2">
      <c r="B851991" s="67"/>
    </row>
    <row r="851992" spans="2:2">
      <c r="B851992" s="67"/>
    </row>
    <row r="851993" spans="2:2">
      <c r="B851993" s="67"/>
    </row>
    <row r="851994" spans="2:2">
      <c r="B851994" s="67"/>
    </row>
    <row r="851995" spans="2:2">
      <c r="B851995" s="67"/>
    </row>
    <row r="851996" spans="2:2">
      <c r="B851996" s="67"/>
    </row>
    <row r="851997" spans="2:2">
      <c r="B851997" s="67"/>
    </row>
    <row r="851998" spans="2:2">
      <c r="B851998" s="67"/>
    </row>
    <row r="851999" spans="2:2">
      <c r="B851999" s="67"/>
    </row>
    <row r="852000" spans="2:2">
      <c r="B852000" s="67"/>
    </row>
    <row r="852001" spans="2:2">
      <c r="B852001" s="67"/>
    </row>
    <row r="852002" spans="2:2">
      <c r="B852002" s="67"/>
    </row>
    <row r="852003" spans="2:2">
      <c r="B852003" s="67"/>
    </row>
    <row r="852004" spans="2:2">
      <c r="B852004" s="67"/>
    </row>
    <row r="852005" spans="2:2">
      <c r="B852005" s="67"/>
    </row>
    <row r="852006" spans="2:2">
      <c r="B852006" s="67"/>
    </row>
    <row r="852007" spans="2:2">
      <c r="B852007" s="67"/>
    </row>
    <row r="852008" spans="2:2">
      <c r="B852008" s="67"/>
    </row>
    <row r="852009" spans="2:2">
      <c r="B852009" s="67"/>
    </row>
    <row r="852010" spans="2:2">
      <c r="B852010" s="67"/>
    </row>
    <row r="852011" spans="2:2">
      <c r="B852011" s="67"/>
    </row>
    <row r="852012" spans="2:2">
      <c r="B852012" s="67"/>
    </row>
    <row r="852013" spans="2:2">
      <c r="B852013" s="67"/>
    </row>
    <row r="852014" spans="2:2">
      <c r="B852014" s="67"/>
    </row>
    <row r="852015" spans="2:2">
      <c r="B852015" s="67"/>
    </row>
    <row r="852016" spans="2:2">
      <c r="B852016" s="67"/>
    </row>
    <row r="852017" spans="2:2">
      <c r="B852017" s="67"/>
    </row>
    <row r="852018" spans="2:2">
      <c r="B852018" s="67"/>
    </row>
    <row r="852019" spans="2:2">
      <c r="B852019" s="67"/>
    </row>
    <row r="852020" spans="2:2">
      <c r="B852020" s="67"/>
    </row>
    <row r="852021" spans="2:2">
      <c r="B852021" s="67"/>
    </row>
    <row r="852022" spans="2:2">
      <c r="B852022" s="67"/>
    </row>
    <row r="852023" spans="2:2">
      <c r="B852023" s="67"/>
    </row>
    <row r="852024" spans="2:2">
      <c r="B852024" s="67"/>
    </row>
    <row r="852025" spans="2:2">
      <c r="B852025" s="67"/>
    </row>
    <row r="852026" spans="2:2">
      <c r="B852026" s="67"/>
    </row>
    <row r="852027" spans="2:2">
      <c r="B852027" s="67"/>
    </row>
    <row r="852028" spans="2:2">
      <c r="B852028" s="67"/>
    </row>
    <row r="852029" spans="2:2">
      <c r="B852029" s="67"/>
    </row>
    <row r="852030" spans="2:2">
      <c r="B852030" s="67"/>
    </row>
    <row r="852031" spans="2:2">
      <c r="B852031" s="67"/>
    </row>
    <row r="852032" spans="2:2">
      <c r="B852032" s="67"/>
    </row>
    <row r="852033" spans="2:2">
      <c r="B852033" s="67"/>
    </row>
    <row r="852034" spans="2:2">
      <c r="B852034" s="67"/>
    </row>
    <row r="852035" spans="2:2">
      <c r="B852035" s="67"/>
    </row>
    <row r="852036" spans="2:2">
      <c r="B852036" s="67"/>
    </row>
    <row r="852037" spans="2:2">
      <c r="B852037" s="67"/>
    </row>
    <row r="852038" spans="2:2">
      <c r="B852038" s="67"/>
    </row>
    <row r="852039" spans="2:2">
      <c r="B852039" s="67"/>
    </row>
    <row r="852040" spans="2:2">
      <c r="B852040" s="67"/>
    </row>
    <row r="852041" spans="2:2">
      <c r="B852041" s="67"/>
    </row>
    <row r="852042" spans="2:2">
      <c r="B852042" s="67"/>
    </row>
    <row r="852043" spans="2:2">
      <c r="B852043" s="67"/>
    </row>
    <row r="852044" spans="2:2">
      <c r="B852044" s="67"/>
    </row>
    <row r="852045" spans="2:2">
      <c r="B852045" s="67"/>
    </row>
    <row r="852046" spans="2:2">
      <c r="B852046" s="67"/>
    </row>
    <row r="852047" spans="2:2">
      <c r="B852047" s="67"/>
    </row>
    <row r="852048" spans="2:2">
      <c r="B852048" s="67"/>
    </row>
    <row r="852049" spans="2:2">
      <c r="B852049" s="67"/>
    </row>
    <row r="852050" spans="2:2">
      <c r="B852050" s="67"/>
    </row>
    <row r="852051" spans="2:2">
      <c r="B852051" s="67"/>
    </row>
    <row r="852052" spans="2:2">
      <c r="B852052" s="67"/>
    </row>
    <row r="852053" spans="2:2">
      <c r="B852053" s="67"/>
    </row>
    <row r="852054" spans="2:2">
      <c r="B852054" s="67"/>
    </row>
    <row r="852055" spans="2:2">
      <c r="B852055" s="67"/>
    </row>
    <row r="852056" spans="2:2">
      <c r="B852056" s="67"/>
    </row>
    <row r="852057" spans="2:2">
      <c r="B852057" s="67"/>
    </row>
    <row r="852058" spans="2:2">
      <c r="B852058" s="67"/>
    </row>
    <row r="852059" spans="2:2">
      <c r="B852059" s="67"/>
    </row>
    <row r="852060" spans="2:2">
      <c r="B852060" s="67"/>
    </row>
    <row r="852061" spans="2:2">
      <c r="B852061" s="67"/>
    </row>
    <row r="852062" spans="2:2">
      <c r="B852062" s="67"/>
    </row>
    <row r="852063" spans="2:2">
      <c r="B852063" s="67"/>
    </row>
    <row r="852064" spans="2:2">
      <c r="B852064" s="67"/>
    </row>
    <row r="852065" spans="2:2">
      <c r="B852065" s="67"/>
    </row>
    <row r="852066" spans="2:2">
      <c r="B852066" s="67"/>
    </row>
    <row r="852067" spans="2:2">
      <c r="B852067" s="67"/>
    </row>
    <row r="852068" spans="2:2">
      <c r="B852068" s="67"/>
    </row>
    <row r="852069" spans="2:2">
      <c r="B852069" s="67"/>
    </row>
    <row r="852070" spans="2:2">
      <c r="B852070" s="67"/>
    </row>
    <row r="852071" spans="2:2">
      <c r="B852071" s="67"/>
    </row>
    <row r="852072" spans="2:2">
      <c r="B852072" s="67"/>
    </row>
    <row r="852073" spans="2:2">
      <c r="B852073" s="67"/>
    </row>
    <row r="852074" spans="2:2">
      <c r="B852074" s="67"/>
    </row>
    <row r="852075" spans="2:2">
      <c r="B852075" s="67"/>
    </row>
    <row r="852076" spans="2:2">
      <c r="B852076" s="67"/>
    </row>
    <row r="852077" spans="2:2">
      <c r="B852077" s="67"/>
    </row>
    <row r="852078" spans="2:2">
      <c r="B852078" s="67"/>
    </row>
    <row r="852079" spans="2:2">
      <c r="B852079" s="67"/>
    </row>
    <row r="852080" spans="2:2">
      <c r="B852080" s="67"/>
    </row>
    <row r="852081" spans="2:2">
      <c r="B852081" s="67"/>
    </row>
    <row r="852082" spans="2:2">
      <c r="B852082" s="67"/>
    </row>
    <row r="852083" spans="2:2">
      <c r="B852083" s="67"/>
    </row>
    <row r="852084" spans="2:2">
      <c r="B852084" s="67"/>
    </row>
    <row r="852085" spans="2:2">
      <c r="B852085" s="67"/>
    </row>
    <row r="852086" spans="2:2">
      <c r="B852086" s="67"/>
    </row>
    <row r="852087" spans="2:2">
      <c r="B852087" s="67"/>
    </row>
    <row r="852088" spans="2:2">
      <c r="B852088" s="67"/>
    </row>
    <row r="852089" spans="2:2">
      <c r="B852089" s="67"/>
    </row>
    <row r="852090" spans="2:2">
      <c r="B852090" s="67"/>
    </row>
    <row r="852091" spans="2:2">
      <c r="B852091" s="67"/>
    </row>
    <row r="852092" spans="2:2">
      <c r="B852092" s="67"/>
    </row>
    <row r="852093" spans="2:2">
      <c r="B852093" s="67"/>
    </row>
    <row r="852094" spans="2:2">
      <c r="B852094" s="67"/>
    </row>
    <row r="852095" spans="2:2">
      <c r="B852095" s="67"/>
    </row>
    <row r="852096" spans="2:2">
      <c r="B852096" s="67"/>
    </row>
    <row r="852097" spans="2:2">
      <c r="B852097" s="67"/>
    </row>
    <row r="852098" spans="2:2">
      <c r="B852098" s="67"/>
    </row>
    <row r="852099" spans="2:2">
      <c r="B852099" s="67"/>
    </row>
    <row r="852100" spans="2:2">
      <c r="B852100" s="67"/>
    </row>
    <row r="852101" spans="2:2">
      <c r="B852101" s="67"/>
    </row>
    <row r="852102" spans="2:2">
      <c r="B852102" s="67"/>
    </row>
    <row r="852103" spans="2:2">
      <c r="B852103" s="67"/>
    </row>
    <row r="852104" spans="2:2">
      <c r="B852104" s="67"/>
    </row>
    <row r="852105" spans="2:2">
      <c r="B852105" s="67"/>
    </row>
    <row r="852106" spans="2:2">
      <c r="B852106" s="67"/>
    </row>
    <row r="852107" spans="2:2">
      <c r="B852107" s="67"/>
    </row>
    <row r="852108" spans="2:2">
      <c r="B852108" s="67"/>
    </row>
    <row r="852109" spans="2:2">
      <c r="B852109" s="67"/>
    </row>
    <row r="852110" spans="2:2">
      <c r="B852110" s="67"/>
    </row>
    <row r="852111" spans="2:2">
      <c r="B852111" s="67"/>
    </row>
    <row r="852112" spans="2:2">
      <c r="B852112" s="67"/>
    </row>
    <row r="852113" spans="2:2">
      <c r="B852113" s="67"/>
    </row>
    <row r="852114" spans="2:2">
      <c r="B852114" s="67"/>
    </row>
    <row r="852115" spans="2:2">
      <c r="B852115" s="67"/>
    </row>
    <row r="852116" spans="2:2">
      <c r="B852116" s="67"/>
    </row>
    <row r="852117" spans="2:2">
      <c r="B852117" s="67"/>
    </row>
    <row r="852118" spans="2:2">
      <c r="B852118" s="67"/>
    </row>
    <row r="852119" spans="2:2">
      <c r="B852119" s="67"/>
    </row>
    <row r="852120" spans="2:2">
      <c r="B852120" s="67"/>
    </row>
    <row r="852121" spans="2:2">
      <c r="B852121" s="67"/>
    </row>
    <row r="852122" spans="2:2">
      <c r="B852122" s="67"/>
    </row>
    <row r="852123" spans="2:2">
      <c r="B852123" s="67"/>
    </row>
    <row r="852124" spans="2:2">
      <c r="B852124" s="67"/>
    </row>
    <row r="852125" spans="2:2">
      <c r="B852125" s="67"/>
    </row>
    <row r="852126" spans="2:2">
      <c r="B852126" s="67"/>
    </row>
    <row r="852127" spans="2:2">
      <c r="B852127" s="67"/>
    </row>
    <row r="852128" spans="2:2">
      <c r="B852128" s="67"/>
    </row>
    <row r="852129" spans="2:2">
      <c r="B852129" s="67"/>
    </row>
    <row r="852130" spans="2:2">
      <c r="B852130" s="67"/>
    </row>
    <row r="852131" spans="2:2">
      <c r="B852131" s="67"/>
    </row>
    <row r="852132" spans="2:2">
      <c r="B852132" s="67"/>
    </row>
    <row r="852133" spans="2:2">
      <c r="B852133" s="67"/>
    </row>
    <row r="852134" spans="2:2">
      <c r="B852134" s="67"/>
    </row>
    <row r="852135" spans="2:2">
      <c r="B852135" s="67"/>
    </row>
    <row r="852136" spans="2:2">
      <c r="B852136" s="67"/>
    </row>
    <row r="852137" spans="2:2">
      <c r="B852137" s="67"/>
    </row>
    <row r="852138" spans="2:2">
      <c r="B852138" s="67"/>
    </row>
    <row r="852139" spans="2:2">
      <c r="B852139" s="67"/>
    </row>
    <row r="852140" spans="2:2">
      <c r="B852140" s="67"/>
    </row>
    <row r="852141" spans="2:2">
      <c r="B852141" s="67"/>
    </row>
    <row r="852142" spans="2:2">
      <c r="B852142" s="67"/>
    </row>
    <row r="852143" spans="2:2">
      <c r="B852143" s="67"/>
    </row>
    <row r="852144" spans="2:2">
      <c r="B852144" s="67"/>
    </row>
    <row r="852145" spans="2:2">
      <c r="B852145" s="67"/>
    </row>
    <row r="852146" spans="2:2">
      <c r="B852146" s="67"/>
    </row>
    <row r="852147" spans="2:2">
      <c r="B852147" s="67"/>
    </row>
    <row r="852148" spans="2:2">
      <c r="B852148" s="67"/>
    </row>
    <row r="852149" spans="2:2">
      <c r="B852149" s="67"/>
    </row>
    <row r="852150" spans="2:2">
      <c r="B852150" s="67"/>
    </row>
    <row r="852151" spans="2:2">
      <c r="B852151" s="67"/>
    </row>
    <row r="852152" spans="2:2">
      <c r="B852152" s="67"/>
    </row>
    <row r="852153" spans="2:2">
      <c r="B852153" s="67"/>
    </row>
    <row r="852154" spans="2:2">
      <c r="B852154" s="67"/>
    </row>
    <row r="852155" spans="2:2">
      <c r="B852155" s="67"/>
    </row>
    <row r="852156" spans="2:2">
      <c r="B852156" s="67"/>
    </row>
    <row r="852157" spans="2:2">
      <c r="B852157" s="67"/>
    </row>
    <row r="852158" spans="2:2">
      <c r="B852158" s="67"/>
    </row>
    <row r="852159" spans="2:2">
      <c r="B852159" s="67"/>
    </row>
    <row r="852160" spans="2:2">
      <c r="B852160" s="67"/>
    </row>
    <row r="852161" spans="2:2">
      <c r="B852161" s="67"/>
    </row>
    <row r="852162" spans="2:2">
      <c r="B852162" s="67"/>
    </row>
    <row r="852163" spans="2:2">
      <c r="B852163" s="67"/>
    </row>
    <row r="852164" spans="2:2">
      <c r="B852164" s="67"/>
    </row>
    <row r="852165" spans="2:2">
      <c r="B852165" s="67"/>
    </row>
    <row r="852166" spans="2:2">
      <c r="B852166" s="67"/>
    </row>
    <row r="852167" spans="2:2">
      <c r="B852167" s="67"/>
    </row>
    <row r="852168" spans="2:2">
      <c r="B852168" s="67"/>
    </row>
    <row r="852169" spans="2:2">
      <c r="B852169" s="67"/>
    </row>
    <row r="852170" spans="2:2">
      <c r="B852170" s="67"/>
    </row>
    <row r="852171" spans="2:2">
      <c r="B852171" s="67"/>
    </row>
    <row r="852172" spans="2:2">
      <c r="B852172" s="67"/>
    </row>
    <row r="852173" spans="2:2">
      <c r="B852173" s="67"/>
    </row>
    <row r="852174" spans="2:2">
      <c r="B852174" s="67"/>
    </row>
    <row r="852175" spans="2:2">
      <c r="B852175" s="67"/>
    </row>
    <row r="852176" spans="2:2">
      <c r="B852176" s="67"/>
    </row>
    <row r="852177" spans="2:2">
      <c r="B852177" s="67"/>
    </row>
    <row r="852178" spans="2:2">
      <c r="B852178" s="67"/>
    </row>
    <row r="852179" spans="2:2">
      <c r="B852179" s="67"/>
    </row>
    <row r="852180" spans="2:2">
      <c r="B852180" s="67"/>
    </row>
    <row r="852181" spans="2:2">
      <c r="B852181" s="67"/>
    </row>
    <row r="852182" spans="2:2">
      <c r="B852182" s="67"/>
    </row>
    <row r="852183" spans="2:2">
      <c r="B852183" s="67"/>
    </row>
    <row r="852184" spans="2:2">
      <c r="B852184" s="67"/>
    </row>
    <row r="852185" spans="2:2">
      <c r="B852185" s="67"/>
    </row>
    <row r="852186" spans="2:2">
      <c r="B852186" s="67"/>
    </row>
    <row r="852187" spans="2:2">
      <c r="B852187" s="67"/>
    </row>
    <row r="852188" spans="2:2">
      <c r="B852188" s="67"/>
    </row>
    <row r="852189" spans="2:2">
      <c r="B852189" s="67"/>
    </row>
    <row r="852190" spans="2:2">
      <c r="B852190" s="67"/>
    </row>
    <row r="852191" spans="2:2">
      <c r="B852191" s="67"/>
    </row>
    <row r="852192" spans="2:2">
      <c r="B852192" s="67"/>
    </row>
    <row r="852193" spans="2:2">
      <c r="B852193" s="67"/>
    </row>
    <row r="852194" spans="2:2">
      <c r="B852194" s="67"/>
    </row>
    <row r="852195" spans="2:2">
      <c r="B852195" s="67"/>
    </row>
    <row r="852196" spans="2:2">
      <c r="B852196" s="67"/>
    </row>
    <row r="852197" spans="2:2">
      <c r="B852197" s="67"/>
    </row>
    <row r="852198" spans="2:2">
      <c r="B852198" s="67"/>
    </row>
    <row r="852199" spans="2:2">
      <c r="B852199" s="67"/>
    </row>
    <row r="852200" spans="2:2">
      <c r="B852200" s="67"/>
    </row>
    <row r="852201" spans="2:2">
      <c r="B852201" s="67"/>
    </row>
    <row r="852202" spans="2:2">
      <c r="B852202" s="67"/>
    </row>
    <row r="852203" spans="2:2">
      <c r="B852203" s="67"/>
    </row>
    <row r="852204" spans="2:2">
      <c r="B852204" s="67"/>
    </row>
    <row r="852205" spans="2:2">
      <c r="B852205" s="67"/>
    </row>
    <row r="852206" spans="2:2">
      <c r="B852206" s="67"/>
    </row>
    <row r="852207" spans="2:2">
      <c r="B852207" s="67"/>
    </row>
    <row r="852208" spans="2:2">
      <c r="B852208" s="67"/>
    </row>
    <row r="852209" spans="2:2">
      <c r="B852209" s="67"/>
    </row>
    <row r="852210" spans="2:2">
      <c r="B852210" s="67"/>
    </row>
    <row r="852211" spans="2:2">
      <c r="B852211" s="67"/>
    </row>
    <row r="852212" spans="2:2">
      <c r="B852212" s="67"/>
    </row>
    <row r="852213" spans="2:2">
      <c r="B852213" s="67"/>
    </row>
    <row r="852214" spans="2:2">
      <c r="B852214" s="67"/>
    </row>
    <row r="852215" spans="2:2">
      <c r="B852215" s="67"/>
    </row>
    <row r="852216" spans="2:2">
      <c r="B852216" s="67"/>
    </row>
    <row r="852217" spans="2:2">
      <c r="B852217" s="67"/>
    </row>
    <row r="852218" spans="2:2">
      <c r="B852218" s="67"/>
    </row>
    <row r="852219" spans="2:2">
      <c r="B852219" s="67"/>
    </row>
    <row r="852220" spans="2:2">
      <c r="B852220" s="67"/>
    </row>
    <row r="852221" spans="2:2">
      <c r="B852221" s="67"/>
    </row>
    <row r="852222" spans="2:2">
      <c r="B852222" s="67"/>
    </row>
    <row r="852223" spans="2:2">
      <c r="B852223" s="67"/>
    </row>
    <row r="852224" spans="2:2">
      <c r="B852224" s="67"/>
    </row>
    <row r="852225" spans="2:2">
      <c r="B852225" s="67"/>
    </row>
    <row r="852226" spans="2:2">
      <c r="B852226" s="67"/>
    </row>
    <row r="852227" spans="2:2">
      <c r="B852227" s="67"/>
    </row>
    <row r="852228" spans="2:2">
      <c r="B852228" s="67"/>
    </row>
    <row r="852229" spans="2:2">
      <c r="B852229" s="67"/>
    </row>
    <row r="852230" spans="2:2">
      <c r="B852230" s="67"/>
    </row>
    <row r="852231" spans="2:2">
      <c r="B852231" s="67"/>
    </row>
    <row r="852232" spans="2:2">
      <c r="B852232" s="67"/>
    </row>
    <row r="852233" spans="2:2">
      <c r="B852233" s="67"/>
    </row>
    <row r="852234" spans="2:2">
      <c r="B852234" s="67"/>
    </row>
    <row r="852235" spans="2:2">
      <c r="B852235" s="67"/>
    </row>
    <row r="852236" spans="2:2">
      <c r="B852236" s="67"/>
    </row>
    <row r="852237" spans="2:2">
      <c r="B852237" s="67"/>
    </row>
    <row r="852238" spans="2:2">
      <c r="B852238" s="67"/>
    </row>
    <row r="852239" spans="2:2">
      <c r="B852239" s="67"/>
    </row>
    <row r="852240" spans="2:2">
      <c r="B852240" s="67"/>
    </row>
    <row r="852241" spans="2:2">
      <c r="B852241" s="67"/>
    </row>
    <row r="852242" spans="2:2">
      <c r="B852242" s="67"/>
    </row>
    <row r="852243" spans="2:2">
      <c r="B852243" s="67"/>
    </row>
    <row r="852244" spans="2:2">
      <c r="B852244" s="67"/>
    </row>
    <row r="852245" spans="2:2">
      <c r="B852245" s="67"/>
    </row>
    <row r="852246" spans="2:2">
      <c r="B852246" s="67"/>
    </row>
    <row r="852247" spans="2:2">
      <c r="B852247" s="67"/>
    </row>
    <row r="852248" spans="2:2">
      <c r="B852248" s="67"/>
    </row>
    <row r="852249" spans="2:2">
      <c r="B852249" s="67"/>
    </row>
    <row r="852250" spans="2:2">
      <c r="B852250" s="67"/>
    </row>
    <row r="852251" spans="2:2">
      <c r="B852251" s="67"/>
    </row>
    <row r="852252" spans="2:2">
      <c r="B852252" s="67"/>
    </row>
    <row r="852253" spans="2:2">
      <c r="B852253" s="67"/>
    </row>
    <row r="852254" spans="2:2">
      <c r="B852254" s="67"/>
    </row>
    <row r="852255" spans="2:2">
      <c r="B852255" s="67"/>
    </row>
    <row r="852256" spans="2:2">
      <c r="B852256" s="67"/>
    </row>
    <row r="852257" spans="2:2">
      <c r="B852257" s="67"/>
    </row>
    <row r="852258" spans="2:2">
      <c r="B852258" s="67"/>
    </row>
    <row r="852259" spans="2:2">
      <c r="B852259" s="67"/>
    </row>
    <row r="852260" spans="2:2">
      <c r="B852260" s="67"/>
    </row>
    <row r="852261" spans="2:2">
      <c r="B852261" s="67"/>
    </row>
    <row r="852262" spans="2:2">
      <c r="B852262" s="67"/>
    </row>
    <row r="852263" spans="2:2">
      <c r="B852263" s="67"/>
    </row>
    <row r="852264" spans="2:2">
      <c r="B852264" s="67"/>
    </row>
    <row r="852265" spans="2:2">
      <c r="B852265" s="67"/>
    </row>
    <row r="852266" spans="2:2">
      <c r="B852266" s="67"/>
    </row>
    <row r="852267" spans="2:2">
      <c r="B852267" s="67"/>
    </row>
    <row r="852268" spans="2:2">
      <c r="B852268" s="67"/>
    </row>
    <row r="852269" spans="2:2">
      <c r="B852269" s="67"/>
    </row>
    <row r="852270" spans="2:2">
      <c r="B852270" s="67"/>
    </row>
    <row r="852271" spans="2:2">
      <c r="B852271" s="67"/>
    </row>
    <row r="852272" spans="2:2">
      <c r="B852272" s="67"/>
    </row>
    <row r="852273" spans="2:2">
      <c r="B852273" s="67"/>
    </row>
    <row r="852274" spans="2:2">
      <c r="B852274" s="67"/>
    </row>
    <row r="852275" spans="2:2">
      <c r="B852275" s="67"/>
    </row>
    <row r="852276" spans="2:2">
      <c r="B852276" s="67"/>
    </row>
    <row r="852277" spans="2:2">
      <c r="B852277" s="67"/>
    </row>
    <row r="852278" spans="2:2">
      <c r="B852278" s="67"/>
    </row>
    <row r="852279" spans="2:2">
      <c r="B852279" s="67"/>
    </row>
    <row r="852280" spans="2:2">
      <c r="B852280" s="67"/>
    </row>
    <row r="852281" spans="2:2">
      <c r="B852281" s="67"/>
    </row>
    <row r="852282" spans="2:2">
      <c r="B852282" s="67"/>
    </row>
    <row r="852283" spans="2:2">
      <c r="B852283" s="67"/>
    </row>
    <row r="852284" spans="2:2">
      <c r="B852284" s="67"/>
    </row>
    <row r="852285" spans="2:2">
      <c r="B852285" s="67"/>
    </row>
    <row r="852286" spans="2:2">
      <c r="B852286" s="67"/>
    </row>
    <row r="852287" spans="2:2">
      <c r="B852287" s="67"/>
    </row>
    <row r="852288" spans="2:2">
      <c r="B852288" s="67"/>
    </row>
    <row r="852289" spans="2:2">
      <c r="B852289" s="67"/>
    </row>
    <row r="852290" spans="2:2">
      <c r="B852290" s="67"/>
    </row>
    <row r="852291" spans="2:2">
      <c r="B852291" s="67"/>
    </row>
    <row r="852292" spans="2:2">
      <c r="B852292" s="67"/>
    </row>
    <row r="852293" spans="2:2">
      <c r="B852293" s="67"/>
    </row>
    <row r="852294" spans="2:2">
      <c r="B852294" s="67"/>
    </row>
    <row r="852295" spans="2:2">
      <c r="B852295" s="67"/>
    </row>
    <row r="852296" spans="2:2">
      <c r="B852296" s="67"/>
    </row>
    <row r="852297" spans="2:2">
      <c r="B852297" s="67"/>
    </row>
    <row r="852298" spans="2:2">
      <c r="B852298" s="67"/>
    </row>
    <row r="852299" spans="2:2">
      <c r="B852299" s="67"/>
    </row>
    <row r="852300" spans="2:2">
      <c r="B852300" s="67"/>
    </row>
    <row r="852301" spans="2:2">
      <c r="B852301" s="67"/>
    </row>
    <row r="852302" spans="2:2">
      <c r="B852302" s="67"/>
    </row>
    <row r="852303" spans="2:2">
      <c r="B852303" s="67"/>
    </row>
    <row r="852304" spans="2:2">
      <c r="B852304" s="67"/>
    </row>
    <row r="852305" spans="2:2">
      <c r="B852305" s="67"/>
    </row>
    <row r="852306" spans="2:2">
      <c r="B852306" s="67"/>
    </row>
    <row r="852307" spans="2:2">
      <c r="B852307" s="67"/>
    </row>
    <row r="852308" spans="2:2">
      <c r="B852308" s="67"/>
    </row>
    <row r="852309" spans="2:2">
      <c r="B852309" s="67"/>
    </row>
    <row r="852310" spans="2:2">
      <c r="B852310" s="67"/>
    </row>
    <row r="852311" spans="2:2">
      <c r="B852311" s="67"/>
    </row>
    <row r="852312" spans="2:2">
      <c r="B852312" s="67"/>
    </row>
    <row r="852313" spans="2:2">
      <c r="B852313" s="67"/>
    </row>
    <row r="852314" spans="2:2">
      <c r="B852314" s="67"/>
    </row>
    <row r="852315" spans="2:2">
      <c r="B852315" s="67"/>
    </row>
    <row r="852316" spans="2:2">
      <c r="B852316" s="67"/>
    </row>
    <row r="852317" spans="2:2">
      <c r="B852317" s="67"/>
    </row>
    <row r="852318" spans="2:2">
      <c r="B852318" s="67"/>
    </row>
    <row r="852319" spans="2:2">
      <c r="B852319" s="67"/>
    </row>
    <row r="852320" spans="2:2">
      <c r="B852320" s="67"/>
    </row>
    <row r="852321" spans="2:2">
      <c r="B852321" s="67"/>
    </row>
    <row r="852322" spans="2:2">
      <c r="B852322" s="67"/>
    </row>
    <row r="852323" spans="2:2">
      <c r="B852323" s="67"/>
    </row>
    <row r="852324" spans="2:2">
      <c r="B852324" s="67"/>
    </row>
    <row r="852325" spans="2:2">
      <c r="B852325" s="67"/>
    </row>
    <row r="852326" spans="2:2">
      <c r="B852326" s="67"/>
    </row>
    <row r="852327" spans="2:2">
      <c r="B852327" s="67"/>
    </row>
    <row r="852328" spans="2:2">
      <c r="B852328" s="67"/>
    </row>
    <row r="852329" spans="2:2">
      <c r="B852329" s="67"/>
    </row>
    <row r="852330" spans="2:2">
      <c r="B852330" s="67"/>
    </row>
    <row r="852331" spans="2:2">
      <c r="B852331" s="67"/>
    </row>
    <row r="852332" spans="2:2">
      <c r="B852332" s="67"/>
    </row>
    <row r="852333" spans="2:2">
      <c r="B852333" s="67"/>
    </row>
    <row r="852334" spans="2:2">
      <c r="B852334" s="67"/>
    </row>
    <row r="852335" spans="2:2">
      <c r="B852335" s="67"/>
    </row>
    <row r="852336" spans="2:2">
      <c r="B852336" s="67"/>
    </row>
    <row r="852337" spans="2:2">
      <c r="B852337" s="67"/>
    </row>
    <row r="852338" spans="2:2">
      <c r="B852338" s="67"/>
    </row>
    <row r="852339" spans="2:2">
      <c r="B852339" s="67"/>
    </row>
    <row r="852340" spans="2:2">
      <c r="B852340" s="67"/>
    </row>
    <row r="852341" spans="2:2">
      <c r="B852341" s="67"/>
    </row>
    <row r="852342" spans="2:2">
      <c r="B852342" s="67"/>
    </row>
    <row r="852343" spans="2:2">
      <c r="B852343" s="67"/>
    </row>
    <row r="852344" spans="2:2">
      <c r="B852344" s="67"/>
    </row>
    <row r="852345" spans="2:2">
      <c r="B852345" s="67"/>
    </row>
    <row r="852346" spans="2:2">
      <c r="B852346" s="67"/>
    </row>
    <row r="852347" spans="2:2">
      <c r="B852347" s="67"/>
    </row>
    <row r="852348" spans="2:2">
      <c r="B852348" s="67"/>
    </row>
    <row r="852349" spans="2:2">
      <c r="B852349" s="67"/>
    </row>
    <row r="852350" spans="2:2">
      <c r="B852350" s="67"/>
    </row>
    <row r="852351" spans="2:2">
      <c r="B852351" s="67"/>
    </row>
    <row r="852352" spans="2:2">
      <c r="B852352" s="67"/>
    </row>
    <row r="852353" spans="2:2">
      <c r="B852353" s="67"/>
    </row>
    <row r="852354" spans="2:2">
      <c r="B852354" s="67"/>
    </row>
    <row r="852355" spans="2:2">
      <c r="B852355" s="67"/>
    </row>
    <row r="852356" spans="2:2">
      <c r="B852356" s="67"/>
    </row>
    <row r="852357" spans="2:2">
      <c r="B852357" s="67"/>
    </row>
    <row r="852358" spans="2:2">
      <c r="B852358" s="67"/>
    </row>
    <row r="852359" spans="2:2">
      <c r="B852359" s="67"/>
    </row>
    <row r="852360" spans="2:2">
      <c r="B852360" s="67"/>
    </row>
    <row r="852361" spans="2:2">
      <c r="B852361" s="67"/>
    </row>
    <row r="852362" spans="2:2">
      <c r="B852362" s="67"/>
    </row>
    <row r="852363" spans="2:2">
      <c r="B852363" s="67"/>
    </row>
    <row r="852364" spans="2:2">
      <c r="B852364" s="67"/>
    </row>
    <row r="852365" spans="2:2">
      <c r="B852365" s="67"/>
    </row>
    <row r="852366" spans="2:2">
      <c r="B852366" s="67"/>
    </row>
    <row r="852367" spans="2:2">
      <c r="B852367" s="67"/>
    </row>
    <row r="852368" spans="2:2">
      <c r="B852368" s="67"/>
    </row>
    <row r="852369" spans="2:2">
      <c r="B852369" s="67"/>
    </row>
    <row r="852370" spans="2:2">
      <c r="B852370" s="67"/>
    </row>
    <row r="852371" spans="2:2">
      <c r="B852371" s="67"/>
    </row>
    <row r="852372" spans="2:2">
      <c r="B852372" s="67"/>
    </row>
    <row r="852373" spans="2:2">
      <c r="B852373" s="67"/>
    </row>
    <row r="852374" spans="2:2">
      <c r="B852374" s="67"/>
    </row>
    <row r="852375" spans="2:2">
      <c r="B852375" s="67"/>
    </row>
    <row r="852376" spans="2:2">
      <c r="B852376" s="67"/>
    </row>
    <row r="852377" spans="2:2">
      <c r="B852377" s="67"/>
    </row>
    <row r="852378" spans="2:2">
      <c r="B852378" s="67"/>
    </row>
    <row r="852379" spans="2:2">
      <c r="B852379" s="67"/>
    </row>
    <row r="852380" spans="2:2">
      <c r="B852380" s="67"/>
    </row>
    <row r="852381" spans="2:2">
      <c r="B852381" s="67"/>
    </row>
    <row r="852382" spans="2:2">
      <c r="B852382" s="67"/>
    </row>
    <row r="852383" spans="2:2">
      <c r="B852383" s="67"/>
    </row>
    <row r="852384" spans="2:2">
      <c r="B852384" s="67"/>
    </row>
    <row r="852385" spans="2:2">
      <c r="B852385" s="67"/>
    </row>
    <row r="852386" spans="2:2">
      <c r="B852386" s="67"/>
    </row>
    <row r="852387" spans="2:2">
      <c r="B852387" s="67"/>
    </row>
    <row r="852388" spans="2:2">
      <c r="B852388" s="67"/>
    </row>
    <row r="852389" spans="2:2">
      <c r="B852389" s="67"/>
    </row>
    <row r="852390" spans="2:2">
      <c r="B852390" s="67"/>
    </row>
    <row r="852391" spans="2:2">
      <c r="B852391" s="67"/>
    </row>
    <row r="852392" spans="2:2">
      <c r="B852392" s="67"/>
    </row>
    <row r="852393" spans="2:2">
      <c r="B852393" s="67"/>
    </row>
    <row r="852394" spans="2:2">
      <c r="B852394" s="67"/>
    </row>
    <row r="852395" spans="2:2">
      <c r="B852395" s="67"/>
    </row>
    <row r="852396" spans="2:2">
      <c r="B852396" s="67"/>
    </row>
    <row r="852397" spans="2:2">
      <c r="B852397" s="67"/>
    </row>
    <row r="852398" spans="2:2">
      <c r="B852398" s="67"/>
    </row>
    <row r="852399" spans="2:2">
      <c r="B852399" s="67"/>
    </row>
    <row r="852400" spans="2:2">
      <c r="B852400" s="67"/>
    </row>
    <row r="852401" spans="2:2">
      <c r="B852401" s="67"/>
    </row>
    <row r="852402" spans="2:2">
      <c r="B852402" s="67"/>
    </row>
    <row r="852403" spans="2:2">
      <c r="B852403" s="67"/>
    </row>
    <row r="852404" spans="2:2">
      <c r="B852404" s="67"/>
    </row>
    <row r="852405" spans="2:2">
      <c r="B852405" s="67"/>
    </row>
    <row r="852406" spans="2:2">
      <c r="B852406" s="67"/>
    </row>
    <row r="852407" spans="2:2">
      <c r="B852407" s="67"/>
    </row>
    <row r="852408" spans="2:2">
      <c r="B852408" s="67"/>
    </row>
    <row r="852409" spans="2:2">
      <c r="B852409" s="67"/>
    </row>
    <row r="852410" spans="2:2">
      <c r="B852410" s="67"/>
    </row>
    <row r="852411" spans="2:2">
      <c r="B852411" s="67"/>
    </row>
    <row r="852412" spans="2:2">
      <c r="B852412" s="67"/>
    </row>
    <row r="852413" spans="2:2">
      <c r="B852413" s="67"/>
    </row>
    <row r="852414" spans="2:2">
      <c r="B852414" s="67"/>
    </row>
    <row r="852415" spans="2:2">
      <c r="B852415" s="67"/>
    </row>
    <row r="852416" spans="2:2">
      <c r="B852416" s="67"/>
    </row>
    <row r="852417" spans="2:2">
      <c r="B852417" s="67"/>
    </row>
    <row r="852418" spans="2:2">
      <c r="B852418" s="67"/>
    </row>
    <row r="852419" spans="2:2">
      <c r="B852419" s="67"/>
    </row>
    <row r="852420" spans="2:2">
      <c r="B852420" s="67"/>
    </row>
    <row r="852421" spans="2:2">
      <c r="B852421" s="67"/>
    </row>
    <row r="852422" spans="2:2">
      <c r="B852422" s="67"/>
    </row>
    <row r="852423" spans="2:2">
      <c r="B852423" s="67"/>
    </row>
    <row r="852424" spans="2:2">
      <c r="B852424" s="67"/>
    </row>
    <row r="852425" spans="2:2">
      <c r="B852425" s="67"/>
    </row>
    <row r="852426" spans="2:2">
      <c r="B852426" s="67"/>
    </row>
    <row r="852427" spans="2:2">
      <c r="B852427" s="67"/>
    </row>
    <row r="852428" spans="2:2">
      <c r="B852428" s="67"/>
    </row>
    <row r="852429" spans="2:2">
      <c r="B852429" s="67"/>
    </row>
    <row r="852430" spans="2:2">
      <c r="B852430" s="67"/>
    </row>
    <row r="852431" spans="2:2">
      <c r="B852431" s="67"/>
    </row>
    <row r="852432" spans="2:2">
      <c r="B852432" s="67"/>
    </row>
    <row r="852433" spans="2:2">
      <c r="B852433" s="67"/>
    </row>
    <row r="852434" spans="2:2">
      <c r="B852434" s="67"/>
    </row>
    <row r="852435" spans="2:2">
      <c r="B852435" s="67"/>
    </row>
    <row r="852436" spans="2:2">
      <c r="B852436" s="67"/>
    </row>
    <row r="852437" spans="2:2">
      <c r="B852437" s="67"/>
    </row>
    <row r="852438" spans="2:2">
      <c r="B852438" s="67"/>
    </row>
    <row r="852439" spans="2:2">
      <c r="B852439" s="67"/>
    </row>
    <row r="852440" spans="2:2">
      <c r="B852440" s="67"/>
    </row>
    <row r="852441" spans="2:2">
      <c r="B852441" s="67"/>
    </row>
    <row r="852442" spans="2:2">
      <c r="B852442" s="67"/>
    </row>
    <row r="852443" spans="2:2">
      <c r="B852443" s="67"/>
    </row>
    <row r="852444" spans="2:2">
      <c r="B852444" s="67"/>
    </row>
    <row r="852445" spans="2:2">
      <c r="B852445" s="67"/>
    </row>
    <row r="852446" spans="2:2">
      <c r="B852446" s="67"/>
    </row>
    <row r="852447" spans="2:2">
      <c r="B852447" s="67"/>
    </row>
    <row r="852448" spans="2:2">
      <c r="B852448" s="67"/>
    </row>
    <row r="852449" spans="2:2">
      <c r="B852449" s="67"/>
    </row>
    <row r="852450" spans="2:2">
      <c r="B852450" s="67"/>
    </row>
    <row r="852451" spans="2:2">
      <c r="B852451" s="67"/>
    </row>
    <row r="852452" spans="2:2">
      <c r="B852452" s="67"/>
    </row>
    <row r="852453" spans="2:2">
      <c r="B852453" s="67"/>
    </row>
    <row r="852454" spans="2:2">
      <c r="B852454" s="67"/>
    </row>
    <row r="852455" spans="2:2">
      <c r="B852455" s="67"/>
    </row>
    <row r="852456" spans="2:2">
      <c r="B852456" s="67"/>
    </row>
    <row r="852457" spans="2:2">
      <c r="B852457" s="67"/>
    </row>
    <row r="852458" spans="2:2">
      <c r="B852458" s="67"/>
    </row>
    <row r="852459" spans="2:2">
      <c r="B852459" s="67"/>
    </row>
    <row r="852460" spans="2:2">
      <c r="B852460" s="67"/>
    </row>
    <row r="852461" spans="2:2">
      <c r="B852461" s="67"/>
    </row>
    <row r="852462" spans="2:2">
      <c r="B852462" s="67"/>
    </row>
    <row r="852463" spans="2:2">
      <c r="B852463" s="67"/>
    </row>
    <row r="852464" spans="2:2">
      <c r="B852464" s="67"/>
    </row>
    <row r="852465" spans="2:2">
      <c r="B852465" s="67"/>
    </row>
    <row r="852466" spans="2:2">
      <c r="B852466" s="67"/>
    </row>
    <row r="852467" spans="2:2">
      <c r="B852467" s="67"/>
    </row>
    <row r="852468" spans="2:2">
      <c r="B852468" s="67"/>
    </row>
    <row r="852469" spans="2:2">
      <c r="B852469" s="67"/>
    </row>
    <row r="852470" spans="2:2">
      <c r="B852470" s="67"/>
    </row>
    <row r="852471" spans="2:2">
      <c r="B852471" s="67"/>
    </row>
    <row r="852472" spans="2:2">
      <c r="B852472" s="67"/>
    </row>
    <row r="852473" spans="2:2">
      <c r="B852473" s="67"/>
    </row>
    <row r="852474" spans="2:2">
      <c r="B852474" s="67"/>
    </row>
    <row r="852475" spans="2:2">
      <c r="B852475" s="67"/>
    </row>
    <row r="852476" spans="2:2">
      <c r="B852476" s="67"/>
    </row>
    <row r="852477" spans="2:2">
      <c r="B852477" s="67"/>
    </row>
    <row r="852478" spans="2:2">
      <c r="B852478" s="67"/>
    </row>
    <row r="852479" spans="2:2">
      <c r="B852479" s="67"/>
    </row>
    <row r="852480" spans="2:2">
      <c r="B852480" s="67"/>
    </row>
    <row r="852481" spans="2:2">
      <c r="B852481" s="67"/>
    </row>
    <row r="852482" spans="2:2">
      <c r="B852482" s="67"/>
    </row>
    <row r="852483" spans="2:2">
      <c r="B852483" s="67"/>
    </row>
    <row r="852484" spans="2:2">
      <c r="B852484" s="67"/>
    </row>
    <row r="852485" spans="2:2">
      <c r="B852485" s="67"/>
    </row>
    <row r="852486" spans="2:2">
      <c r="B852486" s="67"/>
    </row>
    <row r="852487" spans="2:2">
      <c r="B852487" s="67"/>
    </row>
    <row r="852488" spans="2:2">
      <c r="B852488" s="67"/>
    </row>
    <row r="852489" spans="2:2">
      <c r="B852489" s="67"/>
    </row>
    <row r="852490" spans="2:2">
      <c r="B852490" s="67"/>
    </row>
    <row r="852491" spans="2:2">
      <c r="B852491" s="67"/>
    </row>
    <row r="852492" spans="2:2">
      <c r="B852492" s="67"/>
    </row>
    <row r="852493" spans="2:2">
      <c r="B852493" s="67"/>
    </row>
    <row r="852494" spans="2:2">
      <c r="B852494" s="67"/>
    </row>
    <row r="852495" spans="2:2">
      <c r="B852495" s="67"/>
    </row>
    <row r="852496" spans="2:2">
      <c r="B852496" s="67"/>
    </row>
    <row r="852497" spans="2:2">
      <c r="B852497" s="67"/>
    </row>
    <row r="852498" spans="2:2">
      <c r="B852498" s="67"/>
    </row>
    <row r="852499" spans="2:2">
      <c r="B852499" s="67"/>
    </row>
    <row r="852500" spans="2:2">
      <c r="B852500" s="67"/>
    </row>
    <row r="852501" spans="2:2">
      <c r="B852501" s="67"/>
    </row>
    <row r="852502" spans="2:2">
      <c r="B852502" s="67"/>
    </row>
    <row r="852503" spans="2:2">
      <c r="B852503" s="67"/>
    </row>
    <row r="852504" spans="2:2">
      <c r="B852504" s="67"/>
    </row>
    <row r="852505" spans="2:2">
      <c r="B852505" s="67"/>
    </row>
    <row r="852506" spans="2:2">
      <c r="B852506" s="67"/>
    </row>
    <row r="852507" spans="2:2">
      <c r="B852507" s="67"/>
    </row>
    <row r="852508" spans="2:2">
      <c r="B852508" s="67"/>
    </row>
    <row r="852509" spans="2:2">
      <c r="B852509" s="67"/>
    </row>
    <row r="852510" spans="2:2">
      <c r="B852510" s="67"/>
    </row>
    <row r="852511" spans="2:2">
      <c r="B852511" s="67"/>
    </row>
    <row r="852512" spans="2:2">
      <c r="B852512" s="67"/>
    </row>
    <row r="852513" spans="2:2">
      <c r="B852513" s="67"/>
    </row>
    <row r="852514" spans="2:2">
      <c r="B852514" s="67"/>
    </row>
    <row r="852515" spans="2:2">
      <c r="B852515" s="67"/>
    </row>
    <row r="852516" spans="2:2">
      <c r="B852516" s="67"/>
    </row>
    <row r="852517" spans="2:2">
      <c r="B852517" s="67"/>
    </row>
    <row r="852518" spans="2:2">
      <c r="B852518" s="67"/>
    </row>
    <row r="852519" spans="2:2">
      <c r="B852519" s="67"/>
    </row>
    <row r="852520" spans="2:2">
      <c r="B852520" s="67"/>
    </row>
    <row r="852521" spans="2:2">
      <c r="B852521" s="67"/>
    </row>
    <row r="852522" spans="2:2">
      <c r="B852522" s="67"/>
    </row>
    <row r="852523" spans="2:2">
      <c r="B852523" s="67"/>
    </row>
    <row r="852524" spans="2:2">
      <c r="B852524" s="67"/>
    </row>
    <row r="852525" spans="2:2">
      <c r="B852525" s="67"/>
    </row>
    <row r="852526" spans="2:2">
      <c r="B852526" s="67"/>
    </row>
    <row r="852527" spans="2:2">
      <c r="B852527" s="67"/>
    </row>
    <row r="852528" spans="2:2">
      <c r="B852528" s="67"/>
    </row>
    <row r="852529" spans="2:2">
      <c r="B852529" s="67"/>
    </row>
    <row r="852530" spans="2:2">
      <c r="B852530" s="67"/>
    </row>
    <row r="852531" spans="2:2">
      <c r="B852531" s="67"/>
    </row>
    <row r="852532" spans="2:2">
      <c r="B852532" s="67"/>
    </row>
    <row r="852533" spans="2:2">
      <c r="B852533" s="67"/>
    </row>
    <row r="852534" spans="2:2">
      <c r="B852534" s="67"/>
    </row>
    <row r="852535" spans="2:2">
      <c r="B852535" s="67"/>
    </row>
    <row r="852536" spans="2:2">
      <c r="B852536" s="67"/>
    </row>
    <row r="852537" spans="2:2">
      <c r="B852537" s="67"/>
    </row>
    <row r="852538" spans="2:2">
      <c r="B852538" s="67"/>
    </row>
    <row r="852539" spans="2:2">
      <c r="B852539" s="67"/>
    </row>
    <row r="852540" spans="2:2">
      <c r="B852540" s="67"/>
    </row>
    <row r="852541" spans="2:2">
      <c r="B852541" s="67"/>
    </row>
    <row r="852542" spans="2:2">
      <c r="B852542" s="67"/>
    </row>
    <row r="852543" spans="2:2">
      <c r="B852543" s="67"/>
    </row>
    <row r="852544" spans="2:2">
      <c r="B852544" s="67"/>
    </row>
    <row r="852545" spans="2:2">
      <c r="B852545" s="67"/>
    </row>
    <row r="852546" spans="2:2">
      <c r="B852546" s="67"/>
    </row>
    <row r="852547" spans="2:2">
      <c r="B852547" s="67"/>
    </row>
    <row r="852548" spans="2:2">
      <c r="B852548" s="67"/>
    </row>
    <row r="852549" spans="2:2">
      <c r="B852549" s="67"/>
    </row>
    <row r="852550" spans="2:2">
      <c r="B852550" s="67"/>
    </row>
    <row r="852551" spans="2:2">
      <c r="B852551" s="67"/>
    </row>
    <row r="852552" spans="2:2">
      <c r="B852552" s="67"/>
    </row>
    <row r="852553" spans="2:2">
      <c r="B852553" s="67"/>
    </row>
    <row r="852554" spans="2:2">
      <c r="B852554" s="67"/>
    </row>
    <row r="852555" spans="2:2">
      <c r="B852555" s="67"/>
    </row>
    <row r="852556" spans="2:2">
      <c r="B852556" s="67"/>
    </row>
    <row r="852557" spans="2:2">
      <c r="B852557" s="67"/>
    </row>
    <row r="852558" spans="2:2">
      <c r="B852558" s="67"/>
    </row>
    <row r="852559" spans="2:2">
      <c r="B852559" s="67"/>
    </row>
    <row r="852560" spans="2:2">
      <c r="B852560" s="67"/>
    </row>
    <row r="852561" spans="2:2">
      <c r="B852561" s="67"/>
    </row>
    <row r="852562" spans="2:2">
      <c r="B852562" s="67"/>
    </row>
    <row r="852563" spans="2:2">
      <c r="B852563" s="67"/>
    </row>
    <row r="852564" spans="2:2">
      <c r="B852564" s="67"/>
    </row>
    <row r="852565" spans="2:2">
      <c r="B852565" s="67"/>
    </row>
    <row r="852566" spans="2:2">
      <c r="B852566" s="67"/>
    </row>
    <row r="852567" spans="2:2">
      <c r="B852567" s="67"/>
    </row>
    <row r="852568" spans="2:2">
      <c r="B852568" s="67"/>
    </row>
    <row r="852569" spans="2:2">
      <c r="B852569" s="67"/>
    </row>
    <row r="852570" spans="2:2">
      <c r="B852570" s="67"/>
    </row>
    <row r="852571" spans="2:2">
      <c r="B852571" s="67"/>
    </row>
    <row r="852572" spans="2:2">
      <c r="B852572" s="67"/>
    </row>
    <row r="852573" spans="2:2">
      <c r="B852573" s="67"/>
    </row>
    <row r="852574" spans="2:2">
      <c r="B852574" s="67"/>
    </row>
    <row r="852575" spans="2:2">
      <c r="B852575" s="67"/>
    </row>
    <row r="852576" spans="2:2">
      <c r="B852576" s="67"/>
    </row>
    <row r="852577" spans="2:2">
      <c r="B852577" s="67"/>
    </row>
    <row r="852578" spans="2:2">
      <c r="B852578" s="67"/>
    </row>
    <row r="852579" spans="2:2">
      <c r="B852579" s="67"/>
    </row>
    <row r="852580" spans="2:2">
      <c r="B852580" s="67"/>
    </row>
    <row r="852581" spans="2:2">
      <c r="B852581" s="67"/>
    </row>
    <row r="852582" spans="2:2">
      <c r="B852582" s="67"/>
    </row>
    <row r="852583" spans="2:2">
      <c r="B852583" s="67"/>
    </row>
    <row r="852584" spans="2:2">
      <c r="B852584" s="67"/>
    </row>
    <row r="852585" spans="2:2">
      <c r="B852585" s="67"/>
    </row>
    <row r="852586" spans="2:2">
      <c r="B852586" s="67"/>
    </row>
    <row r="852587" spans="2:2">
      <c r="B852587" s="67"/>
    </row>
    <row r="852588" spans="2:2">
      <c r="B852588" s="67"/>
    </row>
    <row r="852589" spans="2:2">
      <c r="B852589" s="67"/>
    </row>
    <row r="852590" spans="2:2">
      <c r="B852590" s="67"/>
    </row>
    <row r="852591" spans="2:2">
      <c r="B852591" s="67"/>
    </row>
    <row r="852592" spans="2:2">
      <c r="B852592" s="67"/>
    </row>
    <row r="852593" spans="2:2">
      <c r="B852593" s="67"/>
    </row>
    <row r="852594" spans="2:2">
      <c r="B852594" s="67"/>
    </row>
    <row r="852595" spans="2:2">
      <c r="B852595" s="67"/>
    </row>
    <row r="852596" spans="2:2">
      <c r="B852596" s="67"/>
    </row>
    <row r="852597" spans="2:2">
      <c r="B852597" s="67"/>
    </row>
    <row r="852598" spans="2:2">
      <c r="B852598" s="67"/>
    </row>
    <row r="852599" spans="2:2">
      <c r="B852599" s="67"/>
    </row>
    <row r="852600" spans="2:2">
      <c r="B852600" s="67"/>
    </row>
    <row r="852601" spans="2:2">
      <c r="B852601" s="67"/>
    </row>
    <row r="852602" spans="2:2">
      <c r="B852602" s="67"/>
    </row>
    <row r="852603" spans="2:2">
      <c r="B852603" s="67"/>
    </row>
    <row r="852604" spans="2:2">
      <c r="B852604" s="67"/>
    </row>
    <row r="852605" spans="2:2">
      <c r="B852605" s="67"/>
    </row>
    <row r="852606" spans="2:2">
      <c r="B852606" s="67"/>
    </row>
    <row r="852607" spans="2:2">
      <c r="B852607" s="67"/>
    </row>
    <row r="852608" spans="2:2">
      <c r="B852608" s="67"/>
    </row>
    <row r="852609" spans="2:2">
      <c r="B852609" s="67"/>
    </row>
    <row r="852610" spans="2:2">
      <c r="B852610" s="67"/>
    </row>
    <row r="852611" spans="2:2">
      <c r="B852611" s="67"/>
    </row>
    <row r="852612" spans="2:2">
      <c r="B852612" s="67"/>
    </row>
    <row r="852613" spans="2:2">
      <c r="B852613" s="67"/>
    </row>
    <row r="852614" spans="2:2">
      <c r="B852614" s="67"/>
    </row>
    <row r="852615" spans="2:2">
      <c r="B852615" s="67"/>
    </row>
    <row r="852616" spans="2:2">
      <c r="B852616" s="67"/>
    </row>
    <row r="852617" spans="2:2">
      <c r="B852617" s="67"/>
    </row>
    <row r="852618" spans="2:2">
      <c r="B852618" s="67"/>
    </row>
    <row r="852619" spans="2:2">
      <c r="B852619" s="67"/>
    </row>
    <row r="852620" spans="2:2">
      <c r="B852620" s="67"/>
    </row>
    <row r="852621" spans="2:2">
      <c r="B852621" s="67"/>
    </row>
    <row r="852622" spans="2:2">
      <c r="B852622" s="67"/>
    </row>
    <row r="852623" spans="2:2">
      <c r="B852623" s="67"/>
    </row>
    <row r="852624" spans="2:2">
      <c r="B852624" s="67"/>
    </row>
    <row r="852625" spans="2:2">
      <c r="B852625" s="67"/>
    </row>
    <row r="852626" spans="2:2">
      <c r="B852626" s="67"/>
    </row>
    <row r="852627" spans="2:2">
      <c r="B852627" s="67"/>
    </row>
    <row r="852628" spans="2:2">
      <c r="B852628" s="67"/>
    </row>
    <row r="852629" spans="2:2">
      <c r="B852629" s="67"/>
    </row>
    <row r="852630" spans="2:2">
      <c r="B852630" s="67"/>
    </row>
    <row r="852631" spans="2:2">
      <c r="B852631" s="67"/>
    </row>
    <row r="852632" spans="2:2">
      <c r="B852632" s="67"/>
    </row>
    <row r="852633" spans="2:2">
      <c r="B852633" s="67"/>
    </row>
    <row r="852634" spans="2:2">
      <c r="B852634" s="67"/>
    </row>
    <row r="852635" spans="2:2">
      <c r="B852635" s="67"/>
    </row>
    <row r="852636" spans="2:2">
      <c r="B852636" s="67"/>
    </row>
    <row r="852637" spans="2:2">
      <c r="B852637" s="67"/>
    </row>
    <row r="852638" spans="2:2">
      <c r="B852638" s="67"/>
    </row>
    <row r="852639" spans="2:2">
      <c r="B852639" s="67"/>
    </row>
    <row r="852640" spans="2:2">
      <c r="B852640" s="67"/>
    </row>
    <row r="852641" spans="2:2">
      <c r="B852641" s="67"/>
    </row>
    <row r="852642" spans="2:2">
      <c r="B852642" s="67"/>
    </row>
    <row r="852643" spans="2:2">
      <c r="B852643" s="67"/>
    </row>
    <row r="852644" spans="2:2">
      <c r="B852644" s="67"/>
    </row>
    <row r="852645" spans="2:2">
      <c r="B852645" s="67"/>
    </row>
    <row r="852646" spans="2:2">
      <c r="B852646" s="67"/>
    </row>
    <row r="852647" spans="2:2">
      <c r="B852647" s="67"/>
    </row>
    <row r="852648" spans="2:2">
      <c r="B852648" s="67"/>
    </row>
    <row r="852649" spans="2:2">
      <c r="B852649" s="67"/>
    </row>
    <row r="852650" spans="2:2">
      <c r="B852650" s="67"/>
    </row>
    <row r="852651" spans="2:2">
      <c r="B852651" s="67"/>
    </row>
    <row r="852652" spans="2:2">
      <c r="B852652" s="67"/>
    </row>
    <row r="852653" spans="2:2">
      <c r="B852653" s="67"/>
    </row>
    <row r="852654" spans="2:2">
      <c r="B852654" s="67"/>
    </row>
    <row r="852655" spans="2:2">
      <c r="B852655" s="67"/>
    </row>
    <row r="852656" spans="2:2">
      <c r="B852656" s="67"/>
    </row>
    <row r="852657" spans="2:2">
      <c r="B852657" s="67"/>
    </row>
    <row r="852658" spans="2:2">
      <c r="B852658" s="67"/>
    </row>
    <row r="852659" spans="2:2">
      <c r="B852659" s="67"/>
    </row>
    <row r="852660" spans="2:2">
      <c r="B852660" s="67"/>
    </row>
    <row r="852661" spans="2:2">
      <c r="B852661" s="67"/>
    </row>
    <row r="852662" spans="2:2">
      <c r="B852662" s="67"/>
    </row>
    <row r="852663" spans="2:2">
      <c r="B852663" s="67"/>
    </row>
    <row r="852664" spans="2:2">
      <c r="B852664" s="67"/>
    </row>
    <row r="852665" spans="2:2">
      <c r="B852665" s="67"/>
    </row>
    <row r="852666" spans="2:2">
      <c r="B852666" s="67"/>
    </row>
    <row r="852667" spans="2:2">
      <c r="B852667" s="67"/>
    </row>
    <row r="852668" spans="2:2">
      <c r="B852668" s="67"/>
    </row>
    <row r="852669" spans="2:2">
      <c r="B852669" s="67"/>
    </row>
    <row r="852670" spans="2:2">
      <c r="B852670" s="67"/>
    </row>
    <row r="852671" spans="2:2">
      <c r="B852671" s="67"/>
    </row>
    <row r="852672" spans="2:2">
      <c r="B852672" s="67"/>
    </row>
    <row r="852673" spans="2:2">
      <c r="B852673" s="67"/>
    </row>
    <row r="852674" spans="2:2">
      <c r="B852674" s="67"/>
    </row>
    <row r="852675" spans="2:2">
      <c r="B852675" s="67"/>
    </row>
    <row r="852676" spans="2:2">
      <c r="B852676" s="67"/>
    </row>
    <row r="852677" spans="2:2">
      <c r="B852677" s="67"/>
    </row>
    <row r="852678" spans="2:2">
      <c r="B852678" s="67"/>
    </row>
    <row r="852679" spans="2:2">
      <c r="B852679" s="67"/>
    </row>
    <row r="852680" spans="2:2">
      <c r="B852680" s="67"/>
    </row>
    <row r="852681" spans="2:2">
      <c r="B852681" s="67"/>
    </row>
    <row r="852682" spans="2:2">
      <c r="B852682" s="67"/>
    </row>
    <row r="852683" spans="2:2">
      <c r="B852683" s="67"/>
    </row>
    <row r="852684" spans="2:2">
      <c r="B852684" s="67"/>
    </row>
    <row r="852685" spans="2:2">
      <c r="B852685" s="67"/>
    </row>
    <row r="852686" spans="2:2">
      <c r="B852686" s="67"/>
    </row>
    <row r="852687" spans="2:2">
      <c r="B852687" s="67"/>
    </row>
    <row r="852688" spans="2:2">
      <c r="B852688" s="67"/>
    </row>
    <row r="852689" spans="2:2">
      <c r="B852689" s="67"/>
    </row>
    <row r="852690" spans="2:2">
      <c r="B852690" s="67"/>
    </row>
    <row r="852691" spans="2:2">
      <c r="B852691" s="67"/>
    </row>
    <row r="852692" spans="2:2">
      <c r="B852692" s="67"/>
    </row>
    <row r="852693" spans="2:2">
      <c r="B852693" s="67"/>
    </row>
    <row r="852694" spans="2:2">
      <c r="B852694" s="67"/>
    </row>
    <row r="852695" spans="2:2">
      <c r="B852695" s="67"/>
    </row>
    <row r="852696" spans="2:2">
      <c r="B852696" s="67"/>
    </row>
    <row r="852697" spans="2:2">
      <c r="B852697" s="67"/>
    </row>
    <row r="852698" spans="2:2">
      <c r="B852698" s="67"/>
    </row>
    <row r="852699" spans="2:2">
      <c r="B852699" s="67"/>
    </row>
    <row r="852700" spans="2:2">
      <c r="B852700" s="67"/>
    </row>
    <row r="852701" spans="2:2">
      <c r="B852701" s="67"/>
    </row>
    <row r="852702" spans="2:2">
      <c r="B852702" s="67"/>
    </row>
    <row r="852703" spans="2:2">
      <c r="B852703" s="67"/>
    </row>
    <row r="852704" spans="2:2">
      <c r="B852704" s="67"/>
    </row>
    <row r="852705" spans="2:2">
      <c r="B852705" s="67"/>
    </row>
    <row r="852706" spans="2:2">
      <c r="B852706" s="67"/>
    </row>
    <row r="852707" spans="2:2">
      <c r="B852707" s="67"/>
    </row>
    <row r="852708" spans="2:2">
      <c r="B852708" s="67"/>
    </row>
    <row r="852709" spans="2:2">
      <c r="B852709" s="67"/>
    </row>
    <row r="852710" spans="2:2">
      <c r="B852710" s="67"/>
    </row>
    <row r="852711" spans="2:2">
      <c r="B852711" s="67"/>
    </row>
    <row r="852712" spans="2:2">
      <c r="B852712" s="67"/>
    </row>
    <row r="852713" spans="2:2">
      <c r="B852713" s="67"/>
    </row>
    <row r="852714" spans="2:2">
      <c r="B852714" s="67"/>
    </row>
    <row r="852715" spans="2:2">
      <c r="B852715" s="67"/>
    </row>
    <row r="852716" spans="2:2">
      <c r="B852716" s="67"/>
    </row>
    <row r="852717" spans="2:2">
      <c r="B852717" s="67"/>
    </row>
    <row r="852718" spans="2:2">
      <c r="B852718" s="67"/>
    </row>
    <row r="852719" spans="2:2">
      <c r="B852719" s="67"/>
    </row>
    <row r="852720" spans="2:2">
      <c r="B852720" s="67"/>
    </row>
    <row r="852721" spans="2:2">
      <c r="B852721" s="67"/>
    </row>
    <row r="852722" spans="2:2">
      <c r="B852722" s="67"/>
    </row>
    <row r="852723" spans="2:2">
      <c r="B852723" s="67"/>
    </row>
    <row r="852724" spans="2:2">
      <c r="B852724" s="67"/>
    </row>
    <row r="852725" spans="2:2">
      <c r="B852725" s="67"/>
    </row>
    <row r="852726" spans="2:2">
      <c r="B852726" s="67"/>
    </row>
    <row r="852727" spans="2:2">
      <c r="B852727" s="67"/>
    </row>
    <row r="852728" spans="2:2">
      <c r="B852728" s="67"/>
    </row>
    <row r="852729" spans="2:2">
      <c r="B852729" s="67"/>
    </row>
    <row r="852730" spans="2:2">
      <c r="B852730" s="67"/>
    </row>
    <row r="852731" spans="2:2">
      <c r="B852731" s="67"/>
    </row>
    <row r="852732" spans="2:2">
      <c r="B852732" s="67"/>
    </row>
    <row r="852733" spans="2:2">
      <c r="B852733" s="67"/>
    </row>
    <row r="852734" spans="2:2">
      <c r="B852734" s="67"/>
    </row>
    <row r="852735" spans="2:2">
      <c r="B852735" s="67"/>
    </row>
    <row r="852736" spans="2:2">
      <c r="B852736" s="67"/>
    </row>
    <row r="852737" spans="2:2">
      <c r="B852737" s="67"/>
    </row>
    <row r="852738" spans="2:2">
      <c r="B852738" s="67"/>
    </row>
    <row r="852739" spans="2:2">
      <c r="B852739" s="67"/>
    </row>
    <row r="852740" spans="2:2">
      <c r="B852740" s="67"/>
    </row>
    <row r="852741" spans="2:2">
      <c r="B852741" s="67"/>
    </row>
    <row r="852742" spans="2:2">
      <c r="B852742" s="67"/>
    </row>
    <row r="852743" spans="2:2">
      <c r="B852743" s="67"/>
    </row>
    <row r="852744" spans="2:2">
      <c r="B852744" s="67"/>
    </row>
    <row r="852745" spans="2:2">
      <c r="B852745" s="67"/>
    </row>
    <row r="852746" spans="2:2">
      <c r="B852746" s="67"/>
    </row>
    <row r="852747" spans="2:2">
      <c r="B852747" s="67"/>
    </row>
    <row r="852748" spans="2:2">
      <c r="B852748" s="67"/>
    </row>
    <row r="852749" spans="2:2">
      <c r="B852749" s="67"/>
    </row>
    <row r="852750" spans="2:2">
      <c r="B852750" s="67"/>
    </row>
    <row r="852751" spans="2:2">
      <c r="B852751" s="67"/>
    </row>
    <row r="852752" spans="2:2">
      <c r="B852752" s="67"/>
    </row>
    <row r="852753" spans="2:2">
      <c r="B852753" s="67"/>
    </row>
    <row r="852754" spans="2:2">
      <c r="B852754" s="67"/>
    </row>
    <row r="852755" spans="2:2">
      <c r="B852755" s="67"/>
    </row>
    <row r="852756" spans="2:2">
      <c r="B852756" s="67"/>
    </row>
    <row r="852757" spans="2:2">
      <c r="B852757" s="67"/>
    </row>
    <row r="852758" spans="2:2">
      <c r="B852758" s="67"/>
    </row>
    <row r="852759" spans="2:2">
      <c r="B852759" s="67"/>
    </row>
    <row r="852760" spans="2:2">
      <c r="B852760" s="67"/>
    </row>
    <row r="852761" spans="2:2">
      <c r="B852761" s="67"/>
    </row>
    <row r="852762" spans="2:2">
      <c r="B852762" s="67"/>
    </row>
    <row r="852763" spans="2:2">
      <c r="B852763" s="67"/>
    </row>
    <row r="852764" spans="2:2">
      <c r="B852764" s="67"/>
    </row>
    <row r="852765" spans="2:2">
      <c r="B852765" s="67"/>
    </row>
    <row r="852766" spans="2:2">
      <c r="B852766" s="67"/>
    </row>
    <row r="852767" spans="2:2">
      <c r="B852767" s="67"/>
    </row>
    <row r="852768" spans="2:2">
      <c r="B852768" s="67"/>
    </row>
    <row r="852769" spans="2:2">
      <c r="B852769" s="67"/>
    </row>
    <row r="852770" spans="2:2">
      <c r="B852770" s="67"/>
    </row>
    <row r="852771" spans="2:2">
      <c r="B852771" s="67"/>
    </row>
    <row r="852772" spans="2:2">
      <c r="B852772" s="67"/>
    </row>
    <row r="852773" spans="2:2">
      <c r="B852773" s="67"/>
    </row>
    <row r="852774" spans="2:2">
      <c r="B852774" s="67"/>
    </row>
    <row r="852775" spans="2:2">
      <c r="B852775" s="67"/>
    </row>
    <row r="852776" spans="2:2">
      <c r="B852776" s="67"/>
    </row>
    <row r="852777" spans="2:2">
      <c r="B852777" s="67"/>
    </row>
    <row r="852778" spans="2:2">
      <c r="B852778" s="67"/>
    </row>
    <row r="852779" spans="2:2">
      <c r="B852779" s="67"/>
    </row>
    <row r="852780" spans="2:2">
      <c r="B852780" s="67"/>
    </row>
    <row r="852781" spans="2:2">
      <c r="B852781" s="67"/>
    </row>
    <row r="852782" spans="2:2">
      <c r="B852782" s="67"/>
    </row>
    <row r="852783" spans="2:2">
      <c r="B852783" s="67"/>
    </row>
    <row r="852784" spans="2:2">
      <c r="B852784" s="67"/>
    </row>
    <row r="852785" spans="2:2">
      <c r="B852785" s="67"/>
    </row>
    <row r="852786" spans="2:2">
      <c r="B852786" s="67"/>
    </row>
    <row r="852787" spans="2:2">
      <c r="B852787" s="67"/>
    </row>
    <row r="852788" spans="2:2">
      <c r="B852788" s="67"/>
    </row>
    <row r="852789" spans="2:2">
      <c r="B852789" s="67"/>
    </row>
    <row r="852790" spans="2:2">
      <c r="B852790" s="67"/>
    </row>
    <row r="852791" spans="2:2">
      <c r="B852791" s="67"/>
    </row>
    <row r="852792" spans="2:2">
      <c r="B852792" s="67"/>
    </row>
    <row r="852793" spans="2:2">
      <c r="B852793" s="67"/>
    </row>
    <row r="852794" spans="2:2">
      <c r="B852794" s="67"/>
    </row>
    <row r="852795" spans="2:2">
      <c r="B852795" s="67"/>
    </row>
    <row r="852796" spans="2:2">
      <c r="B852796" s="67"/>
    </row>
    <row r="852797" spans="2:2">
      <c r="B852797" s="67"/>
    </row>
    <row r="852798" spans="2:2">
      <c r="B852798" s="67"/>
    </row>
    <row r="852799" spans="2:2">
      <c r="B852799" s="67"/>
    </row>
    <row r="852800" spans="2:2">
      <c r="B852800" s="67"/>
    </row>
    <row r="852801" spans="2:2">
      <c r="B852801" s="67"/>
    </row>
    <row r="852802" spans="2:2">
      <c r="B852802" s="67"/>
    </row>
    <row r="852803" spans="2:2">
      <c r="B852803" s="67"/>
    </row>
    <row r="852804" spans="2:2">
      <c r="B852804" s="67"/>
    </row>
    <row r="852805" spans="2:2">
      <c r="B852805" s="67"/>
    </row>
    <row r="852806" spans="2:2">
      <c r="B852806" s="67"/>
    </row>
    <row r="852807" spans="2:2">
      <c r="B852807" s="67"/>
    </row>
    <row r="852808" spans="2:2">
      <c r="B852808" s="67"/>
    </row>
    <row r="852809" spans="2:2">
      <c r="B852809" s="67"/>
    </row>
    <row r="852810" spans="2:2">
      <c r="B852810" s="67"/>
    </row>
    <row r="852811" spans="2:2">
      <c r="B852811" s="67"/>
    </row>
    <row r="852812" spans="2:2">
      <c r="B852812" s="67"/>
    </row>
    <row r="852813" spans="2:2">
      <c r="B852813" s="67"/>
    </row>
    <row r="852814" spans="2:2">
      <c r="B852814" s="67"/>
    </row>
    <row r="852815" spans="2:2">
      <c r="B852815" s="67"/>
    </row>
    <row r="852816" spans="2:2">
      <c r="B852816" s="67"/>
    </row>
    <row r="852817" spans="2:2">
      <c r="B852817" s="67"/>
    </row>
    <row r="852818" spans="2:2">
      <c r="B852818" s="67"/>
    </row>
    <row r="852819" spans="2:2">
      <c r="B852819" s="67"/>
    </row>
    <row r="852820" spans="2:2">
      <c r="B852820" s="67"/>
    </row>
    <row r="852821" spans="2:2">
      <c r="B852821" s="67"/>
    </row>
    <row r="852822" spans="2:2">
      <c r="B852822" s="67"/>
    </row>
    <row r="852823" spans="2:2">
      <c r="B852823" s="67"/>
    </row>
    <row r="852824" spans="2:2">
      <c r="B852824" s="67"/>
    </row>
    <row r="852825" spans="2:2">
      <c r="B852825" s="67"/>
    </row>
    <row r="852826" spans="2:2">
      <c r="B852826" s="67"/>
    </row>
    <row r="852827" spans="2:2">
      <c r="B852827" s="67"/>
    </row>
    <row r="852828" spans="2:2">
      <c r="B852828" s="67"/>
    </row>
    <row r="852829" spans="2:2">
      <c r="B852829" s="67"/>
    </row>
    <row r="852830" spans="2:2">
      <c r="B852830" s="67"/>
    </row>
    <row r="852831" spans="2:2">
      <c r="B852831" s="67"/>
    </row>
    <row r="852832" spans="2:2">
      <c r="B852832" s="67"/>
    </row>
    <row r="852833" spans="2:2">
      <c r="B852833" s="67"/>
    </row>
    <row r="852834" spans="2:2">
      <c r="B852834" s="67"/>
    </row>
    <row r="852835" spans="2:2">
      <c r="B852835" s="67"/>
    </row>
    <row r="852836" spans="2:2">
      <c r="B852836" s="67"/>
    </row>
    <row r="852837" spans="2:2">
      <c r="B852837" s="67"/>
    </row>
    <row r="852838" spans="2:2">
      <c r="B852838" s="67"/>
    </row>
    <row r="852839" spans="2:2">
      <c r="B852839" s="67"/>
    </row>
    <row r="852840" spans="2:2">
      <c r="B852840" s="67"/>
    </row>
    <row r="852841" spans="2:2">
      <c r="B852841" s="67"/>
    </row>
    <row r="852842" spans="2:2">
      <c r="B852842" s="67"/>
    </row>
    <row r="852843" spans="2:2">
      <c r="B852843" s="67"/>
    </row>
    <row r="852844" spans="2:2">
      <c r="B852844" s="67"/>
    </row>
    <row r="852845" spans="2:2">
      <c r="B852845" s="67"/>
    </row>
    <row r="852846" spans="2:2">
      <c r="B852846" s="67"/>
    </row>
    <row r="852847" spans="2:2">
      <c r="B852847" s="67"/>
    </row>
    <row r="852848" spans="2:2">
      <c r="B852848" s="67"/>
    </row>
    <row r="852849" spans="2:2">
      <c r="B852849" s="67"/>
    </row>
    <row r="852850" spans="2:2">
      <c r="B852850" s="67"/>
    </row>
    <row r="852851" spans="2:2">
      <c r="B852851" s="67"/>
    </row>
    <row r="852852" spans="2:2">
      <c r="B852852" s="67"/>
    </row>
    <row r="852853" spans="2:2">
      <c r="B852853" s="67"/>
    </row>
    <row r="852854" spans="2:2">
      <c r="B852854" s="67"/>
    </row>
    <row r="852855" spans="2:2">
      <c r="B852855" s="67"/>
    </row>
    <row r="852856" spans="2:2">
      <c r="B852856" s="67"/>
    </row>
    <row r="852857" spans="2:2">
      <c r="B852857" s="67"/>
    </row>
    <row r="852858" spans="2:2">
      <c r="B852858" s="67"/>
    </row>
    <row r="852859" spans="2:2">
      <c r="B852859" s="67"/>
    </row>
    <row r="852860" spans="2:2">
      <c r="B852860" s="67"/>
    </row>
    <row r="852861" spans="2:2">
      <c r="B852861" s="67"/>
    </row>
    <row r="852862" spans="2:2">
      <c r="B852862" s="67"/>
    </row>
    <row r="852863" spans="2:2">
      <c r="B852863" s="67"/>
    </row>
    <row r="852864" spans="2:2">
      <c r="B852864" s="67"/>
    </row>
    <row r="852865" spans="2:2">
      <c r="B852865" s="67"/>
    </row>
    <row r="852866" spans="2:2">
      <c r="B852866" s="67"/>
    </row>
    <row r="852867" spans="2:2">
      <c r="B852867" s="67"/>
    </row>
    <row r="852868" spans="2:2">
      <c r="B852868" s="67"/>
    </row>
    <row r="852869" spans="2:2">
      <c r="B852869" s="67"/>
    </row>
    <row r="852870" spans="2:2">
      <c r="B852870" s="67"/>
    </row>
    <row r="852871" spans="2:2">
      <c r="B852871" s="67"/>
    </row>
    <row r="852872" spans="2:2">
      <c r="B852872" s="67"/>
    </row>
    <row r="852873" spans="2:2">
      <c r="B852873" s="67"/>
    </row>
    <row r="852874" spans="2:2">
      <c r="B852874" s="67"/>
    </row>
    <row r="852875" spans="2:2">
      <c r="B852875" s="67"/>
    </row>
    <row r="852876" spans="2:2">
      <c r="B852876" s="67"/>
    </row>
    <row r="852877" spans="2:2">
      <c r="B852877" s="67"/>
    </row>
    <row r="852878" spans="2:2">
      <c r="B852878" s="67"/>
    </row>
    <row r="852879" spans="2:2">
      <c r="B852879" s="67"/>
    </row>
    <row r="852880" spans="2:2">
      <c r="B852880" s="67"/>
    </row>
    <row r="852881" spans="2:2">
      <c r="B852881" s="67"/>
    </row>
    <row r="852882" spans="2:2">
      <c r="B852882" s="67"/>
    </row>
    <row r="852883" spans="2:2">
      <c r="B852883" s="67"/>
    </row>
    <row r="852884" spans="2:2">
      <c r="B852884" s="67"/>
    </row>
    <row r="852885" spans="2:2">
      <c r="B852885" s="67"/>
    </row>
    <row r="852886" spans="2:2">
      <c r="B852886" s="67"/>
    </row>
    <row r="852887" spans="2:2">
      <c r="B852887" s="67"/>
    </row>
    <row r="852888" spans="2:2">
      <c r="B852888" s="67"/>
    </row>
    <row r="852889" spans="2:2">
      <c r="B852889" s="67"/>
    </row>
    <row r="852890" spans="2:2">
      <c r="B852890" s="67"/>
    </row>
    <row r="852891" spans="2:2">
      <c r="B852891" s="67"/>
    </row>
    <row r="852892" spans="2:2">
      <c r="B852892" s="67"/>
    </row>
    <row r="852893" spans="2:2">
      <c r="B852893" s="67"/>
    </row>
    <row r="852894" spans="2:2">
      <c r="B852894" s="67"/>
    </row>
    <row r="852895" spans="2:2">
      <c r="B852895" s="67"/>
    </row>
    <row r="852896" spans="2:2">
      <c r="B852896" s="67"/>
    </row>
    <row r="852897" spans="2:2">
      <c r="B852897" s="67"/>
    </row>
    <row r="852898" spans="2:2">
      <c r="B852898" s="67"/>
    </row>
    <row r="852899" spans="2:2">
      <c r="B852899" s="67"/>
    </row>
    <row r="852900" spans="2:2">
      <c r="B852900" s="67"/>
    </row>
    <row r="852901" spans="2:2">
      <c r="B852901" s="67"/>
    </row>
    <row r="852902" spans="2:2">
      <c r="B852902" s="67"/>
    </row>
    <row r="852903" spans="2:2">
      <c r="B852903" s="67"/>
    </row>
    <row r="852904" spans="2:2">
      <c r="B852904" s="67"/>
    </row>
    <row r="852905" spans="2:2">
      <c r="B852905" s="67"/>
    </row>
    <row r="852906" spans="2:2">
      <c r="B852906" s="67"/>
    </row>
    <row r="852907" spans="2:2">
      <c r="B852907" s="67"/>
    </row>
    <row r="852908" spans="2:2">
      <c r="B852908" s="67"/>
    </row>
    <row r="852909" spans="2:2">
      <c r="B852909" s="67"/>
    </row>
    <row r="852910" spans="2:2">
      <c r="B852910" s="67"/>
    </row>
    <row r="852911" spans="2:2">
      <c r="B852911" s="67"/>
    </row>
    <row r="852912" spans="2:2">
      <c r="B852912" s="67"/>
    </row>
    <row r="852913" spans="2:2">
      <c r="B852913" s="67"/>
    </row>
    <row r="852914" spans="2:2">
      <c r="B852914" s="67"/>
    </row>
    <row r="852915" spans="2:2">
      <c r="B852915" s="67"/>
    </row>
    <row r="852916" spans="2:2">
      <c r="B852916" s="67"/>
    </row>
    <row r="852917" spans="2:2">
      <c r="B852917" s="67"/>
    </row>
    <row r="852918" spans="2:2">
      <c r="B852918" s="67"/>
    </row>
    <row r="852919" spans="2:2">
      <c r="B852919" s="67"/>
    </row>
    <row r="852920" spans="2:2">
      <c r="B852920" s="67"/>
    </row>
    <row r="852921" spans="2:2">
      <c r="B852921" s="67"/>
    </row>
    <row r="852922" spans="2:2">
      <c r="B852922" s="67"/>
    </row>
    <row r="852923" spans="2:2">
      <c r="B852923" s="67"/>
    </row>
    <row r="852924" spans="2:2">
      <c r="B852924" s="67"/>
    </row>
    <row r="852925" spans="2:2">
      <c r="B852925" s="67"/>
    </row>
    <row r="852926" spans="2:2">
      <c r="B852926" s="67"/>
    </row>
    <row r="852927" spans="2:2">
      <c r="B852927" s="67"/>
    </row>
    <row r="852928" spans="2:2">
      <c r="B852928" s="67"/>
    </row>
    <row r="852929" spans="2:2">
      <c r="B852929" s="67"/>
    </row>
    <row r="852930" spans="2:2">
      <c r="B852930" s="67"/>
    </row>
    <row r="852931" spans="2:2">
      <c r="B852931" s="67"/>
    </row>
    <row r="852932" spans="2:2">
      <c r="B852932" s="67"/>
    </row>
    <row r="852933" spans="2:2">
      <c r="B852933" s="67"/>
    </row>
    <row r="852934" spans="2:2">
      <c r="B852934" s="67"/>
    </row>
    <row r="852935" spans="2:2">
      <c r="B852935" s="67"/>
    </row>
    <row r="852936" spans="2:2">
      <c r="B852936" s="67"/>
    </row>
    <row r="852937" spans="2:2">
      <c r="B852937" s="67"/>
    </row>
    <row r="852938" spans="2:2">
      <c r="B852938" s="67"/>
    </row>
    <row r="852939" spans="2:2">
      <c r="B852939" s="67"/>
    </row>
    <row r="852940" spans="2:2">
      <c r="B852940" s="67"/>
    </row>
    <row r="852941" spans="2:2">
      <c r="B852941" s="67"/>
    </row>
    <row r="852942" spans="2:2">
      <c r="B852942" s="67"/>
    </row>
    <row r="852943" spans="2:2">
      <c r="B852943" s="67"/>
    </row>
    <row r="852944" spans="2:2">
      <c r="B852944" s="67"/>
    </row>
    <row r="852945" spans="2:2">
      <c r="B852945" s="67"/>
    </row>
    <row r="852946" spans="2:2">
      <c r="B852946" s="67"/>
    </row>
    <row r="852947" spans="2:2">
      <c r="B852947" s="67"/>
    </row>
    <row r="852948" spans="2:2">
      <c r="B852948" s="67"/>
    </row>
    <row r="852949" spans="2:2">
      <c r="B852949" s="67"/>
    </row>
    <row r="852950" spans="2:2">
      <c r="B852950" s="67"/>
    </row>
    <row r="852951" spans="2:2">
      <c r="B852951" s="67"/>
    </row>
    <row r="852952" spans="2:2">
      <c r="B852952" s="67"/>
    </row>
    <row r="852953" spans="2:2">
      <c r="B852953" s="67"/>
    </row>
    <row r="852954" spans="2:2">
      <c r="B852954" s="67"/>
    </row>
    <row r="852955" spans="2:2">
      <c r="B852955" s="67"/>
    </row>
    <row r="852956" spans="2:2">
      <c r="B852956" s="67"/>
    </row>
    <row r="852957" spans="2:2">
      <c r="B852957" s="67"/>
    </row>
    <row r="852958" spans="2:2">
      <c r="B852958" s="67"/>
    </row>
    <row r="852959" spans="2:2">
      <c r="B852959" s="67"/>
    </row>
    <row r="852960" spans="2:2">
      <c r="B852960" s="67"/>
    </row>
    <row r="852961" spans="2:2">
      <c r="B852961" s="67"/>
    </row>
    <row r="852962" spans="2:2">
      <c r="B852962" s="67"/>
    </row>
    <row r="852963" spans="2:2">
      <c r="B852963" s="67"/>
    </row>
    <row r="852964" spans="2:2">
      <c r="B852964" s="67"/>
    </row>
    <row r="852965" spans="2:2">
      <c r="B852965" s="67"/>
    </row>
    <row r="852966" spans="2:2">
      <c r="B852966" s="67"/>
    </row>
    <row r="852967" spans="2:2">
      <c r="B852967" s="67"/>
    </row>
    <row r="852968" spans="2:2">
      <c r="B852968" s="67"/>
    </row>
    <row r="852969" spans="2:2">
      <c r="B852969" s="67"/>
    </row>
    <row r="852970" spans="2:2">
      <c r="B852970" s="67"/>
    </row>
    <row r="852971" spans="2:2">
      <c r="B852971" s="67"/>
    </row>
    <row r="852972" spans="2:2">
      <c r="B852972" s="67"/>
    </row>
    <row r="852973" spans="2:2">
      <c r="B852973" s="67"/>
    </row>
    <row r="852974" spans="2:2">
      <c r="B852974" s="67"/>
    </row>
    <row r="852975" spans="2:2">
      <c r="B852975" s="67"/>
    </row>
    <row r="852976" spans="2:2">
      <c r="B852976" s="67"/>
    </row>
    <row r="852977" spans="2:2">
      <c r="B852977" s="67"/>
    </row>
    <row r="852978" spans="2:2">
      <c r="B852978" s="67"/>
    </row>
    <row r="852979" spans="2:2">
      <c r="B852979" s="67"/>
    </row>
    <row r="852980" spans="2:2">
      <c r="B852980" s="67"/>
    </row>
    <row r="852981" spans="2:2">
      <c r="B852981" s="67"/>
    </row>
    <row r="852982" spans="2:2">
      <c r="B852982" s="67"/>
    </row>
    <row r="852983" spans="2:2">
      <c r="B852983" s="67"/>
    </row>
    <row r="852984" spans="2:2">
      <c r="B852984" s="67"/>
    </row>
    <row r="852985" spans="2:2">
      <c r="B852985" s="67"/>
    </row>
    <row r="852986" spans="2:2">
      <c r="B852986" s="67"/>
    </row>
    <row r="852987" spans="2:2">
      <c r="B852987" s="67"/>
    </row>
    <row r="852988" spans="2:2">
      <c r="B852988" s="67"/>
    </row>
    <row r="852989" spans="2:2">
      <c r="B852989" s="67"/>
    </row>
    <row r="852990" spans="2:2">
      <c r="B852990" s="67"/>
    </row>
    <row r="852991" spans="2:2">
      <c r="B852991" s="67"/>
    </row>
    <row r="852992" spans="2:2">
      <c r="B852992" s="67"/>
    </row>
    <row r="852993" spans="2:2">
      <c r="B852993" s="67"/>
    </row>
    <row r="852994" spans="2:2">
      <c r="B852994" s="67"/>
    </row>
    <row r="852995" spans="2:2">
      <c r="B852995" s="67"/>
    </row>
    <row r="852996" spans="2:2">
      <c r="B852996" s="67"/>
    </row>
    <row r="852997" spans="2:2">
      <c r="B852997" s="67"/>
    </row>
    <row r="852998" spans="2:2">
      <c r="B852998" s="67"/>
    </row>
    <row r="852999" spans="2:2">
      <c r="B852999" s="67"/>
    </row>
    <row r="853000" spans="2:2">
      <c r="B853000" s="67"/>
    </row>
    <row r="853001" spans="2:2">
      <c r="B853001" s="67"/>
    </row>
    <row r="853002" spans="2:2">
      <c r="B853002" s="67"/>
    </row>
    <row r="853003" spans="2:2">
      <c r="B853003" s="67"/>
    </row>
    <row r="853004" spans="2:2">
      <c r="B853004" s="67"/>
    </row>
    <row r="853005" spans="2:2">
      <c r="B853005" s="67"/>
    </row>
    <row r="853006" spans="2:2">
      <c r="B853006" s="67"/>
    </row>
    <row r="853007" spans="2:2">
      <c r="B853007" s="67"/>
    </row>
    <row r="853008" spans="2:2">
      <c r="B853008" s="67"/>
    </row>
    <row r="853009" spans="2:2">
      <c r="B853009" s="67"/>
    </row>
    <row r="853010" spans="2:2">
      <c r="B853010" s="67"/>
    </row>
    <row r="853011" spans="2:2">
      <c r="B853011" s="67"/>
    </row>
    <row r="853012" spans="2:2">
      <c r="B853012" s="67"/>
    </row>
    <row r="853013" spans="2:2">
      <c r="B853013" s="67"/>
    </row>
    <row r="853014" spans="2:2">
      <c r="B853014" s="67"/>
    </row>
    <row r="853015" spans="2:2">
      <c r="B853015" s="67"/>
    </row>
    <row r="853016" spans="2:2">
      <c r="B853016" s="67"/>
    </row>
    <row r="853017" spans="2:2">
      <c r="B853017" s="67"/>
    </row>
    <row r="853018" spans="2:2">
      <c r="B853018" s="67"/>
    </row>
    <row r="853019" spans="2:2">
      <c r="B853019" s="67"/>
    </row>
    <row r="853020" spans="2:2">
      <c r="B853020" s="67"/>
    </row>
    <row r="853021" spans="2:2">
      <c r="B853021" s="67"/>
    </row>
    <row r="853022" spans="2:2">
      <c r="B853022" s="67"/>
    </row>
    <row r="853023" spans="2:2">
      <c r="B853023" s="67"/>
    </row>
    <row r="853024" spans="2:2">
      <c r="B853024" s="67"/>
    </row>
    <row r="853025" spans="2:2">
      <c r="B853025" s="67"/>
    </row>
    <row r="853026" spans="2:2">
      <c r="B853026" s="67"/>
    </row>
    <row r="853027" spans="2:2">
      <c r="B853027" s="67"/>
    </row>
    <row r="853028" spans="2:2">
      <c r="B853028" s="67"/>
    </row>
    <row r="853029" spans="2:2">
      <c r="B853029" s="67"/>
    </row>
    <row r="853030" spans="2:2">
      <c r="B853030" s="67"/>
    </row>
    <row r="853031" spans="2:2">
      <c r="B853031" s="67"/>
    </row>
    <row r="853032" spans="2:2">
      <c r="B853032" s="67"/>
    </row>
    <row r="853033" spans="2:2">
      <c r="B853033" s="67"/>
    </row>
    <row r="853034" spans="2:2">
      <c r="B853034" s="67"/>
    </row>
    <row r="853035" spans="2:2">
      <c r="B853035" s="67"/>
    </row>
    <row r="853036" spans="2:2">
      <c r="B853036" s="67"/>
    </row>
    <row r="853037" spans="2:2">
      <c r="B853037" s="67"/>
    </row>
    <row r="853038" spans="2:2">
      <c r="B853038" s="67"/>
    </row>
    <row r="853039" spans="2:2">
      <c r="B853039" s="67"/>
    </row>
    <row r="853040" spans="2:2">
      <c r="B853040" s="67"/>
    </row>
    <row r="853041" spans="2:2">
      <c r="B853041" s="67"/>
    </row>
    <row r="853042" spans="2:2">
      <c r="B853042" s="67"/>
    </row>
    <row r="853043" spans="2:2">
      <c r="B853043" s="67"/>
    </row>
    <row r="853044" spans="2:2">
      <c r="B853044" s="67"/>
    </row>
    <row r="853045" spans="2:2">
      <c r="B853045" s="67"/>
    </row>
    <row r="853046" spans="2:2">
      <c r="B853046" s="67"/>
    </row>
    <row r="853047" spans="2:2">
      <c r="B853047" s="67"/>
    </row>
    <row r="853048" spans="2:2">
      <c r="B853048" s="67"/>
    </row>
    <row r="853049" spans="2:2">
      <c r="B853049" s="67"/>
    </row>
    <row r="853050" spans="2:2">
      <c r="B853050" s="67"/>
    </row>
    <row r="853051" spans="2:2">
      <c r="B853051" s="67"/>
    </row>
    <row r="853052" spans="2:2">
      <c r="B853052" s="67"/>
    </row>
    <row r="853053" spans="2:2">
      <c r="B853053" s="67"/>
    </row>
    <row r="853054" spans="2:2">
      <c r="B853054" s="67"/>
    </row>
    <row r="853055" spans="2:2">
      <c r="B853055" s="67"/>
    </row>
    <row r="853056" spans="2:2">
      <c r="B853056" s="67"/>
    </row>
    <row r="853057" spans="2:2">
      <c r="B853057" s="67"/>
    </row>
    <row r="853058" spans="2:2">
      <c r="B853058" s="67"/>
    </row>
    <row r="853059" spans="2:2">
      <c r="B853059" s="67"/>
    </row>
    <row r="853060" spans="2:2">
      <c r="B853060" s="67"/>
    </row>
    <row r="853061" spans="2:2">
      <c r="B853061" s="67"/>
    </row>
    <row r="853062" spans="2:2">
      <c r="B853062" s="67"/>
    </row>
    <row r="853063" spans="2:2">
      <c r="B853063" s="67"/>
    </row>
    <row r="853064" spans="2:2">
      <c r="B853064" s="67"/>
    </row>
    <row r="853065" spans="2:2">
      <c r="B853065" s="67"/>
    </row>
    <row r="853066" spans="2:2">
      <c r="B853066" s="67"/>
    </row>
    <row r="853067" spans="2:2">
      <c r="B853067" s="67"/>
    </row>
    <row r="853068" spans="2:2">
      <c r="B853068" s="67"/>
    </row>
    <row r="853069" spans="2:2">
      <c r="B853069" s="67"/>
    </row>
    <row r="853070" spans="2:2">
      <c r="B853070" s="67"/>
    </row>
    <row r="853071" spans="2:2">
      <c r="B853071" s="67"/>
    </row>
    <row r="853072" spans="2:2">
      <c r="B853072" s="67"/>
    </row>
    <row r="853073" spans="2:2">
      <c r="B853073" s="67"/>
    </row>
    <row r="853074" spans="2:2">
      <c r="B853074" s="67"/>
    </row>
    <row r="853075" spans="2:2">
      <c r="B853075" s="67"/>
    </row>
    <row r="853076" spans="2:2">
      <c r="B853076" s="67"/>
    </row>
    <row r="853077" spans="2:2">
      <c r="B853077" s="67"/>
    </row>
    <row r="853078" spans="2:2">
      <c r="B853078" s="67"/>
    </row>
    <row r="853079" spans="2:2">
      <c r="B853079" s="67"/>
    </row>
    <row r="853080" spans="2:2">
      <c r="B853080" s="67"/>
    </row>
    <row r="853081" spans="2:2">
      <c r="B853081" s="67"/>
    </row>
    <row r="853082" spans="2:2">
      <c r="B853082" s="67"/>
    </row>
    <row r="853083" spans="2:2">
      <c r="B853083" s="67"/>
    </row>
    <row r="853084" spans="2:2">
      <c r="B853084" s="67"/>
    </row>
    <row r="853085" spans="2:2">
      <c r="B853085" s="67"/>
    </row>
    <row r="853086" spans="2:2">
      <c r="B853086" s="67"/>
    </row>
    <row r="853087" spans="2:2">
      <c r="B853087" s="67"/>
    </row>
    <row r="853088" spans="2:2">
      <c r="B853088" s="67"/>
    </row>
    <row r="853089" spans="2:2">
      <c r="B853089" s="67"/>
    </row>
    <row r="853090" spans="2:2">
      <c r="B853090" s="67"/>
    </row>
    <row r="853091" spans="2:2">
      <c r="B853091" s="67"/>
    </row>
    <row r="853092" spans="2:2">
      <c r="B853092" s="67"/>
    </row>
    <row r="853093" spans="2:2">
      <c r="B853093" s="67"/>
    </row>
    <row r="853094" spans="2:2">
      <c r="B853094" s="67"/>
    </row>
    <row r="853095" spans="2:2">
      <c r="B853095" s="67"/>
    </row>
    <row r="853096" spans="2:2">
      <c r="B853096" s="67"/>
    </row>
    <row r="853097" spans="2:2">
      <c r="B853097" s="67"/>
    </row>
    <row r="853098" spans="2:2">
      <c r="B853098" s="67"/>
    </row>
    <row r="853099" spans="2:2">
      <c r="B853099" s="67"/>
    </row>
    <row r="853100" spans="2:2">
      <c r="B853100" s="67"/>
    </row>
    <row r="853101" spans="2:2">
      <c r="B853101" s="67"/>
    </row>
    <row r="853102" spans="2:2">
      <c r="B853102" s="67"/>
    </row>
    <row r="853103" spans="2:2">
      <c r="B853103" s="67"/>
    </row>
    <row r="853104" spans="2:2">
      <c r="B853104" s="67"/>
    </row>
    <row r="853105" spans="2:2">
      <c r="B853105" s="67"/>
    </row>
    <row r="853106" spans="2:2">
      <c r="B853106" s="67"/>
    </row>
    <row r="853107" spans="2:2">
      <c r="B853107" s="67"/>
    </row>
    <row r="853108" spans="2:2">
      <c r="B853108" s="67"/>
    </row>
    <row r="853109" spans="2:2">
      <c r="B853109" s="67"/>
    </row>
    <row r="853110" spans="2:2">
      <c r="B853110" s="67"/>
    </row>
    <row r="853111" spans="2:2">
      <c r="B853111" s="67"/>
    </row>
    <row r="853112" spans="2:2">
      <c r="B853112" s="67"/>
    </row>
    <row r="853113" spans="2:2">
      <c r="B853113" s="67"/>
    </row>
    <row r="853114" spans="2:2">
      <c r="B853114" s="67"/>
    </row>
    <row r="853115" spans="2:2">
      <c r="B853115" s="67"/>
    </row>
    <row r="853116" spans="2:2">
      <c r="B853116" s="67"/>
    </row>
    <row r="853117" spans="2:2">
      <c r="B853117" s="67"/>
    </row>
    <row r="853118" spans="2:2">
      <c r="B853118" s="67"/>
    </row>
    <row r="853119" spans="2:2">
      <c r="B853119" s="67"/>
    </row>
    <row r="853120" spans="2:2">
      <c r="B853120" s="67"/>
    </row>
    <row r="853121" spans="2:2">
      <c r="B853121" s="67"/>
    </row>
    <row r="853122" spans="2:2">
      <c r="B853122" s="67"/>
    </row>
    <row r="853123" spans="2:2">
      <c r="B853123" s="67"/>
    </row>
    <row r="853124" spans="2:2">
      <c r="B853124" s="67"/>
    </row>
    <row r="853125" spans="2:2">
      <c r="B853125" s="67"/>
    </row>
    <row r="853126" spans="2:2">
      <c r="B853126" s="67"/>
    </row>
    <row r="853127" spans="2:2">
      <c r="B853127" s="67"/>
    </row>
    <row r="853128" spans="2:2">
      <c r="B853128" s="67"/>
    </row>
    <row r="853129" spans="2:2">
      <c r="B853129" s="67"/>
    </row>
    <row r="853130" spans="2:2">
      <c r="B853130" s="67"/>
    </row>
    <row r="853131" spans="2:2">
      <c r="B853131" s="67"/>
    </row>
    <row r="853132" spans="2:2">
      <c r="B853132" s="67"/>
    </row>
    <row r="853133" spans="2:2">
      <c r="B853133" s="67"/>
    </row>
    <row r="853134" spans="2:2">
      <c r="B853134" s="67"/>
    </row>
    <row r="853135" spans="2:2">
      <c r="B853135" s="67"/>
    </row>
    <row r="853136" spans="2:2">
      <c r="B853136" s="67"/>
    </row>
    <row r="853137" spans="2:2">
      <c r="B853137" s="67"/>
    </row>
    <row r="853138" spans="2:2">
      <c r="B853138" s="67"/>
    </row>
    <row r="853139" spans="2:2">
      <c r="B853139" s="67"/>
    </row>
    <row r="853140" spans="2:2">
      <c r="B853140" s="67"/>
    </row>
    <row r="853141" spans="2:2">
      <c r="B853141" s="67"/>
    </row>
    <row r="853142" spans="2:2">
      <c r="B853142" s="67"/>
    </row>
    <row r="853143" spans="2:2">
      <c r="B853143" s="67"/>
    </row>
    <row r="853144" spans="2:2">
      <c r="B853144" s="67"/>
    </row>
    <row r="853145" spans="2:2">
      <c r="B853145" s="67"/>
    </row>
    <row r="853146" spans="2:2">
      <c r="B853146" s="67"/>
    </row>
    <row r="853147" spans="2:2">
      <c r="B853147" s="67"/>
    </row>
    <row r="853148" spans="2:2">
      <c r="B853148" s="67"/>
    </row>
    <row r="853149" spans="2:2">
      <c r="B853149" s="67"/>
    </row>
    <row r="853150" spans="2:2">
      <c r="B853150" s="67"/>
    </row>
    <row r="853151" spans="2:2">
      <c r="B853151" s="67"/>
    </row>
    <row r="853152" spans="2:2">
      <c r="B853152" s="67"/>
    </row>
    <row r="853153" spans="2:2">
      <c r="B853153" s="67"/>
    </row>
    <row r="853154" spans="2:2">
      <c r="B853154" s="67"/>
    </row>
    <row r="853155" spans="2:2">
      <c r="B853155" s="67"/>
    </row>
    <row r="853156" spans="2:2">
      <c r="B853156" s="67"/>
    </row>
    <row r="853157" spans="2:2">
      <c r="B853157" s="67"/>
    </row>
    <row r="853158" spans="2:2">
      <c r="B853158" s="67"/>
    </row>
    <row r="853159" spans="2:2">
      <c r="B853159" s="67"/>
    </row>
    <row r="853160" spans="2:2">
      <c r="B853160" s="67"/>
    </row>
    <row r="853161" spans="2:2">
      <c r="B853161" s="67"/>
    </row>
    <row r="853162" spans="2:2">
      <c r="B853162" s="67"/>
    </row>
    <row r="853163" spans="2:2">
      <c r="B853163" s="67"/>
    </row>
    <row r="853164" spans="2:2">
      <c r="B853164" s="67"/>
    </row>
    <row r="853165" spans="2:2">
      <c r="B853165" s="67"/>
    </row>
    <row r="853166" spans="2:2">
      <c r="B853166" s="67"/>
    </row>
    <row r="853167" spans="2:2">
      <c r="B853167" s="67"/>
    </row>
    <row r="853168" spans="2:2">
      <c r="B853168" s="67"/>
    </row>
    <row r="853169" spans="2:2">
      <c r="B853169" s="67"/>
    </row>
    <row r="853170" spans="2:2">
      <c r="B853170" s="67"/>
    </row>
    <row r="853171" spans="2:2">
      <c r="B853171" s="67"/>
    </row>
    <row r="853172" spans="2:2">
      <c r="B853172" s="67"/>
    </row>
    <row r="853173" spans="2:2">
      <c r="B853173" s="67"/>
    </row>
    <row r="853174" spans="2:2">
      <c r="B853174" s="67"/>
    </row>
    <row r="853175" spans="2:2">
      <c r="B853175" s="67"/>
    </row>
    <row r="853176" spans="2:2">
      <c r="B853176" s="67"/>
    </row>
    <row r="853177" spans="2:2">
      <c r="B853177" s="67"/>
    </row>
    <row r="853178" spans="2:2">
      <c r="B853178" s="67"/>
    </row>
    <row r="853179" spans="2:2">
      <c r="B853179" s="67"/>
    </row>
    <row r="853180" spans="2:2">
      <c r="B853180" s="67"/>
    </row>
    <row r="853181" spans="2:2">
      <c r="B853181" s="67"/>
    </row>
    <row r="853182" spans="2:2">
      <c r="B853182" s="67"/>
    </row>
    <row r="853183" spans="2:2">
      <c r="B853183" s="67"/>
    </row>
    <row r="853184" spans="2:2">
      <c r="B853184" s="67"/>
    </row>
    <row r="853185" spans="2:2">
      <c r="B853185" s="67"/>
    </row>
    <row r="853186" spans="2:2">
      <c r="B853186" s="67"/>
    </row>
    <row r="853187" spans="2:2">
      <c r="B853187" s="67"/>
    </row>
    <row r="853188" spans="2:2">
      <c r="B853188" s="67"/>
    </row>
    <row r="853189" spans="2:2">
      <c r="B853189" s="67"/>
    </row>
    <row r="853190" spans="2:2">
      <c r="B853190" s="67"/>
    </row>
    <row r="853191" spans="2:2">
      <c r="B853191" s="67"/>
    </row>
    <row r="853192" spans="2:2">
      <c r="B853192" s="67"/>
    </row>
    <row r="853193" spans="2:2">
      <c r="B853193" s="67"/>
    </row>
    <row r="853194" spans="2:2">
      <c r="B853194" s="67"/>
    </row>
    <row r="853195" spans="2:2">
      <c r="B853195" s="67"/>
    </row>
    <row r="853196" spans="2:2">
      <c r="B853196" s="67"/>
    </row>
    <row r="853197" spans="2:2">
      <c r="B853197" s="67"/>
    </row>
    <row r="853198" spans="2:2">
      <c r="B853198" s="67"/>
    </row>
    <row r="853199" spans="2:2">
      <c r="B853199" s="67"/>
    </row>
    <row r="853200" spans="2:2">
      <c r="B853200" s="67"/>
    </row>
    <row r="853201" spans="2:2">
      <c r="B853201" s="67"/>
    </row>
    <row r="853202" spans="2:2">
      <c r="B853202" s="67"/>
    </row>
    <row r="853203" spans="2:2">
      <c r="B853203" s="67"/>
    </row>
    <row r="853204" spans="2:2">
      <c r="B853204" s="67"/>
    </row>
    <row r="853205" spans="2:2">
      <c r="B853205" s="67"/>
    </row>
    <row r="853206" spans="2:2">
      <c r="B853206" s="67"/>
    </row>
    <row r="853207" spans="2:2">
      <c r="B853207" s="67"/>
    </row>
    <row r="853208" spans="2:2">
      <c r="B853208" s="67"/>
    </row>
    <row r="853209" spans="2:2">
      <c r="B853209" s="67"/>
    </row>
    <row r="853210" spans="2:2">
      <c r="B853210" s="67"/>
    </row>
    <row r="853211" spans="2:2">
      <c r="B853211" s="67"/>
    </row>
    <row r="853212" spans="2:2">
      <c r="B853212" s="67"/>
    </row>
    <row r="853213" spans="2:2">
      <c r="B853213" s="67"/>
    </row>
    <row r="853214" spans="2:2">
      <c r="B853214" s="67"/>
    </row>
    <row r="853215" spans="2:2">
      <c r="B853215" s="67"/>
    </row>
    <row r="853216" spans="2:2">
      <c r="B853216" s="67"/>
    </row>
    <row r="853217" spans="2:2">
      <c r="B853217" s="67"/>
    </row>
    <row r="853218" spans="2:2">
      <c r="B853218" s="67"/>
    </row>
    <row r="853219" spans="2:2">
      <c r="B853219" s="67"/>
    </row>
    <row r="853220" spans="2:2">
      <c r="B853220" s="67"/>
    </row>
    <row r="853221" spans="2:2">
      <c r="B853221" s="67"/>
    </row>
    <row r="853222" spans="2:2">
      <c r="B853222" s="67"/>
    </row>
    <row r="853223" spans="2:2">
      <c r="B853223" s="67"/>
    </row>
    <row r="853224" spans="2:2">
      <c r="B853224" s="67"/>
    </row>
    <row r="853225" spans="2:2">
      <c r="B853225" s="67"/>
    </row>
    <row r="853226" spans="2:2">
      <c r="B853226" s="67"/>
    </row>
    <row r="853227" spans="2:2">
      <c r="B853227" s="67"/>
    </row>
    <row r="853228" spans="2:2">
      <c r="B853228" s="67"/>
    </row>
    <row r="853229" spans="2:2">
      <c r="B853229" s="67"/>
    </row>
    <row r="853230" spans="2:2">
      <c r="B853230" s="67"/>
    </row>
    <row r="853231" spans="2:2">
      <c r="B853231" s="67"/>
    </row>
    <row r="853232" spans="2:2">
      <c r="B853232" s="67"/>
    </row>
    <row r="853233" spans="2:2">
      <c r="B853233" s="67"/>
    </row>
    <row r="853234" spans="2:2">
      <c r="B853234" s="67"/>
    </row>
    <row r="853235" spans="2:2">
      <c r="B853235" s="67"/>
    </row>
    <row r="853236" spans="2:2">
      <c r="B853236" s="67"/>
    </row>
    <row r="853237" spans="2:2">
      <c r="B853237" s="67"/>
    </row>
    <row r="853238" spans="2:2">
      <c r="B853238" s="67"/>
    </row>
    <row r="853239" spans="2:2">
      <c r="B853239" s="67"/>
    </row>
    <row r="853240" spans="2:2">
      <c r="B853240" s="67"/>
    </row>
    <row r="853241" spans="2:2">
      <c r="B853241" s="67"/>
    </row>
    <row r="853242" spans="2:2">
      <c r="B853242" s="67"/>
    </row>
    <row r="853243" spans="2:2">
      <c r="B853243" s="67"/>
    </row>
    <row r="853244" spans="2:2">
      <c r="B853244" s="67"/>
    </row>
    <row r="853245" spans="2:2">
      <c r="B853245" s="67"/>
    </row>
    <row r="853246" spans="2:2">
      <c r="B853246" s="67"/>
    </row>
    <row r="853247" spans="2:2">
      <c r="B853247" s="67"/>
    </row>
    <row r="853248" spans="2:2">
      <c r="B853248" s="67"/>
    </row>
    <row r="853249" spans="2:2">
      <c r="B853249" s="67"/>
    </row>
    <row r="853250" spans="2:2">
      <c r="B853250" s="67"/>
    </row>
    <row r="853251" spans="2:2">
      <c r="B853251" s="67"/>
    </row>
    <row r="853252" spans="2:2">
      <c r="B853252" s="67"/>
    </row>
    <row r="853253" spans="2:2">
      <c r="B853253" s="67"/>
    </row>
    <row r="853254" spans="2:2">
      <c r="B853254" s="67"/>
    </row>
    <row r="853255" spans="2:2">
      <c r="B853255" s="67"/>
    </row>
    <row r="853256" spans="2:2">
      <c r="B853256" s="67"/>
    </row>
    <row r="853257" spans="2:2">
      <c r="B853257" s="67"/>
    </row>
    <row r="853258" spans="2:2">
      <c r="B853258" s="67"/>
    </row>
    <row r="853259" spans="2:2">
      <c r="B853259" s="67"/>
    </row>
    <row r="853260" spans="2:2">
      <c r="B853260" s="67"/>
    </row>
    <row r="853261" spans="2:2">
      <c r="B853261" s="67"/>
    </row>
    <row r="853262" spans="2:2">
      <c r="B853262" s="67"/>
    </row>
    <row r="853263" spans="2:2">
      <c r="B853263" s="67"/>
    </row>
    <row r="853264" spans="2:2">
      <c r="B853264" s="67"/>
    </row>
    <row r="853265" spans="2:2">
      <c r="B853265" s="67"/>
    </row>
    <row r="853266" spans="2:2">
      <c r="B853266" s="67"/>
    </row>
    <row r="853267" spans="2:2">
      <c r="B853267" s="67"/>
    </row>
    <row r="853268" spans="2:2">
      <c r="B853268" s="67"/>
    </row>
    <row r="853269" spans="2:2">
      <c r="B853269" s="67"/>
    </row>
    <row r="853270" spans="2:2">
      <c r="B853270" s="67"/>
    </row>
    <row r="853271" spans="2:2">
      <c r="B853271" s="67"/>
    </row>
    <row r="853272" spans="2:2">
      <c r="B853272" s="67"/>
    </row>
    <row r="853273" spans="2:2">
      <c r="B853273" s="67"/>
    </row>
    <row r="853274" spans="2:2">
      <c r="B853274" s="67"/>
    </row>
    <row r="853275" spans="2:2">
      <c r="B853275" s="67"/>
    </row>
    <row r="853276" spans="2:2">
      <c r="B853276" s="67"/>
    </row>
    <row r="853277" spans="2:2">
      <c r="B853277" s="67"/>
    </row>
    <row r="853278" spans="2:2">
      <c r="B853278" s="67"/>
    </row>
    <row r="853279" spans="2:2">
      <c r="B853279" s="67"/>
    </row>
    <row r="853280" spans="2:2">
      <c r="B853280" s="67"/>
    </row>
    <row r="853281" spans="2:2">
      <c r="B853281" s="67"/>
    </row>
    <row r="853282" spans="2:2">
      <c r="B853282" s="67"/>
    </row>
    <row r="853283" spans="2:2">
      <c r="B853283" s="67"/>
    </row>
    <row r="853284" spans="2:2">
      <c r="B853284" s="67"/>
    </row>
    <row r="853285" spans="2:2">
      <c r="B853285" s="67"/>
    </row>
    <row r="853286" spans="2:2">
      <c r="B853286" s="67"/>
    </row>
    <row r="853287" spans="2:2">
      <c r="B853287" s="67"/>
    </row>
    <row r="853288" spans="2:2">
      <c r="B853288" s="67"/>
    </row>
    <row r="853289" spans="2:2">
      <c r="B853289" s="67"/>
    </row>
    <row r="853290" spans="2:2">
      <c r="B853290" s="67"/>
    </row>
    <row r="853291" spans="2:2">
      <c r="B853291" s="67"/>
    </row>
    <row r="853292" spans="2:2">
      <c r="B853292" s="67"/>
    </row>
    <row r="853293" spans="2:2">
      <c r="B853293" s="67"/>
    </row>
    <row r="853294" spans="2:2">
      <c r="B853294" s="67"/>
    </row>
    <row r="853295" spans="2:2">
      <c r="B853295" s="67"/>
    </row>
    <row r="853296" spans="2:2">
      <c r="B853296" s="67"/>
    </row>
    <row r="853297" spans="2:2">
      <c r="B853297" s="67"/>
    </row>
    <row r="853298" spans="2:2">
      <c r="B853298" s="67"/>
    </row>
    <row r="853299" spans="2:2">
      <c r="B853299" s="67"/>
    </row>
    <row r="853300" spans="2:2">
      <c r="B853300" s="67"/>
    </row>
    <row r="853301" spans="2:2">
      <c r="B853301" s="67"/>
    </row>
    <row r="853302" spans="2:2">
      <c r="B853302" s="67"/>
    </row>
    <row r="853303" spans="2:2">
      <c r="B853303" s="67"/>
    </row>
    <row r="853304" spans="2:2">
      <c r="B853304" s="67"/>
    </row>
    <row r="853305" spans="2:2">
      <c r="B853305" s="67"/>
    </row>
    <row r="853306" spans="2:2">
      <c r="B853306" s="67"/>
    </row>
    <row r="853307" spans="2:2">
      <c r="B853307" s="67"/>
    </row>
    <row r="853308" spans="2:2">
      <c r="B853308" s="67"/>
    </row>
    <row r="853309" spans="2:2">
      <c r="B853309" s="67"/>
    </row>
    <row r="853310" spans="2:2">
      <c r="B853310" s="67"/>
    </row>
    <row r="853311" spans="2:2">
      <c r="B853311" s="67"/>
    </row>
    <row r="853312" spans="2:2">
      <c r="B853312" s="67"/>
    </row>
    <row r="853313" spans="2:2">
      <c r="B853313" s="67"/>
    </row>
    <row r="853314" spans="2:2">
      <c r="B853314" s="67"/>
    </row>
    <row r="853315" spans="2:2">
      <c r="B853315" s="67"/>
    </row>
    <row r="853316" spans="2:2">
      <c r="B853316" s="67"/>
    </row>
    <row r="853317" spans="2:2">
      <c r="B853317" s="67"/>
    </row>
    <row r="853318" spans="2:2">
      <c r="B853318" s="67"/>
    </row>
    <row r="853319" spans="2:2">
      <c r="B853319" s="67"/>
    </row>
    <row r="853320" spans="2:2">
      <c r="B853320" s="67"/>
    </row>
    <row r="853321" spans="2:2">
      <c r="B853321" s="67"/>
    </row>
    <row r="853322" spans="2:2">
      <c r="B853322" s="67"/>
    </row>
    <row r="853323" spans="2:2">
      <c r="B853323" s="67"/>
    </row>
    <row r="853324" spans="2:2">
      <c r="B853324" s="67"/>
    </row>
    <row r="853325" spans="2:2">
      <c r="B853325" s="67"/>
    </row>
    <row r="853326" spans="2:2">
      <c r="B853326" s="67"/>
    </row>
    <row r="853327" spans="2:2">
      <c r="B853327" s="67"/>
    </row>
    <row r="853328" spans="2:2">
      <c r="B853328" s="67"/>
    </row>
    <row r="853329" spans="2:2">
      <c r="B853329" s="67"/>
    </row>
    <row r="853330" spans="2:2">
      <c r="B853330" s="67"/>
    </row>
    <row r="853331" spans="2:2">
      <c r="B853331" s="67"/>
    </row>
    <row r="853332" spans="2:2">
      <c r="B853332" s="67"/>
    </row>
    <row r="853333" spans="2:2">
      <c r="B853333" s="67"/>
    </row>
    <row r="853334" spans="2:2">
      <c r="B853334" s="67"/>
    </row>
    <row r="853335" spans="2:2">
      <c r="B853335" s="67"/>
    </row>
    <row r="853336" spans="2:2">
      <c r="B853336" s="67"/>
    </row>
    <row r="853337" spans="2:2">
      <c r="B853337" s="67"/>
    </row>
    <row r="853338" spans="2:2">
      <c r="B853338" s="67"/>
    </row>
    <row r="853339" spans="2:2">
      <c r="B853339" s="67"/>
    </row>
    <row r="853340" spans="2:2">
      <c r="B853340" s="67"/>
    </row>
    <row r="853341" spans="2:2">
      <c r="B853341" s="67"/>
    </row>
    <row r="853342" spans="2:2">
      <c r="B853342" s="67"/>
    </row>
    <row r="853343" spans="2:2">
      <c r="B853343" s="67"/>
    </row>
    <row r="853344" spans="2:2">
      <c r="B853344" s="67"/>
    </row>
    <row r="853345" spans="2:2">
      <c r="B853345" s="67"/>
    </row>
    <row r="853346" spans="2:2">
      <c r="B853346" s="67"/>
    </row>
    <row r="853347" spans="2:2">
      <c r="B853347" s="67"/>
    </row>
    <row r="853348" spans="2:2">
      <c r="B853348" s="67"/>
    </row>
    <row r="853349" spans="2:2">
      <c r="B853349" s="67"/>
    </row>
    <row r="853350" spans="2:2">
      <c r="B853350" s="67"/>
    </row>
    <row r="853351" spans="2:2">
      <c r="B853351" s="67"/>
    </row>
    <row r="853352" spans="2:2">
      <c r="B853352" s="67"/>
    </row>
    <row r="853353" spans="2:2">
      <c r="B853353" s="67"/>
    </row>
    <row r="853354" spans="2:2">
      <c r="B853354" s="67"/>
    </row>
    <row r="853355" spans="2:2">
      <c r="B853355" s="67"/>
    </row>
    <row r="853356" spans="2:2">
      <c r="B853356" s="67"/>
    </row>
    <row r="853357" spans="2:2">
      <c r="B853357" s="67"/>
    </row>
    <row r="853358" spans="2:2">
      <c r="B853358" s="67"/>
    </row>
    <row r="853359" spans="2:2">
      <c r="B853359" s="67"/>
    </row>
    <row r="853360" spans="2:2">
      <c r="B853360" s="67"/>
    </row>
    <row r="853361" spans="2:2">
      <c r="B853361" s="67"/>
    </row>
    <row r="853362" spans="2:2">
      <c r="B853362" s="67"/>
    </row>
    <row r="853363" spans="2:2">
      <c r="B853363" s="67"/>
    </row>
    <row r="853364" spans="2:2">
      <c r="B853364" s="67"/>
    </row>
    <row r="853365" spans="2:2">
      <c r="B853365" s="67"/>
    </row>
    <row r="853366" spans="2:2">
      <c r="B853366" s="67"/>
    </row>
    <row r="853367" spans="2:2">
      <c r="B853367" s="67"/>
    </row>
    <row r="853368" spans="2:2">
      <c r="B853368" s="67"/>
    </row>
    <row r="853369" spans="2:2">
      <c r="B853369" s="67"/>
    </row>
    <row r="853370" spans="2:2">
      <c r="B853370" s="67"/>
    </row>
    <row r="853371" spans="2:2">
      <c r="B853371" s="67"/>
    </row>
    <row r="853372" spans="2:2">
      <c r="B853372" s="67"/>
    </row>
    <row r="853373" spans="2:2">
      <c r="B853373" s="67"/>
    </row>
    <row r="853374" spans="2:2">
      <c r="B853374" s="67"/>
    </row>
    <row r="853375" spans="2:2">
      <c r="B853375" s="67"/>
    </row>
    <row r="853376" spans="2:2">
      <c r="B853376" s="67"/>
    </row>
    <row r="853377" spans="2:2">
      <c r="B853377" s="67"/>
    </row>
    <row r="853378" spans="2:2">
      <c r="B853378" s="67"/>
    </row>
    <row r="853379" spans="2:2">
      <c r="B853379" s="67"/>
    </row>
    <row r="853380" spans="2:2">
      <c r="B853380" s="67"/>
    </row>
    <row r="853381" spans="2:2">
      <c r="B853381" s="67"/>
    </row>
    <row r="853382" spans="2:2">
      <c r="B853382" s="67"/>
    </row>
    <row r="853383" spans="2:2">
      <c r="B853383" s="67"/>
    </row>
    <row r="853384" spans="2:2">
      <c r="B853384" s="67"/>
    </row>
    <row r="853385" spans="2:2">
      <c r="B853385" s="67"/>
    </row>
    <row r="853386" spans="2:2">
      <c r="B853386" s="67"/>
    </row>
    <row r="853387" spans="2:2">
      <c r="B853387" s="67"/>
    </row>
    <row r="853388" spans="2:2">
      <c r="B853388" s="67"/>
    </row>
    <row r="853389" spans="2:2">
      <c r="B853389" s="67"/>
    </row>
    <row r="853390" spans="2:2">
      <c r="B853390" s="67"/>
    </row>
    <row r="853391" spans="2:2">
      <c r="B853391" s="67"/>
    </row>
    <row r="853392" spans="2:2">
      <c r="B853392" s="67"/>
    </row>
    <row r="853393" spans="2:2">
      <c r="B853393" s="67"/>
    </row>
    <row r="853394" spans="2:2">
      <c r="B853394" s="67"/>
    </row>
    <row r="853395" spans="2:2">
      <c r="B853395" s="67"/>
    </row>
    <row r="853396" spans="2:2">
      <c r="B853396" s="67"/>
    </row>
    <row r="853397" spans="2:2">
      <c r="B853397" s="67"/>
    </row>
    <row r="853398" spans="2:2">
      <c r="B853398" s="67"/>
    </row>
    <row r="853399" spans="2:2">
      <c r="B853399" s="67"/>
    </row>
    <row r="853400" spans="2:2">
      <c r="B853400" s="67"/>
    </row>
    <row r="853401" spans="2:2">
      <c r="B853401" s="67"/>
    </row>
    <row r="853402" spans="2:2">
      <c r="B853402" s="67"/>
    </row>
    <row r="853403" spans="2:2">
      <c r="B853403" s="67"/>
    </row>
    <row r="853404" spans="2:2">
      <c r="B853404" s="67"/>
    </row>
    <row r="853405" spans="2:2">
      <c r="B853405" s="67"/>
    </row>
    <row r="853406" spans="2:2">
      <c r="B853406" s="67"/>
    </row>
    <row r="853407" spans="2:2">
      <c r="B853407" s="67"/>
    </row>
    <row r="853408" spans="2:2">
      <c r="B853408" s="67"/>
    </row>
    <row r="853409" spans="2:2">
      <c r="B853409" s="67"/>
    </row>
    <row r="853410" spans="2:2">
      <c r="B853410" s="67"/>
    </row>
    <row r="853411" spans="2:2">
      <c r="B853411" s="67"/>
    </row>
    <row r="853412" spans="2:2">
      <c r="B853412" s="67"/>
    </row>
    <row r="853413" spans="2:2">
      <c r="B853413" s="67"/>
    </row>
    <row r="853414" spans="2:2">
      <c r="B853414" s="67"/>
    </row>
    <row r="853415" spans="2:2">
      <c r="B853415" s="67"/>
    </row>
    <row r="853416" spans="2:2">
      <c r="B853416" s="67"/>
    </row>
    <row r="853417" spans="2:2">
      <c r="B853417" s="67"/>
    </row>
    <row r="853418" spans="2:2">
      <c r="B853418" s="67"/>
    </row>
    <row r="853419" spans="2:2">
      <c r="B853419" s="67"/>
    </row>
    <row r="853420" spans="2:2">
      <c r="B853420" s="67"/>
    </row>
    <row r="853421" spans="2:2">
      <c r="B853421" s="67"/>
    </row>
    <row r="853422" spans="2:2">
      <c r="B853422" s="67"/>
    </row>
    <row r="853423" spans="2:2">
      <c r="B853423" s="67"/>
    </row>
    <row r="853424" spans="2:2">
      <c r="B853424" s="67"/>
    </row>
    <row r="853425" spans="2:2">
      <c r="B853425" s="67"/>
    </row>
    <row r="853426" spans="2:2">
      <c r="B853426" s="67"/>
    </row>
    <row r="853427" spans="2:2">
      <c r="B853427" s="67"/>
    </row>
    <row r="853428" spans="2:2">
      <c r="B853428" s="67"/>
    </row>
    <row r="853429" spans="2:2">
      <c r="B853429" s="67"/>
    </row>
    <row r="853430" spans="2:2">
      <c r="B853430" s="67"/>
    </row>
    <row r="853431" spans="2:2">
      <c r="B853431" s="67"/>
    </row>
    <row r="853432" spans="2:2">
      <c r="B853432" s="67"/>
    </row>
    <row r="853433" spans="2:2">
      <c r="B853433" s="67"/>
    </row>
    <row r="853434" spans="2:2">
      <c r="B853434" s="67"/>
    </row>
    <row r="853435" spans="2:2">
      <c r="B853435" s="67"/>
    </row>
    <row r="853436" spans="2:2">
      <c r="B853436" s="67"/>
    </row>
    <row r="853437" spans="2:2">
      <c r="B853437" s="67"/>
    </row>
    <row r="853438" spans="2:2">
      <c r="B853438" s="67"/>
    </row>
    <row r="853439" spans="2:2">
      <c r="B853439" s="67"/>
    </row>
    <row r="853440" spans="2:2">
      <c r="B853440" s="67"/>
    </row>
    <row r="853441" spans="2:2">
      <c r="B853441" s="67"/>
    </row>
    <row r="853442" spans="2:2">
      <c r="B853442" s="67"/>
    </row>
    <row r="853443" spans="2:2">
      <c r="B853443" s="67"/>
    </row>
    <row r="853444" spans="2:2">
      <c r="B853444" s="67"/>
    </row>
    <row r="853445" spans="2:2">
      <c r="B853445" s="67"/>
    </row>
    <row r="853446" spans="2:2">
      <c r="B853446" s="67"/>
    </row>
    <row r="853447" spans="2:2">
      <c r="B853447" s="67"/>
    </row>
    <row r="853448" spans="2:2">
      <c r="B853448" s="67"/>
    </row>
    <row r="853449" spans="2:2">
      <c r="B853449" s="67"/>
    </row>
    <row r="853450" spans="2:2">
      <c r="B853450" s="67"/>
    </row>
    <row r="853451" spans="2:2">
      <c r="B853451" s="67"/>
    </row>
    <row r="853452" spans="2:2">
      <c r="B853452" s="67"/>
    </row>
    <row r="853453" spans="2:2">
      <c r="B853453" s="67"/>
    </row>
    <row r="853454" spans="2:2">
      <c r="B853454" s="67"/>
    </row>
    <row r="853455" spans="2:2">
      <c r="B853455" s="67"/>
    </row>
    <row r="853456" spans="2:2">
      <c r="B853456" s="67"/>
    </row>
    <row r="853457" spans="2:2">
      <c r="B853457" s="67"/>
    </row>
    <row r="853458" spans="2:2">
      <c r="B853458" s="67"/>
    </row>
    <row r="853459" spans="2:2">
      <c r="B853459" s="67"/>
    </row>
    <row r="853460" spans="2:2">
      <c r="B853460" s="67"/>
    </row>
    <row r="853461" spans="2:2">
      <c r="B853461" s="67"/>
    </row>
    <row r="853462" spans="2:2">
      <c r="B853462" s="67"/>
    </row>
    <row r="853463" spans="2:2">
      <c r="B853463" s="67"/>
    </row>
    <row r="853464" spans="2:2">
      <c r="B853464" s="67"/>
    </row>
    <row r="853465" spans="2:2">
      <c r="B853465" s="67"/>
    </row>
    <row r="853466" spans="2:2">
      <c r="B853466" s="67"/>
    </row>
    <row r="853467" spans="2:2">
      <c r="B853467" s="67"/>
    </row>
    <row r="853468" spans="2:2">
      <c r="B853468" s="67"/>
    </row>
    <row r="853469" spans="2:2">
      <c r="B853469" s="67"/>
    </row>
    <row r="853470" spans="2:2">
      <c r="B853470" s="67"/>
    </row>
    <row r="853471" spans="2:2">
      <c r="B853471" s="67"/>
    </row>
    <row r="853472" spans="2:2">
      <c r="B853472" s="67"/>
    </row>
    <row r="853473" spans="2:2">
      <c r="B853473" s="67"/>
    </row>
    <row r="853474" spans="2:2">
      <c r="B853474" s="67"/>
    </row>
    <row r="853475" spans="2:2">
      <c r="B853475" s="67"/>
    </row>
    <row r="853476" spans="2:2">
      <c r="B853476" s="67"/>
    </row>
    <row r="853477" spans="2:2">
      <c r="B853477" s="67"/>
    </row>
    <row r="853478" spans="2:2">
      <c r="B853478" s="67"/>
    </row>
    <row r="853479" spans="2:2">
      <c r="B853479" s="67"/>
    </row>
    <row r="853480" spans="2:2">
      <c r="B853480" s="67"/>
    </row>
    <row r="853481" spans="2:2">
      <c r="B853481" s="67"/>
    </row>
    <row r="853482" spans="2:2">
      <c r="B853482" s="67"/>
    </row>
    <row r="853483" spans="2:2">
      <c r="B853483" s="67"/>
    </row>
    <row r="853484" spans="2:2">
      <c r="B853484" s="67"/>
    </row>
    <row r="853485" spans="2:2">
      <c r="B853485" s="67"/>
    </row>
    <row r="853486" spans="2:2">
      <c r="B853486" s="67"/>
    </row>
    <row r="853487" spans="2:2">
      <c r="B853487" s="67"/>
    </row>
    <row r="853488" spans="2:2">
      <c r="B853488" s="67"/>
    </row>
    <row r="853489" spans="2:2">
      <c r="B853489" s="67"/>
    </row>
    <row r="853490" spans="2:2">
      <c r="B853490" s="67"/>
    </row>
    <row r="853491" spans="2:2">
      <c r="B853491" s="67"/>
    </row>
    <row r="853492" spans="2:2">
      <c r="B853492" s="67"/>
    </row>
    <row r="853493" spans="2:2">
      <c r="B853493" s="67"/>
    </row>
    <row r="853494" spans="2:2">
      <c r="B853494" s="67"/>
    </row>
    <row r="853495" spans="2:2">
      <c r="B853495" s="67"/>
    </row>
    <row r="853496" spans="2:2">
      <c r="B853496" s="67"/>
    </row>
    <row r="853497" spans="2:2">
      <c r="B853497" s="67"/>
    </row>
    <row r="853498" spans="2:2">
      <c r="B853498" s="67"/>
    </row>
    <row r="853499" spans="2:2">
      <c r="B853499" s="67"/>
    </row>
    <row r="853500" spans="2:2">
      <c r="B853500" s="67"/>
    </row>
    <row r="853501" spans="2:2">
      <c r="B853501" s="67"/>
    </row>
    <row r="853502" spans="2:2">
      <c r="B853502" s="67"/>
    </row>
    <row r="853503" spans="2:2">
      <c r="B853503" s="67"/>
    </row>
    <row r="853504" spans="2:2">
      <c r="B853504" s="67"/>
    </row>
    <row r="853505" spans="2:2">
      <c r="B853505" s="67"/>
    </row>
    <row r="853506" spans="2:2">
      <c r="B853506" s="67"/>
    </row>
    <row r="853507" spans="2:2">
      <c r="B853507" s="67"/>
    </row>
    <row r="853508" spans="2:2">
      <c r="B853508" s="67"/>
    </row>
    <row r="853509" spans="2:2">
      <c r="B853509" s="67"/>
    </row>
    <row r="853510" spans="2:2">
      <c r="B853510" s="67"/>
    </row>
    <row r="853511" spans="2:2">
      <c r="B853511" s="67"/>
    </row>
    <row r="853512" spans="2:2">
      <c r="B853512" s="67"/>
    </row>
    <row r="853513" spans="2:2">
      <c r="B853513" s="67"/>
    </row>
    <row r="853514" spans="2:2">
      <c r="B853514" s="67"/>
    </row>
    <row r="853515" spans="2:2">
      <c r="B853515" s="67"/>
    </row>
    <row r="853516" spans="2:2">
      <c r="B853516" s="67"/>
    </row>
    <row r="853517" spans="2:2">
      <c r="B853517" s="67"/>
    </row>
    <row r="853518" spans="2:2">
      <c r="B853518" s="67"/>
    </row>
    <row r="853519" spans="2:2">
      <c r="B853519" s="67"/>
    </row>
    <row r="853520" spans="2:2">
      <c r="B853520" s="67"/>
    </row>
    <row r="853521" spans="2:2">
      <c r="B853521" s="67"/>
    </row>
    <row r="853522" spans="2:2">
      <c r="B853522" s="67"/>
    </row>
    <row r="853523" spans="2:2">
      <c r="B853523" s="67"/>
    </row>
    <row r="853524" spans="2:2">
      <c r="B853524" s="67"/>
    </row>
    <row r="853525" spans="2:2">
      <c r="B853525" s="67"/>
    </row>
    <row r="853526" spans="2:2">
      <c r="B853526" s="67"/>
    </row>
    <row r="853527" spans="2:2">
      <c r="B853527" s="67"/>
    </row>
    <row r="853528" spans="2:2">
      <c r="B853528" s="67"/>
    </row>
    <row r="853529" spans="2:2">
      <c r="B853529" s="67"/>
    </row>
    <row r="853530" spans="2:2">
      <c r="B853530" s="67"/>
    </row>
    <row r="853531" spans="2:2">
      <c r="B853531" s="67"/>
    </row>
    <row r="853532" spans="2:2">
      <c r="B853532" s="67"/>
    </row>
    <row r="853533" spans="2:2">
      <c r="B853533" s="67"/>
    </row>
    <row r="853534" spans="2:2">
      <c r="B853534" s="67"/>
    </row>
    <row r="853535" spans="2:2">
      <c r="B853535" s="67"/>
    </row>
    <row r="853536" spans="2:2">
      <c r="B853536" s="67"/>
    </row>
    <row r="853537" spans="2:2">
      <c r="B853537" s="67"/>
    </row>
    <row r="853538" spans="2:2">
      <c r="B853538" s="67"/>
    </row>
    <row r="853539" spans="2:2">
      <c r="B853539" s="67"/>
    </row>
    <row r="853540" spans="2:2">
      <c r="B853540" s="67"/>
    </row>
    <row r="853541" spans="2:2">
      <c r="B853541" s="67"/>
    </row>
    <row r="853542" spans="2:2">
      <c r="B853542" s="67"/>
    </row>
    <row r="853543" spans="2:2">
      <c r="B853543" s="67"/>
    </row>
    <row r="853544" spans="2:2">
      <c r="B853544" s="67"/>
    </row>
    <row r="853545" spans="2:2">
      <c r="B853545" s="67"/>
    </row>
    <row r="853546" spans="2:2">
      <c r="B853546" s="67"/>
    </row>
    <row r="853547" spans="2:2">
      <c r="B853547" s="67"/>
    </row>
    <row r="853548" spans="2:2">
      <c r="B853548" s="67"/>
    </row>
    <row r="853549" spans="2:2">
      <c r="B853549" s="67"/>
    </row>
    <row r="853550" spans="2:2">
      <c r="B853550" s="67"/>
    </row>
    <row r="853551" spans="2:2">
      <c r="B853551" s="67"/>
    </row>
    <row r="853552" spans="2:2">
      <c r="B853552" s="67"/>
    </row>
    <row r="853553" spans="2:2">
      <c r="B853553" s="67"/>
    </row>
    <row r="853554" spans="2:2">
      <c r="B853554" s="67"/>
    </row>
    <row r="853555" spans="2:2">
      <c r="B853555" s="67"/>
    </row>
    <row r="853556" spans="2:2">
      <c r="B853556" s="67"/>
    </row>
    <row r="853557" spans="2:2">
      <c r="B853557" s="67"/>
    </row>
    <row r="853558" spans="2:2">
      <c r="B853558" s="67"/>
    </row>
    <row r="853559" spans="2:2">
      <c r="B853559" s="67"/>
    </row>
    <row r="853560" spans="2:2">
      <c r="B853560" s="67"/>
    </row>
    <row r="853561" spans="2:2">
      <c r="B853561" s="67"/>
    </row>
    <row r="853562" spans="2:2">
      <c r="B853562" s="67"/>
    </row>
    <row r="853563" spans="2:2">
      <c r="B853563" s="67"/>
    </row>
    <row r="853564" spans="2:2">
      <c r="B853564" s="67"/>
    </row>
    <row r="853565" spans="2:2">
      <c r="B853565" s="67"/>
    </row>
    <row r="853566" spans="2:2">
      <c r="B853566" s="67"/>
    </row>
    <row r="853567" spans="2:2">
      <c r="B853567" s="67"/>
    </row>
    <row r="853568" spans="2:2">
      <c r="B853568" s="67"/>
    </row>
    <row r="853569" spans="2:2">
      <c r="B853569" s="67"/>
    </row>
    <row r="853570" spans="2:2">
      <c r="B853570" s="67"/>
    </row>
    <row r="853571" spans="2:2">
      <c r="B853571" s="67"/>
    </row>
    <row r="853572" spans="2:2">
      <c r="B853572" s="67"/>
    </row>
    <row r="853573" spans="2:2">
      <c r="B853573" s="67"/>
    </row>
    <row r="853574" spans="2:2">
      <c r="B853574" s="67"/>
    </row>
    <row r="853575" spans="2:2">
      <c r="B853575" s="67"/>
    </row>
    <row r="853576" spans="2:2">
      <c r="B853576" s="67"/>
    </row>
    <row r="853577" spans="2:2">
      <c r="B853577" s="67"/>
    </row>
    <row r="853578" spans="2:2">
      <c r="B853578" s="67"/>
    </row>
    <row r="853579" spans="2:2">
      <c r="B853579" s="67"/>
    </row>
    <row r="853580" spans="2:2">
      <c r="B853580" s="67"/>
    </row>
    <row r="853581" spans="2:2">
      <c r="B853581" s="67"/>
    </row>
    <row r="853582" spans="2:2">
      <c r="B853582" s="67"/>
    </row>
    <row r="853583" spans="2:2">
      <c r="B853583" s="67"/>
    </row>
    <row r="853584" spans="2:2">
      <c r="B853584" s="67"/>
    </row>
    <row r="853585" spans="2:2">
      <c r="B853585" s="67"/>
    </row>
    <row r="853586" spans="2:2">
      <c r="B853586" s="67"/>
    </row>
    <row r="853587" spans="2:2">
      <c r="B853587" s="67"/>
    </row>
    <row r="853588" spans="2:2">
      <c r="B853588" s="67"/>
    </row>
    <row r="853589" spans="2:2">
      <c r="B853589" s="67"/>
    </row>
    <row r="853590" spans="2:2">
      <c r="B853590" s="67"/>
    </row>
    <row r="853591" spans="2:2">
      <c r="B853591" s="67"/>
    </row>
    <row r="853592" spans="2:2">
      <c r="B853592" s="67"/>
    </row>
    <row r="853593" spans="2:2">
      <c r="B853593" s="67"/>
    </row>
    <row r="853594" spans="2:2">
      <c r="B853594" s="67"/>
    </row>
    <row r="853595" spans="2:2">
      <c r="B853595" s="67"/>
    </row>
    <row r="853596" spans="2:2">
      <c r="B853596" s="67"/>
    </row>
    <row r="853597" spans="2:2">
      <c r="B853597" s="67"/>
    </row>
    <row r="853598" spans="2:2">
      <c r="B853598" s="67"/>
    </row>
    <row r="853599" spans="2:2">
      <c r="B853599" s="67"/>
    </row>
    <row r="853600" spans="2:2">
      <c r="B853600" s="67"/>
    </row>
    <row r="853601" spans="2:2">
      <c r="B853601" s="67"/>
    </row>
    <row r="853602" spans="2:2">
      <c r="B853602" s="67"/>
    </row>
    <row r="853603" spans="2:2">
      <c r="B853603" s="67"/>
    </row>
    <row r="853604" spans="2:2">
      <c r="B853604" s="67"/>
    </row>
    <row r="853605" spans="2:2">
      <c r="B853605" s="67"/>
    </row>
    <row r="853606" spans="2:2">
      <c r="B853606" s="67"/>
    </row>
    <row r="853607" spans="2:2">
      <c r="B853607" s="67"/>
    </row>
    <row r="853608" spans="2:2">
      <c r="B853608" s="67"/>
    </row>
    <row r="853609" spans="2:2">
      <c r="B853609" s="67"/>
    </row>
    <row r="853610" spans="2:2">
      <c r="B853610" s="67"/>
    </row>
    <row r="853611" spans="2:2">
      <c r="B853611" s="67"/>
    </row>
    <row r="853612" spans="2:2">
      <c r="B853612" s="67"/>
    </row>
    <row r="853613" spans="2:2">
      <c r="B853613" s="67"/>
    </row>
    <row r="853614" spans="2:2">
      <c r="B853614" s="67"/>
    </row>
    <row r="853615" spans="2:2">
      <c r="B853615" s="67"/>
    </row>
    <row r="853616" spans="2:2">
      <c r="B853616" s="67"/>
    </row>
    <row r="853617" spans="2:2">
      <c r="B853617" s="67"/>
    </row>
    <row r="853618" spans="2:2">
      <c r="B853618" s="67"/>
    </row>
    <row r="853619" spans="2:2">
      <c r="B853619" s="67"/>
    </row>
    <row r="853620" spans="2:2">
      <c r="B853620" s="67"/>
    </row>
    <row r="853621" spans="2:2">
      <c r="B853621" s="67"/>
    </row>
    <row r="853622" spans="2:2">
      <c r="B853622" s="67"/>
    </row>
    <row r="853623" spans="2:2">
      <c r="B853623" s="67"/>
    </row>
    <row r="853624" spans="2:2">
      <c r="B853624" s="67"/>
    </row>
    <row r="853625" spans="2:2">
      <c r="B853625" s="67"/>
    </row>
    <row r="853626" spans="2:2">
      <c r="B853626" s="67"/>
    </row>
    <row r="853627" spans="2:2">
      <c r="B853627" s="67"/>
    </row>
    <row r="853628" spans="2:2">
      <c r="B853628" s="67"/>
    </row>
    <row r="853629" spans="2:2">
      <c r="B853629" s="67"/>
    </row>
    <row r="853630" spans="2:2">
      <c r="B853630" s="67"/>
    </row>
    <row r="853631" spans="2:2">
      <c r="B853631" s="67"/>
    </row>
    <row r="853632" spans="2:2">
      <c r="B853632" s="67"/>
    </row>
    <row r="853633" spans="2:2">
      <c r="B853633" s="67"/>
    </row>
    <row r="853634" spans="2:2">
      <c r="B853634" s="67"/>
    </row>
    <row r="853635" spans="2:2">
      <c r="B853635" s="67"/>
    </row>
    <row r="853636" spans="2:2">
      <c r="B853636" s="67"/>
    </row>
    <row r="853637" spans="2:2">
      <c r="B853637" s="67"/>
    </row>
    <row r="853638" spans="2:2">
      <c r="B853638" s="67"/>
    </row>
    <row r="853639" spans="2:2">
      <c r="B853639" s="67"/>
    </row>
    <row r="853640" spans="2:2">
      <c r="B853640" s="67"/>
    </row>
    <row r="853641" spans="2:2">
      <c r="B853641" s="67"/>
    </row>
    <row r="853642" spans="2:2">
      <c r="B853642" s="67"/>
    </row>
    <row r="853643" spans="2:2">
      <c r="B853643" s="67"/>
    </row>
    <row r="853644" spans="2:2">
      <c r="B853644" s="67"/>
    </row>
    <row r="853645" spans="2:2">
      <c r="B853645" s="67"/>
    </row>
    <row r="853646" spans="2:2">
      <c r="B853646" s="67"/>
    </row>
    <row r="853647" spans="2:2">
      <c r="B853647" s="67"/>
    </row>
    <row r="853648" spans="2:2">
      <c r="B853648" s="67"/>
    </row>
    <row r="853649" spans="2:2">
      <c r="B853649" s="67"/>
    </row>
    <row r="853650" spans="2:2">
      <c r="B853650" s="67"/>
    </row>
    <row r="853651" spans="2:2">
      <c r="B853651" s="67"/>
    </row>
    <row r="853652" spans="2:2">
      <c r="B853652" s="67"/>
    </row>
    <row r="853653" spans="2:2">
      <c r="B853653" s="67"/>
    </row>
    <row r="853654" spans="2:2">
      <c r="B853654" s="67"/>
    </row>
    <row r="853655" spans="2:2">
      <c r="B853655" s="67"/>
    </row>
    <row r="853656" spans="2:2">
      <c r="B853656" s="67"/>
    </row>
    <row r="853657" spans="2:2">
      <c r="B853657" s="67"/>
    </row>
    <row r="853658" spans="2:2">
      <c r="B853658" s="67"/>
    </row>
    <row r="853659" spans="2:2">
      <c r="B853659" s="67"/>
    </row>
    <row r="853660" spans="2:2">
      <c r="B853660" s="67"/>
    </row>
    <row r="853661" spans="2:2">
      <c r="B853661" s="67"/>
    </row>
    <row r="853662" spans="2:2">
      <c r="B853662" s="67"/>
    </row>
    <row r="853663" spans="2:2">
      <c r="B853663" s="67"/>
    </row>
    <row r="853664" spans="2:2">
      <c r="B853664" s="67"/>
    </row>
    <row r="853665" spans="2:2">
      <c r="B853665" s="67"/>
    </row>
    <row r="853666" spans="2:2">
      <c r="B853666" s="67"/>
    </row>
    <row r="853667" spans="2:2">
      <c r="B853667" s="67"/>
    </row>
    <row r="853668" spans="2:2">
      <c r="B853668" s="67"/>
    </row>
    <row r="853669" spans="2:2">
      <c r="B853669" s="67"/>
    </row>
    <row r="853670" spans="2:2">
      <c r="B853670" s="67"/>
    </row>
    <row r="853671" spans="2:2">
      <c r="B853671" s="67"/>
    </row>
    <row r="853672" spans="2:2">
      <c r="B853672" s="67"/>
    </row>
    <row r="853673" spans="2:2">
      <c r="B853673" s="67"/>
    </row>
    <row r="853674" spans="2:2">
      <c r="B853674" s="67"/>
    </row>
    <row r="853675" spans="2:2">
      <c r="B853675" s="67"/>
    </row>
    <row r="853676" spans="2:2">
      <c r="B853676" s="67"/>
    </row>
    <row r="853677" spans="2:2">
      <c r="B853677" s="67"/>
    </row>
    <row r="853678" spans="2:2">
      <c r="B853678" s="67"/>
    </row>
    <row r="853679" spans="2:2">
      <c r="B853679" s="67"/>
    </row>
    <row r="853680" spans="2:2">
      <c r="B853680" s="67"/>
    </row>
    <row r="853681" spans="2:2">
      <c r="B853681" s="67"/>
    </row>
    <row r="853682" spans="2:2">
      <c r="B853682" s="67"/>
    </row>
    <row r="853683" spans="2:2">
      <c r="B853683" s="67"/>
    </row>
    <row r="853684" spans="2:2">
      <c r="B853684" s="67"/>
    </row>
    <row r="853685" spans="2:2">
      <c r="B853685" s="67"/>
    </row>
    <row r="853686" spans="2:2">
      <c r="B853686" s="67"/>
    </row>
    <row r="853687" spans="2:2">
      <c r="B853687" s="67"/>
    </row>
    <row r="853688" spans="2:2">
      <c r="B853688" s="67"/>
    </row>
    <row r="853689" spans="2:2">
      <c r="B853689" s="67"/>
    </row>
    <row r="853690" spans="2:2">
      <c r="B853690" s="67"/>
    </row>
    <row r="853691" spans="2:2">
      <c r="B853691" s="67"/>
    </row>
    <row r="853692" spans="2:2">
      <c r="B853692" s="67"/>
    </row>
    <row r="853693" spans="2:2">
      <c r="B853693" s="67"/>
    </row>
    <row r="853694" spans="2:2">
      <c r="B853694" s="67"/>
    </row>
    <row r="853695" spans="2:2">
      <c r="B853695" s="67"/>
    </row>
    <row r="853696" spans="2:2">
      <c r="B853696" s="67"/>
    </row>
    <row r="853697" spans="2:2">
      <c r="B853697" s="67"/>
    </row>
    <row r="853698" spans="2:2">
      <c r="B853698" s="67"/>
    </row>
    <row r="853699" spans="2:2">
      <c r="B853699" s="67"/>
    </row>
    <row r="853700" spans="2:2">
      <c r="B853700" s="67"/>
    </row>
    <row r="853701" spans="2:2">
      <c r="B853701" s="67"/>
    </row>
    <row r="853702" spans="2:2">
      <c r="B853702" s="67"/>
    </row>
    <row r="853703" spans="2:2">
      <c r="B853703" s="67"/>
    </row>
    <row r="853704" spans="2:2">
      <c r="B853704" s="67"/>
    </row>
    <row r="853705" spans="2:2">
      <c r="B853705" s="67"/>
    </row>
    <row r="853706" spans="2:2">
      <c r="B853706" s="67"/>
    </row>
    <row r="853707" spans="2:2">
      <c r="B853707" s="67"/>
    </row>
    <row r="853708" spans="2:2">
      <c r="B853708" s="67"/>
    </row>
    <row r="853709" spans="2:2">
      <c r="B853709" s="67"/>
    </row>
    <row r="853710" spans="2:2">
      <c r="B853710" s="67"/>
    </row>
    <row r="853711" spans="2:2">
      <c r="B853711" s="67"/>
    </row>
    <row r="853712" spans="2:2">
      <c r="B853712" s="67"/>
    </row>
    <row r="853713" spans="2:2">
      <c r="B853713" s="67"/>
    </row>
    <row r="853714" spans="2:2">
      <c r="B853714" s="67"/>
    </row>
    <row r="853715" spans="2:2">
      <c r="B853715" s="67"/>
    </row>
    <row r="853716" spans="2:2">
      <c r="B853716" s="67"/>
    </row>
    <row r="853717" spans="2:2">
      <c r="B853717" s="67"/>
    </row>
    <row r="853718" spans="2:2">
      <c r="B853718" s="67"/>
    </row>
    <row r="853719" spans="2:2">
      <c r="B853719" s="67"/>
    </row>
    <row r="853720" spans="2:2">
      <c r="B853720" s="67"/>
    </row>
    <row r="853721" spans="2:2">
      <c r="B853721" s="67"/>
    </row>
    <row r="853722" spans="2:2">
      <c r="B853722" s="67"/>
    </row>
    <row r="853723" spans="2:2">
      <c r="B853723" s="67"/>
    </row>
    <row r="853724" spans="2:2">
      <c r="B853724" s="67"/>
    </row>
    <row r="853725" spans="2:2">
      <c r="B853725" s="67"/>
    </row>
    <row r="853726" spans="2:2">
      <c r="B853726" s="67"/>
    </row>
    <row r="853727" spans="2:2">
      <c r="B853727" s="67"/>
    </row>
    <row r="853728" spans="2:2">
      <c r="B853728" s="67"/>
    </row>
    <row r="853729" spans="2:2">
      <c r="B853729" s="67"/>
    </row>
    <row r="853730" spans="2:2">
      <c r="B853730" s="67"/>
    </row>
    <row r="853731" spans="2:2">
      <c r="B853731" s="67"/>
    </row>
    <row r="853732" spans="2:2">
      <c r="B853732" s="67"/>
    </row>
    <row r="853733" spans="2:2">
      <c r="B853733" s="67"/>
    </row>
    <row r="853734" spans="2:2">
      <c r="B853734" s="67"/>
    </row>
    <row r="853735" spans="2:2">
      <c r="B853735" s="67"/>
    </row>
    <row r="853736" spans="2:2">
      <c r="B853736" s="67"/>
    </row>
    <row r="853737" spans="2:2">
      <c r="B853737" s="67"/>
    </row>
    <row r="853738" spans="2:2">
      <c r="B853738" s="67"/>
    </row>
    <row r="853739" spans="2:2">
      <c r="B853739" s="67"/>
    </row>
    <row r="853740" spans="2:2">
      <c r="B853740" s="67"/>
    </row>
    <row r="853741" spans="2:2">
      <c r="B853741" s="67"/>
    </row>
    <row r="853742" spans="2:2">
      <c r="B853742" s="67"/>
    </row>
    <row r="853743" spans="2:2">
      <c r="B853743" s="67"/>
    </row>
    <row r="853744" spans="2:2">
      <c r="B853744" s="67"/>
    </row>
    <row r="853745" spans="2:2">
      <c r="B853745" s="67"/>
    </row>
    <row r="853746" spans="2:2">
      <c r="B853746" s="67"/>
    </row>
    <row r="853747" spans="2:2">
      <c r="B853747" s="67"/>
    </row>
    <row r="853748" spans="2:2">
      <c r="B853748" s="67"/>
    </row>
    <row r="853749" spans="2:2">
      <c r="B853749" s="67"/>
    </row>
    <row r="853750" spans="2:2">
      <c r="B853750" s="67"/>
    </row>
    <row r="853751" spans="2:2">
      <c r="B853751" s="67"/>
    </row>
    <row r="853752" spans="2:2">
      <c r="B853752" s="67"/>
    </row>
    <row r="853753" spans="2:2">
      <c r="B853753" s="67"/>
    </row>
    <row r="853754" spans="2:2">
      <c r="B853754" s="67"/>
    </row>
    <row r="853755" spans="2:2">
      <c r="B853755" s="67"/>
    </row>
    <row r="853756" spans="2:2">
      <c r="B853756" s="67"/>
    </row>
    <row r="853757" spans="2:2">
      <c r="B853757" s="67"/>
    </row>
    <row r="853758" spans="2:2">
      <c r="B853758" s="67"/>
    </row>
    <row r="853759" spans="2:2">
      <c r="B853759" s="67"/>
    </row>
    <row r="853760" spans="2:2">
      <c r="B853760" s="67"/>
    </row>
    <row r="853761" spans="2:2">
      <c r="B853761" s="67"/>
    </row>
    <row r="853762" spans="2:2">
      <c r="B853762" s="67"/>
    </row>
    <row r="853763" spans="2:2">
      <c r="B853763" s="67"/>
    </row>
    <row r="853764" spans="2:2">
      <c r="B853764" s="67"/>
    </row>
    <row r="853765" spans="2:2">
      <c r="B853765" s="67"/>
    </row>
    <row r="853766" spans="2:2">
      <c r="B853766" s="67"/>
    </row>
    <row r="853767" spans="2:2">
      <c r="B853767" s="67"/>
    </row>
    <row r="853768" spans="2:2">
      <c r="B853768" s="67"/>
    </row>
    <row r="853769" spans="2:2">
      <c r="B853769" s="67"/>
    </row>
    <row r="853770" spans="2:2">
      <c r="B853770" s="67"/>
    </row>
    <row r="853771" spans="2:2">
      <c r="B853771" s="67"/>
    </row>
    <row r="853772" spans="2:2">
      <c r="B853772" s="67"/>
    </row>
    <row r="853773" spans="2:2">
      <c r="B853773" s="67"/>
    </row>
    <row r="853774" spans="2:2">
      <c r="B853774" s="67"/>
    </row>
    <row r="853775" spans="2:2">
      <c r="B853775" s="67"/>
    </row>
    <row r="853776" spans="2:2">
      <c r="B853776" s="67"/>
    </row>
    <row r="853777" spans="2:2">
      <c r="B853777" s="67"/>
    </row>
    <row r="853778" spans="2:2">
      <c r="B853778" s="67"/>
    </row>
    <row r="853779" spans="2:2">
      <c r="B853779" s="67"/>
    </row>
    <row r="853780" spans="2:2">
      <c r="B853780" s="67"/>
    </row>
    <row r="853781" spans="2:2">
      <c r="B853781" s="67"/>
    </row>
    <row r="853782" spans="2:2">
      <c r="B853782" s="67"/>
    </row>
    <row r="853783" spans="2:2">
      <c r="B853783" s="67"/>
    </row>
    <row r="853784" spans="2:2">
      <c r="B853784" s="67"/>
    </row>
    <row r="853785" spans="2:2">
      <c r="B853785" s="67"/>
    </row>
    <row r="853786" spans="2:2">
      <c r="B853786" s="67"/>
    </row>
    <row r="853787" spans="2:2">
      <c r="B853787" s="67"/>
    </row>
    <row r="853788" spans="2:2">
      <c r="B853788" s="67"/>
    </row>
    <row r="853789" spans="2:2">
      <c r="B853789" s="67"/>
    </row>
    <row r="853790" spans="2:2">
      <c r="B853790" s="67"/>
    </row>
    <row r="853791" spans="2:2">
      <c r="B853791" s="67"/>
    </row>
    <row r="853792" spans="2:2">
      <c r="B853792" s="67"/>
    </row>
    <row r="853793" spans="2:2">
      <c r="B853793" s="67"/>
    </row>
    <row r="853794" spans="2:2">
      <c r="B853794" s="67"/>
    </row>
    <row r="853795" spans="2:2">
      <c r="B853795" s="67"/>
    </row>
    <row r="853796" spans="2:2">
      <c r="B853796" s="67"/>
    </row>
    <row r="853797" spans="2:2">
      <c r="B853797" s="67"/>
    </row>
    <row r="853798" spans="2:2">
      <c r="B853798" s="67"/>
    </row>
    <row r="853799" spans="2:2">
      <c r="B853799" s="67"/>
    </row>
    <row r="853800" spans="2:2">
      <c r="B853800" s="67"/>
    </row>
    <row r="853801" spans="2:2">
      <c r="B853801" s="67"/>
    </row>
    <row r="853802" spans="2:2">
      <c r="B853802" s="67"/>
    </row>
    <row r="853803" spans="2:2">
      <c r="B853803" s="67"/>
    </row>
    <row r="853804" spans="2:2">
      <c r="B853804" s="67"/>
    </row>
    <row r="853805" spans="2:2">
      <c r="B853805" s="67"/>
    </row>
    <row r="853806" spans="2:2">
      <c r="B853806" s="67"/>
    </row>
    <row r="853807" spans="2:2">
      <c r="B853807" s="67"/>
    </row>
    <row r="853808" spans="2:2">
      <c r="B853808" s="67"/>
    </row>
    <row r="853809" spans="2:2">
      <c r="B853809" s="67"/>
    </row>
    <row r="853810" spans="2:2">
      <c r="B853810" s="67"/>
    </row>
    <row r="853811" spans="2:2">
      <c r="B853811" s="67"/>
    </row>
    <row r="853812" spans="2:2">
      <c r="B853812" s="67"/>
    </row>
    <row r="853813" spans="2:2">
      <c r="B853813" s="67"/>
    </row>
    <row r="853814" spans="2:2">
      <c r="B853814" s="67"/>
    </row>
    <row r="853815" spans="2:2">
      <c r="B853815" s="67"/>
    </row>
    <row r="853816" spans="2:2">
      <c r="B853816" s="67"/>
    </row>
    <row r="853817" spans="2:2">
      <c r="B853817" s="67"/>
    </row>
    <row r="853818" spans="2:2">
      <c r="B853818" s="67"/>
    </row>
    <row r="853819" spans="2:2">
      <c r="B853819" s="67"/>
    </row>
    <row r="853820" spans="2:2">
      <c r="B853820" s="67"/>
    </row>
    <row r="853821" spans="2:2">
      <c r="B853821" s="67"/>
    </row>
    <row r="853822" spans="2:2">
      <c r="B853822" s="67"/>
    </row>
    <row r="853823" spans="2:2">
      <c r="B853823" s="67"/>
    </row>
    <row r="853824" spans="2:2">
      <c r="B853824" s="67"/>
    </row>
    <row r="853825" spans="2:2">
      <c r="B853825" s="67"/>
    </row>
    <row r="853826" spans="2:2">
      <c r="B853826" s="67"/>
    </row>
    <row r="853827" spans="2:2">
      <c r="B853827" s="67"/>
    </row>
    <row r="853828" spans="2:2">
      <c r="B853828" s="67"/>
    </row>
    <row r="853829" spans="2:2">
      <c r="B853829" s="67"/>
    </row>
    <row r="853830" spans="2:2">
      <c r="B853830" s="67"/>
    </row>
    <row r="853831" spans="2:2">
      <c r="B853831" s="67"/>
    </row>
    <row r="853832" spans="2:2">
      <c r="B853832" s="67"/>
    </row>
    <row r="853833" spans="2:2">
      <c r="B853833" s="67"/>
    </row>
    <row r="853834" spans="2:2">
      <c r="B853834" s="67"/>
    </row>
    <row r="853835" spans="2:2">
      <c r="B853835" s="67"/>
    </row>
    <row r="853836" spans="2:2">
      <c r="B853836" s="67"/>
    </row>
    <row r="853837" spans="2:2">
      <c r="B853837" s="67"/>
    </row>
    <row r="853838" spans="2:2">
      <c r="B853838" s="67"/>
    </row>
    <row r="853839" spans="2:2">
      <c r="B853839" s="67"/>
    </row>
    <row r="853840" spans="2:2">
      <c r="B853840" s="67"/>
    </row>
    <row r="853841" spans="2:2">
      <c r="B853841" s="67"/>
    </row>
    <row r="853842" spans="2:2">
      <c r="B853842" s="67"/>
    </row>
    <row r="853843" spans="2:2">
      <c r="B853843" s="67"/>
    </row>
    <row r="853844" spans="2:2">
      <c r="B853844" s="67"/>
    </row>
    <row r="853845" spans="2:2">
      <c r="B853845" s="67"/>
    </row>
    <row r="853846" spans="2:2">
      <c r="B853846" s="67"/>
    </row>
    <row r="853847" spans="2:2">
      <c r="B853847" s="67"/>
    </row>
    <row r="853848" spans="2:2">
      <c r="B853848" s="67"/>
    </row>
    <row r="853849" spans="2:2">
      <c r="B853849" s="67"/>
    </row>
    <row r="853850" spans="2:2">
      <c r="B853850" s="67"/>
    </row>
    <row r="853851" spans="2:2">
      <c r="B853851" s="67"/>
    </row>
    <row r="853852" spans="2:2">
      <c r="B853852" s="67"/>
    </row>
    <row r="853853" spans="2:2">
      <c r="B853853" s="67"/>
    </row>
    <row r="853854" spans="2:2">
      <c r="B853854" s="67"/>
    </row>
    <row r="853855" spans="2:2">
      <c r="B853855" s="67"/>
    </row>
    <row r="853856" spans="2:2">
      <c r="B853856" s="67"/>
    </row>
    <row r="853857" spans="2:2">
      <c r="B853857" s="67"/>
    </row>
    <row r="853858" spans="2:2">
      <c r="B853858" s="67"/>
    </row>
    <row r="853859" spans="2:2">
      <c r="B853859" s="67"/>
    </row>
    <row r="853860" spans="2:2">
      <c r="B853860" s="67"/>
    </row>
    <row r="853861" spans="2:2">
      <c r="B853861" s="67"/>
    </row>
    <row r="853862" spans="2:2">
      <c r="B853862" s="67"/>
    </row>
    <row r="853863" spans="2:2">
      <c r="B853863" s="67"/>
    </row>
    <row r="853864" spans="2:2">
      <c r="B853864" s="67"/>
    </row>
    <row r="853865" spans="2:2">
      <c r="B853865" s="67"/>
    </row>
    <row r="853866" spans="2:2">
      <c r="B853866" s="67"/>
    </row>
    <row r="853867" spans="2:2">
      <c r="B853867" s="67"/>
    </row>
    <row r="853868" spans="2:2">
      <c r="B853868" s="67"/>
    </row>
    <row r="853869" spans="2:2">
      <c r="B853869" s="67"/>
    </row>
    <row r="853870" spans="2:2">
      <c r="B853870" s="67"/>
    </row>
    <row r="853871" spans="2:2">
      <c r="B853871" s="67"/>
    </row>
    <row r="853872" spans="2:2">
      <c r="B853872" s="67"/>
    </row>
    <row r="853873" spans="2:2">
      <c r="B853873" s="67"/>
    </row>
    <row r="853874" spans="2:2">
      <c r="B853874" s="67"/>
    </row>
    <row r="853875" spans="2:2">
      <c r="B853875" s="67"/>
    </row>
    <row r="853876" spans="2:2">
      <c r="B853876" s="67"/>
    </row>
    <row r="853877" spans="2:2">
      <c r="B853877" s="67"/>
    </row>
    <row r="853878" spans="2:2">
      <c r="B853878" s="67"/>
    </row>
    <row r="853879" spans="2:2">
      <c r="B853879" s="67"/>
    </row>
    <row r="853880" spans="2:2">
      <c r="B853880" s="67"/>
    </row>
    <row r="853881" spans="2:2">
      <c r="B853881" s="67"/>
    </row>
    <row r="853882" spans="2:2">
      <c r="B853882" s="67"/>
    </row>
    <row r="853883" spans="2:2">
      <c r="B853883" s="67"/>
    </row>
    <row r="853884" spans="2:2">
      <c r="B853884" s="67"/>
    </row>
    <row r="853885" spans="2:2">
      <c r="B853885" s="67"/>
    </row>
    <row r="853886" spans="2:2">
      <c r="B853886" s="67"/>
    </row>
    <row r="853887" spans="2:2">
      <c r="B853887" s="67"/>
    </row>
    <row r="853888" spans="2:2">
      <c r="B853888" s="67"/>
    </row>
    <row r="853889" spans="2:2">
      <c r="B853889" s="67"/>
    </row>
    <row r="853890" spans="2:2">
      <c r="B853890" s="67"/>
    </row>
    <row r="853891" spans="2:2">
      <c r="B853891" s="67"/>
    </row>
    <row r="853892" spans="2:2">
      <c r="B853892" s="67"/>
    </row>
    <row r="853893" spans="2:2">
      <c r="B853893" s="67"/>
    </row>
    <row r="853894" spans="2:2">
      <c r="B853894" s="67"/>
    </row>
    <row r="853895" spans="2:2">
      <c r="B853895" s="67"/>
    </row>
    <row r="853896" spans="2:2">
      <c r="B853896" s="67"/>
    </row>
    <row r="853897" spans="2:2">
      <c r="B853897" s="67"/>
    </row>
    <row r="853898" spans="2:2">
      <c r="B853898" s="67"/>
    </row>
    <row r="853899" spans="2:2">
      <c r="B853899" s="67"/>
    </row>
    <row r="853900" spans="2:2">
      <c r="B853900" s="67"/>
    </row>
    <row r="853901" spans="2:2">
      <c r="B853901" s="67"/>
    </row>
    <row r="853902" spans="2:2">
      <c r="B853902" s="67"/>
    </row>
    <row r="853903" spans="2:2">
      <c r="B853903" s="67"/>
    </row>
    <row r="853904" spans="2:2">
      <c r="B853904" s="67"/>
    </row>
    <row r="853905" spans="2:2">
      <c r="B853905" s="67"/>
    </row>
    <row r="853906" spans="2:2">
      <c r="B853906" s="67"/>
    </row>
    <row r="853907" spans="2:2">
      <c r="B853907" s="67"/>
    </row>
    <row r="853908" spans="2:2">
      <c r="B853908" s="67"/>
    </row>
    <row r="853909" spans="2:2">
      <c r="B853909" s="67"/>
    </row>
    <row r="853910" spans="2:2">
      <c r="B853910" s="67"/>
    </row>
    <row r="853911" spans="2:2">
      <c r="B853911" s="67"/>
    </row>
    <row r="853912" spans="2:2">
      <c r="B853912" s="67"/>
    </row>
    <row r="853913" spans="2:2">
      <c r="B853913" s="67"/>
    </row>
    <row r="853914" spans="2:2">
      <c r="B853914" s="67"/>
    </row>
    <row r="853915" spans="2:2">
      <c r="B853915" s="67"/>
    </row>
    <row r="853916" spans="2:2">
      <c r="B853916" s="67"/>
    </row>
    <row r="853917" spans="2:2">
      <c r="B853917" s="67"/>
    </row>
    <row r="853918" spans="2:2">
      <c r="B853918" s="67"/>
    </row>
    <row r="853919" spans="2:2">
      <c r="B853919" s="67"/>
    </row>
    <row r="853920" spans="2:2">
      <c r="B853920" s="67"/>
    </row>
    <row r="853921" spans="2:2">
      <c r="B853921" s="67"/>
    </row>
    <row r="853922" spans="2:2">
      <c r="B853922" s="67"/>
    </row>
    <row r="853923" spans="2:2">
      <c r="B853923" s="67"/>
    </row>
    <row r="853924" spans="2:2">
      <c r="B853924" s="67"/>
    </row>
    <row r="853925" spans="2:2">
      <c r="B853925" s="67"/>
    </row>
    <row r="853926" spans="2:2">
      <c r="B853926" s="67"/>
    </row>
    <row r="853927" spans="2:2">
      <c r="B853927" s="67"/>
    </row>
    <row r="853928" spans="2:2">
      <c r="B853928" s="67"/>
    </row>
    <row r="853929" spans="2:2">
      <c r="B853929" s="67"/>
    </row>
    <row r="853930" spans="2:2">
      <c r="B853930" s="67"/>
    </row>
    <row r="853931" spans="2:2">
      <c r="B853931" s="67"/>
    </row>
    <row r="853932" spans="2:2">
      <c r="B853932" s="67"/>
    </row>
    <row r="853933" spans="2:2">
      <c r="B853933" s="67"/>
    </row>
    <row r="853934" spans="2:2">
      <c r="B853934" s="67"/>
    </row>
    <row r="853935" spans="2:2">
      <c r="B853935" s="67"/>
    </row>
    <row r="853936" spans="2:2">
      <c r="B853936" s="67"/>
    </row>
    <row r="853937" spans="2:2">
      <c r="B853937" s="67"/>
    </row>
    <row r="853938" spans="2:2">
      <c r="B853938" s="67"/>
    </row>
    <row r="853939" spans="2:2">
      <c r="B853939" s="67"/>
    </row>
    <row r="853940" spans="2:2">
      <c r="B853940" s="67"/>
    </row>
    <row r="853941" spans="2:2">
      <c r="B853941" s="67"/>
    </row>
    <row r="853942" spans="2:2">
      <c r="B853942" s="67"/>
    </row>
    <row r="853943" spans="2:2">
      <c r="B853943" s="67"/>
    </row>
    <row r="853944" spans="2:2">
      <c r="B853944" s="67"/>
    </row>
    <row r="853945" spans="2:2">
      <c r="B853945" s="67"/>
    </row>
    <row r="853946" spans="2:2">
      <c r="B853946" s="67"/>
    </row>
    <row r="853947" spans="2:2">
      <c r="B853947" s="67"/>
    </row>
    <row r="853948" spans="2:2">
      <c r="B853948" s="67"/>
    </row>
    <row r="853949" spans="2:2">
      <c r="B853949" s="67"/>
    </row>
    <row r="853950" spans="2:2">
      <c r="B853950" s="67"/>
    </row>
    <row r="853951" spans="2:2">
      <c r="B853951" s="67"/>
    </row>
    <row r="853952" spans="2:2">
      <c r="B853952" s="67"/>
    </row>
    <row r="853953" spans="2:2">
      <c r="B853953" s="67"/>
    </row>
    <row r="853954" spans="2:2">
      <c r="B853954" s="67"/>
    </row>
    <row r="853955" spans="2:2">
      <c r="B853955" s="67"/>
    </row>
    <row r="853956" spans="2:2">
      <c r="B853956" s="67"/>
    </row>
    <row r="853957" spans="2:2">
      <c r="B853957" s="67"/>
    </row>
    <row r="853958" spans="2:2">
      <c r="B853958" s="67"/>
    </row>
    <row r="853959" spans="2:2">
      <c r="B853959" s="67"/>
    </row>
    <row r="853960" spans="2:2">
      <c r="B853960" s="67"/>
    </row>
    <row r="853961" spans="2:2">
      <c r="B853961" s="67"/>
    </row>
    <row r="853962" spans="2:2">
      <c r="B853962" s="67"/>
    </row>
    <row r="853963" spans="2:2">
      <c r="B853963" s="67"/>
    </row>
    <row r="853964" spans="2:2">
      <c r="B853964" s="67"/>
    </row>
    <row r="853965" spans="2:2">
      <c r="B853965" s="67"/>
    </row>
    <row r="853966" spans="2:2">
      <c r="B853966" s="67"/>
    </row>
    <row r="853967" spans="2:2">
      <c r="B853967" s="67"/>
    </row>
    <row r="853968" spans="2:2">
      <c r="B853968" s="67"/>
    </row>
    <row r="853969" spans="2:2">
      <c r="B853969" s="67"/>
    </row>
    <row r="853970" spans="2:2">
      <c r="B853970" s="67"/>
    </row>
    <row r="853971" spans="2:2">
      <c r="B853971" s="67"/>
    </row>
    <row r="853972" spans="2:2">
      <c r="B853972" s="67"/>
    </row>
    <row r="853973" spans="2:2">
      <c r="B853973" s="67"/>
    </row>
    <row r="853974" spans="2:2">
      <c r="B853974" s="67"/>
    </row>
    <row r="853975" spans="2:2">
      <c r="B853975" s="67"/>
    </row>
    <row r="853976" spans="2:2">
      <c r="B853976" s="67"/>
    </row>
    <row r="853977" spans="2:2">
      <c r="B853977" s="67"/>
    </row>
    <row r="853978" spans="2:2">
      <c r="B853978" s="67"/>
    </row>
    <row r="853979" spans="2:2">
      <c r="B853979" s="67"/>
    </row>
    <row r="853980" spans="2:2">
      <c r="B853980" s="67"/>
    </row>
    <row r="853981" spans="2:2">
      <c r="B853981" s="67"/>
    </row>
    <row r="853982" spans="2:2">
      <c r="B853982" s="67"/>
    </row>
    <row r="853983" spans="2:2">
      <c r="B853983" s="67"/>
    </row>
    <row r="853984" spans="2:2">
      <c r="B853984" s="67"/>
    </row>
    <row r="853985" spans="2:2">
      <c r="B853985" s="67"/>
    </row>
    <row r="853986" spans="2:2">
      <c r="B853986" s="67"/>
    </row>
    <row r="853987" spans="2:2">
      <c r="B853987" s="67"/>
    </row>
    <row r="853988" spans="2:2">
      <c r="B853988" s="67"/>
    </row>
    <row r="853989" spans="2:2">
      <c r="B853989" s="67"/>
    </row>
    <row r="853990" spans="2:2">
      <c r="B853990" s="67"/>
    </row>
    <row r="853991" spans="2:2">
      <c r="B853991" s="67"/>
    </row>
    <row r="853992" spans="2:2">
      <c r="B853992" s="67"/>
    </row>
    <row r="853993" spans="2:2">
      <c r="B853993" s="67"/>
    </row>
    <row r="853994" spans="2:2">
      <c r="B853994" s="67"/>
    </row>
    <row r="853995" spans="2:2">
      <c r="B853995" s="67"/>
    </row>
    <row r="853996" spans="2:2">
      <c r="B853996" s="67"/>
    </row>
    <row r="853997" spans="2:2">
      <c r="B853997" s="67"/>
    </row>
    <row r="853998" spans="2:2">
      <c r="B853998" s="67"/>
    </row>
    <row r="853999" spans="2:2">
      <c r="B853999" s="67"/>
    </row>
    <row r="854000" spans="2:2">
      <c r="B854000" s="67"/>
    </row>
    <row r="854001" spans="2:2">
      <c r="B854001" s="67"/>
    </row>
    <row r="854002" spans="2:2">
      <c r="B854002" s="67"/>
    </row>
    <row r="854003" spans="2:2">
      <c r="B854003" s="67"/>
    </row>
    <row r="854004" spans="2:2">
      <c r="B854004" s="67"/>
    </row>
    <row r="854005" spans="2:2">
      <c r="B854005" s="67"/>
    </row>
    <row r="854006" spans="2:2">
      <c r="B854006" s="67"/>
    </row>
    <row r="854007" spans="2:2">
      <c r="B854007" s="67"/>
    </row>
    <row r="854008" spans="2:2">
      <c r="B854008" s="67"/>
    </row>
    <row r="854009" spans="2:2">
      <c r="B854009" s="67"/>
    </row>
    <row r="854010" spans="2:2">
      <c r="B854010" s="67"/>
    </row>
    <row r="854011" spans="2:2">
      <c r="B854011" s="67"/>
    </row>
    <row r="854012" spans="2:2">
      <c r="B854012" s="67"/>
    </row>
    <row r="854013" spans="2:2">
      <c r="B854013" s="67"/>
    </row>
    <row r="854014" spans="2:2">
      <c r="B854014" s="67"/>
    </row>
    <row r="854015" spans="2:2">
      <c r="B854015" s="67"/>
    </row>
    <row r="854016" spans="2:2">
      <c r="B854016" s="67"/>
    </row>
    <row r="854017" spans="2:2">
      <c r="B854017" s="67"/>
    </row>
    <row r="854018" spans="2:2">
      <c r="B854018" s="67"/>
    </row>
    <row r="854019" spans="2:2">
      <c r="B854019" s="67"/>
    </row>
    <row r="854020" spans="2:2">
      <c r="B854020" s="67"/>
    </row>
    <row r="854021" spans="2:2">
      <c r="B854021" s="67"/>
    </row>
    <row r="854022" spans="2:2">
      <c r="B854022" s="67"/>
    </row>
    <row r="854023" spans="2:2">
      <c r="B854023" s="67"/>
    </row>
    <row r="854024" spans="2:2">
      <c r="B854024" s="67"/>
    </row>
    <row r="854025" spans="2:2">
      <c r="B854025" s="67"/>
    </row>
    <row r="854026" spans="2:2">
      <c r="B854026" s="67"/>
    </row>
    <row r="854027" spans="2:2">
      <c r="B854027" s="67"/>
    </row>
    <row r="854028" spans="2:2">
      <c r="B854028" s="67"/>
    </row>
    <row r="854029" spans="2:2">
      <c r="B854029" s="67"/>
    </row>
    <row r="854030" spans="2:2">
      <c r="B854030" s="67"/>
    </row>
    <row r="854031" spans="2:2">
      <c r="B854031" s="67"/>
    </row>
    <row r="854032" spans="2:2">
      <c r="B854032" s="67"/>
    </row>
    <row r="854033" spans="2:2">
      <c r="B854033" s="67"/>
    </row>
    <row r="854034" spans="2:2">
      <c r="B854034" s="67"/>
    </row>
    <row r="854035" spans="2:2">
      <c r="B854035" s="67"/>
    </row>
    <row r="854036" spans="2:2">
      <c r="B854036" s="67"/>
    </row>
    <row r="854037" spans="2:2">
      <c r="B854037" s="67"/>
    </row>
    <row r="854038" spans="2:2">
      <c r="B854038" s="67"/>
    </row>
    <row r="854039" spans="2:2">
      <c r="B854039" s="67"/>
    </row>
    <row r="854040" spans="2:2">
      <c r="B854040" s="67"/>
    </row>
    <row r="854041" spans="2:2">
      <c r="B854041" s="67"/>
    </row>
    <row r="854042" spans="2:2">
      <c r="B854042" s="67"/>
    </row>
    <row r="854043" spans="2:2">
      <c r="B854043" s="67"/>
    </row>
    <row r="854044" spans="2:2">
      <c r="B854044" s="67"/>
    </row>
    <row r="854045" spans="2:2">
      <c r="B854045" s="67"/>
    </row>
    <row r="854046" spans="2:2">
      <c r="B854046" s="67"/>
    </row>
    <row r="854047" spans="2:2">
      <c r="B854047" s="67"/>
    </row>
    <row r="854048" spans="2:2">
      <c r="B854048" s="67"/>
    </row>
    <row r="854049" spans="2:2">
      <c r="B854049" s="67"/>
    </row>
    <row r="854050" spans="2:2">
      <c r="B854050" s="67"/>
    </row>
    <row r="854051" spans="2:2">
      <c r="B854051" s="67"/>
    </row>
    <row r="854052" spans="2:2">
      <c r="B854052" s="67"/>
    </row>
    <row r="854053" spans="2:2">
      <c r="B854053" s="67"/>
    </row>
    <row r="854054" spans="2:2">
      <c r="B854054" s="67"/>
    </row>
    <row r="854055" spans="2:2">
      <c r="B854055" s="67"/>
    </row>
    <row r="854056" spans="2:2">
      <c r="B854056" s="67"/>
    </row>
    <row r="854057" spans="2:2">
      <c r="B854057" s="67"/>
    </row>
    <row r="854058" spans="2:2">
      <c r="B854058" s="67"/>
    </row>
    <row r="854059" spans="2:2">
      <c r="B854059" s="67"/>
    </row>
    <row r="854060" spans="2:2">
      <c r="B854060" s="67"/>
    </row>
    <row r="854061" spans="2:2">
      <c r="B854061" s="67"/>
    </row>
    <row r="854062" spans="2:2">
      <c r="B854062" s="67"/>
    </row>
    <row r="854063" spans="2:2">
      <c r="B854063" s="67"/>
    </row>
    <row r="854064" spans="2:2">
      <c r="B854064" s="67"/>
    </row>
    <row r="854065" spans="2:2">
      <c r="B854065" s="67"/>
    </row>
    <row r="854066" spans="2:2">
      <c r="B854066" s="67"/>
    </row>
    <row r="854067" spans="2:2">
      <c r="B854067" s="67"/>
    </row>
    <row r="854068" spans="2:2">
      <c r="B854068" s="67"/>
    </row>
    <row r="854069" spans="2:2">
      <c r="B854069" s="67"/>
    </row>
    <row r="854070" spans="2:2">
      <c r="B854070" s="67"/>
    </row>
    <row r="854071" spans="2:2">
      <c r="B854071" s="67"/>
    </row>
    <row r="854072" spans="2:2">
      <c r="B854072" s="67"/>
    </row>
    <row r="854073" spans="2:2">
      <c r="B854073" s="67"/>
    </row>
    <row r="854074" spans="2:2">
      <c r="B854074" s="67"/>
    </row>
    <row r="854075" spans="2:2">
      <c r="B854075" s="67"/>
    </row>
    <row r="854076" spans="2:2">
      <c r="B854076" s="67"/>
    </row>
    <row r="854077" spans="2:2">
      <c r="B854077" s="67"/>
    </row>
    <row r="854078" spans="2:2">
      <c r="B854078" s="67"/>
    </row>
    <row r="854079" spans="2:2">
      <c r="B854079" s="67"/>
    </row>
    <row r="854080" spans="2:2">
      <c r="B854080" s="67"/>
    </row>
    <row r="854081" spans="2:2">
      <c r="B854081" s="67"/>
    </row>
    <row r="854082" spans="2:2">
      <c r="B854082" s="67"/>
    </row>
    <row r="854083" spans="2:2">
      <c r="B854083" s="67"/>
    </row>
    <row r="854084" spans="2:2">
      <c r="B854084" s="67"/>
    </row>
    <row r="854085" spans="2:2">
      <c r="B854085" s="67"/>
    </row>
    <row r="854086" spans="2:2">
      <c r="B854086" s="67"/>
    </row>
    <row r="854087" spans="2:2">
      <c r="B854087" s="67"/>
    </row>
    <row r="854088" spans="2:2">
      <c r="B854088" s="67"/>
    </row>
    <row r="854089" spans="2:2">
      <c r="B854089" s="67"/>
    </row>
    <row r="854090" spans="2:2">
      <c r="B854090" s="67"/>
    </row>
    <row r="854091" spans="2:2">
      <c r="B854091" s="67"/>
    </row>
    <row r="854092" spans="2:2">
      <c r="B854092" s="67"/>
    </row>
    <row r="854093" spans="2:2">
      <c r="B854093" s="67"/>
    </row>
    <row r="854094" spans="2:2">
      <c r="B854094" s="67"/>
    </row>
    <row r="854095" spans="2:2">
      <c r="B854095" s="67"/>
    </row>
    <row r="854096" spans="2:2">
      <c r="B854096" s="67"/>
    </row>
    <row r="854097" spans="2:2">
      <c r="B854097" s="67"/>
    </row>
    <row r="854098" spans="2:2">
      <c r="B854098" s="67"/>
    </row>
    <row r="854099" spans="2:2">
      <c r="B854099" s="67"/>
    </row>
    <row r="854100" spans="2:2">
      <c r="B854100" s="67"/>
    </row>
    <row r="854101" spans="2:2">
      <c r="B854101" s="67"/>
    </row>
    <row r="854102" spans="2:2">
      <c r="B854102" s="67"/>
    </row>
    <row r="854103" spans="2:2">
      <c r="B854103" s="67"/>
    </row>
    <row r="854104" spans="2:2">
      <c r="B854104" s="67"/>
    </row>
    <row r="854105" spans="2:2">
      <c r="B854105" s="67"/>
    </row>
    <row r="854106" spans="2:2">
      <c r="B854106" s="67"/>
    </row>
    <row r="854107" spans="2:2">
      <c r="B854107" s="67"/>
    </row>
    <row r="854108" spans="2:2">
      <c r="B854108" s="67"/>
    </row>
    <row r="854109" spans="2:2">
      <c r="B854109" s="67"/>
    </row>
    <row r="854110" spans="2:2">
      <c r="B854110" s="67"/>
    </row>
    <row r="854111" spans="2:2">
      <c r="B854111" s="67"/>
    </row>
    <row r="854112" spans="2:2">
      <c r="B854112" s="67"/>
    </row>
    <row r="854113" spans="2:2">
      <c r="B854113" s="67"/>
    </row>
    <row r="854114" spans="2:2">
      <c r="B854114" s="67"/>
    </row>
    <row r="854115" spans="2:2">
      <c r="B854115" s="67"/>
    </row>
    <row r="854116" spans="2:2">
      <c r="B854116" s="67"/>
    </row>
    <row r="854117" spans="2:2">
      <c r="B854117" s="67"/>
    </row>
    <row r="854118" spans="2:2">
      <c r="B854118" s="67"/>
    </row>
    <row r="854119" spans="2:2">
      <c r="B854119" s="67"/>
    </row>
    <row r="854120" spans="2:2">
      <c r="B854120" s="67"/>
    </row>
    <row r="854121" spans="2:2">
      <c r="B854121" s="67"/>
    </row>
    <row r="854122" spans="2:2">
      <c r="B854122" s="67"/>
    </row>
    <row r="854123" spans="2:2">
      <c r="B854123" s="67"/>
    </row>
    <row r="854124" spans="2:2">
      <c r="B854124" s="67"/>
    </row>
    <row r="854125" spans="2:2">
      <c r="B854125" s="67"/>
    </row>
    <row r="854126" spans="2:2">
      <c r="B854126" s="67"/>
    </row>
    <row r="854127" spans="2:2">
      <c r="B854127" s="67"/>
    </row>
    <row r="854128" spans="2:2">
      <c r="B854128" s="67"/>
    </row>
    <row r="854129" spans="2:2">
      <c r="B854129" s="67"/>
    </row>
    <row r="854130" spans="2:2">
      <c r="B854130" s="67"/>
    </row>
    <row r="854131" spans="2:2">
      <c r="B854131" s="67"/>
    </row>
    <row r="854132" spans="2:2">
      <c r="B854132" s="67"/>
    </row>
    <row r="854133" spans="2:2">
      <c r="B854133" s="67"/>
    </row>
    <row r="854134" spans="2:2">
      <c r="B854134" s="67"/>
    </row>
    <row r="854135" spans="2:2">
      <c r="B854135" s="67"/>
    </row>
    <row r="854136" spans="2:2">
      <c r="B854136" s="67"/>
    </row>
    <row r="854137" spans="2:2">
      <c r="B854137" s="67"/>
    </row>
    <row r="854138" spans="2:2">
      <c r="B854138" s="67"/>
    </row>
    <row r="854139" spans="2:2">
      <c r="B854139" s="67"/>
    </row>
    <row r="854140" spans="2:2">
      <c r="B854140" s="67"/>
    </row>
    <row r="854141" spans="2:2">
      <c r="B854141" s="67"/>
    </row>
    <row r="854142" spans="2:2">
      <c r="B854142" s="67"/>
    </row>
    <row r="854143" spans="2:2">
      <c r="B854143" s="67"/>
    </row>
    <row r="854144" spans="2:2">
      <c r="B854144" s="67"/>
    </row>
    <row r="854145" spans="2:2">
      <c r="B854145" s="67"/>
    </row>
    <row r="854146" spans="2:2">
      <c r="B854146" s="67"/>
    </row>
    <row r="854147" spans="2:2">
      <c r="B854147" s="67"/>
    </row>
    <row r="854148" spans="2:2">
      <c r="B854148" s="67"/>
    </row>
    <row r="854149" spans="2:2">
      <c r="B854149" s="67"/>
    </row>
    <row r="854150" spans="2:2">
      <c r="B854150" s="67"/>
    </row>
    <row r="854151" spans="2:2">
      <c r="B854151" s="67"/>
    </row>
    <row r="854152" spans="2:2">
      <c r="B854152" s="67"/>
    </row>
    <row r="854153" spans="2:2">
      <c r="B854153" s="67"/>
    </row>
    <row r="854154" spans="2:2">
      <c r="B854154" s="67"/>
    </row>
    <row r="854155" spans="2:2">
      <c r="B854155" s="67"/>
    </row>
    <row r="854156" spans="2:2">
      <c r="B854156" s="67"/>
    </row>
    <row r="854157" spans="2:2">
      <c r="B854157" s="67"/>
    </row>
    <row r="854158" spans="2:2">
      <c r="B854158" s="67"/>
    </row>
    <row r="854159" spans="2:2">
      <c r="B854159" s="67"/>
    </row>
    <row r="854160" spans="2:2">
      <c r="B854160" s="67"/>
    </row>
    <row r="854161" spans="2:2">
      <c r="B854161" s="67"/>
    </row>
    <row r="854162" spans="2:2">
      <c r="B854162" s="67"/>
    </row>
    <row r="854163" spans="2:2">
      <c r="B854163" s="67"/>
    </row>
    <row r="854164" spans="2:2">
      <c r="B854164" s="67"/>
    </row>
    <row r="854165" spans="2:2">
      <c r="B854165" s="67"/>
    </row>
    <row r="854166" spans="2:2">
      <c r="B854166" s="67"/>
    </row>
    <row r="854167" spans="2:2">
      <c r="B854167" s="67"/>
    </row>
    <row r="854168" spans="2:2">
      <c r="B854168" s="67"/>
    </row>
    <row r="854169" spans="2:2">
      <c r="B854169" s="67"/>
    </row>
    <row r="854170" spans="2:2">
      <c r="B854170" s="67"/>
    </row>
    <row r="854171" spans="2:2">
      <c r="B854171" s="67"/>
    </row>
    <row r="854172" spans="2:2">
      <c r="B854172" s="67"/>
    </row>
    <row r="854173" spans="2:2">
      <c r="B854173" s="67"/>
    </row>
    <row r="854174" spans="2:2">
      <c r="B854174" s="67"/>
    </row>
    <row r="854175" spans="2:2">
      <c r="B854175" s="67"/>
    </row>
    <row r="854176" spans="2:2">
      <c r="B854176" s="67"/>
    </row>
    <row r="854177" spans="2:2">
      <c r="B854177" s="67"/>
    </row>
    <row r="854178" spans="2:2">
      <c r="B854178" s="67"/>
    </row>
    <row r="854179" spans="2:2">
      <c r="B854179" s="67"/>
    </row>
    <row r="854180" spans="2:2">
      <c r="B854180" s="67"/>
    </row>
    <row r="854181" spans="2:2">
      <c r="B854181" s="67"/>
    </row>
    <row r="854182" spans="2:2">
      <c r="B854182" s="67"/>
    </row>
    <row r="854183" spans="2:2">
      <c r="B854183" s="67"/>
    </row>
    <row r="854184" spans="2:2">
      <c r="B854184" s="67"/>
    </row>
    <row r="854185" spans="2:2">
      <c r="B854185" s="67"/>
    </row>
    <row r="854186" spans="2:2">
      <c r="B854186" s="67"/>
    </row>
    <row r="854187" spans="2:2">
      <c r="B854187" s="67"/>
    </row>
    <row r="854188" spans="2:2">
      <c r="B854188" s="67"/>
    </row>
    <row r="854189" spans="2:2">
      <c r="B854189" s="67"/>
    </row>
    <row r="854190" spans="2:2">
      <c r="B854190" s="67"/>
    </row>
    <row r="854191" spans="2:2">
      <c r="B854191" s="67"/>
    </row>
    <row r="854192" spans="2:2">
      <c r="B854192" s="67"/>
    </row>
    <row r="854193" spans="2:2">
      <c r="B854193" s="67"/>
    </row>
    <row r="854194" spans="2:2">
      <c r="B854194" s="67"/>
    </row>
    <row r="854195" spans="2:2">
      <c r="B854195" s="67"/>
    </row>
    <row r="854196" spans="2:2">
      <c r="B854196" s="67"/>
    </row>
    <row r="854197" spans="2:2">
      <c r="B854197" s="67"/>
    </row>
    <row r="854198" spans="2:2">
      <c r="B854198" s="67"/>
    </row>
    <row r="854199" spans="2:2">
      <c r="B854199" s="67"/>
    </row>
    <row r="854200" spans="2:2">
      <c r="B854200" s="67"/>
    </row>
    <row r="854201" spans="2:2">
      <c r="B854201" s="67"/>
    </row>
    <row r="854202" spans="2:2">
      <c r="B854202" s="67"/>
    </row>
    <row r="854203" spans="2:2">
      <c r="B854203" s="67"/>
    </row>
    <row r="854204" spans="2:2">
      <c r="B854204" s="67"/>
    </row>
    <row r="854205" spans="2:2">
      <c r="B854205" s="67"/>
    </row>
    <row r="854206" spans="2:2">
      <c r="B854206" s="67"/>
    </row>
    <row r="854207" spans="2:2">
      <c r="B854207" s="67"/>
    </row>
    <row r="854208" spans="2:2">
      <c r="B854208" s="67"/>
    </row>
    <row r="854209" spans="2:2">
      <c r="B854209" s="67"/>
    </row>
    <row r="854210" spans="2:2">
      <c r="B854210" s="67"/>
    </row>
    <row r="854211" spans="2:2">
      <c r="B854211" s="67"/>
    </row>
    <row r="854212" spans="2:2">
      <c r="B854212" s="67"/>
    </row>
    <row r="854213" spans="2:2">
      <c r="B854213" s="67"/>
    </row>
    <row r="854214" spans="2:2">
      <c r="B854214" s="67"/>
    </row>
    <row r="854215" spans="2:2">
      <c r="B854215" s="67"/>
    </row>
    <row r="854216" spans="2:2">
      <c r="B854216" s="67"/>
    </row>
    <row r="854217" spans="2:2">
      <c r="B854217" s="67"/>
    </row>
    <row r="854218" spans="2:2">
      <c r="B854218" s="67"/>
    </row>
    <row r="854219" spans="2:2">
      <c r="B854219" s="67"/>
    </row>
    <row r="854220" spans="2:2">
      <c r="B854220" s="67"/>
    </row>
    <row r="854221" spans="2:2">
      <c r="B854221" s="67"/>
    </row>
    <row r="854222" spans="2:2">
      <c r="B854222" s="67"/>
    </row>
    <row r="854223" spans="2:2">
      <c r="B854223" s="67"/>
    </row>
    <row r="854224" spans="2:2">
      <c r="B854224" s="67"/>
    </row>
    <row r="854225" spans="2:2">
      <c r="B854225" s="67"/>
    </row>
    <row r="854226" spans="2:2">
      <c r="B854226" s="67"/>
    </row>
    <row r="854227" spans="2:2">
      <c r="B854227" s="67"/>
    </row>
    <row r="854228" spans="2:2">
      <c r="B854228" s="67"/>
    </row>
    <row r="854229" spans="2:2">
      <c r="B854229" s="67"/>
    </row>
    <row r="854230" spans="2:2">
      <c r="B854230" s="67"/>
    </row>
    <row r="854231" spans="2:2">
      <c r="B854231" s="67"/>
    </row>
    <row r="854232" spans="2:2">
      <c r="B854232" s="67"/>
    </row>
    <row r="854233" spans="2:2">
      <c r="B854233" s="67"/>
    </row>
    <row r="854234" spans="2:2">
      <c r="B854234" s="67"/>
    </row>
    <row r="854235" spans="2:2">
      <c r="B854235" s="67"/>
    </row>
    <row r="854236" spans="2:2">
      <c r="B854236" s="67"/>
    </row>
    <row r="854237" spans="2:2">
      <c r="B854237" s="67"/>
    </row>
    <row r="854238" spans="2:2">
      <c r="B854238" s="67"/>
    </row>
    <row r="854239" spans="2:2">
      <c r="B854239" s="67"/>
    </row>
    <row r="854240" spans="2:2">
      <c r="B854240" s="67"/>
    </row>
    <row r="854241" spans="2:2">
      <c r="B854241" s="67"/>
    </row>
    <row r="854242" spans="2:2">
      <c r="B854242" s="67"/>
    </row>
    <row r="854243" spans="2:2">
      <c r="B854243" s="67"/>
    </row>
    <row r="854244" spans="2:2">
      <c r="B854244" s="67"/>
    </row>
    <row r="854245" spans="2:2">
      <c r="B854245" s="67"/>
    </row>
    <row r="854246" spans="2:2">
      <c r="B854246" s="67"/>
    </row>
    <row r="854247" spans="2:2">
      <c r="B854247" s="67"/>
    </row>
    <row r="854248" spans="2:2">
      <c r="B854248" s="67"/>
    </row>
    <row r="854249" spans="2:2">
      <c r="B854249" s="67"/>
    </row>
    <row r="854250" spans="2:2">
      <c r="B854250" s="67"/>
    </row>
    <row r="854251" spans="2:2">
      <c r="B854251" s="67"/>
    </row>
    <row r="854252" spans="2:2">
      <c r="B854252" s="67"/>
    </row>
    <row r="854253" spans="2:2">
      <c r="B854253" s="67"/>
    </row>
    <row r="854254" spans="2:2">
      <c r="B854254" s="67"/>
    </row>
    <row r="854255" spans="2:2">
      <c r="B854255" s="67"/>
    </row>
    <row r="854256" spans="2:2">
      <c r="B854256" s="67"/>
    </row>
    <row r="854257" spans="2:2">
      <c r="B854257" s="67"/>
    </row>
    <row r="854258" spans="2:2">
      <c r="B854258" s="67"/>
    </row>
    <row r="854259" spans="2:2">
      <c r="B854259" s="67"/>
    </row>
    <row r="854260" spans="2:2">
      <c r="B854260" s="67"/>
    </row>
    <row r="854261" spans="2:2">
      <c r="B854261" s="67"/>
    </row>
    <row r="854262" spans="2:2">
      <c r="B854262" s="67"/>
    </row>
    <row r="854263" spans="2:2">
      <c r="B854263" s="67"/>
    </row>
    <row r="854264" spans="2:2">
      <c r="B854264" s="67"/>
    </row>
    <row r="854265" spans="2:2">
      <c r="B854265" s="67"/>
    </row>
    <row r="854266" spans="2:2">
      <c r="B854266" s="67"/>
    </row>
    <row r="854267" spans="2:2">
      <c r="B854267" s="67"/>
    </row>
    <row r="854268" spans="2:2">
      <c r="B854268" s="67"/>
    </row>
    <row r="854269" spans="2:2">
      <c r="B854269" s="67"/>
    </row>
    <row r="854270" spans="2:2">
      <c r="B854270" s="67"/>
    </row>
    <row r="854271" spans="2:2">
      <c r="B854271" s="67"/>
    </row>
    <row r="854272" spans="2:2">
      <c r="B854272" s="67"/>
    </row>
    <row r="854273" spans="2:2">
      <c r="B854273" s="67"/>
    </row>
    <row r="854274" spans="2:2">
      <c r="B854274" s="67"/>
    </row>
    <row r="854275" spans="2:2">
      <c r="B854275" s="67"/>
    </row>
    <row r="854276" spans="2:2">
      <c r="B854276" s="67"/>
    </row>
    <row r="854277" spans="2:2">
      <c r="B854277" s="67"/>
    </row>
    <row r="854278" spans="2:2">
      <c r="B854278" s="67"/>
    </row>
    <row r="854279" spans="2:2">
      <c r="B854279" s="67"/>
    </row>
    <row r="854280" spans="2:2">
      <c r="B854280" s="67"/>
    </row>
    <row r="854281" spans="2:2">
      <c r="B854281" s="67"/>
    </row>
    <row r="854282" spans="2:2">
      <c r="B854282" s="67"/>
    </row>
    <row r="854283" spans="2:2">
      <c r="B854283" s="67"/>
    </row>
    <row r="854284" spans="2:2">
      <c r="B854284" s="67"/>
    </row>
    <row r="854285" spans="2:2">
      <c r="B854285" s="67"/>
    </row>
    <row r="854286" spans="2:2">
      <c r="B854286" s="67"/>
    </row>
    <row r="854287" spans="2:2">
      <c r="B854287" s="67"/>
    </row>
    <row r="854288" spans="2:2">
      <c r="B854288" s="67"/>
    </row>
    <row r="854289" spans="2:2">
      <c r="B854289" s="67"/>
    </row>
    <row r="854290" spans="2:2">
      <c r="B854290" s="67"/>
    </row>
    <row r="854291" spans="2:2">
      <c r="B854291" s="67"/>
    </row>
    <row r="854292" spans="2:2">
      <c r="B854292" s="67"/>
    </row>
    <row r="854293" spans="2:2">
      <c r="B854293" s="67"/>
    </row>
    <row r="854294" spans="2:2">
      <c r="B854294" s="67"/>
    </row>
    <row r="854295" spans="2:2">
      <c r="B854295" s="67"/>
    </row>
    <row r="854296" spans="2:2">
      <c r="B854296" s="67"/>
    </row>
    <row r="854297" spans="2:2">
      <c r="B854297" s="67"/>
    </row>
    <row r="854298" spans="2:2">
      <c r="B854298" s="67"/>
    </row>
    <row r="854299" spans="2:2">
      <c r="B854299" s="67"/>
    </row>
    <row r="854300" spans="2:2">
      <c r="B854300" s="67"/>
    </row>
    <row r="854301" spans="2:2">
      <c r="B854301" s="67"/>
    </row>
    <row r="854302" spans="2:2">
      <c r="B854302" s="67"/>
    </row>
    <row r="854303" spans="2:2">
      <c r="B854303" s="67"/>
    </row>
    <row r="854304" spans="2:2">
      <c r="B854304" s="67"/>
    </row>
    <row r="854305" spans="2:2">
      <c r="B854305" s="67"/>
    </row>
    <row r="854306" spans="2:2">
      <c r="B854306" s="67"/>
    </row>
    <row r="854307" spans="2:2">
      <c r="B854307" s="67"/>
    </row>
    <row r="854308" spans="2:2">
      <c r="B854308" s="67"/>
    </row>
    <row r="854309" spans="2:2">
      <c r="B854309" s="67"/>
    </row>
    <row r="854310" spans="2:2">
      <c r="B854310" s="67"/>
    </row>
    <row r="854311" spans="2:2">
      <c r="B854311" s="67"/>
    </row>
    <row r="854312" spans="2:2">
      <c r="B854312" s="67"/>
    </row>
    <row r="854313" spans="2:2">
      <c r="B854313" s="67"/>
    </row>
    <row r="854314" spans="2:2">
      <c r="B854314" s="67"/>
    </row>
    <row r="854315" spans="2:2">
      <c r="B854315" s="67"/>
    </row>
    <row r="854316" spans="2:2">
      <c r="B854316" s="67"/>
    </row>
    <row r="854317" spans="2:2">
      <c r="B854317" s="67"/>
    </row>
    <row r="854318" spans="2:2">
      <c r="B854318" s="67"/>
    </row>
    <row r="854319" spans="2:2">
      <c r="B854319" s="67"/>
    </row>
    <row r="854320" spans="2:2">
      <c r="B854320" s="67"/>
    </row>
    <row r="854321" spans="2:2">
      <c r="B854321" s="67"/>
    </row>
    <row r="854322" spans="2:2">
      <c r="B854322" s="67"/>
    </row>
    <row r="854323" spans="2:2">
      <c r="B854323" s="67"/>
    </row>
    <row r="854324" spans="2:2">
      <c r="B854324" s="67"/>
    </row>
    <row r="854325" spans="2:2">
      <c r="B854325" s="67"/>
    </row>
    <row r="854326" spans="2:2">
      <c r="B854326" s="67"/>
    </row>
    <row r="854327" spans="2:2">
      <c r="B854327" s="67"/>
    </row>
    <row r="854328" spans="2:2">
      <c r="B854328" s="67"/>
    </row>
    <row r="854329" spans="2:2">
      <c r="B854329" s="67"/>
    </row>
    <row r="854330" spans="2:2">
      <c r="B854330" s="67"/>
    </row>
    <row r="854331" spans="2:2">
      <c r="B854331" s="67"/>
    </row>
    <row r="854332" spans="2:2">
      <c r="B854332" s="67"/>
    </row>
    <row r="854333" spans="2:2">
      <c r="B854333" s="67"/>
    </row>
    <row r="854334" spans="2:2">
      <c r="B854334" s="67"/>
    </row>
    <row r="854335" spans="2:2">
      <c r="B854335" s="67"/>
    </row>
    <row r="854336" spans="2:2">
      <c r="B854336" s="67"/>
    </row>
    <row r="854337" spans="2:2">
      <c r="B854337" s="67"/>
    </row>
    <row r="854338" spans="2:2">
      <c r="B854338" s="67"/>
    </row>
    <row r="854339" spans="2:2">
      <c r="B854339" s="67"/>
    </row>
    <row r="854340" spans="2:2">
      <c r="B854340" s="67"/>
    </row>
    <row r="854341" spans="2:2">
      <c r="B854341" s="67"/>
    </row>
    <row r="854342" spans="2:2">
      <c r="B854342" s="67"/>
    </row>
    <row r="854343" spans="2:2">
      <c r="B854343" s="67"/>
    </row>
    <row r="854344" spans="2:2">
      <c r="B854344" s="67"/>
    </row>
    <row r="854345" spans="2:2">
      <c r="B854345" s="67"/>
    </row>
    <row r="854346" spans="2:2">
      <c r="B854346" s="67"/>
    </row>
    <row r="854347" spans="2:2">
      <c r="B854347" s="67"/>
    </row>
    <row r="854348" spans="2:2">
      <c r="B854348" s="67"/>
    </row>
    <row r="854349" spans="2:2">
      <c r="B854349" s="67"/>
    </row>
    <row r="854350" spans="2:2">
      <c r="B854350" s="67"/>
    </row>
    <row r="854351" spans="2:2">
      <c r="B854351" s="67"/>
    </row>
    <row r="854352" spans="2:2">
      <c r="B854352" s="67"/>
    </row>
    <row r="854353" spans="2:2">
      <c r="B854353" s="67"/>
    </row>
    <row r="854354" spans="2:2">
      <c r="B854354" s="67"/>
    </row>
    <row r="854355" spans="2:2">
      <c r="B854355" s="67"/>
    </row>
    <row r="854356" spans="2:2">
      <c r="B854356" s="67"/>
    </row>
    <row r="854357" spans="2:2">
      <c r="B854357" s="67"/>
    </row>
    <row r="854358" spans="2:2">
      <c r="B854358" s="67"/>
    </row>
    <row r="854359" spans="2:2">
      <c r="B854359" s="67"/>
    </row>
    <row r="854360" spans="2:2">
      <c r="B854360" s="67"/>
    </row>
    <row r="854361" spans="2:2">
      <c r="B854361" s="67"/>
    </row>
    <row r="854362" spans="2:2">
      <c r="B854362" s="67"/>
    </row>
    <row r="854363" spans="2:2">
      <c r="B854363" s="67"/>
    </row>
    <row r="854364" spans="2:2">
      <c r="B854364" s="67"/>
    </row>
    <row r="854365" spans="2:2">
      <c r="B854365" s="67"/>
    </row>
    <row r="854366" spans="2:2">
      <c r="B854366" s="67"/>
    </row>
    <row r="854367" spans="2:2">
      <c r="B854367" s="67"/>
    </row>
    <row r="854368" spans="2:2">
      <c r="B854368" s="67"/>
    </row>
    <row r="854369" spans="2:2">
      <c r="B854369" s="67"/>
    </row>
    <row r="854370" spans="2:2">
      <c r="B854370" s="67"/>
    </row>
    <row r="854371" spans="2:2">
      <c r="B854371" s="67"/>
    </row>
    <row r="854372" spans="2:2">
      <c r="B854372" s="67"/>
    </row>
    <row r="854373" spans="2:2">
      <c r="B854373" s="67"/>
    </row>
    <row r="854374" spans="2:2">
      <c r="B854374" s="67"/>
    </row>
    <row r="854375" spans="2:2">
      <c r="B854375" s="67"/>
    </row>
    <row r="854376" spans="2:2">
      <c r="B854376" s="67"/>
    </row>
    <row r="854377" spans="2:2">
      <c r="B854377" s="67"/>
    </row>
    <row r="854378" spans="2:2">
      <c r="B854378" s="67"/>
    </row>
    <row r="854379" spans="2:2">
      <c r="B854379" s="67"/>
    </row>
    <row r="854380" spans="2:2">
      <c r="B854380" s="67"/>
    </row>
    <row r="854381" spans="2:2">
      <c r="B854381" s="67"/>
    </row>
    <row r="854382" spans="2:2">
      <c r="B854382" s="67"/>
    </row>
    <row r="854383" spans="2:2">
      <c r="B854383" s="67"/>
    </row>
    <row r="854384" spans="2:2">
      <c r="B854384" s="67"/>
    </row>
    <row r="854385" spans="2:2">
      <c r="B854385" s="67"/>
    </row>
    <row r="854386" spans="2:2">
      <c r="B854386" s="67"/>
    </row>
    <row r="854387" spans="2:2">
      <c r="B854387" s="67"/>
    </row>
    <row r="854388" spans="2:2">
      <c r="B854388" s="67"/>
    </row>
    <row r="854389" spans="2:2">
      <c r="B854389" s="67"/>
    </row>
    <row r="854390" spans="2:2">
      <c r="B854390" s="67"/>
    </row>
    <row r="854391" spans="2:2">
      <c r="B854391" s="67"/>
    </row>
    <row r="854392" spans="2:2">
      <c r="B854392" s="67"/>
    </row>
    <row r="854393" spans="2:2">
      <c r="B854393" s="67"/>
    </row>
    <row r="854394" spans="2:2">
      <c r="B854394" s="67"/>
    </row>
    <row r="854395" spans="2:2">
      <c r="B854395" s="67"/>
    </row>
    <row r="854396" spans="2:2">
      <c r="B854396" s="67"/>
    </row>
    <row r="854397" spans="2:2">
      <c r="B854397" s="67"/>
    </row>
    <row r="854398" spans="2:2">
      <c r="B854398" s="67"/>
    </row>
    <row r="854399" spans="2:2">
      <c r="B854399" s="67"/>
    </row>
    <row r="854400" spans="2:2">
      <c r="B854400" s="67"/>
    </row>
    <row r="854401" spans="2:2">
      <c r="B854401" s="67"/>
    </row>
    <row r="854402" spans="2:2">
      <c r="B854402" s="67"/>
    </row>
    <row r="854403" spans="2:2">
      <c r="B854403" s="67"/>
    </row>
    <row r="854404" spans="2:2">
      <c r="B854404" s="67"/>
    </row>
    <row r="854405" spans="2:2">
      <c r="B854405" s="67"/>
    </row>
    <row r="854406" spans="2:2">
      <c r="B854406" s="67"/>
    </row>
    <row r="854407" spans="2:2">
      <c r="B854407" s="67"/>
    </row>
    <row r="854408" spans="2:2">
      <c r="B854408" s="67"/>
    </row>
    <row r="854409" spans="2:2">
      <c r="B854409" s="67"/>
    </row>
    <row r="854410" spans="2:2">
      <c r="B854410" s="67"/>
    </row>
    <row r="854411" spans="2:2">
      <c r="B854411" s="67"/>
    </row>
    <row r="854412" spans="2:2">
      <c r="B854412" s="67"/>
    </row>
    <row r="854413" spans="2:2">
      <c r="B854413" s="67"/>
    </row>
    <row r="854414" spans="2:2">
      <c r="B854414" s="67"/>
    </row>
    <row r="854415" spans="2:2">
      <c r="B854415" s="67"/>
    </row>
    <row r="854416" spans="2:2">
      <c r="B854416" s="67"/>
    </row>
    <row r="854417" spans="2:2">
      <c r="B854417" s="67"/>
    </row>
    <row r="854418" spans="2:2">
      <c r="B854418" s="67"/>
    </row>
    <row r="854419" spans="2:2">
      <c r="B854419" s="67"/>
    </row>
    <row r="854420" spans="2:2">
      <c r="B854420" s="67"/>
    </row>
    <row r="854421" spans="2:2">
      <c r="B854421" s="67"/>
    </row>
    <row r="854422" spans="2:2">
      <c r="B854422" s="67"/>
    </row>
    <row r="854423" spans="2:2">
      <c r="B854423" s="67"/>
    </row>
    <row r="854424" spans="2:2">
      <c r="B854424" s="67"/>
    </row>
    <row r="854425" spans="2:2">
      <c r="B854425" s="67"/>
    </row>
    <row r="854426" spans="2:2">
      <c r="B854426" s="67"/>
    </row>
    <row r="854427" spans="2:2">
      <c r="B854427" s="67"/>
    </row>
    <row r="854428" spans="2:2">
      <c r="B854428" s="67"/>
    </row>
    <row r="854429" spans="2:2">
      <c r="B854429" s="67"/>
    </row>
    <row r="854430" spans="2:2">
      <c r="B854430" s="67"/>
    </row>
    <row r="854431" spans="2:2">
      <c r="B854431" s="67"/>
    </row>
    <row r="854432" spans="2:2">
      <c r="B854432" s="67"/>
    </row>
    <row r="854433" spans="2:2">
      <c r="B854433" s="67"/>
    </row>
    <row r="854434" spans="2:2">
      <c r="B854434" s="67"/>
    </row>
    <row r="854435" spans="2:2">
      <c r="B854435" s="67"/>
    </row>
    <row r="854436" spans="2:2">
      <c r="B854436" s="67"/>
    </row>
    <row r="854437" spans="2:2">
      <c r="B854437" s="67"/>
    </row>
    <row r="854438" spans="2:2">
      <c r="B854438" s="67"/>
    </row>
    <row r="854439" spans="2:2">
      <c r="B854439" s="67"/>
    </row>
    <row r="854440" spans="2:2">
      <c r="B854440" s="67"/>
    </row>
    <row r="854441" spans="2:2">
      <c r="B854441" s="67"/>
    </row>
    <row r="854442" spans="2:2">
      <c r="B854442" s="67"/>
    </row>
    <row r="854443" spans="2:2">
      <c r="B854443" s="67"/>
    </row>
    <row r="854444" spans="2:2">
      <c r="B854444" s="67"/>
    </row>
    <row r="854445" spans="2:2">
      <c r="B854445" s="67"/>
    </row>
    <row r="854446" spans="2:2">
      <c r="B854446" s="67"/>
    </row>
    <row r="854447" spans="2:2">
      <c r="B854447" s="67"/>
    </row>
    <row r="854448" spans="2:2">
      <c r="B854448" s="67"/>
    </row>
    <row r="854449" spans="2:2">
      <c r="B854449" s="67"/>
    </row>
    <row r="854450" spans="2:2">
      <c r="B854450" s="67"/>
    </row>
    <row r="854451" spans="2:2">
      <c r="B854451" s="67"/>
    </row>
    <row r="854452" spans="2:2">
      <c r="B854452" s="67"/>
    </row>
    <row r="854453" spans="2:2">
      <c r="B854453" s="67"/>
    </row>
    <row r="854454" spans="2:2">
      <c r="B854454" s="67"/>
    </row>
    <row r="854455" spans="2:2">
      <c r="B854455" s="67"/>
    </row>
    <row r="854456" spans="2:2">
      <c r="B854456" s="67"/>
    </row>
    <row r="854457" spans="2:2">
      <c r="B854457" s="67"/>
    </row>
    <row r="854458" spans="2:2">
      <c r="B854458" s="67"/>
    </row>
    <row r="854459" spans="2:2">
      <c r="B854459" s="67"/>
    </row>
    <row r="854460" spans="2:2">
      <c r="B854460" s="67"/>
    </row>
    <row r="854461" spans="2:2">
      <c r="B854461" s="67"/>
    </row>
    <row r="854462" spans="2:2">
      <c r="B854462" s="67"/>
    </row>
    <row r="854463" spans="2:2">
      <c r="B854463" s="67"/>
    </row>
    <row r="854464" spans="2:2">
      <c r="B854464" s="67"/>
    </row>
    <row r="854465" spans="2:2">
      <c r="B854465" s="67"/>
    </row>
    <row r="854466" spans="2:2">
      <c r="B854466" s="67"/>
    </row>
    <row r="854467" spans="2:2">
      <c r="B854467" s="67"/>
    </row>
    <row r="854468" spans="2:2">
      <c r="B854468" s="67"/>
    </row>
    <row r="854469" spans="2:2">
      <c r="B854469" s="67"/>
    </row>
    <row r="854470" spans="2:2">
      <c r="B854470" s="67"/>
    </row>
    <row r="854471" spans="2:2">
      <c r="B854471" s="67"/>
    </row>
    <row r="854472" spans="2:2">
      <c r="B854472" s="67"/>
    </row>
    <row r="854473" spans="2:2">
      <c r="B854473" s="67"/>
    </row>
    <row r="854474" spans="2:2">
      <c r="B854474" s="67"/>
    </row>
    <row r="854475" spans="2:2">
      <c r="B854475" s="67"/>
    </row>
    <row r="854476" spans="2:2">
      <c r="B854476" s="67"/>
    </row>
    <row r="854477" spans="2:2">
      <c r="B854477" s="67"/>
    </row>
    <row r="854478" spans="2:2">
      <c r="B854478" s="67"/>
    </row>
    <row r="854479" spans="2:2">
      <c r="B854479" s="67"/>
    </row>
    <row r="854480" spans="2:2">
      <c r="B854480" s="67"/>
    </row>
    <row r="854481" spans="2:2">
      <c r="B854481" s="67"/>
    </row>
    <row r="854482" spans="2:2">
      <c r="B854482" s="67"/>
    </row>
    <row r="854483" spans="2:2">
      <c r="B854483" s="67"/>
    </row>
    <row r="854484" spans="2:2">
      <c r="B854484" s="67"/>
    </row>
    <row r="854485" spans="2:2">
      <c r="B854485" s="67"/>
    </row>
    <row r="854486" spans="2:2">
      <c r="B854486" s="67"/>
    </row>
    <row r="854487" spans="2:2">
      <c r="B854487" s="67"/>
    </row>
    <row r="854488" spans="2:2">
      <c r="B854488" s="67"/>
    </row>
    <row r="854489" spans="2:2">
      <c r="B854489" s="67"/>
    </row>
    <row r="854490" spans="2:2">
      <c r="B854490" s="67"/>
    </row>
    <row r="854491" spans="2:2">
      <c r="B854491" s="67"/>
    </row>
    <row r="854492" spans="2:2">
      <c r="B854492" s="67"/>
    </row>
    <row r="854493" spans="2:2">
      <c r="B854493" s="67"/>
    </row>
    <row r="854494" spans="2:2">
      <c r="B854494" s="67"/>
    </row>
    <row r="854495" spans="2:2">
      <c r="B854495" s="67"/>
    </row>
    <row r="854496" spans="2:2">
      <c r="B854496" s="67"/>
    </row>
    <row r="854497" spans="2:2">
      <c r="B854497" s="67"/>
    </row>
    <row r="854498" spans="2:2">
      <c r="B854498" s="67"/>
    </row>
    <row r="854499" spans="2:2">
      <c r="B854499" s="67"/>
    </row>
    <row r="854500" spans="2:2">
      <c r="B854500" s="67"/>
    </row>
    <row r="854501" spans="2:2">
      <c r="B854501" s="67"/>
    </row>
    <row r="854502" spans="2:2">
      <c r="B854502" s="67"/>
    </row>
    <row r="854503" spans="2:2">
      <c r="B854503" s="67"/>
    </row>
    <row r="854504" spans="2:2">
      <c r="B854504" s="67"/>
    </row>
    <row r="854505" spans="2:2">
      <c r="B854505" s="67"/>
    </row>
    <row r="854506" spans="2:2">
      <c r="B854506" s="67"/>
    </row>
    <row r="854507" spans="2:2">
      <c r="B854507" s="67"/>
    </row>
    <row r="854508" spans="2:2">
      <c r="B854508" s="67"/>
    </row>
    <row r="854509" spans="2:2">
      <c r="B854509" s="67"/>
    </row>
    <row r="854510" spans="2:2">
      <c r="B854510" s="67"/>
    </row>
    <row r="854511" spans="2:2">
      <c r="B854511" s="67"/>
    </row>
    <row r="854512" spans="2:2">
      <c r="B854512" s="67"/>
    </row>
    <row r="854513" spans="2:2">
      <c r="B854513" s="67"/>
    </row>
    <row r="854514" spans="2:2">
      <c r="B854514" s="67"/>
    </row>
    <row r="854515" spans="2:2">
      <c r="B854515" s="67"/>
    </row>
    <row r="854516" spans="2:2">
      <c r="B854516" s="67"/>
    </row>
    <row r="854517" spans="2:2">
      <c r="B854517" s="67"/>
    </row>
    <row r="854518" spans="2:2">
      <c r="B854518" s="67"/>
    </row>
    <row r="854519" spans="2:2">
      <c r="B854519" s="67"/>
    </row>
    <row r="854520" spans="2:2">
      <c r="B854520" s="67"/>
    </row>
    <row r="854521" spans="2:2">
      <c r="B854521" s="67"/>
    </row>
    <row r="854522" spans="2:2">
      <c r="B854522" s="67"/>
    </row>
    <row r="854523" spans="2:2">
      <c r="B854523" s="67"/>
    </row>
    <row r="854524" spans="2:2">
      <c r="B854524" s="67"/>
    </row>
    <row r="854525" spans="2:2">
      <c r="B854525" s="67"/>
    </row>
    <row r="854526" spans="2:2">
      <c r="B854526" s="67"/>
    </row>
    <row r="854527" spans="2:2">
      <c r="B854527" s="67"/>
    </row>
    <row r="854528" spans="2:2">
      <c r="B854528" s="67"/>
    </row>
    <row r="854529" spans="2:2">
      <c r="B854529" s="67"/>
    </row>
    <row r="854530" spans="2:2">
      <c r="B854530" s="67"/>
    </row>
    <row r="854531" spans="2:2">
      <c r="B854531" s="67"/>
    </row>
    <row r="854532" spans="2:2">
      <c r="B854532" s="67"/>
    </row>
    <row r="854533" spans="2:2">
      <c r="B854533" s="67"/>
    </row>
    <row r="854534" spans="2:2">
      <c r="B854534" s="67"/>
    </row>
    <row r="854535" spans="2:2">
      <c r="B854535" s="67"/>
    </row>
    <row r="854536" spans="2:2">
      <c r="B854536" s="67"/>
    </row>
    <row r="854537" spans="2:2">
      <c r="B854537" s="67"/>
    </row>
    <row r="854538" spans="2:2">
      <c r="B854538" s="67"/>
    </row>
    <row r="854539" spans="2:2">
      <c r="B854539" s="67"/>
    </row>
    <row r="854540" spans="2:2">
      <c r="B854540" s="67"/>
    </row>
    <row r="854541" spans="2:2">
      <c r="B854541" s="67"/>
    </row>
    <row r="854542" spans="2:2">
      <c r="B854542" s="67"/>
    </row>
    <row r="854543" spans="2:2">
      <c r="B854543" s="67"/>
    </row>
    <row r="854544" spans="2:2">
      <c r="B854544" s="67"/>
    </row>
    <row r="854545" spans="2:2">
      <c r="B854545" s="67"/>
    </row>
    <row r="854546" spans="2:2">
      <c r="B854546" s="67"/>
    </row>
    <row r="854547" spans="2:2">
      <c r="B854547" s="67"/>
    </row>
    <row r="854548" spans="2:2">
      <c r="B854548" s="67"/>
    </row>
    <row r="854549" spans="2:2">
      <c r="B854549" s="67"/>
    </row>
    <row r="854550" spans="2:2">
      <c r="B854550" s="67"/>
    </row>
    <row r="854551" spans="2:2">
      <c r="B854551" s="67"/>
    </row>
    <row r="854552" spans="2:2">
      <c r="B854552" s="67"/>
    </row>
    <row r="854553" spans="2:2">
      <c r="B854553" s="67"/>
    </row>
    <row r="854554" spans="2:2">
      <c r="B854554" s="67"/>
    </row>
    <row r="854555" spans="2:2">
      <c r="B854555" s="67"/>
    </row>
    <row r="854556" spans="2:2">
      <c r="B854556" s="67"/>
    </row>
    <row r="854557" spans="2:2">
      <c r="B854557" s="67"/>
    </row>
    <row r="854558" spans="2:2">
      <c r="B854558" s="67"/>
    </row>
    <row r="854559" spans="2:2">
      <c r="B854559" s="67"/>
    </row>
    <row r="854560" spans="2:2">
      <c r="B854560" s="67"/>
    </row>
    <row r="854561" spans="2:2">
      <c r="B854561" s="67"/>
    </row>
    <row r="854562" spans="2:2">
      <c r="B854562" s="67"/>
    </row>
    <row r="854563" spans="2:2">
      <c r="B854563" s="67"/>
    </row>
    <row r="854564" spans="2:2">
      <c r="B854564" s="67"/>
    </row>
    <row r="854565" spans="2:2">
      <c r="B854565" s="67"/>
    </row>
    <row r="854566" spans="2:2">
      <c r="B854566" s="67"/>
    </row>
    <row r="854567" spans="2:2">
      <c r="B854567" s="67"/>
    </row>
    <row r="854568" spans="2:2">
      <c r="B854568" s="67"/>
    </row>
    <row r="854569" spans="2:2">
      <c r="B854569" s="67"/>
    </row>
    <row r="854570" spans="2:2">
      <c r="B854570" s="67"/>
    </row>
    <row r="854571" spans="2:2">
      <c r="B854571" s="67"/>
    </row>
    <row r="854572" spans="2:2">
      <c r="B854572" s="67"/>
    </row>
    <row r="854573" spans="2:2">
      <c r="B854573" s="67"/>
    </row>
    <row r="854574" spans="2:2">
      <c r="B854574" s="67"/>
    </row>
    <row r="854575" spans="2:2">
      <c r="B854575" s="67"/>
    </row>
    <row r="854576" spans="2:2">
      <c r="B854576" s="67"/>
    </row>
    <row r="854577" spans="2:2">
      <c r="B854577" s="67"/>
    </row>
    <row r="854578" spans="2:2">
      <c r="B854578" s="67"/>
    </row>
    <row r="854579" spans="2:2">
      <c r="B854579" s="67"/>
    </row>
    <row r="854580" spans="2:2">
      <c r="B854580" s="67"/>
    </row>
    <row r="854581" spans="2:2">
      <c r="B854581" s="67"/>
    </row>
    <row r="854582" spans="2:2">
      <c r="B854582" s="67"/>
    </row>
    <row r="854583" spans="2:2">
      <c r="B854583" s="67"/>
    </row>
    <row r="854584" spans="2:2">
      <c r="B854584" s="67"/>
    </row>
    <row r="854585" spans="2:2">
      <c r="B854585" s="67"/>
    </row>
    <row r="854586" spans="2:2">
      <c r="B854586" s="67"/>
    </row>
    <row r="854587" spans="2:2">
      <c r="B854587" s="67"/>
    </row>
    <row r="854588" spans="2:2">
      <c r="B854588" s="67"/>
    </row>
    <row r="854589" spans="2:2">
      <c r="B854589" s="67"/>
    </row>
    <row r="854590" spans="2:2">
      <c r="B854590" s="67"/>
    </row>
    <row r="854591" spans="2:2">
      <c r="B854591" s="67"/>
    </row>
    <row r="854592" spans="2:2">
      <c r="B854592" s="67"/>
    </row>
    <row r="854593" spans="2:2">
      <c r="B854593" s="67"/>
    </row>
    <row r="854594" spans="2:2">
      <c r="B854594" s="67"/>
    </row>
    <row r="854595" spans="2:2">
      <c r="B854595" s="67"/>
    </row>
    <row r="854596" spans="2:2">
      <c r="B854596" s="67"/>
    </row>
    <row r="854597" spans="2:2">
      <c r="B854597" s="67"/>
    </row>
    <row r="854598" spans="2:2">
      <c r="B854598" s="67"/>
    </row>
    <row r="854599" spans="2:2">
      <c r="B854599" s="67"/>
    </row>
    <row r="854600" spans="2:2">
      <c r="B854600" s="67"/>
    </row>
    <row r="854601" spans="2:2">
      <c r="B854601" s="67"/>
    </row>
    <row r="854602" spans="2:2">
      <c r="B854602" s="67"/>
    </row>
    <row r="854603" spans="2:2">
      <c r="B854603" s="67"/>
    </row>
    <row r="854604" spans="2:2">
      <c r="B854604" s="67"/>
    </row>
    <row r="854605" spans="2:2">
      <c r="B854605" s="67"/>
    </row>
    <row r="854606" spans="2:2">
      <c r="B854606" s="67"/>
    </row>
    <row r="854607" spans="2:2">
      <c r="B854607" s="67"/>
    </row>
    <row r="854608" spans="2:2">
      <c r="B854608" s="67"/>
    </row>
    <row r="854609" spans="2:2">
      <c r="B854609" s="67"/>
    </row>
    <row r="854610" spans="2:2">
      <c r="B854610" s="67"/>
    </row>
    <row r="854611" spans="2:2">
      <c r="B854611" s="67"/>
    </row>
    <row r="854612" spans="2:2">
      <c r="B854612" s="67"/>
    </row>
    <row r="854613" spans="2:2">
      <c r="B854613" s="67"/>
    </row>
    <row r="854614" spans="2:2">
      <c r="B854614" s="67"/>
    </row>
    <row r="854615" spans="2:2">
      <c r="B854615" s="67"/>
    </row>
    <row r="854616" spans="2:2">
      <c r="B854616" s="67"/>
    </row>
    <row r="854617" spans="2:2">
      <c r="B854617" s="67"/>
    </row>
    <row r="854618" spans="2:2">
      <c r="B854618" s="67"/>
    </row>
    <row r="854619" spans="2:2">
      <c r="B854619" s="67"/>
    </row>
    <row r="854620" spans="2:2">
      <c r="B854620" s="67"/>
    </row>
    <row r="854621" spans="2:2">
      <c r="B854621" s="67"/>
    </row>
    <row r="854622" spans="2:2">
      <c r="B854622" s="67"/>
    </row>
    <row r="854623" spans="2:2">
      <c r="B854623" s="67"/>
    </row>
    <row r="854624" spans="2:2">
      <c r="B854624" s="67"/>
    </row>
    <row r="854625" spans="2:2">
      <c r="B854625" s="67"/>
    </row>
    <row r="854626" spans="2:2">
      <c r="B854626" s="67"/>
    </row>
    <row r="854627" spans="2:2">
      <c r="B854627" s="67"/>
    </row>
    <row r="854628" spans="2:2">
      <c r="B854628" s="67"/>
    </row>
    <row r="854629" spans="2:2">
      <c r="B854629" s="67"/>
    </row>
    <row r="854630" spans="2:2">
      <c r="B854630" s="67"/>
    </row>
    <row r="854631" spans="2:2">
      <c r="B854631" s="67"/>
    </row>
    <row r="854632" spans="2:2">
      <c r="B854632" s="67"/>
    </row>
    <row r="854633" spans="2:2">
      <c r="B854633" s="67"/>
    </row>
    <row r="854634" spans="2:2">
      <c r="B854634" s="67"/>
    </row>
    <row r="854635" spans="2:2">
      <c r="B854635" s="67"/>
    </row>
    <row r="854636" spans="2:2">
      <c r="B854636" s="67"/>
    </row>
    <row r="854637" spans="2:2">
      <c r="B854637" s="67"/>
    </row>
    <row r="854638" spans="2:2">
      <c r="B854638" s="67"/>
    </row>
    <row r="854639" spans="2:2">
      <c r="B854639" s="67"/>
    </row>
    <row r="854640" spans="2:2">
      <c r="B854640" s="67"/>
    </row>
    <row r="854641" spans="2:2">
      <c r="B854641" s="67"/>
    </row>
    <row r="854642" spans="2:2">
      <c r="B854642" s="67"/>
    </row>
    <row r="854643" spans="2:2">
      <c r="B854643" s="67"/>
    </row>
    <row r="854644" spans="2:2">
      <c r="B854644" s="67"/>
    </row>
    <row r="854645" spans="2:2">
      <c r="B854645" s="67"/>
    </row>
    <row r="854646" spans="2:2">
      <c r="B854646" s="67"/>
    </row>
    <row r="854647" spans="2:2">
      <c r="B854647" s="67"/>
    </row>
    <row r="854648" spans="2:2">
      <c r="B854648" s="67"/>
    </row>
    <row r="854649" spans="2:2">
      <c r="B854649" s="67"/>
    </row>
    <row r="854650" spans="2:2">
      <c r="B854650" s="67"/>
    </row>
    <row r="854651" spans="2:2">
      <c r="B854651" s="67"/>
    </row>
    <row r="854652" spans="2:2">
      <c r="B854652" s="67"/>
    </row>
    <row r="854653" spans="2:2">
      <c r="B854653" s="67"/>
    </row>
    <row r="854654" spans="2:2">
      <c r="B854654" s="67"/>
    </row>
    <row r="854655" spans="2:2">
      <c r="B854655" s="67"/>
    </row>
    <row r="854656" spans="2:2">
      <c r="B854656" s="67"/>
    </row>
    <row r="854657" spans="2:2">
      <c r="B854657" s="67"/>
    </row>
    <row r="854658" spans="2:2">
      <c r="B854658" s="67"/>
    </row>
    <row r="854659" spans="2:2">
      <c r="B854659" s="67"/>
    </row>
    <row r="854660" spans="2:2">
      <c r="B854660" s="67"/>
    </row>
    <row r="854661" spans="2:2">
      <c r="B854661" s="67"/>
    </row>
    <row r="854662" spans="2:2">
      <c r="B854662" s="67"/>
    </row>
    <row r="854663" spans="2:2">
      <c r="B854663" s="67"/>
    </row>
    <row r="854664" spans="2:2">
      <c r="B854664" s="67"/>
    </row>
    <row r="854665" spans="2:2">
      <c r="B854665" s="67"/>
    </row>
    <row r="854666" spans="2:2">
      <c r="B854666" s="67"/>
    </row>
    <row r="854667" spans="2:2">
      <c r="B854667" s="67"/>
    </row>
    <row r="854668" spans="2:2">
      <c r="B854668" s="67"/>
    </row>
    <row r="854669" spans="2:2">
      <c r="B854669" s="67"/>
    </row>
    <row r="854670" spans="2:2">
      <c r="B854670" s="67"/>
    </row>
    <row r="854671" spans="2:2">
      <c r="B854671" s="67"/>
    </row>
    <row r="854672" spans="2:2">
      <c r="B854672" s="67"/>
    </row>
    <row r="854673" spans="2:2">
      <c r="B854673" s="67"/>
    </row>
    <row r="854674" spans="2:2">
      <c r="B854674" s="67"/>
    </row>
    <row r="854675" spans="2:2">
      <c r="B854675" s="67"/>
    </row>
    <row r="854676" spans="2:2">
      <c r="B854676" s="67"/>
    </row>
    <row r="854677" spans="2:2">
      <c r="B854677" s="67"/>
    </row>
    <row r="854678" spans="2:2">
      <c r="B854678" s="67"/>
    </row>
    <row r="854679" spans="2:2">
      <c r="B854679" s="67"/>
    </row>
    <row r="854680" spans="2:2">
      <c r="B854680" s="67"/>
    </row>
    <row r="854681" spans="2:2">
      <c r="B854681" s="67"/>
    </row>
    <row r="854682" spans="2:2">
      <c r="B854682" s="67"/>
    </row>
    <row r="854683" spans="2:2">
      <c r="B854683" s="67"/>
    </row>
    <row r="854684" spans="2:2">
      <c r="B854684" s="67"/>
    </row>
    <row r="854685" spans="2:2">
      <c r="B854685" s="67"/>
    </row>
    <row r="854686" spans="2:2">
      <c r="B854686" s="67"/>
    </row>
    <row r="854687" spans="2:2">
      <c r="B854687" s="67"/>
    </row>
    <row r="854688" spans="2:2">
      <c r="B854688" s="67"/>
    </row>
    <row r="854689" spans="2:2">
      <c r="B854689" s="67"/>
    </row>
    <row r="854690" spans="2:2">
      <c r="B854690" s="67"/>
    </row>
    <row r="854691" spans="2:2">
      <c r="B854691" s="67"/>
    </row>
    <row r="854692" spans="2:2">
      <c r="B854692" s="67"/>
    </row>
    <row r="854693" spans="2:2">
      <c r="B854693" s="67"/>
    </row>
    <row r="854694" spans="2:2">
      <c r="B854694" s="67"/>
    </row>
    <row r="854695" spans="2:2">
      <c r="B854695" s="67"/>
    </row>
    <row r="854696" spans="2:2">
      <c r="B854696" s="67"/>
    </row>
    <row r="854697" spans="2:2">
      <c r="B854697" s="67"/>
    </row>
    <row r="854698" spans="2:2">
      <c r="B854698" s="67"/>
    </row>
    <row r="854699" spans="2:2">
      <c r="B854699" s="67"/>
    </row>
    <row r="854700" spans="2:2">
      <c r="B854700" s="67"/>
    </row>
    <row r="854701" spans="2:2">
      <c r="B854701" s="67"/>
    </row>
    <row r="854702" spans="2:2">
      <c r="B854702" s="67"/>
    </row>
    <row r="854703" spans="2:2">
      <c r="B854703" s="67"/>
    </row>
    <row r="854704" spans="2:2">
      <c r="B854704" s="67"/>
    </row>
    <row r="854705" spans="2:2">
      <c r="B854705" s="67"/>
    </row>
    <row r="854706" spans="2:2">
      <c r="B854706" s="67"/>
    </row>
    <row r="854707" spans="2:2">
      <c r="B854707" s="67"/>
    </row>
    <row r="854708" spans="2:2">
      <c r="B854708" s="67"/>
    </row>
    <row r="854709" spans="2:2">
      <c r="B854709" s="67"/>
    </row>
    <row r="854710" spans="2:2">
      <c r="B854710" s="67"/>
    </row>
    <row r="854711" spans="2:2">
      <c r="B854711" s="67"/>
    </row>
    <row r="854712" spans="2:2">
      <c r="B854712" s="67"/>
    </row>
    <row r="854713" spans="2:2">
      <c r="B854713" s="67"/>
    </row>
    <row r="854714" spans="2:2">
      <c r="B854714" s="67"/>
    </row>
    <row r="854715" spans="2:2">
      <c r="B854715" s="67"/>
    </row>
    <row r="854716" spans="2:2">
      <c r="B854716" s="67"/>
    </row>
    <row r="854717" spans="2:2">
      <c r="B854717" s="67"/>
    </row>
    <row r="854718" spans="2:2">
      <c r="B854718" s="67"/>
    </row>
    <row r="854719" spans="2:2">
      <c r="B854719" s="67"/>
    </row>
    <row r="854720" spans="2:2">
      <c r="B854720" s="67"/>
    </row>
    <row r="854721" spans="2:2">
      <c r="B854721" s="67"/>
    </row>
    <row r="854722" spans="2:2">
      <c r="B854722" s="67"/>
    </row>
    <row r="854723" spans="2:2">
      <c r="B854723" s="67"/>
    </row>
    <row r="854724" spans="2:2">
      <c r="B854724" s="67"/>
    </row>
    <row r="854725" spans="2:2">
      <c r="B854725" s="67"/>
    </row>
    <row r="854726" spans="2:2">
      <c r="B854726" s="67"/>
    </row>
    <row r="854727" spans="2:2">
      <c r="B854727" s="67"/>
    </row>
    <row r="854728" spans="2:2">
      <c r="B854728" s="67"/>
    </row>
    <row r="854729" spans="2:2">
      <c r="B854729" s="67"/>
    </row>
    <row r="854730" spans="2:2">
      <c r="B854730" s="67"/>
    </row>
    <row r="854731" spans="2:2">
      <c r="B854731" s="67"/>
    </row>
    <row r="854732" spans="2:2">
      <c r="B854732" s="67"/>
    </row>
    <row r="854733" spans="2:2">
      <c r="B854733" s="67"/>
    </row>
    <row r="854734" spans="2:2">
      <c r="B854734" s="67"/>
    </row>
    <row r="854735" spans="2:2">
      <c r="B854735" s="67"/>
    </row>
    <row r="854736" spans="2:2">
      <c r="B854736" s="67"/>
    </row>
    <row r="854737" spans="2:2">
      <c r="B854737" s="67"/>
    </row>
    <row r="854738" spans="2:2">
      <c r="B854738" s="67"/>
    </row>
    <row r="854739" spans="2:2">
      <c r="B854739" s="67"/>
    </row>
    <row r="854740" spans="2:2">
      <c r="B854740" s="67"/>
    </row>
    <row r="854741" spans="2:2">
      <c r="B854741" s="67"/>
    </row>
    <row r="854742" spans="2:2">
      <c r="B854742" s="67"/>
    </row>
    <row r="854743" spans="2:2">
      <c r="B854743" s="67"/>
    </row>
    <row r="854744" spans="2:2">
      <c r="B854744" s="67"/>
    </row>
    <row r="854745" spans="2:2">
      <c r="B854745" s="67"/>
    </row>
    <row r="854746" spans="2:2">
      <c r="B854746" s="67"/>
    </row>
    <row r="854747" spans="2:2">
      <c r="B854747" s="67"/>
    </row>
    <row r="854748" spans="2:2">
      <c r="B854748" s="67"/>
    </row>
    <row r="854749" spans="2:2">
      <c r="B854749" s="67"/>
    </row>
    <row r="854750" spans="2:2">
      <c r="B854750" s="67"/>
    </row>
    <row r="854751" spans="2:2">
      <c r="B854751" s="67"/>
    </row>
    <row r="854752" spans="2:2">
      <c r="B854752" s="67"/>
    </row>
    <row r="854753" spans="2:2">
      <c r="B854753" s="67"/>
    </row>
    <row r="854754" spans="2:2">
      <c r="B854754" s="67"/>
    </row>
    <row r="854755" spans="2:2">
      <c r="B854755" s="67"/>
    </row>
    <row r="854756" spans="2:2">
      <c r="B854756" s="67"/>
    </row>
    <row r="854757" spans="2:2">
      <c r="B854757" s="67"/>
    </row>
    <row r="854758" spans="2:2">
      <c r="B854758" s="67"/>
    </row>
    <row r="854759" spans="2:2">
      <c r="B854759" s="67"/>
    </row>
    <row r="854760" spans="2:2">
      <c r="B854760" s="67"/>
    </row>
    <row r="854761" spans="2:2">
      <c r="B854761" s="67"/>
    </row>
    <row r="854762" spans="2:2">
      <c r="B854762" s="67"/>
    </row>
    <row r="854763" spans="2:2">
      <c r="B854763" s="67"/>
    </row>
    <row r="854764" spans="2:2">
      <c r="B854764" s="67"/>
    </row>
    <row r="854765" spans="2:2">
      <c r="B854765" s="67"/>
    </row>
    <row r="854766" spans="2:2">
      <c r="B854766" s="67"/>
    </row>
    <row r="854767" spans="2:2">
      <c r="B854767" s="67"/>
    </row>
    <row r="854768" spans="2:2">
      <c r="B854768" s="67"/>
    </row>
    <row r="854769" spans="2:2">
      <c r="B854769" s="67"/>
    </row>
    <row r="854770" spans="2:2">
      <c r="B854770" s="67"/>
    </row>
    <row r="854771" spans="2:2">
      <c r="B854771" s="67"/>
    </row>
    <row r="854772" spans="2:2">
      <c r="B854772" s="67"/>
    </row>
    <row r="854773" spans="2:2">
      <c r="B854773" s="67"/>
    </row>
    <row r="854774" spans="2:2">
      <c r="B854774" s="67"/>
    </row>
    <row r="854775" spans="2:2">
      <c r="B854775" s="67"/>
    </row>
    <row r="854776" spans="2:2">
      <c r="B854776" s="67"/>
    </row>
    <row r="854777" spans="2:2">
      <c r="B854777" s="67"/>
    </row>
    <row r="854778" spans="2:2">
      <c r="B854778" s="67"/>
    </row>
    <row r="854779" spans="2:2">
      <c r="B854779" s="67"/>
    </row>
    <row r="854780" spans="2:2">
      <c r="B854780" s="67"/>
    </row>
    <row r="854781" spans="2:2">
      <c r="B854781" s="67"/>
    </row>
    <row r="854782" spans="2:2">
      <c r="B854782" s="67"/>
    </row>
    <row r="854783" spans="2:2">
      <c r="B854783" s="67"/>
    </row>
    <row r="854784" spans="2:2">
      <c r="B854784" s="67"/>
    </row>
    <row r="854785" spans="2:2">
      <c r="B854785" s="67"/>
    </row>
    <row r="854786" spans="2:2">
      <c r="B854786" s="67"/>
    </row>
    <row r="854787" spans="2:2">
      <c r="B854787" s="67"/>
    </row>
    <row r="854788" spans="2:2">
      <c r="B854788" s="67"/>
    </row>
    <row r="854789" spans="2:2">
      <c r="B854789" s="67"/>
    </row>
    <row r="854790" spans="2:2">
      <c r="B854790" s="67"/>
    </row>
    <row r="854791" spans="2:2">
      <c r="B854791" s="67"/>
    </row>
    <row r="854792" spans="2:2">
      <c r="B854792" s="67"/>
    </row>
    <row r="854793" spans="2:2">
      <c r="B854793" s="67"/>
    </row>
    <row r="854794" spans="2:2">
      <c r="B854794" s="67"/>
    </row>
    <row r="854795" spans="2:2">
      <c r="B854795" s="67"/>
    </row>
    <row r="854796" spans="2:2">
      <c r="B854796" s="67"/>
    </row>
    <row r="854797" spans="2:2">
      <c r="B854797" s="67"/>
    </row>
    <row r="854798" spans="2:2">
      <c r="B854798" s="67"/>
    </row>
    <row r="854799" spans="2:2">
      <c r="B854799" s="67"/>
    </row>
    <row r="854800" spans="2:2">
      <c r="B854800" s="67"/>
    </row>
    <row r="854801" spans="2:2">
      <c r="B854801" s="67"/>
    </row>
    <row r="854802" spans="2:2">
      <c r="B854802" s="67"/>
    </row>
    <row r="854803" spans="2:2">
      <c r="B854803" s="67"/>
    </row>
    <row r="854804" spans="2:2">
      <c r="B854804" s="67"/>
    </row>
    <row r="854805" spans="2:2">
      <c r="B854805" s="67"/>
    </row>
    <row r="854806" spans="2:2">
      <c r="B854806" s="67"/>
    </row>
    <row r="854807" spans="2:2">
      <c r="B854807" s="67"/>
    </row>
    <row r="854808" spans="2:2">
      <c r="B854808" s="67"/>
    </row>
    <row r="854809" spans="2:2">
      <c r="B854809" s="67"/>
    </row>
    <row r="854810" spans="2:2">
      <c r="B854810" s="67"/>
    </row>
    <row r="854811" spans="2:2">
      <c r="B854811" s="67"/>
    </row>
    <row r="854812" spans="2:2">
      <c r="B854812" s="67"/>
    </row>
    <row r="854813" spans="2:2">
      <c r="B854813" s="67"/>
    </row>
    <row r="854814" spans="2:2">
      <c r="B854814" s="67"/>
    </row>
    <row r="854815" spans="2:2">
      <c r="B854815" s="67"/>
    </row>
    <row r="854816" spans="2:2">
      <c r="B854816" s="67"/>
    </row>
    <row r="854817" spans="2:2">
      <c r="B854817" s="67"/>
    </row>
    <row r="854818" spans="2:2">
      <c r="B854818" s="67"/>
    </row>
    <row r="854819" spans="2:2">
      <c r="B854819" s="67"/>
    </row>
    <row r="854820" spans="2:2">
      <c r="B854820" s="67"/>
    </row>
    <row r="854821" spans="2:2">
      <c r="B854821" s="67"/>
    </row>
    <row r="854822" spans="2:2">
      <c r="B854822" s="67"/>
    </row>
    <row r="854823" spans="2:2">
      <c r="B854823" s="67"/>
    </row>
    <row r="854824" spans="2:2">
      <c r="B854824" s="67"/>
    </row>
    <row r="854825" spans="2:2">
      <c r="B854825" s="67"/>
    </row>
    <row r="854826" spans="2:2">
      <c r="B854826" s="67"/>
    </row>
    <row r="854827" spans="2:2">
      <c r="B854827" s="67"/>
    </row>
    <row r="854828" spans="2:2">
      <c r="B854828" s="67"/>
    </row>
    <row r="854829" spans="2:2">
      <c r="B854829" s="67"/>
    </row>
    <row r="854830" spans="2:2">
      <c r="B854830" s="67"/>
    </row>
    <row r="854831" spans="2:2">
      <c r="B854831" s="67"/>
    </row>
    <row r="854832" spans="2:2">
      <c r="B854832" s="67"/>
    </row>
    <row r="854833" spans="2:2">
      <c r="B854833" s="67"/>
    </row>
    <row r="854834" spans="2:2">
      <c r="B854834" s="67"/>
    </row>
    <row r="854835" spans="2:2">
      <c r="B854835" s="67"/>
    </row>
    <row r="854836" spans="2:2">
      <c r="B854836" s="67"/>
    </row>
    <row r="854837" spans="2:2">
      <c r="B854837" s="67"/>
    </row>
    <row r="854838" spans="2:2">
      <c r="B854838" s="67"/>
    </row>
    <row r="854839" spans="2:2">
      <c r="B854839" s="67"/>
    </row>
    <row r="854840" spans="2:2">
      <c r="B854840" s="67"/>
    </row>
    <row r="854841" spans="2:2">
      <c r="B854841" s="67"/>
    </row>
    <row r="854842" spans="2:2">
      <c r="B854842" s="67"/>
    </row>
    <row r="854843" spans="2:2">
      <c r="B854843" s="67"/>
    </row>
    <row r="854844" spans="2:2">
      <c r="B854844" s="67"/>
    </row>
    <row r="854845" spans="2:2">
      <c r="B854845" s="67"/>
    </row>
    <row r="854846" spans="2:2">
      <c r="B854846" s="67"/>
    </row>
    <row r="854847" spans="2:2">
      <c r="B854847" s="67"/>
    </row>
    <row r="854848" spans="2:2">
      <c r="B854848" s="67"/>
    </row>
    <row r="854849" spans="2:2">
      <c r="B854849" s="67"/>
    </row>
    <row r="854850" spans="2:2">
      <c r="B854850" s="67"/>
    </row>
    <row r="854851" spans="2:2">
      <c r="B854851" s="67"/>
    </row>
    <row r="854852" spans="2:2">
      <c r="B854852" s="67"/>
    </row>
    <row r="854853" spans="2:2">
      <c r="B854853" s="67"/>
    </row>
    <row r="854854" spans="2:2">
      <c r="B854854" s="67"/>
    </row>
    <row r="854855" spans="2:2">
      <c r="B854855" s="67"/>
    </row>
    <row r="854856" spans="2:2">
      <c r="B854856" s="67"/>
    </row>
    <row r="854857" spans="2:2">
      <c r="B854857" s="67"/>
    </row>
    <row r="854858" spans="2:2">
      <c r="B854858" s="67"/>
    </row>
    <row r="854859" spans="2:2">
      <c r="B854859" s="67"/>
    </row>
    <row r="854860" spans="2:2">
      <c r="B854860" s="67"/>
    </row>
    <row r="854861" spans="2:2">
      <c r="B854861" s="67"/>
    </row>
    <row r="854862" spans="2:2">
      <c r="B854862" s="67"/>
    </row>
    <row r="854863" spans="2:2">
      <c r="B854863" s="67"/>
    </row>
    <row r="854864" spans="2:2">
      <c r="B854864" s="67"/>
    </row>
    <row r="854865" spans="2:2">
      <c r="B854865" s="67"/>
    </row>
    <row r="854866" spans="2:2">
      <c r="B854866" s="67"/>
    </row>
    <row r="854867" spans="2:2">
      <c r="B854867" s="67"/>
    </row>
    <row r="854868" spans="2:2">
      <c r="B854868" s="67"/>
    </row>
    <row r="854869" spans="2:2">
      <c r="B854869" s="67"/>
    </row>
    <row r="854870" spans="2:2">
      <c r="B854870" s="67"/>
    </row>
    <row r="854871" spans="2:2">
      <c r="B854871" s="67"/>
    </row>
    <row r="854872" spans="2:2">
      <c r="B854872" s="67"/>
    </row>
    <row r="854873" spans="2:2">
      <c r="B854873" s="67"/>
    </row>
    <row r="854874" spans="2:2">
      <c r="B854874" s="67"/>
    </row>
    <row r="854875" spans="2:2">
      <c r="B854875" s="67"/>
    </row>
    <row r="854876" spans="2:2">
      <c r="B854876" s="67"/>
    </row>
    <row r="854877" spans="2:2">
      <c r="B854877" s="67"/>
    </row>
    <row r="854878" spans="2:2">
      <c r="B854878" s="67"/>
    </row>
    <row r="854879" spans="2:2">
      <c r="B854879" s="67"/>
    </row>
    <row r="854880" spans="2:2">
      <c r="B854880" s="67"/>
    </row>
    <row r="854881" spans="2:2">
      <c r="B854881" s="67"/>
    </row>
    <row r="854882" spans="2:2">
      <c r="B854882" s="67"/>
    </row>
    <row r="854883" spans="2:2">
      <c r="B854883" s="67"/>
    </row>
    <row r="854884" spans="2:2">
      <c r="B854884" s="67"/>
    </row>
    <row r="854885" spans="2:2">
      <c r="B854885" s="67"/>
    </row>
    <row r="854886" spans="2:2">
      <c r="B854886" s="67"/>
    </row>
    <row r="854887" spans="2:2">
      <c r="B854887" s="67"/>
    </row>
    <row r="854888" spans="2:2">
      <c r="B854888" s="67"/>
    </row>
    <row r="854889" spans="2:2">
      <c r="B854889" s="67"/>
    </row>
    <row r="854890" spans="2:2">
      <c r="B854890" s="67"/>
    </row>
    <row r="854891" spans="2:2">
      <c r="B854891" s="67"/>
    </row>
    <row r="854892" spans="2:2">
      <c r="B854892" s="67"/>
    </row>
    <row r="854893" spans="2:2">
      <c r="B854893" s="67"/>
    </row>
    <row r="854894" spans="2:2">
      <c r="B854894" s="67"/>
    </row>
    <row r="854895" spans="2:2">
      <c r="B854895" s="67"/>
    </row>
    <row r="854896" spans="2:2">
      <c r="B854896" s="67"/>
    </row>
    <row r="854897" spans="2:2">
      <c r="B854897" s="67"/>
    </row>
    <row r="854898" spans="2:2">
      <c r="B854898" s="67"/>
    </row>
    <row r="854899" spans="2:2">
      <c r="B854899" s="67"/>
    </row>
    <row r="854900" spans="2:2">
      <c r="B854900" s="67"/>
    </row>
    <row r="854901" spans="2:2">
      <c r="B854901" s="67"/>
    </row>
    <row r="854902" spans="2:2">
      <c r="B854902" s="67"/>
    </row>
    <row r="854903" spans="2:2">
      <c r="B854903" s="67"/>
    </row>
    <row r="854904" spans="2:2">
      <c r="B854904" s="67"/>
    </row>
    <row r="854905" spans="2:2">
      <c r="B854905" s="67"/>
    </row>
    <row r="854906" spans="2:2">
      <c r="B854906" s="67"/>
    </row>
    <row r="854907" spans="2:2">
      <c r="B854907" s="67"/>
    </row>
    <row r="854908" spans="2:2">
      <c r="B854908" s="67"/>
    </row>
    <row r="854909" spans="2:2">
      <c r="B854909" s="67"/>
    </row>
    <row r="854910" spans="2:2">
      <c r="B854910" s="67"/>
    </row>
    <row r="854911" spans="2:2">
      <c r="B854911" s="67"/>
    </row>
    <row r="854912" spans="2:2">
      <c r="B854912" s="67"/>
    </row>
    <row r="854913" spans="2:2">
      <c r="B854913" s="67"/>
    </row>
    <row r="854914" spans="2:2">
      <c r="B854914" s="67"/>
    </row>
    <row r="854915" spans="2:2">
      <c r="B854915" s="67"/>
    </row>
    <row r="854916" spans="2:2">
      <c r="B854916" s="67"/>
    </row>
    <row r="854917" spans="2:2">
      <c r="B854917" s="67"/>
    </row>
    <row r="854918" spans="2:2">
      <c r="B854918" s="67"/>
    </row>
    <row r="854919" spans="2:2">
      <c r="B854919" s="67"/>
    </row>
    <row r="854920" spans="2:2">
      <c r="B854920" s="67"/>
    </row>
    <row r="854921" spans="2:2">
      <c r="B854921" s="67"/>
    </row>
    <row r="854922" spans="2:2">
      <c r="B854922" s="67"/>
    </row>
    <row r="854923" spans="2:2">
      <c r="B854923" s="67"/>
    </row>
    <row r="854924" spans="2:2">
      <c r="B854924" s="67"/>
    </row>
    <row r="854925" spans="2:2">
      <c r="B854925" s="67"/>
    </row>
    <row r="854926" spans="2:2">
      <c r="B854926" s="67"/>
    </row>
    <row r="854927" spans="2:2">
      <c r="B854927" s="67"/>
    </row>
    <row r="854928" spans="2:2">
      <c r="B854928" s="67"/>
    </row>
    <row r="854929" spans="2:2">
      <c r="B854929" s="67"/>
    </row>
    <row r="854930" spans="2:2">
      <c r="B854930" s="67"/>
    </row>
    <row r="854931" spans="2:2">
      <c r="B854931" s="67"/>
    </row>
    <row r="854932" spans="2:2">
      <c r="B854932" s="67"/>
    </row>
    <row r="854933" spans="2:2">
      <c r="B854933" s="67"/>
    </row>
    <row r="854934" spans="2:2">
      <c r="B854934" s="67"/>
    </row>
    <row r="854935" spans="2:2">
      <c r="B854935" s="67"/>
    </row>
    <row r="854936" spans="2:2">
      <c r="B854936" s="67"/>
    </row>
    <row r="854937" spans="2:2">
      <c r="B854937" s="67"/>
    </row>
    <row r="854938" spans="2:2">
      <c r="B854938" s="67"/>
    </row>
    <row r="854939" spans="2:2">
      <c r="B854939" s="67"/>
    </row>
    <row r="854940" spans="2:2">
      <c r="B854940" s="67"/>
    </row>
    <row r="854941" spans="2:2">
      <c r="B854941" s="67"/>
    </row>
    <row r="854942" spans="2:2">
      <c r="B854942" s="67"/>
    </row>
    <row r="854943" spans="2:2">
      <c r="B854943" s="67"/>
    </row>
    <row r="854944" spans="2:2">
      <c r="B854944" s="67"/>
    </row>
    <row r="854945" spans="2:2">
      <c r="B854945" s="67"/>
    </row>
    <row r="854946" spans="2:2">
      <c r="B854946" s="67"/>
    </row>
    <row r="854947" spans="2:2">
      <c r="B854947" s="67"/>
    </row>
    <row r="854948" spans="2:2">
      <c r="B854948" s="67"/>
    </row>
    <row r="854949" spans="2:2">
      <c r="B854949" s="67"/>
    </row>
    <row r="854950" spans="2:2">
      <c r="B854950" s="67"/>
    </row>
    <row r="854951" spans="2:2">
      <c r="B854951" s="67"/>
    </row>
    <row r="854952" spans="2:2">
      <c r="B854952" s="67"/>
    </row>
    <row r="854953" spans="2:2">
      <c r="B854953" s="67"/>
    </row>
    <row r="854954" spans="2:2">
      <c r="B854954" s="67"/>
    </row>
    <row r="854955" spans="2:2">
      <c r="B854955" s="67"/>
    </row>
    <row r="854956" spans="2:2">
      <c r="B854956" s="67"/>
    </row>
    <row r="854957" spans="2:2">
      <c r="B854957" s="67"/>
    </row>
    <row r="854958" spans="2:2">
      <c r="B854958" s="67"/>
    </row>
    <row r="854959" spans="2:2">
      <c r="B854959" s="67"/>
    </row>
    <row r="854960" spans="2:2">
      <c r="B854960" s="67"/>
    </row>
    <row r="854961" spans="2:2">
      <c r="B854961" s="67"/>
    </row>
    <row r="854962" spans="2:2">
      <c r="B854962" s="67"/>
    </row>
    <row r="854963" spans="2:2">
      <c r="B854963" s="67"/>
    </row>
    <row r="854964" spans="2:2">
      <c r="B854964" s="67"/>
    </row>
    <row r="854965" spans="2:2">
      <c r="B854965" s="67"/>
    </row>
    <row r="854966" spans="2:2">
      <c r="B854966" s="67"/>
    </row>
    <row r="854967" spans="2:2">
      <c r="B854967" s="67"/>
    </row>
    <row r="854968" spans="2:2">
      <c r="B854968" s="67"/>
    </row>
    <row r="854969" spans="2:2">
      <c r="B854969" s="67"/>
    </row>
    <row r="854970" spans="2:2">
      <c r="B854970" s="67"/>
    </row>
    <row r="854971" spans="2:2">
      <c r="B854971" s="67"/>
    </row>
    <row r="854972" spans="2:2">
      <c r="B854972" s="67"/>
    </row>
    <row r="854973" spans="2:2">
      <c r="B854973" s="67"/>
    </row>
    <row r="854974" spans="2:2">
      <c r="B854974" s="67"/>
    </row>
    <row r="854975" spans="2:2">
      <c r="B854975" s="67"/>
    </row>
    <row r="854976" spans="2:2">
      <c r="B854976" s="67"/>
    </row>
    <row r="854977" spans="2:2">
      <c r="B854977" s="67"/>
    </row>
    <row r="854978" spans="2:2">
      <c r="B854978" s="67"/>
    </row>
    <row r="854979" spans="2:2">
      <c r="B854979" s="67"/>
    </row>
    <row r="854980" spans="2:2">
      <c r="B854980" s="67"/>
    </row>
    <row r="854981" spans="2:2">
      <c r="B854981" s="67"/>
    </row>
    <row r="854982" spans="2:2">
      <c r="B854982" s="67"/>
    </row>
    <row r="854983" spans="2:2">
      <c r="B854983" s="67"/>
    </row>
    <row r="854984" spans="2:2">
      <c r="B854984" s="67"/>
    </row>
    <row r="854985" spans="2:2">
      <c r="B854985" s="67"/>
    </row>
    <row r="854986" spans="2:2">
      <c r="B854986" s="67"/>
    </row>
    <row r="854987" spans="2:2">
      <c r="B854987" s="67"/>
    </row>
    <row r="854988" spans="2:2">
      <c r="B854988" s="67"/>
    </row>
    <row r="854989" spans="2:2">
      <c r="B854989" s="67"/>
    </row>
    <row r="854990" spans="2:2">
      <c r="B854990" s="67"/>
    </row>
    <row r="854991" spans="2:2">
      <c r="B854991" s="67"/>
    </row>
    <row r="854992" spans="2:2">
      <c r="B854992" s="67"/>
    </row>
    <row r="854993" spans="2:2">
      <c r="B854993" s="67"/>
    </row>
    <row r="854994" spans="2:2">
      <c r="B854994" s="67"/>
    </row>
    <row r="854995" spans="2:2">
      <c r="B854995" s="67"/>
    </row>
    <row r="854996" spans="2:2">
      <c r="B854996" s="67"/>
    </row>
    <row r="854997" spans="2:2">
      <c r="B854997" s="67"/>
    </row>
    <row r="854998" spans="2:2">
      <c r="B854998" s="67"/>
    </row>
    <row r="854999" spans="2:2">
      <c r="B854999" s="67"/>
    </row>
    <row r="855000" spans="2:2">
      <c r="B855000" s="67"/>
    </row>
    <row r="855001" spans="2:2">
      <c r="B855001" s="67"/>
    </row>
    <row r="855002" spans="2:2">
      <c r="B855002" s="67"/>
    </row>
    <row r="855003" spans="2:2">
      <c r="B855003" s="67"/>
    </row>
    <row r="855004" spans="2:2">
      <c r="B855004" s="67"/>
    </row>
    <row r="855005" spans="2:2">
      <c r="B855005" s="67"/>
    </row>
    <row r="855006" spans="2:2">
      <c r="B855006" s="67"/>
    </row>
    <row r="855007" spans="2:2">
      <c r="B855007" s="67"/>
    </row>
    <row r="855008" spans="2:2">
      <c r="B855008" s="67"/>
    </row>
    <row r="855009" spans="2:2">
      <c r="B855009" s="67"/>
    </row>
    <row r="855010" spans="2:2">
      <c r="B855010" s="67"/>
    </row>
    <row r="855011" spans="2:2">
      <c r="B855011" s="67"/>
    </row>
    <row r="855012" spans="2:2">
      <c r="B855012" s="67"/>
    </row>
    <row r="855013" spans="2:2">
      <c r="B855013" s="67"/>
    </row>
    <row r="855014" spans="2:2">
      <c r="B855014" s="67"/>
    </row>
    <row r="855015" spans="2:2">
      <c r="B855015" s="67"/>
    </row>
    <row r="855016" spans="2:2">
      <c r="B855016" s="67"/>
    </row>
    <row r="855017" spans="2:2">
      <c r="B855017" s="67"/>
    </row>
    <row r="855018" spans="2:2">
      <c r="B855018" s="67"/>
    </row>
    <row r="855019" spans="2:2">
      <c r="B855019" s="67"/>
    </row>
    <row r="855020" spans="2:2">
      <c r="B855020" s="67"/>
    </row>
    <row r="855021" spans="2:2">
      <c r="B855021" s="67"/>
    </row>
    <row r="855022" spans="2:2">
      <c r="B855022" s="67"/>
    </row>
    <row r="855023" spans="2:2">
      <c r="B855023" s="67"/>
    </row>
    <row r="855024" spans="2:2">
      <c r="B855024" s="67"/>
    </row>
    <row r="855025" spans="2:2">
      <c r="B855025" s="67"/>
    </row>
    <row r="855026" spans="2:2">
      <c r="B855026" s="67"/>
    </row>
    <row r="855027" spans="2:2">
      <c r="B855027" s="67"/>
    </row>
    <row r="855028" spans="2:2">
      <c r="B855028" s="67"/>
    </row>
    <row r="855029" spans="2:2">
      <c r="B855029" s="67"/>
    </row>
    <row r="855030" spans="2:2">
      <c r="B855030" s="67"/>
    </row>
    <row r="855031" spans="2:2">
      <c r="B855031" s="67"/>
    </row>
    <row r="855032" spans="2:2">
      <c r="B855032" s="67"/>
    </row>
    <row r="855033" spans="2:2">
      <c r="B855033" s="67"/>
    </row>
    <row r="855034" spans="2:2">
      <c r="B855034" s="67"/>
    </row>
    <row r="855035" spans="2:2">
      <c r="B855035" s="67"/>
    </row>
    <row r="855036" spans="2:2">
      <c r="B855036" s="67"/>
    </row>
    <row r="855037" spans="2:2">
      <c r="B855037" s="67"/>
    </row>
    <row r="855038" spans="2:2">
      <c r="B855038" s="67"/>
    </row>
    <row r="855039" spans="2:2">
      <c r="B855039" s="67"/>
    </row>
    <row r="855040" spans="2:2">
      <c r="B855040" s="67"/>
    </row>
    <row r="855041" spans="2:2">
      <c r="B855041" s="67"/>
    </row>
    <row r="855042" spans="2:2">
      <c r="B855042" s="67"/>
    </row>
    <row r="855043" spans="2:2">
      <c r="B855043" s="67"/>
    </row>
    <row r="855044" spans="2:2">
      <c r="B855044" s="67"/>
    </row>
    <row r="855045" spans="2:2">
      <c r="B855045" s="67"/>
    </row>
    <row r="855046" spans="2:2">
      <c r="B855046" s="67"/>
    </row>
    <row r="855047" spans="2:2">
      <c r="B855047" s="67"/>
    </row>
    <row r="855048" spans="2:2">
      <c r="B855048" s="67"/>
    </row>
    <row r="855049" spans="2:2">
      <c r="B855049" s="67"/>
    </row>
    <row r="855050" spans="2:2">
      <c r="B855050" s="67"/>
    </row>
    <row r="855051" spans="2:2">
      <c r="B855051" s="67"/>
    </row>
    <row r="855052" spans="2:2">
      <c r="B855052" s="67"/>
    </row>
    <row r="855053" spans="2:2">
      <c r="B855053" s="67"/>
    </row>
    <row r="855054" spans="2:2">
      <c r="B855054" s="67"/>
    </row>
    <row r="855055" spans="2:2">
      <c r="B855055" s="67"/>
    </row>
    <row r="855056" spans="2:2">
      <c r="B855056" s="67"/>
    </row>
    <row r="855057" spans="2:2">
      <c r="B855057" s="67"/>
    </row>
    <row r="855058" spans="2:2">
      <c r="B855058" s="67"/>
    </row>
    <row r="855059" spans="2:2">
      <c r="B855059" s="67"/>
    </row>
    <row r="855060" spans="2:2">
      <c r="B855060" s="67"/>
    </row>
    <row r="855061" spans="2:2">
      <c r="B855061" s="67"/>
    </row>
    <row r="855062" spans="2:2">
      <c r="B855062" s="67"/>
    </row>
    <row r="855063" spans="2:2">
      <c r="B855063" s="67"/>
    </row>
    <row r="855064" spans="2:2">
      <c r="B855064" s="67"/>
    </row>
    <row r="855065" spans="2:2">
      <c r="B855065" s="67"/>
    </row>
    <row r="855066" spans="2:2">
      <c r="B855066" s="67"/>
    </row>
    <row r="855067" spans="2:2">
      <c r="B855067" s="67"/>
    </row>
    <row r="855068" spans="2:2">
      <c r="B855068" s="67"/>
    </row>
    <row r="855069" spans="2:2">
      <c r="B855069" s="67"/>
    </row>
    <row r="855070" spans="2:2">
      <c r="B855070" s="67"/>
    </row>
    <row r="855071" spans="2:2">
      <c r="B855071" s="67"/>
    </row>
    <row r="855072" spans="2:2">
      <c r="B855072" s="67"/>
    </row>
    <row r="855073" spans="2:2">
      <c r="B855073" s="67"/>
    </row>
    <row r="855074" spans="2:2">
      <c r="B855074" s="67"/>
    </row>
    <row r="855075" spans="2:2">
      <c r="B855075" s="67"/>
    </row>
    <row r="855076" spans="2:2">
      <c r="B855076" s="67"/>
    </row>
    <row r="855077" spans="2:2">
      <c r="B855077" s="67"/>
    </row>
    <row r="855078" spans="2:2">
      <c r="B855078" s="67"/>
    </row>
    <row r="855079" spans="2:2">
      <c r="B855079" s="67"/>
    </row>
    <row r="855080" spans="2:2">
      <c r="B855080" s="67"/>
    </row>
    <row r="855081" spans="2:2">
      <c r="B855081" s="67"/>
    </row>
    <row r="855082" spans="2:2">
      <c r="B855082" s="67"/>
    </row>
    <row r="855083" spans="2:2">
      <c r="B855083" s="67"/>
    </row>
    <row r="855084" spans="2:2">
      <c r="B855084" s="67"/>
    </row>
    <row r="855085" spans="2:2">
      <c r="B855085" s="67"/>
    </row>
    <row r="855086" spans="2:2">
      <c r="B855086" s="67"/>
    </row>
    <row r="855087" spans="2:2">
      <c r="B855087" s="67"/>
    </row>
    <row r="855088" spans="2:2">
      <c r="B855088" s="67"/>
    </row>
    <row r="855089" spans="2:2">
      <c r="B855089" s="67"/>
    </row>
    <row r="855090" spans="2:2">
      <c r="B855090" s="67"/>
    </row>
    <row r="855091" spans="2:2">
      <c r="B855091" s="67"/>
    </row>
    <row r="855092" spans="2:2">
      <c r="B855092" s="67"/>
    </row>
    <row r="855093" spans="2:2">
      <c r="B855093" s="67"/>
    </row>
    <row r="855094" spans="2:2">
      <c r="B855094" s="67"/>
    </row>
    <row r="855095" spans="2:2">
      <c r="B855095" s="67"/>
    </row>
    <row r="855096" spans="2:2">
      <c r="B855096" s="67"/>
    </row>
    <row r="855097" spans="2:2">
      <c r="B855097" s="67"/>
    </row>
    <row r="855098" spans="2:2">
      <c r="B855098" s="67"/>
    </row>
    <row r="855099" spans="2:2">
      <c r="B855099" s="67"/>
    </row>
    <row r="855100" spans="2:2">
      <c r="B855100" s="67"/>
    </row>
    <row r="855101" spans="2:2">
      <c r="B855101" s="67"/>
    </row>
    <row r="855102" spans="2:2">
      <c r="B855102" s="67"/>
    </row>
    <row r="855103" spans="2:2">
      <c r="B855103" s="67"/>
    </row>
    <row r="855104" spans="2:2">
      <c r="B855104" s="67"/>
    </row>
    <row r="855105" spans="2:2">
      <c r="B855105" s="67"/>
    </row>
    <row r="855106" spans="2:2">
      <c r="B855106" s="67"/>
    </row>
    <row r="855107" spans="2:2">
      <c r="B855107" s="67"/>
    </row>
    <row r="855108" spans="2:2">
      <c r="B855108" s="67"/>
    </row>
    <row r="855109" spans="2:2">
      <c r="B855109" s="67"/>
    </row>
    <row r="855110" spans="2:2">
      <c r="B855110" s="67"/>
    </row>
    <row r="855111" spans="2:2">
      <c r="B855111" s="67"/>
    </row>
    <row r="855112" spans="2:2">
      <c r="B855112" s="67"/>
    </row>
    <row r="855113" spans="2:2">
      <c r="B855113" s="67"/>
    </row>
    <row r="855114" spans="2:2">
      <c r="B855114" s="67"/>
    </row>
    <row r="855115" spans="2:2">
      <c r="B855115" s="67"/>
    </row>
    <row r="855116" spans="2:2">
      <c r="B855116" s="67"/>
    </row>
    <row r="855117" spans="2:2">
      <c r="B855117" s="67"/>
    </row>
    <row r="855118" spans="2:2">
      <c r="B855118" s="67"/>
    </row>
    <row r="855119" spans="2:2">
      <c r="B855119" s="67"/>
    </row>
    <row r="855120" spans="2:2">
      <c r="B855120" s="67"/>
    </row>
    <row r="855121" spans="2:2">
      <c r="B855121" s="67"/>
    </row>
    <row r="855122" spans="2:2">
      <c r="B855122" s="67"/>
    </row>
    <row r="855123" spans="2:2">
      <c r="B855123" s="67"/>
    </row>
    <row r="855124" spans="2:2">
      <c r="B855124" s="67"/>
    </row>
    <row r="855125" spans="2:2">
      <c r="B855125" s="67"/>
    </row>
    <row r="855126" spans="2:2">
      <c r="B855126" s="67"/>
    </row>
    <row r="855127" spans="2:2">
      <c r="B855127" s="67"/>
    </row>
    <row r="855128" spans="2:2">
      <c r="B855128" s="67"/>
    </row>
    <row r="855129" spans="2:2">
      <c r="B855129" s="67"/>
    </row>
    <row r="855130" spans="2:2">
      <c r="B855130" s="67"/>
    </row>
    <row r="855131" spans="2:2">
      <c r="B855131" s="67"/>
    </row>
    <row r="855132" spans="2:2">
      <c r="B855132" s="67"/>
    </row>
    <row r="855133" spans="2:2">
      <c r="B855133" s="67"/>
    </row>
    <row r="855134" spans="2:2">
      <c r="B855134" s="67"/>
    </row>
    <row r="855135" spans="2:2">
      <c r="B855135" s="67"/>
    </row>
    <row r="855136" spans="2:2">
      <c r="B855136" s="67"/>
    </row>
    <row r="855137" spans="2:2">
      <c r="B855137" s="67"/>
    </row>
    <row r="855138" spans="2:2">
      <c r="B855138" s="67"/>
    </row>
    <row r="855139" spans="2:2">
      <c r="B855139" s="67"/>
    </row>
    <row r="855140" spans="2:2">
      <c r="B855140" s="67"/>
    </row>
    <row r="855141" spans="2:2">
      <c r="B855141" s="67"/>
    </row>
    <row r="855142" spans="2:2">
      <c r="B855142" s="67"/>
    </row>
    <row r="855143" spans="2:2">
      <c r="B855143" s="67"/>
    </row>
    <row r="855144" spans="2:2">
      <c r="B855144" s="67"/>
    </row>
    <row r="855145" spans="2:2">
      <c r="B855145" s="67"/>
    </row>
    <row r="855146" spans="2:2">
      <c r="B855146" s="67"/>
    </row>
    <row r="855147" spans="2:2">
      <c r="B855147" s="67"/>
    </row>
    <row r="855148" spans="2:2">
      <c r="B855148" s="67"/>
    </row>
    <row r="855149" spans="2:2">
      <c r="B855149" s="67"/>
    </row>
    <row r="855150" spans="2:2">
      <c r="B855150" s="67"/>
    </row>
    <row r="855151" spans="2:2">
      <c r="B855151" s="67"/>
    </row>
    <row r="855152" spans="2:2">
      <c r="B855152" s="67"/>
    </row>
    <row r="855153" spans="2:2">
      <c r="B855153" s="67"/>
    </row>
    <row r="855154" spans="2:2">
      <c r="B855154" s="67"/>
    </row>
    <row r="855155" spans="2:2">
      <c r="B855155" s="67"/>
    </row>
    <row r="855156" spans="2:2">
      <c r="B855156" s="67"/>
    </row>
    <row r="855157" spans="2:2">
      <c r="B855157" s="67"/>
    </row>
    <row r="855158" spans="2:2">
      <c r="B855158" s="67"/>
    </row>
    <row r="855159" spans="2:2">
      <c r="B855159" s="67"/>
    </row>
    <row r="855160" spans="2:2">
      <c r="B855160" s="67"/>
    </row>
    <row r="855161" spans="2:2">
      <c r="B855161" s="67"/>
    </row>
    <row r="855162" spans="2:2">
      <c r="B855162" s="67"/>
    </row>
    <row r="855163" spans="2:2">
      <c r="B855163" s="67"/>
    </row>
    <row r="855164" spans="2:2">
      <c r="B855164" s="67"/>
    </row>
    <row r="855165" spans="2:2">
      <c r="B855165" s="67"/>
    </row>
    <row r="855166" spans="2:2">
      <c r="B855166" s="67"/>
    </row>
    <row r="855167" spans="2:2">
      <c r="B855167" s="67"/>
    </row>
    <row r="855168" spans="2:2">
      <c r="B855168" s="67"/>
    </row>
    <row r="855169" spans="2:2">
      <c r="B855169" s="67"/>
    </row>
    <row r="855170" spans="2:2">
      <c r="B855170" s="67"/>
    </row>
    <row r="855171" spans="2:2">
      <c r="B855171" s="67"/>
    </row>
    <row r="855172" spans="2:2">
      <c r="B855172" s="67"/>
    </row>
    <row r="855173" spans="2:2">
      <c r="B855173" s="67"/>
    </row>
    <row r="855174" spans="2:2">
      <c r="B855174" s="67"/>
    </row>
    <row r="855175" spans="2:2">
      <c r="B855175" s="67"/>
    </row>
    <row r="855176" spans="2:2">
      <c r="B855176" s="67"/>
    </row>
    <row r="855177" spans="2:2">
      <c r="B855177" s="67"/>
    </row>
    <row r="855178" spans="2:2">
      <c r="B855178" s="67"/>
    </row>
    <row r="855179" spans="2:2">
      <c r="B855179" s="67"/>
    </row>
    <row r="855180" spans="2:2">
      <c r="B855180" s="67"/>
    </row>
    <row r="855181" spans="2:2">
      <c r="B855181" s="67"/>
    </row>
    <row r="855182" spans="2:2">
      <c r="B855182" s="67"/>
    </row>
    <row r="855183" spans="2:2">
      <c r="B855183" s="67"/>
    </row>
    <row r="855184" spans="2:2">
      <c r="B855184" s="67"/>
    </row>
    <row r="855185" spans="2:2">
      <c r="B855185" s="67"/>
    </row>
    <row r="855186" spans="2:2">
      <c r="B855186" s="67"/>
    </row>
    <row r="855187" spans="2:2">
      <c r="B855187" s="67"/>
    </row>
    <row r="855188" spans="2:2">
      <c r="B855188" s="67"/>
    </row>
    <row r="855189" spans="2:2">
      <c r="B855189" s="67"/>
    </row>
    <row r="855190" spans="2:2">
      <c r="B855190" s="67"/>
    </row>
    <row r="855191" spans="2:2">
      <c r="B855191" s="67"/>
    </row>
    <row r="855192" spans="2:2">
      <c r="B855192" s="67"/>
    </row>
    <row r="855193" spans="2:2">
      <c r="B855193" s="67"/>
    </row>
    <row r="855194" spans="2:2">
      <c r="B855194" s="67"/>
    </row>
    <row r="855195" spans="2:2">
      <c r="B855195" s="67"/>
    </row>
    <row r="855196" spans="2:2">
      <c r="B855196" s="67"/>
    </row>
    <row r="855197" spans="2:2">
      <c r="B855197" s="67"/>
    </row>
    <row r="855198" spans="2:2">
      <c r="B855198" s="67"/>
    </row>
    <row r="855199" spans="2:2">
      <c r="B855199" s="67"/>
    </row>
    <row r="855200" spans="2:2">
      <c r="B855200" s="67"/>
    </row>
    <row r="855201" spans="2:2">
      <c r="B855201" s="67"/>
    </row>
    <row r="855202" spans="2:2">
      <c r="B855202" s="67"/>
    </row>
    <row r="855203" spans="2:2">
      <c r="B855203" s="67"/>
    </row>
    <row r="855204" spans="2:2">
      <c r="B855204" s="67"/>
    </row>
    <row r="855205" spans="2:2">
      <c r="B855205" s="67"/>
    </row>
    <row r="855206" spans="2:2">
      <c r="B855206" s="67"/>
    </row>
    <row r="855207" spans="2:2">
      <c r="B855207" s="67"/>
    </row>
    <row r="855208" spans="2:2">
      <c r="B855208" s="67"/>
    </row>
    <row r="855209" spans="2:2">
      <c r="B855209" s="67"/>
    </row>
    <row r="855210" spans="2:2">
      <c r="B855210" s="67"/>
    </row>
    <row r="855211" spans="2:2">
      <c r="B855211" s="67"/>
    </row>
    <row r="855212" spans="2:2">
      <c r="B855212" s="67"/>
    </row>
    <row r="855213" spans="2:2">
      <c r="B855213" s="67"/>
    </row>
    <row r="855214" spans="2:2">
      <c r="B855214" s="67"/>
    </row>
    <row r="855215" spans="2:2">
      <c r="B855215" s="67"/>
    </row>
    <row r="855216" spans="2:2">
      <c r="B855216" s="67"/>
    </row>
    <row r="855217" spans="2:2">
      <c r="B855217" s="67"/>
    </row>
    <row r="855218" spans="2:2">
      <c r="B855218" s="67"/>
    </row>
    <row r="855219" spans="2:2">
      <c r="B855219" s="67"/>
    </row>
    <row r="855220" spans="2:2">
      <c r="B855220" s="67"/>
    </row>
    <row r="855221" spans="2:2">
      <c r="B855221" s="67"/>
    </row>
    <row r="855222" spans="2:2">
      <c r="B855222" s="67"/>
    </row>
    <row r="855223" spans="2:2">
      <c r="B855223" s="67"/>
    </row>
    <row r="855224" spans="2:2">
      <c r="B855224" s="67"/>
    </row>
    <row r="855225" spans="2:2">
      <c r="B855225" s="67"/>
    </row>
    <row r="855226" spans="2:2">
      <c r="B855226" s="67"/>
    </row>
    <row r="855227" spans="2:2">
      <c r="B855227" s="67"/>
    </row>
    <row r="855228" spans="2:2">
      <c r="B855228" s="67"/>
    </row>
    <row r="855229" spans="2:2">
      <c r="B855229" s="67"/>
    </row>
    <row r="855230" spans="2:2">
      <c r="B855230" s="67"/>
    </row>
    <row r="855231" spans="2:2">
      <c r="B855231" s="67"/>
    </row>
    <row r="855232" spans="2:2">
      <c r="B855232" s="67"/>
    </row>
    <row r="855233" spans="2:2">
      <c r="B855233" s="67"/>
    </row>
    <row r="855234" spans="2:2">
      <c r="B855234" s="67"/>
    </row>
    <row r="855235" spans="2:2">
      <c r="B855235" s="67"/>
    </row>
    <row r="855236" spans="2:2">
      <c r="B855236" s="67"/>
    </row>
    <row r="855237" spans="2:2">
      <c r="B855237" s="67"/>
    </row>
    <row r="855238" spans="2:2">
      <c r="B855238" s="67"/>
    </row>
    <row r="855239" spans="2:2">
      <c r="B855239" s="67"/>
    </row>
    <row r="855240" spans="2:2">
      <c r="B855240" s="67"/>
    </row>
    <row r="855241" spans="2:2">
      <c r="B855241" s="67"/>
    </row>
    <row r="855242" spans="2:2">
      <c r="B855242" s="67"/>
    </row>
    <row r="855243" spans="2:2">
      <c r="B855243" s="67"/>
    </row>
    <row r="855244" spans="2:2">
      <c r="B855244" s="67"/>
    </row>
    <row r="855245" spans="2:2">
      <c r="B855245" s="67"/>
    </row>
    <row r="855246" spans="2:2">
      <c r="B855246" s="67"/>
    </row>
    <row r="855247" spans="2:2">
      <c r="B855247" s="67"/>
    </row>
    <row r="855248" spans="2:2">
      <c r="B855248" s="67"/>
    </row>
    <row r="855249" spans="2:2">
      <c r="B855249" s="67"/>
    </row>
    <row r="855250" spans="2:2">
      <c r="B855250" s="67"/>
    </row>
    <row r="855251" spans="2:2">
      <c r="B855251" s="67"/>
    </row>
    <row r="855252" spans="2:2">
      <c r="B855252" s="67"/>
    </row>
    <row r="855253" spans="2:2">
      <c r="B855253" s="67"/>
    </row>
    <row r="855254" spans="2:2">
      <c r="B855254" s="67"/>
    </row>
    <row r="855255" spans="2:2">
      <c r="B855255" s="67"/>
    </row>
    <row r="855256" spans="2:2">
      <c r="B855256" s="67"/>
    </row>
    <row r="855257" spans="2:2">
      <c r="B855257" s="67"/>
    </row>
    <row r="855258" spans="2:2">
      <c r="B855258" s="67"/>
    </row>
    <row r="855259" spans="2:2">
      <c r="B855259" s="67"/>
    </row>
    <row r="855260" spans="2:2">
      <c r="B855260" s="67"/>
    </row>
    <row r="855261" spans="2:2">
      <c r="B855261" s="67"/>
    </row>
    <row r="855262" spans="2:2">
      <c r="B855262" s="67"/>
    </row>
    <row r="855263" spans="2:2">
      <c r="B855263" s="67"/>
    </row>
    <row r="855264" spans="2:2">
      <c r="B855264" s="67"/>
    </row>
    <row r="855265" spans="2:2">
      <c r="B855265" s="67"/>
    </row>
    <row r="855266" spans="2:2">
      <c r="B855266" s="67"/>
    </row>
    <row r="855267" spans="2:2">
      <c r="B855267" s="67"/>
    </row>
    <row r="855268" spans="2:2">
      <c r="B855268" s="67"/>
    </row>
    <row r="855269" spans="2:2">
      <c r="B855269" s="67"/>
    </row>
    <row r="855270" spans="2:2">
      <c r="B855270" s="67"/>
    </row>
    <row r="855271" spans="2:2">
      <c r="B855271" s="67"/>
    </row>
    <row r="855272" spans="2:2">
      <c r="B855272" s="67"/>
    </row>
    <row r="855273" spans="2:2">
      <c r="B855273" s="67"/>
    </row>
    <row r="855274" spans="2:2">
      <c r="B855274" s="67"/>
    </row>
    <row r="855275" spans="2:2">
      <c r="B855275" s="67"/>
    </row>
    <row r="855276" spans="2:2">
      <c r="B855276" s="67"/>
    </row>
    <row r="855277" spans="2:2">
      <c r="B855277" s="67"/>
    </row>
    <row r="855278" spans="2:2">
      <c r="B855278" s="67"/>
    </row>
    <row r="855279" spans="2:2">
      <c r="B855279" s="67"/>
    </row>
    <row r="855280" spans="2:2">
      <c r="B855280" s="67"/>
    </row>
    <row r="855281" spans="2:2">
      <c r="B855281" s="67"/>
    </row>
    <row r="855282" spans="2:2">
      <c r="B855282" s="67"/>
    </row>
    <row r="855283" spans="2:2">
      <c r="B855283" s="67"/>
    </row>
    <row r="855284" spans="2:2">
      <c r="B855284" s="67"/>
    </row>
    <row r="855285" spans="2:2">
      <c r="B855285" s="67"/>
    </row>
    <row r="855286" spans="2:2">
      <c r="B855286" s="67"/>
    </row>
    <row r="855287" spans="2:2">
      <c r="B855287" s="67"/>
    </row>
    <row r="855288" spans="2:2">
      <c r="B855288" s="67"/>
    </row>
    <row r="855289" spans="2:2">
      <c r="B855289" s="67"/>
    </row>
    <row r="855290" spans="2:2">
      <c r="B855290" s="67"/>
    </row>
    <row r="855291" spans="2:2">
      <c r="B855291" s="67"/>
    </row>
    <row r="855292" spans="2:2">
      <c r="B855292" s="67"/>
    </row>
    <row r="855293" spans="2:2">
      <c r="B855293" s="67"/>
    </row>
    <row r="855294" spans="2:2">
      <c r="B855294" s="67"/>
    </row>
    <row r="855295" spans="2:2">
      <c r="B855295" s="67"/>
    </row>
    <row r="855296" spans="2:2">
      <c r="B855296" s="67"/>
    </row>
    <row r="855297" spans="2:2">
      <c r="B855297" s="67"/>
    </row>
    <row r="855298" spans="2:2">
      <c r="B855298" s="67"/>
    </row>
    <row r="855299" spans="2:2">
      <c r="B855299" s="67"/>
    </row>
    <row r="855300" spans="2:2">
      <c r="B855300" s="67"/>
    </row>
    <row r="855301" spans="2:2">
      <c r="B855301" s="67"/>
    </row>
    <row r="855302" spans="2:2">
      <c r="B855302" s="67"/>
    </row>
    <row r="855303" spans="2:2">
      <c r="B855303" s="67"/>
    </row>
    <row r="855304" spans="2:2">
      <c r="B855304" s="67"/>
    </row>
    <row r="855305" spans="2:2">
      <c r="B855305" s="67"/>
    </row>
    <row r="855306" spans="2:2">
      <c r="B855306" s="67"/>
    </row>
    <row r="855307" spans="2:2">
      <c r="B855307" s="67"/>
    </row>
    <row r="855308" spans="2:2">
      <c r="B855308" s="67"/>
    </row>
    <row r="855309" spans="2:2">
      <c r="B855309" s="67"/>
    </row>
    <row r="855310" spans="2:2">
      <c r="B855310" s="67"/>
    </row>
    <row r="855311" spans="2:2">
      <c r="B855311" s="67"/>
    </row>
    <row r="855312" spans="2:2">
      <c r="B855312" s="67"/>
    </row>
    <row r="855313" spans="2:2">
      <c r="B855313" s="67"/>
    </row>
    <row r="855314" spans="2:2">
      <c r="B855314" s="67"/>
    </row>
    <row r="855315" spans="2:2">
      <c r="B855315" s="67"/>
    </row>
    <row r="855316" spans="2:2">
      <c r="B855316" s="67"/>
    </row>
    <row r="855317" spans="2:2">
      <c r="B855317" s="67"/>
    </row>
    <row r="855318" spans="2:2">
      <c r="B855318" s="67"/>
    </row>
    <row r="855319" spans="2:2">
      <c r="B855319" s="67"/>
    </row>
    <row r="855320" spans="2:2">
      <c r="B855320" s="67"/>
    </row>
    <row r="855321" spans="2:2">
      <c r="B855321" s="67"/>
    </row>
    <row r="855322" spans="2:2">
      <c r="B855322" s="67"/>
    </row>
    <row r="855323" spans="2:2">
      <c r="B855323" s="67"/>
    </row>
    <row r="855324" spans="2:2">
      <c r="B855324" s="67"/>
    </row>
    <row r="855325" spans="2:2">
      <c r="B855325" s="67"/>
    </row>
    <row r="855326" spans="2:2">
      <c r="B855326" s="67"/>
    </row>
    <row r="855327" spans="2:2">
      <c r="B855327" s="67"/>
    </row>
    <row r="855328" spans="2:2">
      <c r="B855328" s="67"/>
    </row>
    <row r="855329" spans="2:2">
      <c r="B855329" s="67"/>
    </row>
    <row r="855330" spans="2:2">
      <c r="B855330" s="67"/>
    </row>
    <row r="855331" spans="2:2">
      <c r="B855331" s="67"/>
    </row>
    <row r="855332" spans="2:2">
      <c r="B855332" s="67"/>
    </row>
    <row r="855333" spans="2:2">
      <c r="B855333" s="67"/>
    </row>
    <row r="855334" spans="2:2">
      <c r="B855334" s="67"/>
    </row>
    <row r="855335" spans="2:2">
      <c r="B855335" s="67"/>
    </row>
    <row r="855336" spans="2:2">
      <c r="B855336" s="67"/>
    </row>
    <row r="855337" spans="2:2">
      <c r="B855337" s="67"/>
    </row>
    <row r="855338" spans="2:2">
      <c r="B855338" s="67"/>
    </row>
    <row r="855339" spans="2:2">
      <c r="B855339" s="67"/>
    </row>
    <row r="855340" spans="2:2">
      <c r="B855340" s="67"/>
    </row>
    <row r="855341" spans="2:2">
      <c r="B855341" s="67"/>
    </row>
    <row r="855342" spans="2:2">
      <c r="B855342" s="67"/>
    </row>
    <row r="855343" spans="2:2">
      <c r="B855343" s="67"/>
    </row>
    <row r="855344" spans="2:2">
      <c r="B855344" s="67"/>
    </row>
    <row r="855345" spans="2:2">
      <c r="B855345" s="67"/>
    </row>
    <row r="855346" spans="2:2">
      <c r="B855346" s="67"/>
    </row>
    <row r="855347" spans="2:2">
      <c r="B855347" s="67"/>
    </row>
    <row r="855348" spans="2:2">
      <c r="B855348" s="67"/>
    </row>
    <row r="855349" spans="2:2">
      <c r="B855349" s="67"/>
    </row>
    <row r="855350" spans="2:2">
      <c r="B855350" s="67"/>
    </row>
    <row r="855351" spans="2:2">
      <c r="B855351" s="67"/>
    </row>
    <row r="855352" spans="2:2">
      <c r="B855352" s="67"/>
    </row>
    <row r="855353" spans="2:2">
      <c r="B855353" s="67"/>
    </row>
    <row r="855354" spans="2:2">
      <c r="B855354" s="67"/>
    </row>
    <row r="855355" spans="2:2">
      <c r="B855355" s="67"/>
    </row>
    <row r="855356" spans="2:2">
      <c r="B855356" s="67"/>
    </row>
    <row r="855357" spans="2:2">
      <c r="B855357" s="67"/>
    </row>
    <row r="855358" spans="2:2">
      <c r="B855358" s="67"/>
    </row>
    <row r="855359" spans="2:2">
      <c r="B855359" s="67"/>
    </row>
    <row r="855360" spans="2:2">
      <c r="B855360" s="67"/>
    </row>
    <row r="855361" spans="2:2">
      <c r="B855361" s="67"/>
    </row>
    <row r="855362" spans="2:2">
      <c r="B855362" s="67"/>
    </row>
    <row r="855363" spans="2:2">
      <c r="B855363" s="67"/>
    </row>
    <row r="855364" spans="2:2">
      <c r="B855364" s="67"/>
    </row>
    <row r="855365" spans="2:2">
      <c r="B855365" s="67"/>
    </row>
    <row r="855366" spans="2:2">
      <c r="B855366" s="67"/>
    </row>
    <row r="855367" spans="2:2">
      <c r="B855367" s="67"/>
    </row>
    <row r="855368" spans="2:2">
      <c r="B855368" s="67"/>
    </row>
    <row r="855369" spans="2:2">
      <c r="B855369" s="67"/>
    </row>
    <row r="855370" spans="2:2">
      <c r="B855370" s="67"/>
    </row>
    <row r="855371" spans="2:2">
      <c r="B855371" s="67"/>
    </row>
    <row r="855372" spans="2:2">
      <c r="B855372" s="67"/>
    </row>
    <row r="855373" spans="2:2">
      <c r="B855373" s="67"/>
    </row>
    <row r="855374" spans="2:2">
      <c r="B855374" s="67"/>
    </row>
    <row r="855375" spans="2:2">
      <c r="B855375" s="67"/>
    </row>
    <row r="855376" spans="2:2">
      <c r="B855376" s="67"/>
    </row>
    <row r="855377" spans="2:2">
      <c r="B855377" s="67"/>
    </row>
    <row r="855378" spans="2:2">
      <c r="B855378" s="67"/>
    </row>
    <row r="855379" spans="2:2">
      <c r="B855379" s="67"/>
    </row>
    <row r="855380" spans="2:2">
      <c r="B855380" s="67"/>
    </row>
    <row r="855381" spans="2:2">
      <c r="B855381" s="67"/>
    </row>
    <row r="855382" spans="2:2">
      <c r="B855382" s="67"/>
    </row>
    <row r="855383" spans="2:2">
      <c r="B855383" s="67"/>
    </row>
    <row r="855384" spans="2:2">
      <c r="B855384" s="67"/>
    </row>
    <row r="855385" spans="2:2">
      <c r="B855385" s="67"/>
    </row>
    <row r="855386" spans="2:2">
      <c r="B855386" s="67"/>
    </row>
    <row r="855387" spans="2:2">
      <c r="B855387" s="67"/>
    </row>
    <row r="855388" spans="2:2">
      <c r="B855388" s="67"/>
    </row>
    <row r="855389" spans="2:2">
      <c r="B855389" s="67"/>
    </row>
    <row r="855390" spans="2:2">
      <c r="B855390" s="67"/>
    </row>
    <row r="855391" spans="2:2">
      <c r="B855391" s="67"/>
    </row>
    <row r="855392" spans="2:2">
      <c r="B855392" s="67"/>
    </row>
    <row r="855393" spans="2:2">
      <c r="B855393" s="67"/>
    </row>
    <row r="855394" spans="2:2">
      <c r="B855394" s="67"/>
    </row>
    <row r="855395" spans="2:2">
      <c r="B855395" s="67"/>
    </row>
    <row r="855396" spans="2:2">
      <c r="B855396" s="67"/>
    </row>
    <row r="855397" spans="2:2">
      <c r="B855397" s="67"/>
    </row>
    <row r="855398" spans="2:2">
      <c r="B855398" s="67"/>
    </row>
    <row r="855399" spans="2:2">
      <c r="B855399" s="67"/>
    </row>
    <row r="855400" spans="2:2">
      <c r="B855400" s="67"/>
    </row>
    <row r="855401" spans="2:2">
      <c r="B855401" s="67"/>
    </row>
    <row r="855402" spans="2:2">
      <c r="B855402" s="67"/>
    </row>
    <row r="855403" spans="2:2">
      <c r="B855403" s="67"/>
    </row>
    <row r="855404" spans="2:2">
      <c r="B855404" s="67"/>
    </row>
    <row r="855405" spans="2:2">
      <c r="B855405" s="67"/>
    </row>
    <row r="855406" spans="2:2">
      <c r="B855406" s="67"/>
    </row>
    <row r="855407" spans="2:2">
      <c r="B855407" s="67"/>
    </row>
    <row r="855408" spans="2:2">
      <c r="B855408" s="67"/>
    </row>
    <row r="855409" spans="2:2">
      <c r="B855409" s="67"/>
    </row>
    <row r="855410" spans="2:2">
      <c r="B855410" s="67"/>
    </row>
    <row r="855411" spans="2:2">
      <c r="B855411" s="67"/>
    </row>
    <row r="855412" spans="2:2">
      <c r="B855412" s="67"/>
    </row>
    <row r="855413" spans="2:2">
      <c r="B855413" s="67"/>
    </row>
    <row r="855414" spans="2:2">
      <c r="B855414" s="67"/>
    </row>
    <row r="855415" spans="2:2">
      <c r="B855415" s="67"/>
    </row>
    <row r="855416" spans="2:2">
      <c r="B855416" s="67"/>
    </row>
    <row r="855417" spans="2:2">
      <c r="B855417" s="67"/>
    </row>
    <row r="855418" spans="2:2">
      <c r="B855418" s="67"/>
    </row>
    <row r="855419" spans="2:2">
      <c r="B855419" s="67"/>
    </row>
    <row r="855420" spans="2:2">
      <c r="B855420" s="67"/>
    </row>
    <row r="855421" spans="2:2">
      <c r="B855421" s="67"/>
    </row>
    <row r="855422" spans="2:2">
      <c r="B855422" s="67"/>
    </row>
    <row r="855423" spans="2:2">
      <c r="B855423" s="67"/>
    </row>
    <row r="855424" spans="2:2">
      <c r="B855424" s="67"/>
    </row>
    <row r="855425" spans="2:2">
      <c r="B855425" s="67"/>
    </row>
    <row r="855426" spans="2:2">
      <c r="B855426" s="67"/>
    </row>
    <row r="855427" spans="2:2">
      <c r="B855427" s="67"/>
    </row>
    <row r="855428" spans="2:2">
      <c r="B855428" s="67"/>
    </row>
    <row r="855429" spans="2:2">
      <c r="B855429" s="67"/>
    </row>
    <row r="855430" spans="2:2">
      <c r="B855430" s="67"/>
    </row>
    <row r="855431" spans="2:2">
      <c r="B855431" s="67"/>
    </row>
    <row r="855432" spans="2:2">
      <c r="B855432" s="67"/>
    </row>
    <row r="855433" spans="2:2">
      <c r="B855433" s="67"/>
    </row>
    <row r="855434" spans="2:2">
      <c r="B855434" s="67"/>
    </row>
    <row r="855435" spans="2:2">
      <c r="B855435" s="67"/>
    </row>
    <row r="855436" spans="2:2">
      <c r="B855436" s="67"/>
    </row>
    <row r="855437" spans="2:2">
      <c r="B855437" s="67"/>
    </row>
    <row r="855438" spans="2:2">
      <c r="B855438" s="67"/>
    </row>
    <row r="855439" spans="2:2">
      <c r="B855439" s="67"/>
    </row>
    <row r="855440" spans="2:2">
      <c r="B855440" s="67"/>
    </row>
    <row r="855441" spans="2:2">
      <c r="B855441" s="67"/>
    </row>
    <row r="855442" spans="2:2">
      <c r="B855442" s="67"/>
    </row>
    <row r="855443" spans="2:2">
      <c r="B855443" s="67"/>
    </row>
    <row r="855444" spans="2:2">
      <c r="B855444" s="67"/>
    </row>
    <row r="855445" spans="2:2">
      <c r="B855445" s="67"/>
    </row>
    <row r="855446" spans="2:2">
      <c r="B855446" s="67"/>
    </row>
    <row r="855447" spans="2:2">
      <c r="B855447" s="67"/>
    </row>
    <row r="855448" spans="2:2">
      <c r="B855448" s="67"/>
    </row>
    <row r="855449" spans="2:2">
      <c r="B855449" s="67"/>
    </row>
    <row r="855450" spans="2:2">
      <c r="B855450" s="67"/>
    </row>
    <row r="855451" spans="2:2">
      <c r="B855451" s="67"/>
    </row>
    <row r="855452" spans="2:2">
      <c r="B855452" s="67"/>
    </row>
    <row r="855453" spans="2:2">
      <c r="B855453" s="67"/>
    </row>
    <row r="855454" spans="2:2">
      <c r="B855454" s="67"/>
    </row>
    <row r="855455" spans="2:2">
      <c r="B855455" s="67"/>
    </row>
    <row r="855456" spans="2:2">
      <c r="B855456" s="67"/>
    </row>
    <row r="855457" spans="2:2">
      <c r="B855457" s="67"/>
    </row>
    <row r="855458" spans="2:2">
      <c r="B855458" s="67"/>
    </row>
    <row r="855459" spans="2:2">
      <c r="B855459" s="67"/>
    </row>
    <row r="855460" spans="2:2">
      <c r="B855460" s="67"/>
    </row>
    <row r="855461" spans="2:2">
      <c r="B855461" s="67"/>
    </row>
    <row r="855462" spans="2:2">
      <c r="B855462" s="67"/>
    </row>
    <row r="855463" spans="2:2">
      <c r="B855463" s="67"/>
    </row>
    <row r="855464" spans="2:2">
      <c r="B855464" s="67"/>
    </row>
    <row r="855465" spans="2:2">
      <c r="B855465" s="67"/>
    </row>
    <row r="855466" spans="2:2">
      <c r="B855466" s="67"/>
    </row>
    <row r="855467" spans="2:2">
      <c r="B855467" s="67"/>
    </row>
    <row r="855468" spans="2:2">
      <c r="B855468" s="67"/>
    </row>
    <row r="855469" spans="2:2">
      <c r="B855469" s="67"/>
    </row>
    <row r="855470" spans="2:2">
      <c r="B855470" s="67"/>
    </row>
    <row r="855471" spans="2:2">
      <c r="B855471" s="67"/>
    </row>
    <row r="855472" spans="2:2">
      <c r="B855472" s="67"/>
    </row>
    <row r="855473" spans="2:2">
      <c r="B855473" s="67"/>
    </row>
    <row r="855474" spans="2:2">
      <c r="B855474" s="67"/>
    </row>
    <row r="855475" spans="2:2">
      <c r="B855475" s="67"/>
    </row>
    <row r="855476" spans="2:2">
      <c r="B855476" s="67"/>
    </row>
    <row r="855477" spans="2:2">
      <c r="B855477" s="67"/>
    </row>
    <row r="855478" spans="2:2">
      <c r="B855478" s="67"/>
    </row>
    <row r="855479" spans="2:2">
      <c r="B855479" s="67"/>
    </row>
    <row r="855480" spans="2:2">
      <c r="B855480" s="67"/>
    </row>
    <row r="855481" spans="2:2">
      <c r="B855481" s="67"/>
    </row>
    <row r="855482" spans="2:2">
      <c r="B855482" s="67"/>
    </row>
    <row r="855483" spans="2:2">
      <c r="B855483" s="67"/>
    </row>
    <row r="855484" spans="2:2">
      <c r="B855484" s="67"/>
    </row>
    <row r="855485" spans="2:2">
      <c r="B855485" s="67"/>
    </row>
    <row r="855486" spans="2:2">
      <c r="B855486" s="67"/>
    </row>
    <row r="855487" spans="2:2">
      <c r="B855487" s="67"/>
    </row>
    <row r="855488" spans="2:2">
      <c r="B855488" s="67"/>
    </row>
    <row r="855489" spans="2:2">
      <c r="B855489" s="67"/>
    </row>
    <row r="855490" spans="2:2">
      <c r="B855490" s="67"/>
    </row>
    <row r="855491" spans="2:2">
      <c r="B855491" s="67"/>
    </row>
    <row r="855492" spans="2:2">
      <c r="B855492" s="67"/>
    </row>
    <row r="855493" spans="2:2">
      <c r="B855493" s="67"/>
    </row>
    <row r="855494" spans="2:2">
      <c r="B855494" s="67"/>
    </row>
    <row r="855495" spans="2:2">
      <c r="B855495" s="67"/>
    </row>
    <row r="855496" spans="2:2">
      <c r="B855496" s="67"/>
    </row>
    <row r="855497" spans="2:2">
      <c r="B855497" s="67"/>
    </row>
    <row r="855498" spans="2:2">
      <c r="B855498" s="67"/>
    </row>
    <row r="855499" spans="2:2">
      <c r="B855499" s="67"/>
    </row>
    <row r="855500" spans="2:2">
      <c r="B855500" s="67"/>
    </row>
    <row r="855501" spans="2:2">
      <c r="B855501" s="67"/>
    </row>
    <row r="855502" spans="2:2">
      <c r="B855502" s="67"/>
    </row>
    <row r="855503" spans="2:2">
      <c r="B855503" s="67"/>
    </row>
    <row r="855504" spans="2:2">
      <c r="B855504" s="67"/>
    </row>
    <row r="855505" spans="2:2">
      <c r="B855505" s="67"/>
    </row>
    <row r="855506" spans="2:2">
      <c r="B855506" s="67"/>
    </row>
    <row r="855507" spans="2:2">
      <c r="B855507" s="67"/>
    </row>
    <row r="855508" spans="2:2">
      <c r="B855508" s="67"/>
    </row>
    <row r="855509" spans="2:2">
      <c r="B855509" s="67"/>
    </row>
    <row r="855510" spans="2:2">
      <c r="B855510" s="67"/>
    </row>
    <row r="855511" spans="2:2">
      <c r="B855511" s="67"/>
    </row>
    <row r="855512" spans="2:2">
      <c r="B855512" s="67"/>
    </row>
    <row r="855513" spans="2:2">
      <c r="B855513" s="67"/>
    </row>
    <row r="855514" spans="2:2">
      <c r="B855514" s="67"/>
    </row>
    <row r="855515" spans="2:2">
      <c r="B855515" s="67"/>
    </row>
    <row r="855516" spans="2:2">
      <c r="B855516" s="67"/>
    </row>
    <row r="855517" spans="2:2">
      <c r="B855517" s="67"/>
    </row>
    <row r="855518" spans="2:2">
      <c r="B855518" s="67"/>
    </row>
    <row r="855519" spans="2:2">
      <c r="B855519" s="67"/>
    </row>
    <row r="855520" spans="2:2">
      <c r="B855520" s="67"/>
    </row>
    <row r="855521" spans="2:2">
      <c r="B855521" s="67"/>
    </row>
    <row r="855522" spans="2:2">
      <c r="B855522" s="67"/>
    </row>
    <row r="855523" spans="2:2">
      <c r="B855523" s="67"/>
    </row>
    <row r="855524" spans="2:2">
      <c r="B855524" s="67"/>
    </row>
    <row r="855525" spans="2:2">
      <c r="B855525" s="67"/>
    </row>
    <row r="855526" spans="2:2">
      <c r="B855526" s="67"/>
    </row>
    <row r="855527" spans="2:2">
      <c r="B855527" s="67"/>
    </row>
    <row r="855528" spans="2:2">
      <c r="B855528" s="67"/>
    </row>
    <row r="855529" spans="2:2">
      <c r="B855529" s="67"/>
    </row>
    <row r="855530" spans="2:2">
      <c r="B855530" s="67"/>
    </row>
    <row r="855531" spans="2:2">
      <c r="B855531" s="67"/>
    </row>
    <row r="855532" spans="2:2">
      <c r="B855532" s="67"/>
    </row>
    <row r="855533" spans="2:2">
      <c r="B855533" s="67"/>
    </row>
    <row r="855534" spans="2:2">
      <c r="B855534" s="67"/>
    </row>
    <row r="855535" spans="2:2">
      <c r="B855535" s="67"/>
    </row>
    <row r="855536" spans="2:2">
      <c r="B855536" s="67"/>
    </row>
    <row r="855537" spans="2:2">
      <c r="B855537" s="67"/>
    </row>
    <row r="855538" spans="2:2">
      <c r="B855538" s="67"/>
    </row>
    <row r="855539" spans="2:2">
      <c r="B855539" s="67"/>
    </row>
    <row r="855540" spans="2:2">
      <c r="B855540" s="67"/>
    </row>
    <row r="855541" spans="2:2">
      <c r="B855541" s="67"/>
    </row>
    <row r="855542" spans="2:2">
      <c r="B855542" s="67"/>
    </row>
    <row r="855543" spans="2:2">
      <c r="B855543" s="67"/>
    </row>
    <row r="855544" spans="2:2">
      <c r="B855544" s="67"/>
    </row>
    <row r="855545" spans="2:2">
      <c r="B855545" s="67"/>
    </row>
    <row r="855546" spans="2:2">
      <c r="B855546" s="67"/>
    </row>
    <row r="855547" spans="2:2">
      <c r="B855547" s="67"/>
    </row>
    <row r="855548" spans="2:2">
      <c r="B855548" s="67"/>
    </row>
    <row r="855549" spans="2:2">
      <c r="B855549" s="67"/>
    </row>
    <row r="855550" spans="2:2">
      <c r="B855550" s="67"/>
    </row>
    <row r="855551" spans="2:2">
      <c r="B855551" s="67"/>
    </row>
    <row r="855552" spans="2:2">
      <c r="B855552" s="67"/>
    </row>
    <row r="855553" spans="2:2">
      <c r="B855553" s="67"/>
    </row>
    <row r="855554" spans="2:2">
      <c r="B855554" s="67"/>
    </row>
    <row r="855555" spans="2:2">
      <c r="B855555" s="67"/>
    </row>
    <row r="855556" spans="2:2">
      <c r="B855556" s="67"/>
    </row>
    <row r="855557" spans="2:2">
      <c r="B855557" s="67"/>
    </row>
    <row r="855558" spans="2:2">
      <c r="B855558" s="67"/>
    </row>
    <row r="855559" spans="2:2">
      <c r="B855559" s="67"/>
    </row>
    <row r="855560" spans="2:2">
      <c r="B855560" s="67"/>
    </row>
    <row r="855561" spans="2:2">
      <c r="B855561" s="67"/>
    </row>
    <row r="855562" spans="2:2">
      <c r="B855562" s="67"/>
    </row>
    <row r="855563" spans="2:2">
      <c r="B855563" s="67"/>
    </row>
    <row r="855564" spans="2:2">
      <c r="B855564" s="67"/>
    </row>
    <row r="855565" spans="2:2">
      <c r="B855565" s="67"/>
    </row>
    <row r="855566" spans="2:2">
      <c r="B855566" s="67"/>
    </row>
    <row r="855567" spans="2:2">
      <c r="B855567" s="67"/>
    </row>
    <row r="855568" spans="2:2">
      <c r="B855568" s="67"/>
    </row>
    <row r="855569" spans="2:2">
      <c r="B855569" s="67"/>
    </row>
    <row r="855570" spans="2:2">
      <c r="B855570" s="67"/>
    </row>
    <row r="855571" spans="2:2">
      <c r="B855571" s="67"/>
    </row>
    <row r="855572" spans="2:2">
      <c r="B855572" s="67"/>
    </row>
    <row r="855573" spans="2:2">
      <c r="B855573" s="67"/>
    </row>
    <row r="855574" spans="2:2">
      <c r="B855574" s="67"/>
    </row>
    <row r="855575" spans="2:2">
      <c r="B855575" s="67"/>
    </row>
    <row r="855576" spans="2:2">
      <c r="B855576" s="67"/>
    </row>
    <row r="855577" spans="2:2">
      <c r="B855577" s="67"/>
    </row>
    <row r="855578" spans="2:2">
      <c r="B855578" s="67"/>
    </row>
    <row r="855579" spans="2:2">
      <c r="B855579" s="67"/>
    </row>
    <row r="855580" spans="2:2">
      <c r="B855580" s="67"/>
    </row>
    <row r="855581" spans="2:2">
      <c r="B855581" s="67"/>
    </row>
    <row r="855582" spans="2:2">
      <c r="B855582" s="67"/>
    </row>
    <row r="855583" spans="2:2">
      <c r="B855583" s="67"/>
    </row>
    <row r="855584" spans="2:2">
      <c r="B855584" s="67"/>
    </row>
    <row r="855585" spans="2:2">
      <c r="B855585" s="67"/>
    </row>
    <row r="855586" spans="2:2">
      <c r="B855586" s="67"/>
    </row>
    <row r="855587" spans="2:2">
      <c r="B855587" s="67"/>
    </row>
    <row r="855588" spans="2:2">
      <c r="B855588" s="67"/>
    </row>
    <row r="855589" spans="2:2">
      <c r="B855589" s="67"/>
    </row>
    <row r="855590" spans="2:2">
      <c r="B855590" s="67"/>
    </row>
    <row r="855591" spans="2:2">
      <c r="B855591" s="67"/>
    </row>
    <row r="855592" spans="2:2">
      <c r="B855592" s="67"/>
    </row>
    <row r="855593" spans="2:2">
      <c r="B855593" s="67"/>
    </row>
    <row r="855594" spans="2:2">
      <c r="B855594" s="67"/>
    </row>
    <row r="855595" spans="2:2">
      <c r="B855595" s="67"/>
    </row>
    <row r="855596" spans="2:2">
      <c r="B855596" s="67"/>
    </row>
    <row r="855597" spans="2:2">
      <c r="B855597" s="67"/>
    </row>
    <row r="855598" spans="2:2">
      <c r="B855598" s="67"/>
    </row>
    <row r="855599" spans="2:2">
      <c r="B855599" s="67"/>
    </row>
    <row r="855600" spans="2:2">
      <c r="B855600" s="67"/>
    </row>
    <row r="855601" spans="2:2">
      <c r="B855601" s="67"/>
    </row>
    <row r="855602" spans="2:2">
      <c r="B855602" s="67"/>
    </row>
    <row r="855603" spans="2:2">
      <c r="B855603" s="67"/>
    </row>
    <row r="855604" spans="2:2">
      <c r="B855604" s="67"/>
    </row>
    <row r="855605" spans="2:2">
      <c r="B855605" s="67"/>
    </row>
    <row r="855606" spans="2:2">
      <c r="B855606" s="67"/>
    </row>
    <row r="855607" spans="2:2">
      <c r="B855607" s="67"/>
    </row>
    <row r="855608" spans="2:2">
      <c r="B855608" s="67"/>
    </row>
    <row r="855609" spans="2:2">
      <c r="B855609" s="67"/>
    </row>
    <row r="855610" spans="2:2">
      <c r="B855610" s="67"/>
    </row>
    <row r="855611" spans="2:2">
      <c r="B855611" s="67"/>
    </row>
    <row r="855612" spans="2:2">
      <c r="B855612" s="67"/>
    </row>
    <row r="855613" spans="2:2">
      <c r="B855613" s="67"/>
    </row>
    <row r="855614" spans="2:2">
      <c r="B855614" s="67"/>
    </row>
    <row r="855615" spans="2:2">
      <c r="B855615" s="67"/>
    </row>
    <row r="855616" spans="2:2">
      <c r="B855616" s="67"/>
    </row>
    <row r="855617" spans="2:2">
      <c r="B855617" s="67"/>
    </row>
    <row r="855618" spans="2:2">
      <c r="B855618" s="67"/>
    </row>
    <row r="855619" spans="2:2">
      <c r="B855619" s="67"/>
    </row>
    <row r="855620" spans="2:2">
      <c r="B855620" s="67"/>
    </row>
    <row r="855621" spans="2:2">
      <c r="B855621" s="67"/>
    </row>
    <row r="855622" spans="2:2">
      <c r="B855622" s="67"/>
    </row>
    <row r="855623" spans="2:2">
      <c r="B855623" s="67"/>
    </row>
    <row r="855624" spans="2:2">
      <c r="B855624" s="67"/>
    </row>
    <row r="855625" spans="2:2">
      <c r="B855625" s="67"/>
    </row>
    <row r="855626" spans="2:2">
      <c r="B855626" s="67"/>
    </row>
    <row r="855627" spans="2:2">
      <c r="B855627" s="67"/>
    </row>
    <row r="855628" spans="2:2">
      <c r="B855628" s="67"/>
    </row>
    <row r="855629" spans="2:2">
      <c r="B855629" s="67"/>
    </row>
    <row r="855630" spans="2:2">
      <c r="B855630" s="67"/>
    </row>
    <row r="855631" spans="2:2">
      <c r="B855631" s="67"/>
    </row>
    <row r="855632" spans="2:2">
      <c r="B855632" s="67"/>
    </row>
    <row r="855633" spans="2:2">
      <c r="B855633" s="67"/>
    </row>
    <row r="855634" spans="2:2">
      <c r="B855634" s="67"/>
    </row>
    <row r="855635" spans="2:2">
      <c r="B855635" s="67"/>
    </row>
    <row r="855636" spans="2:2">
      <c r="B855636" s="67"/>
    </row>
    <row r="855637" spans="2:2">
      <c r="B855637" s="67"/>
    </row>
    <row r="855638" spans="2:2">
      <c r="B855638" s="67"/>
    </row>
    <row r="855639" spans="2:2">
      <c r="B855639" s="67"/>
    </row>
    <row r="855640" spans="2:2">
      <c r="B855640" s="67"/>
    </row>
    <row r="855641" spans="2:2">
      <c r="B855641" s="67"/>
    </row>
    <row r="855642" spans="2:2">
      <c r="B855642" s="67"/>
    </row>
    <row r="855643" spans="2:2">
      <c r="B855643" s="67"/>
    </row>
    <row r="855644" spans="2:2">
      <c r="B855644" s="67"/>
    </row>
    <row r="855645" spans="2:2">
      <c r="B855645" s="67"/>
    </row>
    <row r="855646" spans="2:2">
      <c r="B855646" s="67"/>
    </row>
    <row r="855647" spans="2:2">
      <c r="B855647" s="67"/>
    </row>
    <row r="855648" spans="2:2">
      <c r="B855648" s="67"/>
    </row>
    <row r="855649" spans="2:2">
      <c r="B855649" s="67"/>
    </row>
    <row r="855650" spans="2:2">
      <c r="B855650" s="67"/>
    </row>
    <row r="855651" spans="2:2">
      <c r="B855651" s="67"/>
    </row>
    <row r="855652" spans="2:2">
      <c r="B855652" s="67"/>
    </row>
    <row r="855653" spans="2:2">
      <c r="B855653" s="67"/>
    </row>
    <row r="855654" spans="2:2">
      <c r="B855654" s="67"/>
    </row>
    <row r="855655" spans="2:2">
      <c r="B855655" s="67"/>
    </row>
    <row r="855656" spans="2:2">
      <c r="B855656" s="67"/>
    </row>
    <row r="855657" spans="2:2">
      <c r="B855657" s="67"/>
    </row>
    <row r="855658" spans="2:2">
      <c r="B855658" s="67"/>
    </row>
    <row r="855659" spans="2:2">
      <c r="B855659" s="67"/>
    </row>
    <row r="855660" spans="2:2">
      <c r="B855660" s="67"/>
    </row>
    <row r="855661" spans="2:2">
      <c r="B855661" s="67"/>
    </row>
    <row r="855662" spans="2:2">
      <c r="B855662" s="67"/>
    </row>
    <row r="855663" spans="2:2">
      <c r="B855663" s="67"/>
    </row>
    <row r="855664" spans="2:2">
      <c r="B855664" s="67"/>
    </row>
    <row r="855665" spans="2:2">
      <c r="B855665" s="67"/>
    </row>
    <row r="855666" spans="2:2">
      <c r="B855666" s="67"/>
    </row>
    <row r="855667" spans="2:2">
      <c r="B855667" s="67"/>
    </row>
    <row r="855668" spans="2:2">
      <c r="B855668" s="67"/>
    </row>
    <row r="855669" spans="2:2">
      <c r="B855669" s="67"/>
    </row>
    <row r="855670" spans="2:2">
      <c r="B855670" s="67"/>
    </row>
    <row r="855671" spans="2:2">
      <c r="B855671" s="67"/>
    </row>
    <row r="855672" spans="2:2">
      <c r="B855672" s="67"/>
    </row>
    <row r="855673" spans="2:2">
      <c r="B855673" s="67"/>
    </row>
    <row r="855674" spans="2:2">
      <c r="B855674" s="67"/>
    </row>
    <row r="855675" spans="2:2">
      <c r="B855675" s="67"/>
    </row>
    <row r="855676" spans="2:2">
      <c r="B855676" s="67"/>
    </row>
    <row r="855677" spans="2:2">
      <c r="B855677" s="67"/>
    </row>
    <row r="855678" spans="2:2">
      <c r="B855678" s="67"/>
    </row>
    <row r="855679" spans="2:2">
      <c r="B855679" s="67"/>
    </row>
    <row r="855680" spans="2:2">
      <c r="B855680" s="67"/>
    </row>
    <row r="855681" spans="2:2">
      <c r="B855681" s="67"/>
    </row>
    <row r="855682" spans="2:2">
      <c r="B855682" s="67"/>
    </row>
    <row r="855683" spans="2:2">
      <c r="B855683" s="67"/>
    </row>
    <row r="855684" spans="2:2">
      <c r="B855684" s="67"/>
    </row>
    <row r="855685" spans="2:2">
      <c r="B855685" s="67"/>
    </row>
    <row r="855686" spans="2:2">
      <c r="B855686" s="67"/>
    </row>
    <row r="855687" spans="2:2">
      <c r="B855687" s="67"/>
    </row>
    <row r="855688" spans="2:2">
      <c r="B855688" s="67"/>
    </row>
    <row r="855689" spans="2:2">
      <c r="B855689" s="67"/>
    </row>
    <row r="855690" spans="2:2">
      <c r="B855690" s="67"/>
    </row>
    <row r="855691" spans="2:2">
      <c r="B855691" s="67"/>
    </row>
    <row r="855692" spans="2:2">
      <c r="B855692" s="67"/>
    </row>
    <row r="855693" spans="2:2">
      <c r="B855693" s="67"/>
    </row>
    <row r="855694" spans="2:2">
      <c r="B855694" s="67"/>
    </row>
    <row r="855695" spans="2:2">
      <c r="B855695" s="67"/>
    </row>
    <row r="855696" spans="2:2">
      <c r="B855696" s="67"/>
    </row>
    <row r="855697" spans="2:2">
      <c r="B855697" s="67"/>
    </row>
    <row r="855698" spans="2:2">
      <c r="B855698" s="67"/>
    </row>
    <row r="855699" spans="2:2">
      <c r="B855699" s="67"/>
    </row>
    <row r="855700" spans="2:2">
      <c r="B855700" s="67"/>
    </row>
    <row r="855701" spans="2:2">
      <c r="B855701" s="67"/>
    </row>
    <row r="855702" spans="2:2">
      <c r="B855702" s="67"/>
    </row>
    <row r="855703" spans="2:2">
      <c r="B855703" s="67"/>
    </row>
    <row r="855704" spans="2:2">
      <c r="B855704" s="67"/>
    </row>
    <row r="855705" spans="2:2">
      <c r="B855705" s="67"/>
    </row>
    <row r="855706" spans="2:2">
      <c r="B855706" s="67"/>
    </row>
    <row r="855707" spans="2:2">
      <c r="B855707" s="67"/>
    </row>
    <row r="855708" spans="2:2">
      <c r="B855708" s="67"/>
    </row>
    <row r="855709" spans="2:2">
      <c r="B855709" s="67"/>
    </row>
    <row r="855710" spans="2:2">
      <c r="B855710" s="67"/>
    </row>
    <row r="855711" spans="2:2">
      <c r="B855711" s="67"/>
    </row>
    <row r="855712" spans="2:2">
      <c r="B855712" s="67"/>
    </row>
    <row r="855713" spans="2:2">
      <c r="B855713" s="67"/>
    </row>
    <row r="855714" spans="2:2">
      <c r="B855714" s="67"/>
    </row>
    <row r="855715" spans="2:2">
      <c r="B855715" s="67"/>
    </row>
    <row r="855716" spans="2:2">
      <c r="B855716" s="67"/>
    </row>
    <row r="855717" spans="2:2">
      <c r="B855717" s="67"/>
    </row>
    <row r="855718" spans="2:2">
      <c r="B855718" s="67"/>
    </row>
    <row r="855719" spans="2:2">
      <c r="B855719" s="67"/>
    </row>
    <row r="855720" spans="2:2">
      <c r="B855720" s="67"/>
    </row>
    <row r="855721" spans="2:2">
      <c r="B855721" s="67"/>
    </row>
    <row r="855722" spans="2:2">
      <c r="B855722" s="67"/>
    </row>
    <row r="855723" spans="2:2">
      <c r="B855723" s="67"/>
    </row>
    <row r="855724" spans="2:2">
      <c r="B855724" s="67"/>
    </row>
    <row r="855725" spans="2:2">
      <c r="B855725" s="67"/>
    </row>
    <row r="855726" spans="2:2">
      <c r="B855726" s="67"/>
    </row>
    <row r="855727" spans="2:2">
      <c r="B855727" s="67"/>
    </row>
    <row r="855728" spans="2:2">
      <c r="B855728" s="67"/>
    </row>
    <row r="855729" spans="2:2">
      <c r="B855729" s="67"/>
    </row>
    <row r="855730" spans="2:2">
      <c r="B855730" s="67"/>
    </row>
    <row r="855731" spans="2:2">
      <c r="B855731" s="67"/>
    </row>
    <row r="855732" spans="2:2">
      <c r="B855732" s="67"/>
    </row>
    <row r="855733" spans="2:2">
      <c r="B855733" s="67"/>
    </row>
    <row r="855734" spans="2:2">
      <c r="B855734" s="67"/>
    </row>
    <row r="855735" spans="2:2">
      <c r="B855735" s="67"/>
    </row>
    <row r="855736" spans="2:2">
      <c r="B855736" s="67"/>
    </row>
    <row r="855737" spans="2:2">
      <c r="B855737" s="67"/>
    </row>
    <row r="855738" spans="2:2">
      <c r="B855738" s="67"/>
    </row>
    <row r="855739" spans="2:2">
      <c r="B855739" s="67"/>
    </row>
    <row r="855740" spans="2:2">
      <c r="B855740" s="67"/>
    </row>
    <row r="855741" spans="2:2">
      <c r="B855741" s="67"/>
    </row>
    <row r="855742" spans="2:2">
      <c r="B855742" s="67"/>
    </row>
    <row r="855743" spans="2:2">
      <c r="B855743" s="67"/>
    </row>
    <row r="855744" spans="2:2">
      <c r="B855744" s="67"/>
    </row>
    <row r="855745" spans="2:2">
      <c r="B855745" s="67"/>
    </row>
    <row r="855746" spans="2:2">
      <c r="B855746" s="67"/>
    </row>
    <row r="855747" spans="2:2">
      <c r="B855747" s="67"/>
    </row>
    <row r="855748" spans="2:2">
      <c r="B855748" s="67"/>
    </row>
    <row r="855749" spans="2:2">
      <c r="B855749" s="67"/>
    </row>
    <row r="855750" spans="2:2">
      <c r="B855750" s="67"/>
    </row>
    <row r="855751" spans="2:2">
      <c r="B855751" s="67"/>
    </row>
    <row r="855752" spans="2:2">
      <c r="B855752" s="67"/>
    </row>
    <row r="855753" spans="2:2">
      <c r="B855753" s="67"/>
    </row>
    <row r="855754" spans="2:2">
      <c r="B855754" s="67"/>
    </row>
    <row r="855755" spans="2:2">
      <c r="B855755" s="67"/>
    </row>
    <row r="855756" spans="2:2">
      <c r="B855756" s="67"/>
    </row>
    <row r="855757" spans="2:2">
      <c r="B855757" s="67"/>
    </row>
    <row r="855758" spans="2:2">
      <c r="B855758" s="67"/>
    </row>
    <row r="855759" spans="2:2">
      <c r="B855759" s="67"/>
    </row>
    <row r="855760" spans="2:2">
      <c r="B855760" s="67"/>
    </row>
    <row r="855761" spans="2:2">
      <c r="B855761" s="67"/>
    </row>
    <row r="855762" spans="2:2">
      <c r="B855762" s="67"/>
    </row>
    <row r="855763" spans="2:2">
      <c r="B855763" s="67"/>
    </row>
    <row r="855764" spans="2:2">
      <c r="B855764" s="67"/>
    </row>
    <row r="855765" spans="2:2">
      <c r="B855765" s="67"/>
    </row>
    <row r="855766" spans="2:2">
      <c r="B855766" s="67"/>
    </row>
    <row r="855767" spans="2:2">
      <c r="B855767" s="67"/>
    </row>
    <row r="855768" spans="2:2">
      <c r="B855768" s="67"/>
    </row>
    <row r="855769" spans="2:2">
      <c r="B855769" s="67"/>
    </row>
    <row r="855770" spans="2:2">
      <c r="B855770" s="67"/>
    </row>
    <row r="855771" spans="2:2">
      <c r="B855771" s="67"/>
    </row>
    <row r="855772" spans="2:2">
      <c r="B855772" s="67"/>
    </row>
    <row r="855773" spans="2:2">
      <c r="B855773" s="67"/>
    </row>
    <row r="855774" spans="2:2">
      <c r="B855774" s="67"/>
    </row>
    <row r="855775" spans="2:2">
      <c r="B855775" s="67"/>
    </row>
    <row r="855776" spans="2:2">
      <c r="B855776" s="67"/>
    </row>
    <row r="855777" spans="2:2">
      <c r="B855777" s="67"/>
    </row>
    <row r="855778" spans="2:2">
      <c r="B855778" s="67"/>
    </row>
    <row r="855779" spans="2:2">
      <c r="B855779" s="67"/>
    </row>
    <row r="855780" spans="2:2">
      <c r="B855780" s="67"/>
    </row>
    <row r="855781" spans="2:2">
      <c r="B855781" s="67"/>
    </row>
    <row r="855782" spans="2:2">
      <c r="B855782" s="67"/>
    </row>
    <row r="855783" spans="2:2">
      <c r="B855783" s="67"/>
    </row>
    <row r="855784" spans="2:2">
      <c r="B855784" s="67"/>
    </row>
    <row r="855785" spans="2:2">
      <c r="B855785" s="67"/>
    </row>
    <row r="855786" spans="2:2">
      <c r="B855786" s="67"/>
    </row>
    <row r="855787" spans="2:2">
      <c r="B855787" s="67"/>
    </row>
    <row r="855788" spans="2:2">
      <c r="B855788" s="67"/>
    </row>
    <row r="855789" spans="2:2">
      <c r="B855789" s="67"/>
    </row>
    <row r="855790" spans="2:2">
      <c r="B855790" s="67"/>
    </row>
    <row r="855791" spans="2:2">
      <c r="B855791" s="67"/>
    </row>
    <row r="855792" spans="2:2">
      <c r="B855792" s="67"/>
    </row>
    <row r="855793" spans="2:2">
      <c r="B855793" s="67"/>
    </row>
    <row r="855794" spans="2:2">
      <c r="B855794" s="67"/>
    </row>
    <row r="855795" spans="2:2">
      <c r="B855795" s="67"/>
    </row>
    <row r="855796" spans="2:2">
      <c r="B855796" s="67"/>
    </row>
    <row r="855797" spans="2:2">
      <c r="B855797" s="67"/>
    </row>
    <row r="855798" spans="2:2">
      <c r="B855798" s="67"/>
    </row>
    <row r="855799" spans="2:2">
      <c r="B855799" s="67"/>
    </row>
    <row r="855800" spans="2:2">
      <c r="B855800" s="67"/>
    </row>
    <row r="855801" spans="2:2">
      <c r="B855801" s="67"/>
    </row>
    <row r="855802" spans="2:2">
      <c r="B855802" s="67"/>
    </row>
    <row r="855803" spans="2:2">
      <c r="B855803" s="67"/>
    </row>
    <row r="855804" spans="2:2">
      <c r="B855804" s="67"/>
    </row>
    <row r="855805" spans="2:2">
      <c r="B855805" s="67"/>
    </row>
    <row r="855806" spans="2:2">
      <c r="B855806" s="67"/>
    </row>
    <row r="855807" spans="2:2">
      <c r="B855807" s="67"/>
    </row>
    <row r="855808" spans="2:2">
      <c r="B855808" s="67"/>
    </row>
    <row r="855809" spans="2:2">
      <c r="B855809" s="67"/>
    </row>
    <row r="855810" spans="2:2">
      <c r="B855810" s="67"/>
    </row>
    <row r="855811" spans="2:2">
      <c r="B855811" s="67"/>
    </row>
    <row r="855812" spans="2:2">
      <c r="B855812" s="67"/>
    </row>
    <row r="855813" spans="2:2">
      <c r="B855813" s="67"/>
    </row>
    <row r="855814" spans="2:2">
      <c r="B855814" s="67"/>
    </row>
    <row r="855815" spans="2:2">
      <c r="B855815" s="67"/>
    </row>
    <row r="855816" spans="2:2">
      <c r="B855816" s="67"/>
    </row>
    <row r="855817" spans="2:2">
      <c r="B855817" s="67"/>
    </row>
    <row r="855818" spans="2:2">
      <c r="B855818" s="67"/>
    </row>
    <row r="855819" spans="2:2">
      <c r="B855819" s="67"/>
    </row>
    <row r="855820" spans="2:2">
      <c r="B855820" s="67"/>
    </row>
    <row r="855821" spans="2:2">
      <c r="B855821" s="67"/>
    </row>
    <row r="855822" spans="2:2">
      <c r="B855822" s="67"/>
    </row>
    <row r="855823" spans="2:2">
      <c r="B855823" s="67"/>
    </row>
    <row r="855824" spans="2:2">
      <c r="B855824" s="67"/>
    </row>
    <row r="855825" spans="2:2">
      <c r="B855825" s="67"/>
    </row>
    <row r="855826" spans="2:2">
      <c r="B855826" s="67"/>
    </row>
    <row r="855827" spans="2:2">
      <c r="B855827" s="67"/>
    </row>
    <row r="855828" spans="2:2">
      <c r="B855828" s="67"/>
    </row>
    <row r="855829" spans="2:2">
      <c r="B855829" s="67"/>
    </row>
    <row r="855830" spans="2:2">
      <c r="B855830" s="67"/>
    </row>
    <row r="855831" spans="2:2">
      <c r="B855831" s="67"/>
    </row>
    <row r="855832" spans="2:2">
      <c r="B855832" s="67"/>
    </row>
    <row r="855833" spans="2:2">
      <c r="B855833" s="67"/>
    </row>
    <row r="855834" spans="2:2">
      <c r="B855834" s="67"/>
    </row>
    <row r="855835" spans="2:2">
      <c r="B855835" s="67"/>
    </row>
    <row r="855836" spans="2:2">
      <c r="B855836" s="67"/>
    </row>
    <row r="855837" spans="2:2">
      <c r="B855837" s="67"/>
    </row>
    <row r="855838" spans="2:2">
      <c r="B855838" s="67"/>
    </row>
    <row r="855839" spans="2:2">
      <c r="B855839" s="67"/>
    </row>
    <row r="855840" spans="2:2">
      <c r="B855840" s="67"/>
    </row>
    <row r="855841" spans="2:2">
      <c r="B855841" s="67"/>
    </row>
    <row r="855842" spans="2:2">
      <c r="B855842" s="67"/>
    </row>
    <row r="855843" spans="2:2">
      <c r="B855843" s="67"/>
    </row>
    <row r="855844" spans="2:2">
      <c r="B855844" s="67"/>
    </row>
    <row r="855845" spans="2:2">
      <c r="B855845" s="67"/>
    </row>
    <row r="855846" spans="2:2">
      <c r="B855846" s="67"/>
    </row>
    <row r="855847" spans="2:2">
      <c r="B855847" s="67"/>
    </row>
    <row r="855848" spans="2:2">
      <c r="B855848" s="67"/>
    </row>
    <row r="855849" spans="2:2">
      <c r="B855849" s="67"/>
    </row>
    <row r="855850" spans="2:2">
      <c r="B855850" s="67"/>
    </row>
    <row r="855851" spans="2:2">
      <c r="B855851" s="67"/>
    </row>
    <row r="855852" spans="2:2">
      <c r="B855852" s="67"/>
    </row>
    <row r="855853" spans="2:2">
      <c r="B855853" s="67"/>
    </row>
    <row r="855854" spans="2:2">
      <c r="B855854" s="67"/>
    </row>
    <row r="855855" spans="2:2">
      <c r="B855855" s="67"/>
    </row>
    <row r="855856" spans="2:2">
      <c r="B855856" s="67"/>
    </row>
    <row r="855857" spans="2:2">
      <c r="B855857" s="67"/>
    </row>
    <row r="855858" spans="2:2">
      <c r="B855858" s="67"/>
    </row>
    <row r="855859" spans="2:2">
      <c r="B855859" s="67"/>
    </row>
    <row r="855860" spans="2:2">
      <c r="B855860" s="67"/>
    </row>
    <row r="855861" spans="2:2">
      <c r="B855861" s="67"/>
    </row>
    <row r="855862" spans="2:2">
      <c r="B855862" s="67"/>
    </row>
    <row r="855863" spans="2:2">
      <c r="B855863" s="67"/>
    </row>
    <row r="855864" spans="2:2">
      <c r="B855864" s="67"/>
    </row>
    <row r="855865" spans="2:2">
      <c r="B855865" s="67"/>
    </row>
    <row r="855866" spans="2:2">
      <c r="B855866" s="67"/>
    </row>
    <row r="855867" spans="2:2">
      <c r="B855867" s="67"/>
    </row>
    <row r="855868" spans="2:2">
      <c r="B855868" s="67"/>
    </row>
    <row r="855869" spans="2:2">
      <c r="B855869" s="67"/>
    </row>
    <row r="855870" spans="2:2">
      <c r="B855870" s="67"/>
    </row>
    <row r="855871" spans="2:2">
      <c r="B855871" s="67"/>
    </row>
    <row r="855872" spans="2:2">
      <c r="B855872" s="67"/>
    </row>
    <row r="855873" spans="2:2">
      <c r="B855873" s="67"/>
    </row>
    <row r="855874" spans="2:2">
      <c r="B855874" s="67"/>
    </row>
    <row r="855875" spans="2:2">
      <c r="B855875" s="67"/>
    </row>
    <row r="855876" spans="2:2">
      <c r="B855876" s="67"/>
    </row>
    <row r="855877" spans="2:2">
      <c r="B855877" s="67"/>
    </row>
    <row r="855878" spans="2:2">
      <c r="B855878" s="67"/>
    </row>
    <row r="855879" spans="2:2">
      <c r="B855879" s="67"/>
    </row>
    <row r="855880" spans="2:2">
      <c r="B855880" s="67"/>
    </row>
    <row r="855881" spans="2:2">
      <c r="B855881" s="67"/>
    </row>
    <row r="855882" spans="2:2">
      <c r="B855882" s="67"/>
    </row>
    <row r="855883" spans="2:2">
      <c r="B855883" s="67"/>
    </row>
    <row r="855884" spans="2:2">
      <c r="B855884" s="67"/>
    </row>
    <row r="855885" spans="2:2">
      <c r="B855885" s="67"/>
    </row>
    <row r="855886" spans="2:2">
      <c r="B855886" s="67"/>
    </row>
    <row r="855887" spans="2:2">
      <c r="B855887" s="67"/>
    </row>
    <row r="855888" spans="2:2">
      <c r="B855888" s="67"/>
    </row>
    <row r="855889" spans="2:2">
      <c r="B855889" s="67"/>
    </row>
    <row r="855890" spans="2:2">
      <c r="B855890" s="67"/>
    </row>
    <row r="855891" spans="2:2">
      <c r="B855891" s="67"/>
    </row>
    <row r="855892" spans="2:2">
      <c r="B855892" s="67"/>
    </row>
    <row r="855893" spans="2:2">
      <c r="B855893" s="67"/>
    </row>
    <row r="855894" spans="2:2">
      <c r="B855894" s="67"/>
    </row>
    <row r="855895" spans="2:2">
      <c r="B855895" s="67"/>
    </row>
    <row r="855896" spans="2:2">
      <c r="B855896" s="67"/>
    </row>
    <row r="855897" spans="2:2">
      <c r="B855897" s="67"/>
    </row>
    <row r="855898" spans="2:2">
      <c r="B855898" s="67"/>
    </row>
    <row r="855899" spans="2:2">
      <c r="B855899" s="67"/>
    </row>
    <row r="855900" spans="2:2">
      <c r="B855900" s="67"/>
    </row>
    <row r="855901" spans="2:2">
      <c r="B855901" s="67"/>
    </row>
    <row r="855902" spans="2:2">
      <c r="B855902" s="67"/>
    </row>
    <row r="855903" spans="2:2">
      <c r="B855903" s="67"/>
    </row>
    <row r="855904" spans="2:2">
      <c r="B855904" s="67"/>
    </row>
    <row r="855905" spans="2:2">
      <c r="B855905" s="67"/>
    </row>
    <row r="855906" spans="2:2">
      <c r="B855906" s="67"/>
    </row>
    <row r="855907" spans="2:2">
      <c r="B855907" s="67"/>
    </row>
    <row r="855908" spans="2:2">
      <c r="B855908" s="67"/>
    </row>
    <row r="855909" spans="2:2">
      <c r="B855909" s="67"/>
    </row>
    <row r="855910" spans="2:2">
      <c r="B855910" s="67"/>
    </row>
    <row r="855911" spans="2:2">
      <c r="B855911" s="67"/>
    </row>
    <row r="855912" spans="2:2">
      <c r="B855912" s="67"/>
    </row>
    <row r="855913" spans="2:2">
      <c r="B855913" s="67"/>
    </row>
    <row r="855914" spans="2:2">
      <c r="B855914" s="67"/>
    </row>
    <row r="855915" spans="2:2">
      <c r="B855915" s="67"/>
    </row>
    <row r="855916" spans="2:2">
      <c r="B855916" s="67"/>
    </row>
    <row r="855917" spans="2:2">
      <c r="B855917" s="67"/>
    </row>
    <row r="855918" spans="2:2">
      <c r="B855918" s="67"/>
    </row>
    <row r="855919" spans="2:2">
      <c r="B855919" s="67"/>
    </row>
    <row r="855920" spans="2:2">
      <c r="B855920" s="67"/>
    </row>
    <row r="855921" spans="2:2">
      <c r="B855921" s="67"/>
    </row>
    <row r="855922" spans="2:2">
      <c r="B855922" s="67"/>
    </row>
    <row r="855923" spans="2:2">
      <c r="B855923" s="67"/>
    </row>
    <row r="855924" spans="2:2">
      <c r="B855924" s="67"/>
    </row>
    <row r="855925" spans="2:2">
      <c r="B855925" s="67"/>
    </row>
    <row r="855926" spans="2:2">
      <c r="B855926" s="67"/>
    </row>
    <row r="855927" spans="2:2">
      <c r="B855927" s="67"/>
    </row>
    <row r="855928" spans="2:2">
      <c r="B855928" s="67"/>
    </row>
    <row r="855929" spans="2:2">
      <c r="B855929" s="67"/>
    </row>
    <row r="855930" spans="2:2">
      <c r="B855930" s="67"/>
    </row>
    <row r="855931" spans="2:2">
      <c r="B855931" s="67"/>
    </row>
    <row r="855932" spans="2:2">
      <c r="B855932" s="67"/>
    </row>
    <row r="855933" spans="2:2">
      <c r="B855933" s="67"/>
    </row>
    <row r="855934" spans="2:2">
      <c r="B855934" s="67"/>
    </row>
    <row r="855935" spans="2:2">
      <c r="B855935" s="67"/>
    </row>
    <row r="855936" spans="2:2">
      <c r="B855936" s="67"/>
    </row>
    <row r="855937" spans="2:2">
      <c r="B855937" s="67"/>
    </row>
    <row r="855938" spans="2:2">
      <c r="B855938" s="67"/>
    </row>
    <row r="855939" spans="2:2">
      <c r="B855939" s="67"/>
    </row>
    <row r="855940" spans="2:2">
      <c r="B855940" s="67"/>
    </row>
    <row r="855941" spans="2:2">
      <c r="B855941" s="67"/>
    </row>
    <row r="855942" spans="2:2">
      <c r="B855942" s="67"/>
    </row>
    <row r="855943" spans="2:2">
      <c r="B855943" s="67"/>
    </row>
    <row r="855944" spans="2:2">
      <c r="B855944" s="67"/>
    </row>
    <row r="855945" spans="2:2">
      <c r="B855945" s="67"/>
    </row>
    <row r="855946" spans="2:2">
      <c r="B855946" s="67"/>
    </row>
    <row r="855947" spans="2:2">
      <c r="B855947" s="67"/>
    </row>
    <row r="855948" spans="2:2">
      <c r="B855948" s="67"/>
    </row>
    <row r="855949" spans="2:2">
      <c r="B855949" s="67"/>
    </row>
    <row r="855950" spans="2:2">
      <c r="B855950" s="67"/>
    </row>
    <row r="855951" spans="2:2">
      <c r="B855951" s="67"/>
    </row>
    <row r="855952" spans="2:2">
      <c r="B855952" s="67"/>
    </row>
    <row r="855953" spans="2:2">
      <c r="B855953" s="67"/>
    </row>
    <row r="855954" spans="2:2">
      <c r="B855954" s="67"/>
    </row>
    <row r="855955" spans="2:2">
      <c r="B855955" s="67"/>
    </row>
    <row r="855956" spans="2:2">
      <c r="B855956" s="67"/>
    </row>
    <row r="855957" spans="2:2">
      <c r="B855957" s="67"/>
    </row>
    <row r="855958" spans="2:2">
      <c r="B855958" s="67"/>
    </row>
    <row r="855959" spans="2:2">
      <c r="B855959" s="67"/>
    </row>
    <row r="855960" spans="2:2">
      <c r="B855960" s="67"/>
    </row>
    <row r="855961" spans="2:2">
      <c r="B855961" s="67"/>
    </row>
    <row r="855962" spans="2:2">
      <c r="B855962" s="67"/>
    </row>
    <row r="855963" spans="2:2">
      <c r="B855963" s="67"/>
    </row>
    <row r="855964" spans="2:2">
      <c r="B855964" s="67"/>
    </row>
    <row r="855965" spans="2:2">
      <c r="B855965" s="67"/>
    </row>
    <row r="855966" spans="2:2">
      <c r="B855966" s="67"/>
    </row>
    <row r="855967" spans="2:2">
      <c r="B855967" s="67"/>
    </row>
    <row r="855968" spans="2:2">
      <c r="B855968" s="67"/>
    </row>
    <row r="855969" spans="2:2">
      <c r="B855969" s="67"/>
    </row>
    <row r="855970" spans="2:2">
      <c r="B855970" s="67"/>
    </row>
    <row r="855971" spans="2:2">
      <c r="B855971" s="67"/>
    </row>
    <row r="855972" spans="2:2">
      <c r="B855972" s="67"/>
    </row>
    <row r="855973" spans="2:2">
      <c r="B855973" s="67"/>
    </row>
    <row r="855974" spans="2:2">
      <c r="B855974" s="67"/>
    </row>
    <row r="855975" spans="2:2">
      <c r="B855975" s="67"/>
    </row>
    <row r="855976" spans="2:2">
      <c r="B855976" s="67"/>
    </row>
    <row r="855977" spans="2:2">
      <c r="B855977" s="67"/>
    </row>
    <row r="855978" spans="2:2">
      <c r="B855978" s="67"/>
    </row>
    <row r="855979" spans="2:2">
      <c r="B855979" s="67"/>
    </row>
    <row r="855980" spans="2:2">
      <c r="B855980" s="67"/>
    </row>
    <row r="855981" spans="2:2">
      <c r="B855981" s="67"/>
    </row>
    <row r="855982" spans="2:2">
      <c r="B855982" s="67"/>
    </row>
    <row r="855983" spans="2:2">
      <c r="B855983" s="67"/>
    </row>
    <row r="855984" spans="2:2">
      <c r="B855984" s="67"/>
    </row>
    <row r="855985" spans="2:2">
      <c r="B855985" s="67"/>
    </row>
    <row r="855986" spans="2:2">
      <c r="B855986" s="67"/>
    </row>
    <row r="855987" spans="2:2">
      <c r="B855987" s="67"/>
    </row>
    <row r="855988" spans="2:2">
      <c r="B855988" s="67"/>
    </row>
    <row r="855989" spans="2:2">
      <c r="B855989" s="67"/>
    </row>
    <row r="855990" spans="2:2">
      <c r="B855990" s="67"/>
    </row>
    <row r="855991" spans="2:2">
      <c r="B855991" s="67"/>
    </row>
    <row r="855992" spans="2:2">
      <c r="B855992" s="67"/>
    </row>
    <row r="855993" spans="2:2">
      <c r="B855993" s="67"/>
    </row>
    <row r="855994" spans="2:2">
      <c r="B855994" s="67"/>
    </row>
    <row r="855995" spans="2:2">
      <c r="B855995" s="67"/>
    </row>
    <row r="855996" spans="2:2">
      <c r="B855996" s="67"/>
    </row>
    <row r="855997" spans="2:2">
      <c r="B855997" s="67"/>
    </row>
    <row r="855998" spans="2:2">
      <c r="B855998" s="67"/>
    </row>
    <row r="855999" spans="2:2">
      <c r="B855999" s="67"/>
    </row>
    <row r="856000" spans="2:2">
      <c r="B856000" s="67"/>
    </row>
    <row r="856001" spans="2:2">
      <c r="B856001" s="67"/>
    </row>
    <row r="856002" spans="2:2">
      <c r="B856002" s="67"/>
    </row>
    <row r="856003" spans="2:2">
      <c r="B856003" s="67"/>
    </row>
    <row r="856004" spans="2:2">
      <c r="B856004" s="67"/>
    </row>
    <row r="856005" spans="2:2">
      <c r="B856005" s="67"/>
    </row>
    <row r="856006" spans="2:2">
      <c r="B856006" s="67"/>
    </row>
    <row r="856007" spans="2:2">
      <c r="B856007" s="67"/>
    </row>
    <row r="856008" spans="2:2">
      <c r="B856008" s="67"/>
    </row>
    <row r="856009" spans="2:2">
      <c r="B856009" s="67"/>
    </row>
    <row r="856010" spans="2:2">
      <c r="B856010" s="67"/>
    </row>
    <row r="856011" spans="2:2">
      <c r="B856011" s="67"/>
    </row>
    <row r="856012" spans="2:2">
      <c r="B856012" s="67"/>
    </row>
    <row r="856013" spans="2:2">
      <c r="B856013" s="67"/>
    </row>
    <row r="856014" spans="2:2">
      <c r="B856014" s="67"/>
    </row>
    <row r="856015" spans="2:2">
      <c r="B856015" s="67"/>
    </row>
    <row r="856016" spans="2:2">
      <c r="B856016" s="67"/>
    </row>
    <row r="856017" spans="2:2">
      <c r="B856017" s="67"/>
    </row>
    <row r="856018" spans="2:2">
      <c r="B856018" s="67"/>
    </row>
    <row r="856019" spans="2:2">
      <c r="B856019" s="67"/>
    </row>
    <row r="856020" spans="2:2">
      <c r="B856020" s="67"/>
    </row>
    <row r="856021" spans="2:2">
      <c r="B856021" s="67"/>
    </row>
    <row r="856022" spans="2:2">
      <c r="B856022" s="67"/>
    </row>
    <row r="856023" spans="2:2">
      <c r="B856023" s="67"/>
    </row>
    <row r="856024" spans="2:2">
      <c r="B856024" s="67"/>
    </row>
    <row r="856025" spans="2:2">
      <c r="B856025" s="67"/>
    </row>
    <row r="856026" spans="2:2">
      <c r="B856026" s="67"/>
    </row>
    <row r="856027" spans="2:2">
      <c r="B856027" s="67"/>
    </row>
    <row r="856028" spans="2:2">
      <c r="B856028" s="67"/>
    </row>
    <row r="856029" spans="2:2">
      <c r="B856029" s="67"/>
    </row>
    <row r="856030" spans="2:2">
      <c r="B856030" s="67"/>
    </row>
    <row r="856031" spans="2:2">
      <c r="B856031" s="67"/>
    </row>
    <row r="856032" spans="2:2">
      <c r="B856032" s="67"/>
    </row>
    <row r="856033" spans="2:2">
      <c r="B856033" s="67"/>
    </row>
    <row r="856034" spans="2:2">
      <c r="B856034" s="67"/>
    </row>
    <row r="856035" spans="2:2">
      <c r="B856035" s="67"/>
    </row>
    <row r="856036" spans="2:2">
      <c r="B856036" s="67"/>
    </row>
    <row r="856037" spans="2:2">
      <c r="B856037" s="67"/>
    </row>
    <row r="856038" spans="2:2">
      <c r="B856038" s="67"/>
    </row>
    <row r="856039" spans="2:2">
      <c r="B856039" s="67"/>
    </row>
    <row r="856040" spans="2:2">
      <c r="B856040" s="67"/>
    </row>
    <row r="856041" spans="2:2">
      <c r="B856041" s="67"/>
    </row>
    <row r="856042" spans="2:2">
      <c r="B856042" s="67"/>
    </row>
    <row r="856043" spans="2:2">
      <c r="B856043" s="67"/>
    </row>
    <row r="856044" spans="2:2">
      <c r="B856044" s="67"/>
    </row>
    <row r="856045" spans="2:2">
      <c r="B856045" s="67"/>
    </row>
    <row r="856046" spans="2:2">
      <c r="B856046" s="67"/>
    </row>
    <row r="856047" spans="2:2">
      <c r="B856047" s="67"/>
    </row>
    <row r="856048" spans="2:2">
      <c r="B856048" s="67"/>
    </row>
    <row r="856049" spans="2:2">
      <c r="B856049" s="67"/>
    </row>
    <row r="856050" spans="2:2">
      <c r="B856050" s="67"/>
    </row>
    <row r="856051" spans="2:2">
      <c r="B856051" s="67"/>
    </row>
    <row r="856052" spans="2:2">
      <c r="B856052" s="67"/>
    </row>
    <row r="856053" spans="2:2">
      <c r="B856053" s="67"/>
    </row>
    <row r="856054" spans="2:2">
      <c r="B856054" s="67"/>
    </row>
    <row r="856055" spans="2:2">
      <c r="B856055" s="67"/>
    </row>
    <row r="856056" spans="2:2">
      <c r="B856056" s="67"/>
    </row>
    <row r="856057" spans="2:2">
      <c r="B856057" s="67"/>
    </row>
    <row r="856058" spans="2:2">
      <c r="B856058" s="67"/>
    </row>
    <row r="856059" spans="2:2">
      <c r="B856059" s="67"/>
    </row>
    <row r="856060" spans="2:2">
      <c r="B856060" s="67"/>
    </row>
    <row r="856061" spans="2:2">
      <c r="B856061" s="67"/>
    </row>
    <row r="856062" spans="2:2">
      <c r="B856062" s="67"/>
    </row>
    <row r="856063" spans="2:2">
      <c r="B856063" s="67"/>
    </row>
    <row r="856064" spans="2:2">
      <c r="B856064" s="67"/>
    </row>
    <row r="856065" spans="2:2">
      <c r="B856065" s="67"/>
    </row>
    <row r="856066" spans="2:2">
      <c r="B856066" s="67"/>
    </row>
    <row r="856067" spans="2:2">
      <c r="B856067" s="67"/>
    </row>
    <row r="856068" spans="2:2">
      <c r="B856068" s="67"/>
    </row>
    <row r="856069" spans="2:2">
      <c r="B856069" s="67"/>
    </row>
    <row r="856070" spans="2:2">
      <c r="B856070" s="67"/>
    </row>
    <row r="856071" spans="2:2">
      <c r="B856071" s="67"/>
    </row>
    <row r="856072" spans="2:2">
      <c r="B856072" s="67"/>
    </row>
    <row r="856073" spans="2:2">
      <c r="B856073" s="67"/>
    </row>
    <row r="856074" spans="2:2">
      <c r="B856074" s="67"/>
    </row>
    <row r="856075" spans="2:2">
      <c r="B856075" s="67"/>
    </row>
    <row r="856076" spans="2:2">
      <c r="B856076" s="67"/>
    </row>
    <row r="856077" spans="2:2">
      <c r="B856077" s="67"/>
    </row>
    <row r="856078" spans="2:2">
      <c r="B856078" s="67"/>
    </row>
    <row r="856079" spans="2:2">
      <c r="B856079" s="67"/>
    </row>
    <row r="856080" spans="2:2">
      <c r="B856080" s="67"/>
    </row>
    <row r="856081" spans="2:2">
      <c r="B856081" s="67"/>
    </row>
    <row r="856082" spans="2:2">
      <c r="B856082" s="67"/>
    </row>
    <row r="856083" spans="2:2">
      <c r="B856083" s="67"/>
    </row>
    <row r="856084" spans="2:2">
      <c r="B856084" s="67"/>
    </row>
    <row r="856085" spans="2:2">
      <c r="B856085" s="67"/>
    </row>
    <row r="856086" spans="2:2">
      <c r="B856086" s="67"/>
    </row>
    <row r="856087" spans="2:2">
      <c r="B856087" s="67"/>
    </row>
    <row r="856088" spans="2:2">
      <c r="B856088" s="67"/>
    </row>
    <row r="856089" spans="2:2">
      <c r="B856089" s="67"/>
    </row>
    <row r="856090" spans="2:2">
      <c r="B856090" s="67"/>
    </row>
    <row r="856091" spans="2:2">
      <c r="B856091" s="67"/>
    </row>
    <row r="856092" spans="2:2">
      <c r="B856092" s="67"/>
    </row>
    <row r="856093" spans="2:2">
      <c r="B856093" s="67"/>
    </row>
    <row r="856094" spans="2:2">
      <c r="B856094" s="67"/>
    </row>
    <row r="856095" spans="2:2">
      <c r="B856095" s="67"/>
    </row>
    <row r="856096" spans="2:2">
      <c r="B856096" s="67"/>
    </row>
    <row r="856097" spans="2:2">
      <c r="B856097" s="67"/>
    </row>
    <row r="856098" spans="2:2">
      <c r="B856098" s="67"/>
    </row>
    <row r="856099" spans="2:2">
      <c r="B856099" s="67"/>
    </row>
    <row r="856100" spans="2:2">
      <c r="B856100" s="67"/>
    </row>
    <row r="856101" spans="2:2">
      <c r="B856101" s="67"/>
    </row>
    <row r="856102" spans="2:2">
      <c r="B856102" s="67"/>
    </row>
    <row r="856103" spans="2:2">
      <c r="B856103" s="67"/>
    </row>
    <row r="856104" spans="2:2">
      <c r="B856104" s="67"/>
    </row>
    <row r="856105" spans="2:2">
      <c r="B856105" s="67"/>
    </row>
    <row r="856106" spans="2:2">
      <c r="B856106" s="67"/>
    </row>
    <row r="856107" spans="2:2">
      <c r="B856107" s="67"/>
    </row>
    <row r="856108" spans="2:2">
      <c r="B856108" s="67"/>
    </row>
    <row r="856109" spans="2:2">
      <c r="B856109" s="67"/>
    </row>
    <row r="856110" spans="2:2">
      <c r="B856110" s="67"/>
    </row>
    <row r="856111" spans="2:2">
      <c r="B856111" s="67"/>
    </row>
    <row r="856112" spans="2:2">
      <c r="B856112" s="67"/>
    </row>
    <row r="856113" spans="2:2">
      <c r="B856113" s="67"/>
    </row>
    <row r="856114" spans="2:2">
      <c r="B856114" s="67"/>
    </row>
    <row r="856115" spans="2:2">
      <c r="B856115" s="67"/>
    </row>
    <row r="856116" spans="2:2">
      <c r="B856116" s="67"/>
    </row>
    <row r="856117" spans="2:2">
      <c r="B856117" s="67"/>
    </row>
    <row r="856118" spans="2:2">
      <c r="B856118" s="67"/>
    </row>
    <row r="856119" spans="2:2">
      <c r="B856119" s="67"/>
    </row>
    <row r="856120" spans="2:2">
      <c r="B856120" s="67"/>
    </row>
    <row r="856121" spans="2:2">
      <c r="B856121" s="67"/>
    </row>
    <row r="856122" spans="2:2">
      <c r="B856122" s="67"/>
    </row>
    <row r="856123" spans="2:2">
      <c r="B856123" s="67"/>
    </row>
    <row r="856124" spans="2:2">
      <c r="B856124" s="67"/>
    </row>
    <row r="856125" spans="2:2">
      <c r="B856125" s="67"/>
    </row>
    <row r="856126" spans="2:2">
      <c r="B856126" s="67"/>
    </row>
    <row r="856127" spans="2:2">
      <c r="B856127" s="67"/>
    </row>
    <row r="856128" spans="2:2">
      <c r="B856128" s="67"/>
    </row>
    <row r="856129" spans="2:2">
      <c r="B856129" s="67"/>
    </row>
    <row r="856130" spans="2:2">
      <c r="B856130" s="67"/>
    </row>
    <row r="856131" spans="2:2">
      <c r="B856131" s="67"/>
    </row>
    <row r="856132" spans="2:2">
      <c r="B856132" s="67"/>
    </row>
    <row r="856133" spans="2:2">
      <c r="B856133" s="67"/>
    </row>
    <row r="856134" spans="2:2">
      <c r="B856134" s="67"/>
    </row>
    <row r="856135" spans="2:2">
      <c r="B856135" s="67"/>
    </row>
    <row r="856136" spans="2:2">
      <c r="B856136" s="67"/>
    </row>
    <row r="856137" spans="2:2">
      <c r="B856137" s="67"/>
    </row>
    <row r="856138" spans="2:2">
      <c r="B856138" s="67"/>
    </row>
    <row r="856139" spans="2:2">
      <c r="B856139" s="67"/>
    </row>
    <row r="856140" spans="2:2">
      <c r="B856140" s="67"/>
    </row>
    <row r="856141" spans="2:2">
      <c r="B856141" s="67"/>
    </row>
    <row r="856142" spans="2:2">
      <c r="B856142" s="67"/>
    </row>
    <row r="856143" spans="2:2">
      <c r="B856143" s="67"/>
    </row>
    <row r="856144" spans="2:2">
      <c r="B856144" s="67"/>
    </row>
    <row r="856145" spans="2:2">
      <c r="B856145" s="67"/>
    </row>
    <row r="856146" spans="2:2">
      <c r="B856146" s="67"/>
    </row>
    <row r="856147" spans="2:2">
      <c r="B856147" s="67"/>
    </row>
    <row r="856148" spans="2:2">
      <c r="B856148" s="67"/>
    </row>
    <row r="856149" spans="2:2">
      <c r="B856149" s="67"/>
    </row>
    <row r="856150" spans="2:2">
      <c r="B856150" s="67"/>
    </row>
    <row r="856151" spans="2:2">
      <c r="B856151" s="67"/>
    </row>
    <row r="856152" spans="2:2">
      <c r="B856152" s="67"/>
    </row>
    <row r="856153" spans="2:2">
      <c r="B856153" s="67"/>
    </row>
    <row r="856154" spans="2:2">
      <c r="B856154" s="67"/>
    </row>
    <row r="856155" spans="2:2">
      <c r="B856155" s="67"/>
    </row>
    <row r="856156" spans="2:2">
      <c r="B856156" s="67"/>
    </row>
    <row r="856157" spans="2:2">
      <c r="B856157" s="67"/>
    </row>
    <row r="856158" spans="2:2">
      <c r="B856158" s="67"/>
    </row>
    <row r="856159" spans="2:2">
      <c r="B856159" s="67"/>
    </row>
    <row r="856160" spans="2:2">
      <c r="B856160" s="67"/>
    </row>
    <row r="856161" spans="2:2">
      <c r="B856161" s="67"/>
    </row>
    <row r="856162" spans="2:2">
      <c r="B856162" s="67"/>
    </row>
    <row r="856163" spans="2:2">
      <c r="B856163" s="67"/>
    </row>
    <row r="856164" spans="2:2">
      <c r="B856164" s="67"/>
    </row>
    <row r="856165" spans="2:2">
      <c r="B856165" s="67"/>
    </row>
    <row r="856166" spans="2:2">
      <c r="B856166" s="67"/>
    </row>
    <row r="856167" spans="2:2">
      <c r="B856167" s="67"/>
    </row>
    <row r="856168" spans="2:2">
      <c r="B856168" s="67"/>
    </row>
    <row r="856169" spans="2:2">
      <c r="B856169" s="67"/>
    </row>
    <row r="856170" spans="2:2">
      <c r="B856170" s="67"/>
    </row>
    <row r="856171" spans="2:2">
      <c r="B856171" s="67"/>
    </row>
    <row r="856172" spans="2:2">
      <c r="B856172" s="67"/>
    </row>
    <row r="856173" spans="2:2">
      <c r="B856173" s="67"/>
    </row>
    <row r="856174" spans="2:2">
      <c r="B856174" s="67"/>
    </row>
    <row r="856175" spans="2:2">
      <c r="B856175" s="67"/>
    </row>
    <row r="856176" spans="2:2">
      <c r="B856176" s="67"/>
    </row>
    <row r="856177" spans="2:2">
      <c r="B856177" s="67"/>
    </row>
    <row r="856178" spans="2:2">
      <c r="B856178" s="67"/>
    </row>
    <row r="856179" spans="2:2">
      <c r="B856179" s="67"/>
    </row>
    <row r="856180" spans="2:2">
      <c r="B856180" s="67"/>
    </row>
    <row r="856181" spans="2:2">
      <c r="B856181" s="67"/>
    </row>
    <row r="856182" spans="2:2">
      <c r="B856182" s="67"/>
    </row>
    <row r="856183" spans="2:2">
      <c r="B856183" s="67"/>
    </row>
    <row r="856184" spans="2:2">
      <c r="B856184" s="67"/>
    </row>
    <row r="856185" spans="2:2">
      <c r="B856185" s="67"/>
    </row>
    <row r="856186" spans="2:2">
      <c r="B856186" s="67"/>
    </row>
    <row r="856187" spans="2:2">
      <c r="B856187" s="67"/>
    </row>
    <row r="856188" spans="2:2">
      <c r="B856188" s="67"/>
    </row>
    <row r="856189" spans="2:2">
      <c r="B856189" s="67"/>
    </row>
    <row r="856190" spans="2:2">
      <c r="B856190" s="67"/>
    </row>
    <row r="856191" spans="2:2">
      <c r="B856191" s="67"/>
    </row>
    <row r="856192" spans="2:2">
      <c r="B856192" s="67"/>
    </row>
    <row r="856193" spans="2:2">
      <c r="B856193" s="67"/>
    </row>
    <row r="856194" spans="2:2">
      <c r="B856194" s="67"/>
    </row>
    <row r="856195" spans="2:2">
      <c r="B856195" s="67"/>
    </row>
    <row r="856196" spans="2:2">
      <c r="B856196" s="67"/>
    </row>
    <row r="856197" spans="2:2">
      <c r="B856197" s="67"/>
    </row>
    <row r="856198" spans="2:2">
      <c r="B856198" s="67"/>
    </row>
    <row r="856199" spans="2:2">
      <c r="B856199" s="67"/>
    </row>
    <row r="856200" spans="2:2">
      <c r="B856200" s="67"/>
    </row>
    <row r="856201" spans="2:2">
      <c r="B856201" s="67"/>
    </row>
    <row r="856202" spans="2:2">
      <c r="B856202" s="67"/>
    </row>
    <row r="856203" spans="2:2">
      <c r="B856203" s="67"/>
    </row>
    <row r="856204" spans="2:2">
      <c r="B856204" s="67"/>
    </row>
    <row r="856205" spans="2:2">
      <c r="B856205" s="67"/>
    </row>
    <row r="856206" spans="2:2">
      <c r="B856206" s="67"/>
    </row>
    <row r="856207" spans="2:2">
      <c r="B856207" s="67"/>
    </row>
    <row r="856208" spans="2:2">
      <c r="B856208" s="67"/>
    </row>
    <row r="856209" spans="2:2">
      <c r="B856209" s="67"/>
    </row>
    <row r="856210" spans="2:2">
      <c r="B856210" s="67"/>
    </row>
    <row r="856211" spans="2:2">
      <c r="B856211" s="67"/>
    </row>
    <row r="856212" spans="2:2">
      <c r="B856212" s="67"/>
    </row>
    <row r="856213" spans="2:2">
      <c r="B856213" s="67"/>
    </row>
    <row r="856214" spans="2:2">
      <c r="B856214" s="67"/>
    </row>
    <row r="856215" spans="2:2">
      <c r="B856215" s="67"/>
    </row>
    <row r="856216" spans="2:2">
      <c r="B856216" s="67"/>
    </row>
    <row r="856217" spans="2:2">
      <c r="B856217" s="67"/>
    </row>
    <row r="856218" spans="2:2">
      <c r="B856218" s="67"/>
    </row>
    <row r="856219" spans="2:2">
      <c r="B856219" s="67"/>
    </row>
    <row r="856220" spans="2:2">
      <c r="B856220" s="67"/>
    </row>
    <row r="856221" spans="2:2">
      <c r="B856221" s="67"/>
    </row>
    <row r="856222" spans="2:2">
      <c r="B856222" s="67"/>
    </row>
    <row r="856223" spans="2:2">
      <c r="B856223" s="67"/>
    </row>
    <row r="856224" spans="2:2">
      <c r="B856224" s="67"/>
    </row>
    <row r="856225" spans="2:2">
      <c r="B856225" s="67"/>
    </row>
    <row r="856226" spans="2:2">
      <c r="B856226" s="67"/>
    </row>
    <row r="856227" spans="2:2">
      <c r="B856227" s="67"/>
    </row>
    <row r="856228" spans="2:2">
      <c r="B856228" s="67"/>
    </row>
    <row r="856229" spans="2:2">
      <c r="B856229" s="67"/>
    </row>
    <row r="856230" spans="2:2">
      <c r="B856230" s="67"/>
    </row>
    <row r="856231" spans="2:2">
      <c r="B856231" s="67"/>
    </row>
    <row r="856232" spans="2:2">
      <c r="B856232" s="67"/>
    </row>
    <row r="856233" spans="2:2">
      <c r="B856233" s="67"/>
    </row>
    <row r="856234" spans="2:2">
      <c r="B856234" s="67"/>
    </row>
    <row r="856235" spans="2:2">
      <c r="B856235" s="67"/>
    </row>
    <row r="856236" spans="2:2">
      <c r="B856236" s="67"/>
    </row>
    <row r="856237" spans="2:2">
      <c r="B856237" s="67"/>
    </row>
    <row r="856238" spans="2:2">
      <c r="B856238" s="67"/>
    </row>
    <row r="856239" spans="2:2">
      <c r="B856239" s="67"/>
    </row>
    <row r="856240" spans="2:2">
      <c r="B856240" s="67"/>
    </row>
    <row r="856241" spans="2:2">
      <c r="B856241" s="67"/>
    </row>
    <row r="856242" spans="2:2">
      <c r="B856242" s="67"/>
    </row>
    <row r="856243" spans="2:2">
      <c r="B856243" s="67"/>
    </row>
    <row r="856244" spans="2:2">
      <c r="B856244" s="67"/>
    </row>
    <row r="856245" spans="2:2">
      <c r="B856245" s="67"/>
    </row>
    <row r="856246" spans="2:2">
      <c r="B856246" s="67"/>
    </row>
    <row r="856247" spans="2:2">
      <c r="B856247" s="67"/>
    </row>
    <row r="856248" spans="2:2">
      <c r="B856248" s="67"/>
    </row>
    <row r="856249" spans="2:2">
      <c r="B856249" s="67"/>
    </row>
    <row r="856250" spans="2:2">
      <c r="B856250" s="67"/>
    </row>
    <row r="856251" spans="2:2">
      <c r="B856251" s="67"/>
    </row>
    <row r="856252" spans="2:2">
      <c r="B856252" s="67"/>
    </row>
    <row r="856253" spans="2:2">
      <c r="B856253" s="67"/>
    </row>
    <row r="856254" spans="2:2">
      <c r="B856254" s="67"/>
    </row>
    <row r="856255" spans="2:2">
      <c r="B856255" s="67"/>
    </row>
    <row r="856256" spans="2:2">
      <c r="B856256" s="67"/>
    </row>
    <row r="856257" spans="2:2">
      <c r="B856257" s="67"/>
    </row>
    <row r="856258" spans="2:2">
      <c r="B856258" s="67"/>
    </row>
    <row r="856259" spans="2:2">
      <c r="B856259" s="67"/>
    </row>
    <row r="856260" spans="2:2">
      <c r="B856260" s="67"/>
    </row>
    <row r="856261" spans="2:2">
      <c r="B856261" s="67"/>
    </row>
    <row r="856262" spans="2:2">
      <c r="B856262" s="67"/>
    </row>
    <row r="856263" spans="2:2">
      <c r="B856263" s="67"/>
    </row>
    <row r="856264" spans="2:2">
      <c r="B856264" s="67"/>
    </row>
    <row r="856265" spans="2:2">
      <c r="B856265" s="67"/>
    </row>
    <row r="856266" spans="2:2">
      <c r="B856266" s="67"/>
    </row>
    <row r="856267" spans="2:2">
      <c r="B856267" s="67"/>
    </row>
    <row r="856268" spans="2:2">
      <c r="B856268" s="67"/>
    </row>
    <row r="856269" spans="2:2">
      <c r="B856269" s="67"/>
    </row>
    <row r="856270" spans="2:2">
      <c r="B856270" s="67"/>
    </row>
    <row r="856271" spans="2:2">
      <c r="B856271" s="67"/>
    </row>
    <row r="856272" spans="2:2">
      <c r="B856272" s="67"/>
    </row>
    <row r="856273" spans="2:2">
      <c r="B856273" s="67"/>
    </row>
    <row r="856274" spans="2:2">
      <c r="B856274" s="67"/>
    </row>
    <row r="856275" spans="2:2">
      <c r="B856275" s="67"/>
    </row>
    <row r="856276" spans="2:2">
      <c r="B856276" s="67"/>
    </row>
    <row r="856277" spans="2:2">
      <c r="B856277" s="67"/>
    </row>
    <row r="856278" spans="2:2">
      <c r="B856278" s="67"/>
    </row>
    <row r="856279" spans="2:2">
      <c r="B856279" s="67"/>
    </row>
    <row r="856280" spans="2:2">
      <c r="B856280" s="67"/>
    </row>
    <row r="856281" spans="2:2">
      <c r="B856281" s="67"/>
    </row>
    <row r="856282" spans="2:2">
      <c r="B856282" s="67"/>
    </row>
    <row r="856283" spans="2:2">
      <c r="B856283" s="67"/>
    </row>
    <row r="856284" spans="2:2">
      <c r="B856284" s="67"/>
    </row>
    <row r="856285" spans="2:2">
      <c r="B856285" s="67"/>
    </row>
    <row r="856286" spans="2:2">
      <c r="B856286" s="67"/>
    </row>
    <row r="856287" spans="2:2">
      <c r="B856287" s="67"/>
    </row>
    <row r="856288" spans="2:2">
      <c r="B856288" s="67"/>
    </row>
    <row r="856289" spans="2:2">
      <c r="B856289" s="67"/>
    </row>
    <row r="856290" spans="2:2">
      <c r="B856290" s="67"/>
    </row>
    <row r="856291" spans="2:2">
      <c r="B856291" s="67"/>
    </row>
    <row r="856292" spans="2:2">
      <c r="B856292" s="67"/>
    </row>
    <row r="856293" spans="2:2">
      <c r="B856293" s="67"/>
    </row>
    <row r="856294" spans="2:2">
      <c r="B856294" s="67"/>
    </row>
    <row r="856295" spans="2:2">
      <c r="B856295" s="67"/>
    </row>
    <row r="856296" spans="2:2">
      <c r="B856296" s="67"/>
    </row>
    <row r="856297" spans="2:2">
      <c r="B856297" s="67"/>
    </row>
    <row r="856298" spans="2:2">
      <c r="B856298" s="67"/>
    </row>
    <row r="856299" spans="2:2">
      <c r="B856299" s="67"/>
    </row>
    <row r="856300" spans="2:2">
      <c r="B856300" s="67"/>
    </row>
    <row r="856301" spans="2:2">
      <c r="B856301" s="67"/>
    </row>
    <row r="856302" spans="2:2">
      <c r="B856302" s="67"/>
    </row>
    <row r="856303" spans="2:2">
      <c r="B856303" s="67"/>
    </row>
    <row r="856304" spans="2:2">
      <c r="B856304" s="67"/>
    </row>
    <row r="856305" spans="2:2">
      <c r="B856305" s="67"/>
    </row>
    <row r="856306" spans="2:2">
      <c r="B856306" s="67"/>
    </row>
    <row r="856307" spans="2:2">
      <c r="B856307" s="67"/>
    </row>
    <row r="856308" spans="2:2">
      <c r="B856308" s="67"/>
    </row>
    <row r="856309" spans="2:2">
      <c r="B856309" s="67"/>
    </row>
    <row r="856310" spans="2:2">
      <c r="B856310" s="67"/>
    </row>
    <row r="856311" spans="2:2">
      <c r="B856311" s="67"/>
    </row>
    <row r="856312" spans="2:2">
      <c r="B856312" s="67"/>
    </row>
    <row r="856313" spans="2:2">
      <c r="B856313" s="67"/>
    </row>
    <row r="856314" spans="2:2">
      <c r="B856314" s="67"/>
    </row>
    <row r="856315" spans="2:2">
      <c r="B856315" s="67"/>
    </row>
    <row r="856316" spans="2:2">
      <c r="B856316" s="67"/>
    </row>
    <row r="856317" spans="2:2">
      <c r="B856317" s="67"/>
    </row>
    <row r="856318" spans="2:2">
      <c r="B856318" s="67"/>
    </row>
    <row r="856319" spans="2:2">
      <c r="B856319" s="67"/>
    </row>
    <row r="856320" spans="2:2">
      <c r="B856320" s="67"/>
    </row>
    <row r="856321" spans="2:2">
      <c r="B856321" s="67"/>
    </row>
    <row r="856322" spans="2:2">
      <c r="B856322" s="67"/>
    </row>
    <row r="856323" spans="2:2">
      <c r="B856323" s="67"/>
    </row>
    <row r="856324" spans="2:2">
      <c r="B856324" s="67"/>
    </row>
    <row r="856325" spans="2:2">
      <c r="B856325" s="67"/>
    </row>
    <row r="856326" spans="2:2">
      <c r="B856326" s="67"/>
    </row>
    <row r="856327" spans="2:2">
      <c r="B856327" s="67"/>
    </row>
    <row r="856328" spans="2:2">
      <c r="B856328" s="67"/>
    </row>
    <row r="856329" spans="2:2">
      <c r="B856329" s="67"/>
    </row>
    <row r="856330" spans="2:2">
      <c r="B856330" s="67"/>
    </row>
    <row r="856331" spans="2:2">
      <c r="B856331" s="67"/>
    </row>
    <row r="856332" spans="2:2">
      <c r="B856332" s="67"/>
    </row>
    <row r="856333" spans="2:2">
      <c r="B856333" s="67"/>
    </row>
    <row r="856334" spans="2:2">
      <c r="B856334" s="67"/>
    </row>
    <row r="856335" spans="2:2">
      <c r="B856335" s="67"/>
    </row>
    <row r="856336" spans="2:2">
      <c r="B856336" s="67"/>
    </row>
    <row r="856337" spans="2:2">
      <c r="B856337" s="67"/>
    </row>
    <row r="856338" spans="2:2">
      <c r="B856338" s="67"/>
    </row>
    <row r="856339" spans="2:2">
      <c r="B856339" s="67"/>
    </row>
    <row r="856340" spans="2:2">
      <c r="B856340" s="67"/>
    </row>
    <row r="856341" spans="2:2">
      <c r="B856341" s="67"/>
    </row>
    <row r="856342" spans="2:2">
      <c r="B856342" s="67"/>
    </row>
    <row r="856343" spans="2:2">
      <c r="B856343" s="67"/>
    </row>
    <row r="856344" spans="2:2">
      <c r="B856344" s="67"/>
    </row>
    <row r="856345" spans="2:2">
      <c r="B856345" s="67"/>
    </row>
    <row r="856346" spans="2:2">
      <c r="B856346" s="67"/>
    </row>
    <row r="856347" spans="2:2">
      <c r="B856347" s="67"/>
    </row>
    <row r="856348" spans="2:2">
      <c r="B856348" s="67"/>
    </row>
    <row r="856349" spans="2:2">
      <c r="B856349" s="67"/>
    </row>
    <row r="856350" spans="2:2">
      <c r="B856350" s="67"/>
    </row>
    <row r="856351" spans="2:2">
      <c r="B856351" s="67"/>
    </row>
    <row r="856352" spans="2:2">
      <c r="B856352" s="67"/>
    </row>
    <row r="856353" spans="2:2">
      <c r="B856353" s="67"/>
    </row>
    <row r="856354" spans="2:2">
      <c r="B856354" s="67"/>
    </row>
    <row r="856355" spans="2:2">
      <c r="B856355" s="67"/>
    </row>
    <row r="856356" spans="2:2">
      <c r="B856356" s="67"/>
    </row>
    <row r="856357" spans="2:2">
      <c r="B856357" s="67"/>
    </row>
    <row r="856358" spans="2:2">
      <c r="B856358" s="67"/>
    </row>
    <row r="856359" spans="2:2">
      <c r="B856359" s="67"/>
    </row>
    <row r="856360" spans="2:2">
      <c r="B856360" s="67"/>
    </row>
    <row r="856361" spans="2:2">
      <c r="B856361" s="67"/>
    </row>
    <row r="856362" spans="2:2">
      <c r="B856362" s="67"/>
    </row>
    <row r="856363" spans="2:2">
      <c r="B856363" s="67"/>
    </row>
    <row r="856364" spans="2:2">
      <c r="B856364" s="67"/>
    </row>
    <row r="856365" spans="2:2">
      <c r="B856365" s="67"/>
    </row>
    <row r="856366" spans="2:2">
      <c r="B856366" s="67"/>
    </row>
    <row r="856367" spans="2:2">
      <c r="B856367" s="67"/>
    </row>
    <row r="856368" spans="2:2">
      <c r="B856368" s="67"/>
    </row>
    <row r="856369" spans="2:2">
      <c r="B856369" s="67"/>
    </row>
    <row r="856370" spans="2:2">
      <c r="B856370" s="67"/>
    </row>
    <row r="856371" spans="2:2">
      <c r="B856371" s="67"/>
    </row>
    <row r="856372" spans="2:2">
      <c r="B856372" s="67"/>
    </row>
    <row r="856373" spans="2:2">
      <c r="B856373" s="67"/>
    </row>
    <row r="856374" spans="2:2">
      <c r="B856374" s="67"/>
    </row>
    <row r="856375" spans="2:2">
      <c r="B856375" s="67"/>
    </row>
    <row r="856376" spans="2:2">
      <c r="B856376" s="67"/>
    </row>
    <row r="856377" spans="2:2">
      <c r="B856377" s="67"/>
    </row>
    <row r="856378" spans="2:2">
      <c r="B856378" s="67"/>
    </row>
    <row r="856379" spans="2:2">
      <c r="B856379" s="67"/>
    </row>
    <row r="856380" spans="2:2">
      <c r="B856380" s="67"/>
    </row>
    <row r="856381" spans="2:2">
      <c r="B856381" s="67"/>
    </row>
    <row r="856382" spans="2:2">
      <c r="B856382" s="67"/>
    </row>
    <row r="856383" spans="2:2">
      <c r="B856383" s="67"/>
    </row>
    <row r="856384" spans="2:2">
      <c r="B856384" s="67"/>
    </row>
    <row r="856385" spans="2:2">
      <c r="B856385" s="67"/>
    </row>
    <row r="856386" spans="2:2">
      <c r="B856386" s="67"/>
    </row>
    <row r="856387" spans="2:2">
      <c r="B856387" s="67"/>
    </row>
    <row r="856388" spans="2:2">
      <c r="B856388" s="67"/>
    </row>
    <row r="856389" spans="2:2">
      <c r="B856389" s="67"/>
    </row>
    <row r="856390" spans="2:2">
      <c r="B856390" s="67"/>
    </row>
    <row r="856391" spans="2:2">
      <c r="B856391" s="67"/>
    </row>
    <row r="856392" spans="2:2">
      <c r="B856392" s="67"/>
    </row>
    <row r="856393" spans="2:2">
      <c r="B856393" s="67"/>
    </row>
    <row r="856394" spans="2:2">
      <c r="B856394" s="67"/>
    </row>
    <row r="856395" spans="2:2">
      <c r="B856395" s="67"/>
    </row>
    <row r="856396" spans="2:2">
      <c r="B856396" s="67"/>
    </row>
    <row r="856397" spans="2:2">
      <c r="B856397" s="67"/>
    </row>
    <row r="856398" spans="2:2">
      <c r="B856398" s="67"/>
    </row>
    <row r="856399" spans="2:2">
      <c r="B856399" s="67"/>
    </row>
    <row r="856400" spans="2:2">
      <c r="B856400" s="67"/>
    </row>
    <row r="856401" spans="2:2">
      <c r="B856401" s="67"/>
    </row>
    <row r="856402" spans="2:2">
      <c r="B856402" s="67"/>
    </row>
    <row r="856403" spans="2:2">
      <c r="B856403" s="67"/>
    </row>
    <row r="856404" spans="2:2">
      <c r="B856404" s="67"/>
    </row>
    <row r="856405" spans="2:2">
      <c r="B856405" s="67"/>
    </row>
    <row r="856406" spans="2:2">
      <c r="B856406" s="67"/>
    </row>
    <row r="856407" spans="2:2">
      <c r="B856407" s="67"/>
    </row>
    <row r="856408" spans="2:2">
      <c r="B856408" s="67"/>
    </row>
    <row r="856409" spans="2:2">
      <c r="B856409" s="67"/>
    </row>
    <row r="856410" spans="2:2">
      <c r="B856410" s="67"/>
    </row>
    <row r="856411" spans="2:2">
      <c r="B856411" s="67"/>
    </row>
    <row r="856412" spans="2:2">
      <c r="B856412" s="67"/>
    </row>
    <row r="856413" spans="2:2">
      <c r="B856413" s="67"/>
    </row>
    <row r="856414" spans="2:2">
      <c r="B856414" s="67"/>
    </row>
    <row r="856415" spans="2:2">
      <c r="B856415" s="67"/>
    </row>
    <row r="856416" spans="2:2">
      <c r="B856416" s="67"/>
    </row>
    <row r="856417" spans="2:2">
      <c r="B856417" s="67"/>
    </row>
    <row r="856418" spans="2:2">
      <c r="B856418" s="67"/>
    </row>
    <row r="856419" spans="2:2">
      <c r="B856419" s="67"/>
    </row>
    <row r="856420" spans="2:2">
      <c r="B856420" s="67"/>
    </row>
    <row r="856421" spans="2:2">
      <c r="B856421" s="67"/>
    </row>
    <row r="856422" spans="2:2">
      <c r="B856422" s="67"/>
    </row>
    <row r="856423" spans="2:2">
      <c r="B856423" s="67"/>
    </row>
    <row r="856424" spans="2:2">
      <c r="B856424" s="67"/>
    </row>
    <row r="856425" spans="2:2">
      <c r="B856425" s="67"/>
    </row>
    <row r="856426" spans="2:2">
      <c r="B856426" s="67"/>
    </row>
    <row r="856427" spans="2:2">
      <c r="B856427" s="67"/>
    </row>
    <row r="856428" spans="2:2">
      <c r="B856428" s="67"/>
    </row>
    <row r="856429" spans="2:2">
      <c r="B856429" s="67"/>
    </row>
    <row r="856430" spans="2:2">
      <c r="B856430" s="67"/>
    </row>
    <row r="856431" spans="2:2">
      <c r="B856431" s="67"/>
    </row>
    <row r="856432" spans="2:2">
      <c r="B856432" s="67"/>
    </row>
    <row r="856433" spans="2:2">
      <c r="B856433" s="67"/>
    </row>
    <row r="856434" spans="2:2">
      <c r="B856434" s="67"/>
    </row>
    <row r="856435" spans="2:2">
      <c r="B856435" s="67"/>
    </row>
    <row r="856436" spans="2:2">
      <c r="B856436" s="67"/>
    </row>
    <row r="856437" spans="2:2">
      <c r="B856437" s="67"/>
    </row>
    <row r="856438" spans="2:2">
      <c r="B856438" s="67"/>
    </row>
    <row r="856439" spans="2:2">
      <c r="B856439" s="67"/>
    </row>
    <row r="856440" spans="2:2">
      <c r="B856440" s="67"/>
    </row>
    <row r="856441" spans="2:2">
      <c r="B856441" s="67"/>
    </row>
    <row r="856442" spans="2:2">
      <c r="B856442" s="67"/>
    </row>
    <row r="856443" spans="2:2">
      <c r="B856443" s="67"/>
    </row>
    <row r="856444" spans="2:2">
      <c r="B856444" s="67"/>
    </row>
    <row r="856445" spans="2:2">
      <c r="B856445" s="67"/>
    </row>
    <row r="856446" spans="2:2">
      <c r="B856446" s="67"/>
    </row>
    <row r="856447" spans="2:2">
      <c r="B856447" s="67"/>
    </row>
    <row r="856448" spans="2:2">
      <c r="B856448" s="67"/>
    </row>
    <row r="856449" spans="2:2">
      <c r="B856449" s="67"/>
    </row>
    <row r="856450" spans="2:2">
      <c r="B856450" s="67"/>
    </row>
    <row r="856451" spans="2:2">
      <c r="B856451" s="67"/>
    </row>
    <row r="856452" spans="2:2">
      <c r="B856452" s="67"/>
    </row>
    <row r="856453" spans="2:2">
      <c r="B856453" s="67"/>
    </row>
    <row r="856454" spans="2:2">
      <c r="B856454" s="67"/>
    </row>
    <row r="856455" spans="2:2">
      <c r="B856455" s="67"/>
    </row>
    <row r="856456" spans="2:2">
      <c r="B856456" s="67"/>
    </row>
    <row r="856457" spans="2:2">
      <c r="B856457" s="67"/>
    </row>
    <row r="856458" spans="2:2">
      <c r="B856458" s="67"/>
    </row>
    <row r="856459" spans="2:2">
      <c r="B856459" s="67"/>
    </row>
    <row r="856460" spans="2:2">
      <c r="B856460" s="67"/>
    </row>
    <row r="856461" spans="2:2">
      <c r="B856461" s="67"/>
    </row>
    <row r="856462" spans="2:2">
      <c r="B856462" s="67"/>
    </row>
    <row r="856463" spans="2:2">
      <c r="B856463" s="67"/>
    </row>
    <row r="856464" spans="2:2">
      <c r="B856464" s="67"/>
    </row>
    <row r="856465" spans="2:2">
      <c r="B856465" s="67"/>
    </row>
    <row r="856466" spans="2:2">
      <c r="B856466" s="67"/>
    </row>
    <row r="856467" spans="2:2">
      <c r="B856467" s="67"/>
    </row>
    <row r="856468" spans="2:2">
      <c r="B856468" s="67"/>
    </row>
    <row r="856469" spans="2:2">
      <c r="B856469" s="67"/>
    </row>
    <row r="856470" spans="2:2">
      <c r="B856470" s="67"/>
    </row>
    <row r="856471" spans="2:2">
      <c r="B856471" s="67"/>
    </row>
    <row r="856472" spans="2:2">
      <c r="B856472" s="67"/>
    </row>
    <row r="856473" spans="2:2">
      <c r="B856473" s="67"/>
    </row>
    <row r="856474" spans="2:2">
      <c r="B856474" s="67"/>
    </row>
    <row r="856475" spans="2:2">
      <c r="B856475" s="67"/>
    </row>
    <row r="856476" spans="2:2">
      <c r="B856476" s="67"/>
    </row>
    <row r="856477" spans="2:2">
      <c r="B856477" s="67"/>
    </row>
    <row r="856478" spans="2:2">
      <c r="B856478" s="67"/>
    </row>
    <row r="856479" spans="2:2">
      <c r="B856479" s="67"/>
    </row>
    <row r="856480" spans="2:2">
      <c r="B856480" s="67"/>
    </row>
    <row r="856481" spans="2:2">
      <c r="B856481" s="67"/>
    </row>
    <row r="856482" spans="2:2">
      <c r="B856482" s="67"/>
    </row>
    <row r="856483" spans="2:2">
      <c r="B856483" s="67"/>
    </row>
    <row r="856484" spans="2:2">
      <c r="B856484" s="67"/>
    </row>
    <row r="856485" spans="2:2">
      <c r="B856485" s="67"/>
    </row>
    <row r="856486" spans="2:2">
      <c r="B856486" s="67"/>
    </row>
    <row r="856487" spans="2:2">
      <c r="B856487" s="67"/>
    </row>
    <row r="856488" spans="2:2">
      <c r="B856488" s="67"/>
    </row>
    <row r="856489" spans="2:2">
      <c r="B856489" s="67"/>
    </row>
    <row r="856490" spans="2:2">
      <c r="B856490" s="67"/>
    </row>
    <row r="856491" spans="2:2">
      <c r="B856491" s="67"/>
    </row>
    <row r="856492" spans="2:2">
      <c r="B856492" s="67"/>
    </row>
    <row r="856493" spans="2:2">
      <c r="B856493" s="67"/>
    </row>
    <row r="856494" spans="2:2">
      <c r="B856494" s="67"/>
    </row>
    <row r="856495" spans="2:2">
      <c r="B856495" s="67"/>
    </row>
    <row r="856496" spans="2:2">
      <c r="B856496" s="67"/>
    </row>
    <row r="856497" spans="2:2">
      <c r="B856497" s="67"/>
    </row>
    <row r="856498" spans="2:2">
      <c r="B856498" s="67"/>
    </row>
    <row r="856499" spans="2:2">
      <c r="B856499" s="67"/>
    </row>
    <row r="856500" spans="2:2">
      <c r="B856500" s="67"/>
    </row>
    <row r="856501" spans="2:2">
      <c r="B856501" s="67"/>
    </row>
    <row r="856502" spans="2:2">
      <c r="B856502" s="67"/>
    </row>
    <row r="856503" spans="2:2">
      <c r="B856503" s="67"/>
    </row>
    <row r="856504" spans="2:2">
      <c r="B856504" s="67"/>
    </row>
    <row r="856505" spans="2:2">
      <c r="B856505" s="67"/>
    </row>
    <row r="856506" spans="2:2">
      <c r="B856506" s="67"/>
    </row>
    <row r="856507" spans="2:2">
      <c r="B856507" s="67"/>
    </row>
    <row r="856508" spans="2:2">
      <c r="B856508" s="67"/>
    </row>
    <row r="856509" spans="2:2">
      <c r="B856509" s="67"/>
    </row>
    <row r="856510" spans="2:2">
      <c r="B856510" s="67"/>
    </row>
    <row r="856511" spans="2:2">
      <c r="B856511" s="67"/>
    </row>
    <row r="856512" spans="2:2">
      <c r="B856512" s="67"/>
    </row>
    <row r="856513" spans="2:2">
      <c r="B856513" s="67"/>
    </row>
    <row r="856514" spans="2:2">
      <c r="B856514" s="67"/>
    </row>
    <row r="856515" spans="2:2">
      <c r="B856515" s="67"/>
    </row>
    <row r="856516" spans="2:2">
      <c r="B856516" s="67"/>
    </row>
    <row r="856517" spans="2:2">
      <c r="B856517" s="67"/>
    </row>
    <row r="856518" spans="2:2">
      <c r="B856518" s="67"/>
    </row>
    <row r="856519" spans="2:2">
      <c r="B856519" s="67"/>
    </row>
    <row r="856520" spans="2:2">
      <c r="B856520" s="67"/>
    </row>
    <row r="856521" spans="2:2">
      <c r="B856521" s="67"/>
    </row>
    <row r="856522" spans="2:2">
      <c r="B856522" s="67"/>
    </row>
    <row r="856523" spans="2:2">
      <c r="B856523" s="67"/>
    </row>
    <row r="856524" spans="2:2">
      <c r="B856524" s="67"/>
    </row>
    <row r="856525" spans="2:2">
      <c r="B856525" s="67"/>
    </row>
    <row r="856526" spans="2:2">
      <c r="B856526" s="67"/>
    </row>
    <row r="856527" spans="2:2">
      <c r="B856527" s="67"/>
    </row>
    <row r="856528" spans="2:2">
      <c r="B856528" s="67"/>
    </row>
    <row r="856529" spans="2:2">
      <c r="B856529" s="67"/>
    </row>
    <row r="856530" spans="2:2">
      <c r="B856530" s="67"/>
    </row>
    <row r="856531" spans="2:2">
      <c r="B856531" s="67"/>
    </row>
    <row r="856532" spans="2:2">
      <c r="B856532" s="67"/>
    </row>
    <row r="856533" spans="2:2">
      <c r="B856533" s="67"/>
    </row>
    <row r="856534" spans="2:2">
      <c r="B856534" s="67"/>
    </row>
    <row r="856535" spans="2:2">
      <c r="B856535" s="67"/>
    </row>
    <row r="856536" spans="2:2">
      <c r="B856536" s="67"/>
    </row>
    <row r="856537" spans="2:2">
      <c r="B856537" s="67"/>
    </row>
    <row r="856538" spans="2:2">
      <c r="B856538" s="67"/>
    </row>
    <row r="856539" spans="2:2">
      <c r="B856539" s="67"/>
    </row>
    <row r="856540" spans="2:2">
      <c r="B856540" s="67"/>
    </row>
    <row r="856541" spans="2:2">
      <c r="B856541" s="67"/>
    </row>
    <row r="856542" spans="2:2">
      <c r="B856542" s="67"/>
    </row>
    <row r="856543" spans="2:2">
      <c r="B856543" s="67"/>
    </row>
    <row r="856544" spans="2:2">
      <c r="B856544" s="67"/>
    </row>
    <row r="856545" spans="2:2">
      <c r="B856545" s="67"/>
    </row>
    <row r="856546" spans="2:2">
      <c r="B856546" s="67"/>
    </row>
    <row r="856547" spans="2:2">
      <c r="B856547" s="67"/>
    </row>
    <row r="856548" spans="2:2">
      <c r="B856548" s="67"/>
    </row>
    <row r="856549" spans="2:2">
      <c r="B856549" s="67"/>
    </row>
    <row r="856550" spans="2:2">
      <c r="B856550" s="67"/>
    </row>
    <row r="856551" spans="2:2">
      <c r="B856551" s="67"/>
    </row>
    <row r="856552" spans="2:2">
      <c r="B856552" s="67"/>
    </row>
    <row r="856553" spans="2:2">
      <c r="B856553" s="67"/>
    </row>
    <row r="856554" spans="2:2">
      <c r="B856554" s="67"/>
    </row>
    <row r="856555" spans="2:2">
      <c r="B856555" s="67"/>
    </row>
    <row r="856556" spans="2:2">
      <c r="B856556" s="67"/>
    </row>
    <row r="856557" spans="2:2">
      <c r="B856557" s="67"/>
    </row>
    <row r="856558" spans="2:2">
      <c r="B856558" s="67"/>
    </row>
    <row r="856559" spans="2:2">
      <c r="B856559" s="67"/>
    </row>
    <row r="856560" spans="2:2">
      <c r="B856560" s="67"/>
    </row>
    <row r="856561" spans="2:2">
      <c r="B856561" s="67"/>
    </row>
    <row r="856562" spans="2:2">
      <c r="B856562" s="67"/>
    </row>
    <row r="856563" spans="2:2">
      <c r="B856563" s="67"/>
    </row>
    <row r="856564" spans="2:2">
      <c r="B856564" s="67"/>
    </row>
    <row r="856565" spans="2:2">
      <c r="B856565" s="67"/>
    </row>
    <row r="856566" spans="2:2">
      <c r="B856566" s="67"/>
    </row>
    <row r="856567" spans="2:2">
      <c r="B856567" s="67"/>
    </row>
    <row r="856568" spans="2:2">
      <c r="B856568" s="67"/>
    </row>
    <row r="856569" spans="2:2">
      <c r="B856569" s="67"/>
    </row>
    <row r="856570" spans="2:2">
      <c r="B856570" s="67"/>
    </row>
    <row r="856571" spans="2:2">
      <c r="B856571" s="67"/>
    </row>
    <row r="856572" spans="2:2">
      <c r="B856572" s="67"/>
    </row>
    <row r="856573" spans="2:2">
      <c r="B856573" s="67"/>
    </row>
    <row r="856574" spans="2:2">
      <c r="B856574" s="67"/>
    </row>
    <row r="856575" spans="2:2">
      <c r="B856575" s="67"/>
    </row>
    <row r="856576" spans="2:2">
      <c r="B856576" s="67"/>
    </row>
    <row r="856577" spans="2:2">
      <c r="B856577" s="67"/>
    </row>
    <row r="856578" spans="2:2">
      <c r="B856578" s="67"/>
    </row>
    <row r="856579" spans="2:2">
      <c r="B856579" s="67"/>
    </row>
    <row r="856580" spans="2:2">
      <c r="B856580" s="67"/>
    </row>
    <row r="856581" spans="2:2">
      <c r="B856581" s="67"/>
    </row>
    <row r="856582" spans="2:2">
      <c r="B856582" s="67"/>
    </row>
    <row r="856583" spans="2:2">
      <c r="B856583" s="67"/>
    </row>
    <row r="856584" spans="2:2">
      <c r="B856584" s="67"/>
    </row>
    <row r="856585" spans="2:2">
      <c r="B856585" s="67"/>
    </row>
    <row r="856586" spans="2:2">
      <c r="B856586" s="67"/>
    </row>
    <row r="856587" spans="2:2">
      <c r="B856587" s="67"/>
    </row>
    <row r="856588" spans="2:2">
      <c r="B856588" s="67"/>
    </row>
    <row r="856589" spans="2:2">
      <c r="B856589" s="67"/>
    </row>
    <row r="856590" spans="2:2">
      <c r="B856590" s="67"/>
    </row>
    <row r="856591" spans="2:2">
      <c r="B856591" s="67"/>
    </row>
    <row r="856592" spans="2:2">
      <c r="B856592" s="67"/>
    </row>
    <row r="856593" spans="2:2">
      <c r="B856593" s="67"/>
    </row>
    <row r="856594" spans="2:2">
      <c r="B856594" s="67"/>
    </row>
    <row r="856595" spans="2:2">
      <c r="B856595" s="67"/>
    </row>
    <row r="856596" spans="2:2">
      <c r="B856596" s="67"/>
    </row>
    <row r="856597" spans="2:2">
      <c r="B856597" s="67"/>
    </row>
    <row r="856598" spans="2:2">
      <c r="B856598" s="67"/>
    </row>
    <row r="856599" spans="2:2">
      <c r="B856599" s="67"/>
    </row>
    <row r="856600" spans="2:2">
      <c r="B856600" s="67"/>
    </row>
    <row r="856601" spans="2:2">
      <c r="B856601" s="67"/>
    </row>
    <row r="856602" spans="2:2">
      <c r="B856602" s="67"/>
    </row>
    <row r="856603" spans="2:2">
      <c r="B856603" s="67"/>
    </row>
    <row r="856604" spans="2:2">
      <c r="B856604" s="67"/>
    </row>
    <row r="856605" spans="2:2">
      <c r="B856605" s="67"/>
    </row>
    <row r="856606" spans="2:2">
      <c r="B856606" s="67"/>
    </row>
    <row r="856607" spans="2:2">
      <c r="B856607" s="67"/>
    </row>
    <row r="856608" spans="2:2">
      <c r="B856608" s="67"/>
    </row>
    <row r="856609" spans="2:2">
      <c r="B856609" s="67"/>
    </row>
    <row r="856610" spans="2:2">
      <c r="B856610" s="67"/>
    </row>
    <row r="856611" spans="2:2">
      <c r="B856611" s="67"/>
    </row>
    <row r="856612" spans="2:2">
      <c r="B856612" s="67"/>
    </row>
    <row r="856613" spans="2:2">
      <c r="B856613" s="67"/>
    </row>
    <row r="856614" spans="2:2">
      <c r="B856614" s="67"/>
    </row>
    <row r="856615" spans="2:2">
      <c r="B856615" s="67"/>
    </row>
    <row r="856616" spans="2:2">
      <c r="B856616" s="67"/>
    </row>
    <row r="856617" spans="2:2">
      <c r="B856617" s="67"/>
    </row>
    <row r="856618" spans="2:2">
      <c r="B856618" s="67"/>
    </row>
    <row r="856619" spans="2:2">
      <c r="B856619" s="67"/>
    </row>
    <row r="856620" spans="2:2">
      <c r="B856620" s="67"/>
    </row>
    <row r="856621" spans="2:2">
      <c r="B856621" s="67"/>
    </row>
    <row r="856622" spans="2:2">
      <c r="B856622" s="67"/>
    </row>
    <row r="856623" spans="2:2">
      <c r="B856623" s="67"/>
    </row>
    <row r="856624" spans="2:2">
      <c r="B856624" s="67"/>
    </row>
    <row r="856625" spans="2:2">
      <c r="B856625" s="67"/>
    </row>
    <row r="856626" spans="2:2">
      <c r="B856626" s="67"/>
    </row>
    <row r="856627" spans="2:2">
      <c r="B856627" s="67"/>
    </row>
    <row r="856628" spans="2:2">
      <c r="B856628" s="67"/>
    </row>
    <row r="856629" spans="2:2">
      <c r="B856629" s="67"/>
    </row>
    <row r="856630" spans="2:2">
      <c r="B856630" s="67"/>
    </row>
    <row r="856631" spans="2:2">
      <c r="B856631" s="67"/>
    </row>
    <row r="856632" spans="2:2">
      <c r="B856632" s="67"/>
    </row>
    <row r="856633" spans="2:2">
      <c r="B856633" s="67"/>
    </row>
    <row r="856634" spans="2:2">
      <c r="B856634" s="67"/>
    </row>
    <row r="856635" spans="2:2">
      <c r="B856635" s="67"/>
    </row>
    <row r="856636" spans="2:2">
      <c r="B856636" s="67"/>
    </row>
    <row r="856637" spans="2:2">
      <c r="B856637" s="67"/>
    </row>
    <row r="856638" spans="2:2">
      <c r="B856638" s="67"/>
    </row>
    <row r="856639" spans="2:2">
      <c r="B856639" s="67"/>
    </row>
    <row r="856640" spans="2:2">
      <c r="B856640" s="67"/>
    </row>
    <row r="856641" spans="2:2">
      <c r="B856641" s="67"/>
    </row>
    <row r="856642" spans="2:2">
      <c r="B856642" s="67"/>
    </row>
    <row r="856643" spans="2:2">
      <c r="B856643" s="67"/>
    </row>
    <row r="856644" spans="2:2">
      <c r="B856644" s="67"/>
    </row>
    <row r="856645" spans="2:2">
      <c r="B856645" s="67"/>
    </row>
    <row r="856646" spans="2:2">
      <c r="B856646" s="67"/>
    </row>
    <row r="856647" spans="2:2">
      <c r="B856647" s="67"/>
    </row>
    <row r="856648" spans="2:2">
      <c r="B856648" s="67"/>
    </row>
    <row r="856649" spans="2:2">
      <c r="B856649" s="67"/>
    </row>
    <row r="856650" spans="2:2">
      <c r="B856650" s="67"/>
    </row>
    <row r="856651" spans="2:2">
      <c r="B856651" s="67"/>
    </row>
    <row r="856652" spans="2:2">
      <c r="B856652" s="67"/>
    </row>
    <row r="856653" spans="2:2">
      <c r="B856653" s="67"/>
    </row>
    <row r="856654" spans="2:2">
      <c r="B856654" s="67"/>
    </row>
    <row r="856655" spans="2:2">
      <c r="B856655" s="67"/>
    </row>
    <row r="856656" spans="2:2">
      <c r="B856656" s="67"/>
    </row>
    <row r="856657" spans="2:2">
      <c r="B856657" s="67"/>
    </row>
    <row r="856658" spans="2:2">
      <c r="B856658" s="67"/>
    </row>
    <row r="856659" spans="2:2">
      <c r="B856659" s="67"/>
    </row>
    <row r="856660" spans="2:2">
      <c r="B856660" s="67"/>
    </row>
    <row r="856661" spans="2:2">
      <c r="B856661" s="67"/>
    </row>
    <row r="856662" spans="2:2">
      <c r="B856662" s="67"/>
    </row>
    <row r="856663" spans="2:2">
      <c r="B856663" s="67"/>
    </row>
    <row r="856664" spans="2:2">
      <c r="B856664" s="67"/>
    </row>
    <row r="856665" spans="2:2">
      <c r="B856665" s="67"/>
    </row>
    <row r="856666" spans="2:2">
      <c r="B856666" s="67"/>
    </row>
    <row r="856667" spans="2:2">
      <c r="B856667" s="67"/>
    </row>
    <row r="856668" spans="2:2">
      <c r="B856668" s="67"/>
    </row>
    <row r="856669" spans="2:2">
      <c r="B856669" s="67"/>
    </row>
    <row r="856670" spans="2:2">
      <c r="B856670" s="67"/>
    </row>
    <row r="856671" spans="2:2">
      <c r="B856671" s="67"/>
    </row>
    <row r="856672" spans="2:2">
      <c r="B856672" s="67"/>
    </row>
    <row r="856673" spans="2:2">
      <c r="B856673" s="67"/>
    </row>
    <row r="856674" spans="2:2">
      <c r="B856674" s="67"/>
    </row>
    <row r="856675" spans="2:2">
      <c r="B856675" s="67"/>
    </row>
    <row r="856676" spans="2:2">
      <c r="B856676" s="67"/>
    </row>
    <row r="856677" spans="2:2">
      <c r="B856677" s="67"/>
    </row>
    <row r="856678" spans="2:2">
      <c r="B856678" s="67"/>
    </row>
    <row r="856679" spans="2:2">
      <c r="B856679" s="67"/>
    </row>
    <row r="856680" spans="2:2">
      <c r="B856680" s="67"/>
    </row>
    <row r="856681" spans="2:2">
      <c r="B856681" s="67"/>
    </row>
    <row r="856682" spans="2:2">
      <c r="B856682" s="67"/>
    </row>
    <row r="856683" spans="2:2">
      <c r="B856683" s="67"/>
    </row>
    <row r="856684" spans="2:2">
      <c r="B856684" s="67"/>
    </row>
    <row r="856685" spans="2:2">
      <c r="B856685" s="67"/>
    </row>
    <row r="856686" spans="2:2">
      <c r="B856686" s="67"/>
    </row>
    <row r="856687" spans="2:2">
      <c r="B856687" s="67"/>
    </row>
    <row r="856688" spans="2:2">
      <c r="B856688" s="67"/>
    </row>
    <row r="856689" spans="2:2">
      <c r="B856689" s="67"/>
    </row>
    <row r="856690" spans="2:2">
      <c r="B856690" s="67"/>
    </row>
    <row r="856691" spans="2:2">
      <c r="B856691" s="67"/>
    </row>
    <row r="856692" spans="2:2">
      <c r="B856692" s="67"/>
    </row>
    <row r="856693" spans="2:2">
      <c r="B856693" s="67"/>
    </row>
    <row r="856694" spans="2:2">
      <c r="B856694" s="67"/>
    </row>
    <row r="856695" spans="2:2">
      <c r="B856695" s="67"/>
    </row>
    <row r="856696" spans="2:2">
      <c r="B856696" s="67"/>
    </row>
    <row r="856697" spans="2:2">
      <c r="B856697" s="67"/>
    </row>
    <row r="856698" spans="2:2">
      <c r="B856698" s="67"/>
    </row>
    <row r="856699" spans="2:2">
      <c r="B856699" s="67"/>
    </row>
    <row r="856700" spans="2:2">
      <c r="B856700" s="67"/>
    </row>
    <row r="856701" spans="2:2">
      <c r="B856701" s="67"/>
    </row>
    <row r="856702" spans="2:2">
      <c r="B856702" s="67"/>
    </row>
    <row r="856703" spans="2:2">
      <c r="B856703" s="67"/>
    </row>
    <row r="856704" spans="2:2">
      <c r="B856704" s="67"/>
    </row>
    <row r="856705" spans="2:2">
      <c r="B856705" s="67"/>
    </row>
    <row r="856706" spans="2:2">
      <c r="B856706" s="67"/>
    </row>
    <row r="856707" spans="2:2">
      <c r="B856707" s="67"/>
    </row>
    <row r="856708" spans="2:2">
      <c r="B856708" s="67"/>
    </row>
    <row r="856709" spans="2:2">
      <c r="B856709" s="67"/>
    </row>
    <row r="856710" spans="2:2">
      <c r="B856710" s="67"/>
    </row>
    <row r="856711" spans="2:2">
      <c r="B856711" s="67"/>
    </row>
    <row r="856712" spans="2:2">
      <c r="B856712" s="67"/>
    </row>
    <row r="856713" spans="2:2">
      <c r="B856713" s="67"/>
    </row>
    <row r="856714" spans="2:2">
      <c r="B856714" s="67"/>
    </row>
    <row r="856715" spans="2:2">
      <c r="B856715" s="67"/>
    </row>
    <row r="856716" spans="2:2">
      <c r="B856716" s="67"/>
    </row>
    <row r="856717" spans="2:2">
      <c r="B856717" s="67"/>
    </row>
    <row r="856718" spans="2:2">
      <c r="B856718" s="67"/>
    </row>
    <row r="856719" spans="2:2">
      <c r="B856719" s="67"/>
    </row>
    <row r="856720" spans="2:2">
      <c r="B856720" s="67"/>
    </row>
    <row r="856721" spans="2:2">
      <c r="B856721" s="67"/>
    </row>
    <row r="856722" spans="2:2">
      <c r="B856722" s="67"/>
    </row>
    <row r="856723" spans="2:2">
      <c r="B856723" s="67"/>
    </row>
    <row r="856724" spans="2:2">
      <c r="B856724" s="67"/>
    </row>
    <row r="856725" spans="2:2">
      <c r="B856725" s="67"/>
    </row>
    <row r="856726" spans="2:2">
      <c r="B856726" s="67"/>
    </row>
    <row r="856727" spans="2:2">
      <c r="B856727" s="67"/>
    </row>
    <row r="856728" spans="2:2">
      <c r="B856728" s="67"/>
    </row>
    <row r="856729" spans="2:2">
      <c r="B856729" s="67"/>
    </row>
    <row r="856730" spans="2:2">
      <c r="B856730" s="67"/>
    </row>
    <row r="856731" spans="2:2">
      <c r="B856731" s="67"/>
    </row>
    <row r="856732" spans="2:2">
      <c r="B856732" s="67"/>
    </row>
    <row r="856733" spans="2:2">
      <c r="B856733" s="67"/>
    </row>
    <row r="856734" spans="2:2">
      <c r="B856734" s="67"/>
    </row>
    <row r="856735" spans="2:2">
      <c r="B856735" s="67"/>
    </row>
    <row r="856736" spans="2:2">
      <c r="B856736" s="67"/>
    </row>
    <row r="856737" spans="2:2">
      <c r="B856737" s="67"/>
    </row>
    <row r="856738" spans="2:2">
      <c r="B856738" s="67"/>
    </row>
    <row r="856739" spans="2:2">
      <c r="B856739" s="67"/>
    </row>
    <row r="856740" spans="2:2">
      <c r="B856740" s="67"/>
    </row>
    <row r="856741" spans="2:2">
      <c r="B856741" s="67"/>
    </row>
    <row r="856742" spans="2:2">
      <c r="B856742" s="67"/>
    </row>
    <row r="856743" spans="2:2">
      <c r="B856743" s="67"/>
    </row>
    <row r="856744" spans="2:2">
      <c r="B856744" s="67"/>
    </row>
    <row r="856745" spans="2:2">
      <c r="B856745" s="67"/>
    </row>
    <row r="856746" spans="2:2">
      <c r="B856746" s="67"/>
    </row>
    <row r="856747" spans="2:2">
      <c r="B856747" s="67"/>
    </row>
    <row r="856748" spans="2:2">
      <c r="B856748" s="67"/>
    </row>
    <row r="856749" spans="2:2">
      <c r="B856749" s="67"/>
    </row>
    <row r="856750" spans="2:2">
      <c r="B856750" s="67"/>
    </row>
    <row r="856751" spans="2:2">
      <c r="B856751" s="67"/>
    </row>
    <row r="856752" spans="2:2">
      <c r="B856752" s="67"/>
    </row>
    <row r="856753" spans="2:2">
      <c r="B856753" s="67"/>
    </row>
    <row r="856754" spans="2:2">
      <c r="B856754" s="67"/>
    </row>
    <row r="856755" spans="2:2">
      <c r="B856755" s="67"/>
    </row>
    <row r="856756" spans="2:2">
      <c r="B856756" s="67"/>
    </row>
    <row r="856757" spans="2:2">
      <c r="B856757" s="67"/>
    </row>
    <row r="856758" spans="2:2">
      <c r="B856758" s="67"/>
    </row>
    <row r="856759" spans="2:2">
      <c r="B856759" s="67"/>
    </row>
    <row r="856760" spans="2:2">
      <c r="B856760" s="67"/>
    </row>
    <row r="856761" spans="2:2">
      <c r="B856761" s="67"/>
    </row>
    <row r="856762" spans="2:2">
      <c r="B856762" s="67"/>
    </row>
    <row r="856763" spans="2:2">
      <c r="B856763" s="67"/>
    </row>
    <row r="856764" spans="2:2">
      <c r="B856764" s="67"/>
    </row>
    <row r="856765" spans="2:2">
      <c r="B856765" s="67"/>
    </row>
    <row r="856766" spans="2:2">
      <c r="B856766" s="67"/>
    </row>
    <row r="856767" spans="2:2">
      <c r="B856767" s="67"/>
    </row>
    <row r="856768" spans="2:2">
      <c r="B856768" s="67"/>
    </row>
    <row r="856769" spans="2:2">
      <c r="B856769" s="67"/>
    </row>
    <row r="856770" spans="2:2">
      <c r="B856770" s="67"/>
    </row>
    <row r="856771" spans="2:2">
      <c r="B856771" s="67"/>
    </row>
    <row r="856772" spans="2:2">
      <c r="B856772" s="67"/>
    </row>
    <row r="856773" spans="2:2">
      <c r="B856773" s="67"/>
    </row>
    <row r="856774" spans="2:2">
      <c r="B856774" s="67"/>
    </row>
    <row r="856775" spans="2:2">
      <c r="B856775" s="67"/>
    </row>
    <row r="856776" spans="2:2">
      <c r="B856776" s="67"/>
    </row>
    <row r="856777" spans="2:2">
      <c r="B856777" s="67"/>
    </row>
    <row r="856778" spans="2:2">
      <c r="B856778" s="67"/>
    </row>
    <row r="856779" spans="2:2">
      <c r="B856779" s="67"/>
    </row>
    <row r="856780" spans="2:2">
      <c r="B856780" s="67"/>
    </row>
    <row r="856781" spans="2:2">
      <c r="B856781" s="67"/>
    </row>
    <row r="856782" spans="2:2">
      <c r="B856782" s="67"/>
    </row>
    <row r="856783" spans="2:2">
      <c r="B856783" s="67"/>
    </row>
    <row r="856784" spans="2:2">
      <c r="B856784" s="67"/>
    </row>
    <row r="856785" spans="2:2">
      <c r="B856785" s="67"/>
    </row>
    <row r="856786" spans="2:2">
      <c r="B856786" s="67"/>
    </row>
    <row r="856787" spans="2:2">
      <c r="B856787" s="67"/>
    </row>
    <row r="856788" spans="2:2">
      <c r="B856788" s="67"/>
    </row>
    <row r="856789" spans="2:2">
      <c r="B856789" s="67"/>
    </row>
    <row r="856790" spans="2:2">
      <c r="B856790" s="67"/>
    </row>
    <row r="856791" spans="2:2">
      <c r="B856791" s="67"/>
    </row>
    <row r="856792" spans="2:2">
      <c r="B856792" s="67"/>
    </row>
    <row r="856793" spans="2:2">
      <c r="B856793" s="67"/>
    </row>
    <row r="856794" spans="2:2">
      <c r="B856794" s="67"/>
    </row>
    <row r="856795" spans="2:2">
      <c r="B856795" s="67"/>
    </row>
    <row r="856796" spans="2:2">
      <c r="B856796" s="67"/>
    </row>
    <row r="856797" spans="2:2">
      <c r="B856797" s="67"/>
    </row>
    <row r="856798" spans="2:2">
      <c r="B856798" s="67"/>
    </row>
    <row r="856799" spans="2:2">
      <c r="B856799" s="67"/>
    </row>
    <row r="856800" spans="2:2">
      <c r="B856800" s="67"/>
    </row>
    <row r="856801" spans="2:2">
      <c r="B856801" s="67"/>
    </row>
    <row r="856802" spans="2:2">
      <c r="B856802" s="67"/>
    </row>
    <row r="856803" spans="2:2">
      <c r="B856803" s="67"/>
    </row>
    <row r="856804" spans="2:2">
      <c r="B856804" s="67"/>
    </row>
    <row r="856805" spans="2:2">
      <c r="B856805" s="67"/>
    </row>
    <row r="856806" spans="2:2">
      <c r="B856806" s="67"/>
    </row>
    <row r="856807" spans="2:2">
      <c r="B856807" s="67"/>
    </row>
    <row r="856808" spans="2:2">
      <c r="B856808" s="67"/>
    </row>
    <row r="856809" spans="2:2">
      <c r="B856809" s="67"/>
    </row>
    <row r="856810" spans="2:2">
      <c r="B856810" s="67"/>
    </row>
    <row r="856811" spans="2:2">
      <c r="B856811" s="67"/>
    </row>
    <row r="856812" spans="2:2">
      <c r="B856812" s="67"/>
    </row>
    <row r="856813" spans="2:2">
      <c r="B856813" s="67"/>
    </row>
    <row r="856814" spans="2:2">
      <c r="B856814" s="67"/>
    </row>
    <row r="856815" spans="2:2">
      <c r="B856815" s="67"/>
    </row>
    <row r="856816" spans="2:2">
      <c r="B856816" s="67"/>
    </row>
    <row r="856817" spans="2:2">
      <c r="B856817" s="67"/>
    </row>
    <row r="856818" spans="2:2">
      <c r="B856818" s="67"/>
    </row>
    <row r="856819" spans="2:2">
      <c r="B856819" s="67"/>
    </row>
    <row r="856820" spans="2:2">
      <c r="B856820" s="67"/>
    </row>
    <row r="856821" spans="2:2">
      <c r="B856821" s="67"/>
    </row>
    <row r="856822" spans="2:2">
      <c r="B856822" s="67"/>
    </row>
    <row r="856823" spans="2:2">
      <c r="B856823" s="67"/>
    </row>
    <row r="856824" spans="2:2">
      <c r="B856824" s="67"/>
    </row>
    <row r="856825" spans="2:2">
      <c r="B856825" s="67"/>
    </row>
    <row r="856826" spans="2:2">
      <c r="B856826" s="67"/>
    </row>
    <row r="856827" spans="2:2">
      <c r="B856827" s="67"/>
    </row>
    <row r="856828" spans="2:2">
      <c r="B856828" s="67"/>
    </row>
    <row r="856829" spans="2:2">
      <c r="B856829" s="67"/>
    </row>
    <row r="856830" spans="2:2">
      <c r="B856830" s="67"/>
    </row>
    <row r="856831" spans="2:2">
      <c r="B856831" s="67"/>
    </row>
    <row r="856832" spans="2:2">
      <c r="B856832" s="67"/>
    </row>
    <row r="856833" spans="2:2">
      <c r="B856833" s="67"/>
    </row>
    <row r="856834" spans="2:2">
      <c r="B856834" s="67"/>
    </row>
    <row r="856835" spans="2:2">
      <c r="B856835" s="67"/>
    </row>
    <row r="856836" spans="2:2">
      <c r="B856836" s="67"/>
    </row>
    <row r="856837" spans="2:2">
      <c r="B856837" s="67"/>
    </row>
    <row r="856838" spans="2:2">
      <c r="B856838" s="67"/>
    </row>
    <row r="856839" spans="2:2">
      <c r="B856839" s="67"/>
    </row>
    <row r="856840" spans="2:2">
      <c r="B856840" s="67"/>
    </row>
    <row r="856841" spans="2:2">
      <c r="B856841" s="67"/>
    </row>
    <row r="856842" spans="2:2">
      <c r="B856842" s="67"/>
    </row>
    <row r="856843" spans="2:2">
      <c r="B856843" s="67"/>
    </row>
    <row r="856844" spans="2:2">
      <c r="B856844" s="67"/>
    </row>
    <row r="856845" spans="2:2">
      <c r="B856845" s="67"/>
    </row>
    <row r="856846" spans="2:2">
      <c r="B856846" s="67"/>
    </row>
    <row r="856847" spans="2:2">
      <c r="B856847" s="67"/>
    </row>
    <row r="856848" spans="2:2">
      <c r="B856848" s="67"/>
    </row>
    <row r="856849" spans="2:2">
      <c r="B856849" s="67"/>
    </row>
    <row r="856850" spans="2:2">
      <c r="B856850" s="67"/>
    </row>
    <row r="856851" spans="2:2">
      <c r="B856851" s="67"/>
    </row>
    <row r="856852" spans="2:2">
      <c r="B856852" s="67"/>
    </row>
    <row r="856853" spans="2:2">
      <c r="B856853" s="67"/>
    </row>
    <row r="856854" spans="2:2">
      <c r="B856854" s="67"/>
    </row>
    <row r="856855" spans="2:2">
      <c r="B856855" s="67"/>
    </row>
    <row r="856856" spans="2:2">
      <c r="B856856" s="67"/>
    </row>
    <row r="856857" spans="2:2">
      <c r="B856857" s="67"/>
    </row>
    <row r="856858" spans="2:2">
      <c r="B856858" s="67"/>
    </row>
    <row r="856859" spans="2:2">
      <c r="B856859" s="67"/>
    </row>
    <row r="856860" spans="2:2">
      <c r="B856860" s="67"/>
    </row>
    <row r="856861" spans="2:2">
      <c r="B856861" s="67"/>
    </row>
    <row r="856862" spans="2:2">
      <c r="B856862" s="67"/>
    </row>
    <row r="856863" spans="2:2">
      <c r="B856863" s="67"/>
    </row>
    <row r="856864" spans="2:2">
      <c r="B856864" s="67"/>
    </row>
    <row r="856865" spans="2:2">
      <c r="B856865" s="67"/>
    </row>
    <row r="856866" spans="2:2">
      <c r="B856866" s="67"/>
    </row>
    <row r="856867" spans="2:2">
      <c r="B856867" s="67"/>
    </row>
    <row r="856868" spans="2:2">
      <c r="B856868" s="67"/>
    </row>
    <row r="856869" spans="2:2">
      <c r="B856869" s="67"/>
    </row>
    <row r="856870" spans="2:2">
      <c r="B856870" s="67"/>
    </row>
    <row r="856871" spans="2:2">
      <c r="B856871" s="67"/>
    </row>
    <row r="856872" spans="2:2">
      <c r="B856872" s="67"/>
    </row>
    <row r="856873" spans="2:2">
      <c r="B856873" s="67"/>
    </row>
    <row r="856874" spans="2:2">
      <c r="B856874" s="67"/>
    </row>
    <row r="856875" spans="2:2">
      <c r="B856875" s="67"/>
    </row>
    <row r="856876" spans="2:2">
      <c r="B856876" s="67"/>
    </row>
    <row r="856877" spans="2:2">
      <c r="B856877" s="67"/>
    </row>
    <row r="856878" spans="2:2">
      <c r="B856878" s="67"/>
    </row>
    <row r="856879" spans="2:2">
      <c r="B856879" s="67"/>
    </row>
    <row r="856880" spans="2:2">
      <c r="B856880" s="67"/>
    </row>
    <row r="856881" spans="2:2">
      <c r="B856881" s="67"/>
    </row>
    <row r="856882" spans="2:2">
      <c r="B856882" s="67"/>
    </row>
    <row r="856883" spans="2:2">
      <c r="B856883" s="67"/>
    </row>
    <row r="856884" spans="2:2">
      <c r="B856884" s="67"/>
    </row>
    <row r="856885" spans="2:2">
      <c r="B856885" s="67"/>
    </row>
    <row r="856886" spans="2:2">
      <c r="B856886" s="67"/>
    </row>
    <row r="856887" spans="2:2">
      <c r="B856887" s="67"/>
    </row>
    <row r="856888" spans="2:2">
      <c r="B856888" s="67"/>
    </row>
    <row r="856889" spans="2:2">
      <c r="B856889" s="67"/>
    </row>
    <row r="856890" spans="2:2">
      <c r="B856890" s="67"/>
    </row>
    <row r="856891" spans="2:2">
      <c r="B856891" s="67"/>
    </row>
    <row r="856892" spans="2:2">
      <c r="B856892" s="67"/>
    </row>
    <row r="856893" spans="2:2">
      <c r="B856893" s="67"/>
    </row>
    <row r="856894" spans="2:2">
      <c r="B856894" s="67"/>
    </row>
    <row r="856895" spans="2:2">
      <c r="B856895" s="67"/>
    </row>
    <row r="856896" spans="2:2">
      <c r="B856896" s="67"/>
    </row>
    <row r="856897" spans="2:2">
      <c r="B856897" s="67"/>
    </row>
    <row r="856898" spans="2:2">
      <c r="B856898" s="67"/>
    </row>
    <row r="856899" spans="2:2">
      <c r="B856899" s="67"/>
    </row>
    <row r="856900" spans="2:2">
      <c r="B856900" s="67"/>
    </row>
    <row r="856901" spans="2:2">
      <c r="B856901" s="67"/>
    </row>
    <row r="856902" spans="2:2">
      <c r="B856902" s="67"/>
    </row>
    <row r="856903" spans="2:2">
      <c r="B856903" s="67"/>
    </row>
    <row r="856904" spans="2:2">
      <c r="B856904" s="67"/>
    </row>
    <row r="856905" spans="2:2">
      <c r="B856905" s="67"/>
    </row>
    <row r="856906" spans="2:2">
      <c r="B856906" s="67"/>
    </row>
    <row r="856907" spans="2:2">
      <c r="B856907" s="67"/>
    </row>
    <row r="856908" spans="2:2">
      <c r="B856908" s="67"/>
    </row>
    <row r="856909" spans="2:2">
      <c r="B856909" s="67"/>
    </row>
    <row r="856910" spans="2:2">
      <c r="B856910" s="67"/>
    </row>
    <row r="856911" spans="2:2">
      <c r="B856911" s="67"/>
    </row>
    <row r="856912" spans="2:2">
      <c r="B856912" s="67"/>
    </row>
    <row r="856913" spans="2:2">
      <c r="B856913" s="67"/>
    </row>
    <row r="856914" spans="2:2">
      <c r="B856914" s="67"/>
    </row>
    <row r="856915" spans="2:2">
      <c r="B856915" s="67"/>
    </row>
    <row r="856916" spans="2:2">
      <c r="B856916" s="67"/>
    </row>
    <row r="856917" spans="2:2">
      <c r="B856917" s="67"/>
    </row>
    <row r="856918" spans="2:2">
      <c r="B856918" s="67"/>
    </row>
    <row r="856919" spans="2:2">
      <c r="B856919" s="67"/>
    </row>
    <row r="856920" spans="2:2">
      <c r="B856920" s="67"/>
    </row>
    <row r="856921" spans="2:2">
      <c r="B856921" s="67"/>
    </row>
    <row r="856922" spans="2:2">
      <c r="B856922" s="67"/>
    </row>
    <row r="856923" spans="2:2">
      <c r="B856923" s="67"/>
    </row>
    <row r="856924" spans="2:2">
      <c r="B856924" s="67"/>
    </row>
    <row r="856925" spans="2:2">
      <c r="B856925" s="67"/>
    </row>
    <row r="856926" spans="2:2">
      <c r="B856926" s="67"/>
    </row>
    <row r="856927" spans="2:2">
      <c r="B856927" s="67"/>
    </row>
    <row r="856928" spans="2:2">
      <c r="B856928" s="67"/>
    </row>
    <row r="856929" spans="2:2">
      <c r="B856929" s="67"/>
    </row>
    <row r="856930" spans="2:2">
      <c r="B856930" s="67"/>
    </row>
    <row r="856931" spans="2:2">
      <c r="B856931" s="67"/>
    </row>
    <row r="856932" spans="2:2">
      <c r="B856932" s="67"/>
    </row>
    <row r="856933" spans="2:2">
      <c r="B856933" s="67"/>
    </row>
    <row r="856934" spans="2:2">
      <c r="B856934" s="67"/>
    </row>
    <row r="856935" spans="2:2">
      <c r="B856935" s="67"/>
    </row>
    <row r="856936" spans="2:2">
      <c r="B856936" s="67"/>
    </row>
    <row r="856937" spans="2:2">
      <c r="B856937" s="67"/>
    </row>
    <row r="856938" spans="2:2">
      <c r="B856938" s="67"/>
    </row>
    <row r="856939" spans="2:2">
      <c r="B856939" s="67"/>
    </row>
    <row r="856940" spans="2:2">
      <c r="B856940" s="67"/>
    </row>
    <row r="856941" spans="2:2">
      <c r="B856941" s="67"/>
    </row>
    <row r="856942" spans="2:2">
      <c r="B856942" s="67"/>
    </row>
    <row r="856943" spans="2:2">
      <c r="B856943" s="67"/>
    </row>
    <row r="856944" spans="2:2">
      <c r="B856944" s="67"/>
    </row>
    <row r="856945" spans="2:2">
      <c r="B856945" s="67"/>
    </row>
    <row r="856946" spans="2:2">
      <c r="B856946" s="67"/>
    </row>
    <row r="856947" spans="2:2">
      <c r="B856947" s="67"/>
    </row>
    <row r="856948" spans="2:2">
      <c r="B856948" s="67"/>
    </row>
    <row r="856949" spans="2:2">
      <c r="B856949" s="67"/>
    </row>
    <row r="856950" spans="2:2">
      <c r="B856950" s="67"/>
    </row>
    <row r="856951" spans="2:2">
      <c r="B856951" s="67"/>
    </row>
    <row r="856952" spans="2:2">
      <c r="B856952" s="67"/>
    </row>
    <row r="856953" spans="2:2">
      <c r="B856953" s="67"/>
    </row>
    <row r="856954" spans="2:2">
      <c r="B856954" s="67"/>
    </row>
    <row r="856955" spans="2:2">
      <c r="B856955" s="67"/>
    </row>
    <row r="856956" spans="2:2">
      <c r="B856956" s="67"/>
    </row>
    <row r="856957" spans="2:2">
      <c r="B856957" s="67"/>
    </row>
    <row r="856958" spans="2:2">
      <c r="B856958" s="67"/>
    </row>
    <row r="856959" spans="2:2">
      <c r="B856959" s="67"/>
    </row>
    <row r="856960" spans="2:2">
      <c r="B856960" s="67"/>
    </row>
    <row r="856961" spans="2:2">
      <c r="B856961" s="67"/>
    </row>
    <row r="856962" spans="2:2">
      <c r="B856962" s="67"/>
    </row>
    <row r="856963" spans="2:2">
      <c r="B856963" s="67"/>
    </row>
    <row r="856964" spans="2:2">
      <c r="B856964" s="67"/>
    </row>
    <row r="856965" spans="2:2">
      <c r="B856965" s="67"/>
    </row>
    <row r="856966" spans="2:2">
      <c r="B856966" s="67"/>
    </row>
    <row r="856967" spans="2:2">
      <c r="B856967" s="67"/>
    </row>
    <row r="856968" spans="2:2">
      <c r="B856968" s="67"/>
    </row>
    <row r="856969" spans="2:2">
      <c r="B856969" s="67"/>
    </row>
    <row r="856970" spans="2:2">
      <c r="B856970" s="67"/>
    </row>
    <row r="856971" spans="2:2">
      <c r="B856971" s="67"/>
    </row>
    <row r="856972" spans="2:2">
      <c r="B856972" s="67"/>
    </row>
    <row r="856973" spans="2:2">
      <c r="B856973" s="67"/>
    </row>
    <row r="856974" spans="2:2">
      <c r="B856974" s="67"/>
    </row>
    <row r="856975" spans="2:2">
      <c r="B856975" s="67"/>
    </row>
    <row r="856976" spans="2:2">
      <c r="B856976" s="67"/>
    </row>
    <row r="856977" spans="2:2">
      <c r="B856977" s="67"/>
    </row>
    <row r="856978" spans="2:2">
      <c r="B856978" s="67"/>
    </row>
    <row r="856979" spans="2:2">
      <c r="B856979" s="67"/>
    </row>
    <row r="856980" spans="2:2">
      <c r="B856980" s="67"/>
    </row>
    <row r="856981" spans="2:2">
      <c r="B856981" s="67"/>
    </row>
    <row r="856982" spans="2:2">
      <c r="B856982" s="67"/>
    </row>
    <row r="856983" spans="2:2">
      <c r="B856983" s="67"/>
    </row>
    <row r="856984" spans="2:2">
      <c r="B856984" s="67"/>
    </row>
    <row r="856985" spans="2:2">
      <c r="B856985" s="67"/>
    </row>
    <row r="856986" spans="2:2">
      <c r="B856986" s="67"/>
    </row>
    <row r="856987" spans="2:2">
      <c r="B856987" s="67"/>
    </row>
    <row r="856988" spans="2:2">
      <c r="B856988" s="67"/>
    </row>
    <row r="856989" spans="2:2">
      <c r="B856989" s="67"/>
    </row>
    <row r="856990" spans="2:2">
      <c r="B856990" s="67"/>
    </row>
    <row r="856991" spans="2:2">
      <c r="B856991" s="67"/>
    </row>
    <row r="856992" spans="2:2">
      <c r="B856992" s="67"/>
    </row>
    <row r="856993" spans="2:2">
      <c r="B856993" s="67"/>
    </row>
    <row r="856994" spans="2:2">
      <c r="B856994" s="67"/>
    </row>
    <row r="856995" spans="2:2">
      <c r="B856995" s="67"/>
    </row>
    <row r="856996" spans="2:2">
      <c r="B856996" s="67"/>
    </row>
    <row r="856997" spans="2:2">
      <c r="B856997" s="67"/>
    </row>
    <row r="856998" spans="2:2">
      <c r="B856998" s="67"/>
    </row>
    <row r="856999" spans="2:2">
      <c r="B856999" s="67"/>
    </row>
    <row r="857000" spans="2:2">
      <c r="B857000" s="67"/>
    </row>
    <row r="857001" spans="2:2">
      <c r="B857001" s="67"/>
    </row>
    <row r="857002" spans="2:2">
      <c r="B857002" s="67"/>
    </row>
    <row r="857003" spans="2:2">
      <c r="B857003" s="67"/>
    </row>
    <row r="857004" spans="2:2">
      <c r="B857004" s="67"/>
    </row>
    <row r="857005" spans="2:2">
      <c r="B857005" s="67"/>
    </row>
    <row r="857006" spans="2:2">
      <c r="B857006" s="67"/>
    </row>
    <row r="857007" spans="2:2">
      <c r="B857007" s="67"/>
    </row>
    <row r="857008" spans="2:2">
      <c r="B857008" s="67"/>
    </row>
    <row r="857009" spans="2:2">
      <c r="B857009" s="67"/>
    </row>
    <row r="857010" spans="2:2">
      <c r="B857010" s="67"/>
    </row>
    <row r="857011" spans="2:2">
      <c r="B857011" s="67"/>
    </row>
    <row r="857012" spans="2:2">
      <c r="B857012" s="67"/>
    </row>
    <row r="857013" spans="2:2">
      <c r="B857013" s="67"/>
    </row>
    <row r="857014" spans="2:2">
      <c r="B857014" s="67"/>
    </row>
    <row r="857015" spans="2:2">
      <c r="B857015" s="67"/>
    </row>
    <row r="857016" spans="2:2">
      <c r="B857016" s="67"/>
    </row>
    <row r="857017" spans="2:2">
      <c r="B857017" s="67"/>
    </row>
    <row r="857018" spans="2:2">
      <c r="B857018" s="67"/>
    </row>
    <row r="857019" spans="2:2">
      <c r="B857019" s="67"/>
    </row>
    <row r="857020" spans="2:2">
      <c r="B857020" s="67"/>
    </row>
    <row r="857021" spans="2:2">
      <c r="B857021" s="67"/>
    </row>
    <row r="857022" spans="2:2">
      <c r="B857022" s="67"/>
    </row>
    <row r="857023" spans="2:2">
      <c r="B857023" s="67"/>
    </row>
    <row r="857024" spans="2:2">
      <c r="B857024" s="67"/>
    </row>
    <row r="857025" spans="2:2">
      <c r="B857025" s="67"/>
    </row>
    <row r="857026" spans="2:2">
      <c r="B857026" s="67"/>
    </row>
    <row r="857027" spans="2:2">
      <c r="B857027" s="67"/>
    </row>
    <row r="857028" spans="2:2">
      <c r="B857028" s="67"/>
    </row>
    <row r="857029" spans="2:2">
      <c r="B857029" s="67"/>
    </row>
    <row r="857030" spans="2:2">
      <c r="B857030" s="67"/>
    </row>
    <row r="857031" spans="2:2">
      <c r="B857031" s="67"/>
    </row>
    <row r="857032" spans="2:2">
      <c r="B857032" s="67"/>
    </row>
    <row r="857033" spans="2:2">
      <c r="B857033" s="67"/>
    </row>
    <row r="857034" spans="2:2">
      <c r="B857034" s="67"/>
    </row>
    <row r="857035" spans="2:2">
      <c r="B857035" s="67"/>
    </row>
    <row r="857036" spans="2:2">
      <c r="B857036" s="67"/>
    </row>
    <row r="857037" spans="2:2">
      <c r="B857037" s="67"/>
    </row>
    <row r="857038" spans="2:2">
      <c r="B857038" s="67"/>
    </row>
    <row r="857039" spans="2:2">
      <c r="B857039" s="67"/>
    </row>
    <row r="857040" spans="2:2">
      <c r="B857040" s="67"/>
    </row>
    <row r="857041" spans="2:2">
      <c r="B857041" s="67"/>
    </row>
    <row r="857042" spans="2:2">
      <c r="B857042" s="67"/>
    </row>
    <row r="857043" spans="2:2">
      <c r="B857043" s="67"/>
    </row>
    <row r="857044" spans="2:2">
      <c r="B857044" s="67"/>
    </row>
    <row r="857045" spans="2:2">
      <c r="B857045" s="67"/>
    </row>
    <row r="857046" spans="2:2">
      <c r="B857046" s="67"/>
    </row>
    <row r="857047" spans="2:2">
      <c r="B857047" s="67"/>
    </row>
    <row r="857048" spans="2:2">
      <c r="B857048" s="67"/>
    </row>
    <row r="857049" spans="2:2">
      <c r="B857049" s="67"/>
    </row>
    <row r="857050" spans="2:2">
      <c r="B857050" s="67"/>
    </row>
    <row r="857051" spans="2:2">
      <c r="B857051" s="67"/>
    </row>
    <row r="857052" spans="2:2">
      <c r="B857052" s="67"/>
    </row>
    <row r="857053" spans="2:2">
      <c r="B857053" s="67"/>
    </row>
    <row r="857054" spans="2:2">
      <c r="B857054" s="67"/>
    </row>
    <row r="857055" spans="2:2">
      <c r="B857055" s="67"/>
    </row>
    <row r="857056" spans="2:2">
      <c r="B857056" s="67"/>
    </row>
    <row r="857057" spans="2:2">
      <c r="B857057" s="67"/>
    </row>
    <row r="857058" spans="2:2">
      <c r="B857058" s="67"/>
    </row>
    <row r="857059" spans="2:2">
      <c r="B857059" s="67"/>
    </row>
    <row r="857060" spans="2:2">
      <c r="B857060" s="67"/>
    </row>
    <row r="857061" spans="2:2">
      <c r="B857061" s="67"/>
    </row>
    <row r="857062" spans="2:2">
      <c r="B857062" s="67"/>
    </row>
    <row r="857063" spans="2:2">
      <c r="B857063" s="67"/>
    </row>
    <row r="857064" spans="2:2">
      <c r="B857064" s="67"/>
    </row>
    <row r="857065" spans="2:2">
      <c r="B857065" s="67"/>
    </row>
    <row r="857066" spans="2:2">
      <c r="B857066" s="67"/>
    </row>
    <row r="857067" spans="2:2">
      <c r="B857067" s="67"/>
    </row>
    <row r="857068" spans="2:2">
      <c r="B857068" s="67"/>
    </row>
    <row r="857069" spans="2:2">
      <c r="B857069" s="67"/>
    </row>
    <row r="857070" spans="2:2">
      <c r="B857070" s="67"/>
    </row>
    <row r="857071" spans="2:2">
      <c r="B857071" s="67"/>
    </row>
    <row r="857072" spans="2:2">
      <c r="B857072" s="67"/>
    </row>
    <row r="857073" spans="2:2">
      <c r="B857073" s="67"/>
    </row>
    <row r="857074" spans="2:2">
      <c r="B857074" s="67"/>
    </row>
    <row r="857075" spans="2:2">
      <c r="B857075" s="67"/>
    </row>
    <row r="857076" spans="2:2">
      <c r="B857076" s="67"/>
    </row>
    <row r="857077" spans="2:2">
      <c r="B857077" s="67"/>
    </row>
    <row r="857078" spans="2:2">
      <c r="B857078" s="67"/>
    </row>
    <row r="857079" spans="2:2">
      <c r="B857079" s="67"/>
    </row>
    <row r="857080" spans="2:2">
      <c r="B857080" s="67"/>
    </row>
    <row r="857081" spans="2:2">
      <c r="B857081" s="67"/>
    </row>
    <row r="857082" spans="2:2">
      <c r="B857082" s="67"/>
    </row>
    <row r="857083" spans="2:2">
      <c r="B857083" s="67"/>
    </row>
    <row r="857084" spans="2:2">
      <c r="B857084" s="67"/>
    </row>
    <row r="857085" spans="2:2">
      <c r="B857085" s="67"/>
    </row>
    <row r="857086" spans="2:2">
      <c r="B857086" s="67"/>
    </row>
    <row r="857087" spans="2:2">
      <c r="B857087" s="67"/>
    </row>
    <row r="857088" spans="2:2">
      <c r="B857088" s="67"/>
    </row>
    <row r="857089" spans="2:2">
      <c r="B857089" s="67"/>
    </row>
    <row r="857090" spans="2:2">
      <c r="B857090" s="67"/>
    </row>
    <row r="857091" spans="2:2">
      <c r="B857091" s="67"/>
    </row>
    <row r="857092" spans="2:2">
      <c r="B857092" s="67"/>
    </row>
    <row r="857093" spans="2:2">
      <c r="B857093" s="67"/>
    </row>
    <row r="857094" spans="2:2">
      <c r="B857094" s="67"/>
    </row>
    <row r="857095" spans="2:2">
      <c r="B857095" s="67"/>
    </row>
    <row r="857096" spans="2:2">
      <c r="B857096" s="67"/>
    </row>
    <row r="857097" spans="2:2">
      <c r="B857097" s="67"/>
    </row>
    <row r="857098" spans="2:2">
      <c r="B857098" s="67"/>
    </row>
    <row r="857099" spans="2:2">
      <c r="B857099" s="67"/>
    </row>
    <row r="857100" spans="2:2">
      <c r="B857100" s="67"/>
    </row>
    <row r="857101" spans="2:2">
      <c r="B857101" s="67"/>
    </row>
    <row r="857102" spans="2:2">
      <c r="B857102" s="67"/>
    </row>
    <row r="857103" spans="2:2">
      <c r="B857103" s="67"/>
    </row>
    <row r="857104" spans="2:2">
      <c r="B857104" s="67"/>
    </row>
    <row r="857105" spans="2:2">
      <c r="B857105" s="67"/>
    </row>
    <row r="857106" spans="2:2">
      <c r="B857106" s="67"/>
    </row>
    <row r="857107" spans="2:2">
      <c r="B857107" s="67"/>
    </row>
    <row r="857108" spans="2:2">
      <c r="B857108" s="67"/>
    </row>
    <row r="857109" spans="2:2">
      <c r="B857109" s="67"/>
    </row>
    <row r="857110" spans="2:2">
      <c r="B857110" s="67"/>
    </row>
    <row r="857111" spans="2:2">
      <c r="B857111" s="67"/>
    </row>
    <row r="857112" spans="2:2">
      <c r="B857112" s="67"/>
    </row>
    <row r="857113" spans="2:2">
      <c r="B857113" s="67"/>
    </row>
    <row r="857114" spans="2:2">
      <c r="B857114" s="67"/>
    </row>
    <row r="857115" spans="2:2">
      <c r="B857115" s="67"/>
    </row>
    <row r="857116" spans="2:2">
      <c r="B857116" s="67"/>
    </row>
    <row r="857117" spans="2:2">
      <c r="B857117" s="67"/>
    </row>
    <row r="857118" spans="2:2">
      <c r="B857118" s="67"/>
    </row>
    <row r="857119" spans="2:2">
      <c r="B857119" s="67"/>
    </row>
    <row r="857120" spans="2:2">
      <c r="B857120" s="67"/>
    </row>
    <row r="857121" spans="2:2">
      <c r="B857121" s="67"/>
    </row>
    <row r="857122" spans="2:2">
      <c r="B857122" s="67"/>
    </row>
    <row r="857123" spans="2:2">
      <c r="B857123" s="67"/>
    </row>
    <row r="857124" spans="2:2">
      <c r="B857124" s="67"/>
    </row>
    <row r="857125" spans="2:2">
      <c r="B857125" s="67"/>
    </row>
    <row r="857126" spans="2:2">
      <c r="B857126" s="67"/>
    </row>
    <row r="857127" spans="2:2">
      <c r="B857127" s="67"/>
    </row>
    <row r="857128" spans="2:2">
      <c r="B857128" s="67"/>
    </row>
    <row r="857129" spans="2:2">
      <c r="B857129" s="67"/>
    </row>
    <row r="857130" spans="2:2">
      <c r="B857130" s="67"/>
    </row>
    <row r="857131" spans="2:2">
      <c r="B857131" s="67"/>
    </row>
    <row r="857132" spans="2:2">
      <c r="B857132" s="67"/>
    </row>
    <row r="857133" spans="2:2">
      <c r="B857133" s="67"/>
    </row>
    <row r="857134" spans="2:2">
      <c r="B857134" s="67"/>
    </row>
    <row r="857135" spans="2:2">
      <c r="B857135" s="67"/>
    </row>
    <row r="857136" spans="2:2">
      <c r="B857136" s="67"/>
    </row>
    <row r="857137" spans="2:2">
      <c r="B857137" s="67"/>
    </row>
    <row r="857138" spans="2:2">
      <c r="B857138" s="67"/>
    </row>
    <row r="857139" spans="2:2">
      <c r="B857139" s="67"/>
    </row>
    <row r="857140" spans="2:2">
      <c r="B857140" s="67"/>
    </row>
    <row r="857141" spans="2:2">
      <c r="B857141" s="67"/>
    </row>
    <row r="857142" spans="2:2">
      <c r="B857142" s="67"/>
    </row>
    <row r="857143" spans="2:2">
      <c r="B857143" s="67"/>
    </row>
    <row r="857144" spans="2:2">
      <c r="B857144" s="67"/>
    </row>
    <row r="857145" spans="2:2">
      <c r="B857145" s="67"/>
    </row>
    <row r="857146" spans="2:2">
      <c r="B857146" s="67"/>
    </row>
    <row r="857147" spans="2:2">
      <c r="B857147" s="67"/>
    </row>
    <row r="857148" spans="2:2">
      <c r="B857148" s="67"/>
    </row>
    <row r="857149" spans="2:2">
      <c r="B857149" s="67"/>
    </row>
    <row r="857150" spans="2:2">
      <c r="B857150" s="67"/>
    </row>
    <row r="857151" spans="2:2">
      <c r="B857151" s="67"/>
    </row>
    <row r="857152" spans="2:2">
      <c r="B857152" s="67"/>
    </row>
    <row r="857153" spans="2:2">
      <c r="B857153" s="67"/>
    </row>
    <row r="857154" spans="2:2">
      <c r="B857154" s="67"/>
    </row>
    <row r="857155" spans="2:2">
      <c r="B857155" s="67"/>
    </row>
    <row r="857156" spans="2:2">
      <c r="B857156" s="67"/>
    </row>
    <row r="857157" spans="2:2">
      <c r="B857157" s="67"/>
    </row>
    <row r="857158" spans="2:2">
      <c r="B857158" s="67"/>
    </row>
    <row r="857159" spans="2:2">
      <c r="B857159" s="67"/>
    </row>
    <row r="857160" spans="2:2">
      <c r="B857160" s="67"/>
    </row>
    <row r="857161" spans="2:2">
      <c r="B857161" s="67"/>
    </row>
    <row r="857162" spans="2:2">
      <c r="B857162" s="67"/>
    </row>
    <row r="857163" spans="2:2">
      <c r="B857163" s="67"/>
    </row>
    <row r="857164" spans="2:2">
      <c r="B857164" s="67"/>
    </row>
    <row r="857165" spans="2:2">
      <c r="B857165" s="67"/>
    </row>
    <row r="857166" spans="2:2">
      <c r="B857166" s="67"/>
    </row>
    <row r="857167" spans="2:2">
      <c r="B857167" s="67"/>
    </row>
    <row r="857168" spans="2:2">
      <c r="B857168" s="67"/>
    </row>
    <row r="857169" spans="2:2">
      <c r="B857169" s="67"/>
    </row>
    <row r="857170" spans="2:2">
      <c r="B857170" s="67"/>
    </row>
    <row r="857171" spans="2:2">
      <c r="B857171" s="67"/>
    </row>
    <row r="857172" spans="2:2">
      <c r="B857172" s="67"/>
    </row>
    <row r="857173" spans="2:2">
      <c r="B857173" s="67"/>
    </row>
    <row r="857174" spans="2:2">
      <c r="B857174" s="67"/>
    </row>
    <row r="857175" spans="2:2">
      <c r="B857175" s="67"/>
    </row>
    <row r="857176" spans="2:2">
      <c r="B857176" s="67"/>
    </row>
    <row r="857177" spans="2:2">
      <c r="B857177" s="67"/>
    </row>
    <row r="857178" spans="2:2">
      <c r="B857178" s="67"/>
    </row>
    <row r="857179" spans="2:2">
      <c r="B857179" s="67"/>
    </row>
    <row r="857180" spans="2:2">
      <c r="B857180" s="67"/>
    </row>
    <row r="857181" spans="2:2">
      <c r="B857181" s="67"/>
    </row>
    <row r="857182" spans="2:2">
      <c r="B857182" s="67"/>
    </row>
    <row r="857183" spans="2:2">
      <c r="B857183" s="67"/>
    </row>
    <row r="857184" spans="2:2">
      <c r="B857184" s="67"/>
    </row>
    <row r="857185" spans="2:2">
      <c r="B857185" s="67"/>
    </row>
    <row r="857186" spans="2:2">
      <c r="B857186" s="67"/>
    </row>
    <row r="857187" spans="2:2">
      <c r="B857187" s="67"/>
    </row>
    <row r="857188" spans="2:2">
      <c r="B857188" s="67"/>
    </row>
    <row r="857189" spans="2:2">
      <c r="B857189" s="67"/>
    </row>
    <row r="857190" spans="2:2">
      <c r="B857190" s="67"/>
    </row>
    <row r="857191" spans="2:2">
      <c r="B857191" s="67"/>
    </row>
    <row r="857192" spans="2:2">
      <c r="B857192" s="67"/>
    </row>
    <row r="857193" spans="2:2">
      <c r="B857193" s="67"/>
    </row>
    <row r="857194" spans="2:2">
      <c r="B857194" s="67"/>
    </row>
    <row r="857195" spans="2:2">
      <c r="B857195" s="67"/>
    </row>
    <row r="857196" spans="2:2">
      <c r="B857196" s="67"/>
    </row>
    <row r="857197" spans="2:2">
      <c r="B857197" s="67"/>
    </row>
    <row r="857198" spans="2:2">
      <c r="B857198" s="67"/>
    </row>
    <row r="857199" spans="2:2">
      <c r="B857199" s="67"/>
    </row>
    <row r="857200" spans="2:2">
      <c r="B857200" s="67"/>
    </row>
    <row r="857201" spans="2:2">
      <c r="B857201" s="67"/>
    </row>
    <row r="857202" spans="2:2">
      <c r="B857202" s="67"/>
    </row>
    <row r="857203" spans="2:2">
      <c r="B857203" s="67"/>
    </row>
    <row r="857204" spans="2:2">
      <c r="B857204" s="67"/>
    </row>
    <row r="857205" spans="2:2">
      <c r="B857205" s="67"/>
    </row>
    <row r="857206" spans="2:2">
      <c r="B857206" s="67"/>
    </row>
    <row r="857207" spans="2:2">
      <c r="B857207" s="67"/>
    </row>
    <row r="857208" spans="2:2">
      <c r="B857208" s="67"/>
    </row>
    <row r="857209" spans="2:2">
      <c r="B857209" s="67"/>
    </row>
    <row r="857210" spans="2:2">
      <c r="B857210" s="67"/>
    </row>
    <row r="857211" spans="2:2">
      <c r="B857211" s="67"/>
    </row>
    <row r="857212" spans="2:2">
      <c r="B857212" s="67"/>
    </row>
    <row r="857213" spans="2:2">
      <c r="B857213" s="67"/>
    </row>
    <row r="857214" spans="2:2">
      <c r="B857214" s="67"/>
    </row>
    <row r="857215" spans="2:2">
      <c r="B857215" s="67"/>
    </row>
    <row r="857216" spans="2:2">
      <c r="B857216" s="67"/>
    </row>
    <row r="857217" spans="2:2">
      <c r="B857217" s="67"/>
    </row>
    <row r="857218" spans="2:2">
      <c r="B857218" s="67"/>
    </row>
    <row r="857219" spans="2:2">
      <c r="B857219" s="67"/>
    </row>
    <row r="857220" spans="2:2">
      <c r="B857220" s="67"/>
    </row>
    <row r="857221" spans="2:2">
      <c r="B857221" s="67"/>
    </row>
    <row r="857222" spans="2:2">
      <c r="B857222" s="67"/>
    </row>
    <row r="857223" spans="2:2">
      <c r="B857223" s="67"/>
    </row>
    <row r="857224" spans="2:2">
      <c r="B857224" s="67"/>
    </row>
    <row r="857225" spans="2:2">
      <c r="B857225" s="67"/>
    </row>
    <row r="857226" spans="2:2">
      <c r="B857226" s="67"/>
    </row>
    <row r="857227" spans="2:2">
      <c r="B857227" s="67"/>
    </row>
    <row r="857228" spans="2:2">
      <c r="B857228" s="67"/>
    </row>
    <row r="857229" spans="2:2">
      <c r="B857229" s="67"/>
    </row>
    <row r="857230" spans="2:2">
      <c r="B857230" s="67"/>
    </row>
    <row r="857231" spans="2:2">
      <c r="B857231" s="67"/>
    </row>
    <row r="857232" spans="2:2">
      <c r="B857232" s="67"/>
    </row>
    <row r="857233" spans="2:2">
      <c r="B857233" s="67"/>
    </row>
    <row r="857234" spans="2:2">
      <c r="B857234" s="67"/>
    </row>
    <row r="857235" spans="2:2">
      <c r="B857235" s="67"/>
    </row>
    <row r="857236" spans="2:2">
      <c r="B857236" s="67"/>
    </row>
    <row r="857237" spans="2:2">
      <c r="B857237" s="67"/>
    </row>
    <row r="857238" spans="2:2">
      <c r="B857238" s="67"/>
    </row>
    <row r="857239" spans="2:2">
      <c r="B857239" s="67"/>
    </row>
    <row r="857240" spans="2:2">
      <c r="B857240" s="67"/>
    </row>
    <row r="857241" spans="2:2">
      <c r="B857241" s="67"/>
    </row>
    <row r="857242" spans="2:2">
      <c r="B857242" s="67"/>
    </row>
    <row r="857243" spans="2:2">
      <c r="B857243" s="67"/>
    </row>
    <row r="857244" spans="2:2">
      <c r="B857244" s="67"/>
    </row>
    <row r="857245" spans="2:2">
      <c r="B857245" s="67"/>
    </row>
    <row r="857246" spans="2:2">
      <c r="B857246" s="67"/>
    </row>
    <row r="857247" spans="2:2">
      <c r="B857247" s="67"/>
    </row>
    <row r="857248" spans="2:2">
      <c r="B857248" s="67"/>
    </row>
    <row r="857249" spans="2:2">
      <c r="B857249" s="67"/>
    </row>
    <row r="857250" spans="2:2">
      <c r="B857250" s="67"/>
    </row>
    <row r="857251" spans="2:2">
      <c r="B857251" s="67"/>
    </row>
    <row r="857252" spans="2:2">
      <c r="B857252" s="67"/>
    </row>
    <row r="857253" spans="2:2">
      <c r="B857253" s="67"/>
    </row>
    <row r="857254" spans="2:2">
      <c r="B857254" s="67"/>
    </row>
    <row r="857255" spans="2:2">
      <c r="B857255" s="67"/>
    </row>
    <row r="857256" spans="2:2">
      <c r="B857256" s="67"/>
    </row>
    <row r="857257" spans="2:2">
      <c r="B857257" s="67"/>
    </row>
    <row r="857258" spans="2:2">
      <c r="B857258" s="67"/>
    </row>
    <row r="857259" spans="2:2">
      <c r="B857259" s="67"/>
    </row>
    <row r="857260" spans="2:2">
      <c r="B857260" s="67"/>
    </row>
    <row r="857261" spans="2:2">
      <c r="B857261" s="67"/>
    </row>
    <row r="857262" spans="2:2">
      <c r="B857262" s="67"/>
    </row>
    <row r="857263" spans="2:2">
      <c r="B857263" s="67"/>
    </row>
    <row r="857264" spans="2:2">
      <c r="B857264" s="67"/>
    </row>
    <row r="857265" spans="2:2">
      <c r="B857265" s="67"/>
    </row>
    <row r="857266" spans="2:2">
      <c r="B857266" s="67"/>
    </row>
    <row r="857267" spans="2:2">
      <c r="B857267" s="67"/>
    </row>
    <row r="857268" spans="2:2">
      <c r="B857268" s="67"/>
    </row>
    <row r="857269" spans="2:2">
      <c r="B857269" s="67"/>
    </row>
    <row r="857270" spans="2:2">
      <c r="B857270" s="67"/>
    </row>
    <row r="857271" spans="2:2">
      <c r="B857271" s="67"/>
    </row>
    <row r="857272" spans="2:2">
      <c r="B857272" s="67"/>
    </row>
    <row r="857273" spans="2:2">
      <c r="B857273" s="67"/>
    </row>
    <row r="857274" spans="2:2">
      <c r="B857274" s="67"/>
    </row>
    <row r="857275" spans="2:2">
      <c r="B857275" s="67"/>
    </row>
    <row r="857276" spans="2:2">
      <c r="B857276" s="67"/>
    </row>
    <row r="857277" spans="2:2">
      <c r="B857277" s="67"/>
    </row>
    <row r="857278" spans="2:2">
      <c r="B857278" s="67"/>
    </row>
    <row r="857279" spans="2:2">
      <c r="B857279" s="67"/>
    </row>
    <row r="857280" spans="2:2">
      <c r="B857280" s="67"/>
    </row>
    <row r="857281" spans="2:2">
      <c r="B857281" s="67"/>
    </row>
    <row r="857282" spans="2:2">
      <c r="B857282" s="67"/>
    </row>
    <row r="857283" spans="2:2">
      <c r="B857283" s="67"/>
    </row>
    <row r="857284" spans="2:2">
      <c r="B857284" s="67"/>
    </row>
    <row r="857285" spans="2:2">
      <c r="B857285" s="67"/>
    </row>
    <row r="857286" spans="2:2">
      <c r="B857286" s="67"/>
    </row>
    <row r="857287" spans="2:2">
      <c r="B857287" s="67"/>
    </row>
    <row r="857288" spans="2:2">
      <c r="B857288" s="67"/>
    </row>
    <row r="857289" spans="2:2">
      <c r="B857289" s="67"/>
    </row>
    <row r="857290" spans="2:2">
      <c r="B857290" s="67"/>
    </row>
    <row r="857291" spans="2:2">
      <c r="B857291" s="67"/>
    </row>
    <row r="857292" spans="2:2">
      <c r="B857292" s="67"/>
    </row>
    <row r="857293" spans="2:2">
      <c r="B857293" s="67"/>
    </row>
    <row r="857294" spans="2:2">
      <c r="B857294" s="67"/>
    </row>
    <row r="857295" spans="2:2">
      <c r="B857295" s="67"/>
    </row>
    <row r="857296" spans="2:2">
      <c r="B857296" s="67"/>
    </row>
    <row r="857297" spans="2:2">
      <c r="B857297" s="67"/>
    </row>
    <row r="857298" spans="2:2">
      <c r="B857298" s="67"/>
    </row>
    <row r="857299" spans="2:2">
      <c r="B857299" s="67"/>
    </row>
    <row r="857300" spans="2:2">
      <c r="B857300" s="67"/>
    </row>
    <row r="857301" spans="2:2">
      <c r="B857301" s="67"/>
    </row>
    <row r="857302" spans="2:2">
      <c r="B857302" s="67"/>
    </row>
    <row r="857303" spans="2:2">
      <c r="B857303" s="67"/>
    </row>
    <row r="857304" spans="2:2">
      <c r="B857304" s="67"/>
    </row>
    <row r="857305" spans="2:2">
      <c r="B857305" s="67"/>
    </row>
    <row r="857306" spans="2:2">
      <c r="B857306" s="67"/>
    </row>
    <row r="857307" spans="2:2">
      <c r="B857307" s="67"/>
    </row>
    <row r="857308" spans="2:2">
      <c r="B857308" s="67"/>
    </row>
    <row r="857309" spans="2:2">
      <c r="B857309" s="67"/>
    </row>
    <row r="857310" spans="2:2">
      <c r="B857310" s="67"/>
    </row>
    <row r="857311" spans="2:2">
      <c r="B857311" s="67"/>
    </row>
    <row r="857312" spans="2:2">
      <c r="B857312" s="67"/>
    </row>
    <row r="857313" spans="2:2">
      <c r="B857313" s="67"/>
    </row>
    <row r="857314" spans="2:2">
      <c r="B857314" s="67"/>
    </row>
    <row r="857315" spans="2:2">
      <c r="B857315" s="67"/>
    </row>
    <row r="857316" spans="2:2">
      <c r="B857316" s="67"/>
    </row>
    <row r="857317" spans="2:2">
      <c r="B857317" s="67"/>
    </row>
    <row r="857318" spans="2:2">
      <c r="B857318" s="67"/>
    </row>
    <row r="857319" spans="2:2">
      <c r="B857319" s="67"/>
    </row>
    <row r="857320" spans="2:2">
      <c r="B857320" s="67"/>
    </row>
    <row r="857321" spans="2:2">
      <c r="B857321" s="67"/>
    </row>
    <row r="857322" spans="2:2">
      <c r="B857322" s="67"/>
    </row>
    <row r="857323" spans="2:2">
      <c r="B857323" s="67"/>
    </row>
    <row r="857324" spans="2:2">
      <c r="B857324" s="67"/>
    </row>
    <row r="857325" spans="2:2">
      <c r="B857325" s="67"/>
    </row>
    <row r="857326" spans="2:2">
      <c r="B857326" s="67"/>
    </row>
    <row r="857327" spans="2:2">
      <c r="B857327" s="67"/>
    </row>
    <row r="857328" spans="2:2">
      <c r="B857328" s="67"/>
    </row>
    <row r="857329" spans="2:2">
      <c r="B857329" s="67"/>
    </row>
    <row r="857330" spans="2:2">
      <c r="B857330" s="67"/>
    </row>
    <row r="857331" spans="2:2">
      <c r="B857331" s="67"/>
    </row>
    <row r="857332" spans="2:2">
      <c r="B857332" s="67"/>
    </row>
    <row r="857333" spans="2:2">
      <c r="B857333" s="67"/>
    </row>
    <row r="857334" spans="2:2">
      <c r="B857334" s="67"/>
    </row>
    <row r="857335" spans="2:2">
      <c r="B857335" s="67"/>
    </row>
    <row r="857336" spans="2:2">
      <c r="B857336" s="67"/>
    </row>
    <row r="857337" spans="2:2">
      <c r="B857337" s="67"/>
    </row>
    <row r="857338" spans="2:2">
      <c r="B857338" s="67"/>
    </row>
    <row r="857339" spans="2:2">
      <c r="B857339" s="67"/>
    </row>
    <row r="857340" spans="2:2">
      <c r="B857340" s="67"/>
    </row>
    <row r="857341" spans="2:2">
      <c r="B857341" s="67"/>
    </row>
    <row r="857342" spans="2:2">
      <c r="B857342" s="67"/>
    </row>
    <row r="857343" spans="2:2">
      <c r="B857343" s="67"/>
    </row>
    <row r="857344" spans="2:2">
      <c r="B857344" s="67"/>
    </row>
    <row r="857345" spans="2:2">
      <c r="B857345" s="67"/>
    </row>
    <row r="857346" spans="2:2">
      <c r="B857346" s="67"/>
    </row>
    <row r="857347" spans="2:2">
      <c r="B857347" s="67"/>
    </row>
    <row r="857348" spans="2:2">
      <c r="B857348" s="67"/>
    </row>
    <row r="857349" spans="2:2">
      <c r="B857349" s="67"/>
    </row>
    <row r="857350" spans="2:2">
      <c r="B857350" s="67"/>
    </row>
    <row r="857351" spans="2:2">
      <c r="B857351" s="67"/>
    </row>
    <row r="857352" spans="2:2">
      <c r="B857352" s="67"/>
    </row>
    <row r="857353" spans="2:2">
      <c r="B857353" s="67"/>
    </row>
    <row r="857354" spans="2:2">
      <c r="B857354" s="67"/>
    </row>
    <row r="857355" spans="2:2">
      <c r="B857355" s="67"/>
    </row>
    <row r="857356" spans="2:2">
      <c r="B857356" s="67"/>
    </row>
    <row r="857357" spans="2:2">
      <c r="B857357" s="67"/>
    </row>
    <row r="857358" spans="2:2">
      <c r="B857358" s="67"/>
    </row>
    <row r="857359" spans="2:2">
      <c r="B857359" s="67"/>
    </row>
    <row r="857360" spans="2:2">
      <c r="B857360" s="67"/>
    </row>
    <row r="857361" spans="2:2">
      <c r="B857361" s="67"/>
    </row>
    <row r="857362" spans="2:2">
      <c r="B857362" s="67"/>
    </row>
    <row r="857363" spans="2:2">
      <c r="B857363" s="67"/>
    </row>
    <row r="857364" spans="2:2">
      <c r="B857364" s="67"/>
    </row>
    <row r="857365" spans="2:2">
      <c r="B857365" s="67"/>
    </row>
    <row r="857366" spans="2:2">
      <c r="B857366" s="67"/>
    </row>
    <row r="857367" spans="2:2">
      <c r="B857367" s="67"/>
    </row>
    <row r="857368" spans="2:2">
      <c r="B857368" s="67"/>
    </row>
    <row r="857369" spans="2:2">
      <c r="B857369" s="67"/>
    </row>
    <row r="857370" spans="2:2">
      <c r="B857370" s="67"/>
    </row>
    <row r="857371" spans="2:2">
      <c r="B857371" s="67"/>
    </row>
    <row r="857372" spans="2:2">
      <c r="B857372" s="67"/>
    </row>
    <row r="857373" spans="2:2">
      <c r="B857373" s="67"/>
    </row>
    <row r="857374" spans="2:2">
      <c r="B857374" s="67"/>
    </row>
    <row r="857375" spans="2:2">
      <c r="B857375" s="67"/>
    </row>
    <row r="857376" spans="2:2">
      <c r="B857376" s="67"/>
    </row>
    <row r="857377" spans="2:2">
      <c r="B857377" s="67"/>
    </row>
    <row r="857378" spans="2:2">
      <c r="B857378" s="67"/>
    </row>
    <row r="857379" spans="2:2">
      <c r="B857379" s="67"/>
    </row>
    <row r="857380" spans="2:2">
      <c r="B857380" s="67"/>
    </row>
    <row r="857381" spans="2:2">
      <c r="B857381" s="67"/>
    </row>
    <row r="857382" spans="2:2">
      <c r="B857382" s="67"/>
    </row>
    <row r="857383" spans="2:2">
      <c r="B857383" s="67"/>
    </row>
    <row r="857384" spans="2:2">
      <c r="B857384" s="67"/>
    </row>
    <row r="857385" spans="2:2">
      <c r="B857385" s="67"/>
    </row>
    <row r="857386" spans="2:2">
      <c r="B857386" s="67"/>
    </row>
    <row r="857387" spans="2:2">
      <c r="B857387" s="67"/>
    </row>
    <row r="857388" spans="2:2">
      <c r="B857388" s="67"/>
    </row>
    <row r="857389" spans="2:2">
      <c r="B857389" s="67"/>
    </row>
    <row r="857390" spans="2:2">
      <c r="B857390" s="67"/>
    </row>
    <row r="857391" spans="2:2">
      <c r="B857391" s="67"/>
    </row>
    <row r="857392" spans="2:2">
      <c r="B857392" s="67"/>
    </row>
    <row r="857393" spans="2:2">
      <c r="B857393" s="67"/>
    </row>
    <row r="857394" spans="2:2">
      <c r="B857394" s="67"/>
    </row>
    <row r="857395" spans="2:2">
      <c r="B857395" s="67"/>
    </row>
    <row r="857396" spans="2:2">
      <c r="B857396" s="67"/>
    </row>
    <row r="857397" spans="2:2">
      <c r="B857397" s="67"/>
    </row>
    <row r="857398" spans="2:2">
      <c r="B857398" s="67"/>
    </row>
    <row r="857399" spans="2:2">
      <c r="B857399" s="67"/>
    </row>
    <row r="857400" spans="2:2">
      <c r="B857400" s="67"/>
    </row>
    <row r="857401" spans="2:2">
      <c r="B857401" s="67"/>
    </row>
    <row r="857402" spans="2:2">
      <c r="B857402" s="67"/>
    </row>
    <row r="857403" spans="2:2">
      <c r="B857403" s="67"/>
    </row>
    <row r="857404" spans="2:2">
      <c r="B857404" s="67"/>
    </row>
    <row r="857405" spans="2:2">
      <c r="B857405" s="67"/>
    </row>
    <row r="857406" spans="2:2">
      <c r="B857406" s="67"/>
    </row>
    <row r="857407" spans="2:2">
      <c r="B857407" s="67"/>
    </row>
    <row r="857408" spans="2:2">
      <c r="B857408" s="67"/>
    </row>
    <row r="857409" spans="2:2">
      <c r="B857409" s="67"/>
    </row>
    <row r="857410" spans="2:2">
      <c r="B857410" s="67"/>
    </row>
    <row r="857411" spans="2:2">
      <c r="B857411" s="67"/>
    </row>
    <row r="857412" spans="2:2">
      <c r="B857412" s="67"/>
    </row>
    <row r="857413" spans="2:2">
      <c r="B857413" s="67"/>
    </row>
    <row r="857414" spans="2:2">
      <c r="B857414" s="67"/>
    </row>
    <row r="857415" spans="2:2">
      <c r="B857415" s="67"/>
    </row>
    <row r="857416" spans="2:2">
      <c r="B857416" s="67"/>
    </row>
    <row r="857417" spans="2:2">
      <c r="B857417" s="67"/>
    </row>
    <row r="857418" spans="2:2">
      <c r="B857418" s="67"/>
    </row>
    <row r="857419" spans="2:2">
      <c r="B857419" s="67"/>
    </row>
    <row r="857420" spans="2:2">
      <c r="B857420" s="67"/>
    </row>
    <row r="857421" spans="2:2">
      <c r="B857421" s="67"/>
    </row>
    <row r="857422" spans="2:2">
      <c r="B857422" s="67"/>
    </row>
    <row r="857423" spans="2:2">
      <c r="B857423" s="67"/>
    </row>
    <row r="857424" spans="2:2">
      <c r="B857424" s="67"/>
    </row>
    <row r="857425" spans="2:2">
      <c r="B857425" s="67"/>
    </row>
    <row r="857426" spans="2:2">
      <c r="B857426" s="67"/>
    </row>
    <row r="857427" spans="2:2">
      <c r="B857427" s="67"/>
    </row>
    <row r="857428" spans="2:2">
      <c r="B857428" s="67"/>
    </row>
    <row r="857429" spans="2:2">
      <c r="B857429" s="67"/>
    </row>
    <row r="857430" spans="2:2">
      <c r="B857430" s="67"/>
    </row>
    <row r="857431" spans="2:2">
      <c r="B857431" s="67"/>
    </row>
    <row r="857432" spans="2:2">
      <c r="B857432" s="67"/>
    </row>
    <row r="857433" spans="2:2">
      <c r="B857433" s="67"/>
    </row>
    <row r="857434" spans="2:2">
      <c r="B857434" s="67"/>
    </row>
    <row r="857435" spans="2:2">
      <c r="B857435" s="67"/>
    </row>
    <row r="857436" spans="2:2">
      <c r="B857436" s="67"/>
    </row>
    <row r="857437" spans="2:2">
      <c r="B857437" s="67"/>
    </row>
    <row r="857438" spans="2:2">
      <c r="B857438" s="67"/>
    </row>
    <row r="857439" spans="2:2">
      <c r="B857439" s="67"/>
    </row>
    <row r="857440" spans="2:2">
      <c r="B857440" s="67"/>
    </row>
    <row r="857441" spans="2:2">
      <c r="B857441" s="67"/>
    </row>
    <row r="857442" spans="2:2">
      <c r="B857442" s="67"/>
    </row>
    <row r="857443" spans="2:2">
      <c r="B857443" s="67"/>
    </row>
    <row r="857444" spans="2:2">
      <c r="B857444" s="67"/>
    </row>
    <row r="857445" spans="2:2">
      <c r="B857445" s="67"/>
    </row>
    <row r="857446" spans="2:2">
      <c r="B857446" s="67"/>
    </row>
    <row r="857447" spans="2:2">
      <c r="B857447" s="67"/>
    </row>
    <row r="857448" spans="2:2">
      <c r="B857448" s="67"/>
    </row>
    <row r="857449" spans="2:2">
      <c r="B857449" s="67"/>
    </row>
    <row r="857450" spans="2:2">
      <c r="B857450" s="67"/>
    </row>
    <row r="857451" spans="2:2">
      <c r="B857451" s="67"/>
    </row>
    <row r="857452" spans="2:2">
      <c r="B857452" s="67"/>
    </row>
    <row r="857453" spans="2:2">
      <c r="B857453" s="67"/>
    </row>
    <row r="857454" spans="2:2">
      <c r="B857454" s="67"/>
    </row>
    <row r="857455" spans="2:2">
      <c r="B857455" s="67"/>
    </row>
    <row r="857456" spans="2:2">
      <c r="B857456" s="67"/>
    </row>
    <row r="857457" spans="2:2">
      <c r="B857457" s="67"/>
    </row>
    <row r="857458" spans="2:2">
      <c r="B857458" s="67"/>
    </row>
    <row r="857459" spans="2:2">
      <c r="B857459" s="67"/>
    </row>
    <row r="857460" spans="2:2">
      <c r="B857460" s="67"/>
    </row>
    <row r="857461" spans="2:2">
      <c r="B857461" s="67"/>
    </row>
    <row r="857462" spans="2:2">
      <c r="B857462" s="67"/>
    </row>
    <row r="857463" spans="2:2">
      <c r="B857463" s="67"/>
    </row>
    <row r="857464" spans="2:2">
      <c r="B857464" s="67"/>
    </row>
    <row r="857465" spans="2:2">
      <c r="B857465" s="67"/>
    </row>
    <row r="857466" spans="2:2">
      <c r="B857466" s="67"/>
    </row>
    <row r="857467" spans="2:2">
      <c r="B857467" s="67"/>
    </row>
    <row r="857468" spans="2:2">
      <c r="B857468" s="67"/>
    </row>
    <row r="857469" spans="2:2">
      <c r="B857469" s="67"/>
    </row>
    <row r="857470" spans="2:2">
      <c r="B857470" s="67"/>
    </row>
    <row r="857471" spans="2:2">
      <c r="B857471" s="67"/>
    </row>
    <row r="857472" spans="2:2">
      <c r="B857472" s="67"/>
    </row>
    <row r="857473" spans="2:2">
      <c r="B857473" s="67"/>
    </row>
    <row r="857474" spans="2:2">
      <c r="B857474" s="67"/>
    </row>
    <row r="857475" spans="2:2">
      <c r="B857475" s="67"/>
    </row>
    <row r="857476" spans="2:2">
      <c r="B857476" s="67"/>
    </row>
    <row r="857477" spans="2:2">
      <c r="B857477" s="67"/>
    </row>
    <row r="857478" spans="2:2">
      <c r="B857478" s="67"/>
    </row>
    <row r="857479" spans="2:2">
      <c r="B857479" s="67"/>
    </row>
    <row r="857480" spans="2:2">
      <c r="B857480" s="67"/>
    </row>
    <row r="857481" spans="2:2">
      <c r="B857481" s="67"/>
    </row>
    <row r="857482" spans="2:2">
      <c r="B857482" s="67"/>
    </row>
    <row r="857483" spans="2:2">
      <c r="B857483" s="67"/>
    </row>
    <row r="857484" spans="2:2">
      <c r="B857484" s="67"/>
    </row>
    <row r="857485" spans="2:2">
      <c r="B857485" s="67"/>
    </row>
    <row r="857486" spans="2:2">
      <c r="B857486" s="67"/>
    </row>
    <row r="857487" spans="2:2">
      <c r="B857487" s="67"/>
    </row>
    <row r="857488" spans="2:2">
      <c r="B857488" s="67"/>
    </row>
    <row r="857489" spans="2:2">
      <c r="B857489" s="67"/>
    </row>
    <row r="857490" spans="2:2">
      <c r="B857490" s="67"/>
    </row>
    <row r="857491" spans="2:2">
      <c r="B857491" s="67"/>
    </row>
    <row r="857492" spans="2:2">
      <c r="B857492" s="67"/>
    </row>
    <row r="857493" spans="2:2">
      <c r="B857493" s="67"/>
    </row>
    <row r="857494" spans="2:2">
      <c r="B857494" s="67"/>
    </row>
    <row r="857495" spans="2:2">
      <c r="B857495" s="67"/>
    </row>
    <row r="857496" spans="2:2">
      <c r="B857496" s="67"/>
    </row>
    <row r="857497" spans="2:2">
      <c r="B857497" s="67"/>
    </row>
    <row r="857498" spans="2:2">
      <c r="B857498" s="67"/>
    </row>
    <row r="857499" spans="2:2">
      <c r="B857499" s="67"/>
    </row>
    <row r="857500" spans="2:2">
      <c r="B857500" s="67"/>
    </row>
    <row r="857501" spans="2:2">
      <c r="B857501" s="67"/>
    </row>
    <row r="857502" spans="2:2">
      <c r="B857502" s="67"/>
    </row>
    <row r="857503" spans="2:2">
      <c r="B857503" s="67"/>
    </row>
    <row r="857504" spans="2:2">
      <c r="B857504" s="67"/>
    </row>
    <row r="857505" spans="2:2">
      <c r="B857505" s="67"/>
    </row>
    <row r="857506" spans="2:2">
      <c r="B857506" s="67"/>
    </row>
    <row r="857507" spans="2:2">
      <c r="B857507" s="67"/>
    </row>
    <row r="857508" spans="2:2">
      <c r="B857508" s="67"/>
    </row>
    <row r="857509" spans="2:2">
      <c r="B857509" s="67"/>
    </row>
    <row r="857510" spans="2:2">
      <c r="B857510" s="67"/>
    </row>
    <row r="857511" spans="2:2">
      <c r="B857511" s="67"/>
    </row>
    <row r="857512" spans="2:2">
      <c r="B857512" s="67"/>
    </row>
    <row r="857513" spans="2:2">
      <c r="B857513" s="67"/>
    </row>
    <row r="857514" spans="2:2">
      <c r="B857514" s="67"/>
    </row>
    <row r="857515" spans="2:2">
      <c r="B857515" s="67"/>
    </row>
    <row r="857516" spans="2:2">
      <c r="B857516" s="67"/>
    </row>
    <row r="857517" spans="2:2">
      <c r="B857517" s="67"/>
    </row>
    <row r="857518" spans="2:2">
      <c r="B857518" s="67"/>
    </row>
    <row r="857519" spans="2:2">
      <c r="B857519" s="67"/>
    </row>
    <row r="857520" spans="2:2">
      <c r="B857520" s="67"/>
    </row>
    <row r="857521" spans="2:2">
      <c r="B857521" s="67"/>
    </row>
    <row r="857522" spans="2:2">
      <c r="B857522" s="67"/>
    </row>
    <row r="857523" spans="2:2">
      <c r="B857523" s="67"/>
    </row>
    <row r="857524" spans="2:2">
      <c r="B857524" s="67"/>
    </row>
    <row r="857525" spans="2:2">
      <c r="B857525" s="67"/>
    </row>
    <row r="857526" spans="2:2">
      <c r="B857526" s="67"/>
    </row>
    <row r="857527" spans="2:2">
      <c r="B857527" s="67"/>
    </row>
    <row r="857528" spans="2:2">
      <c r="B857528" s="67"/>
    </row>
    <row r="857529" spans="2:2">
      <c r="B857529" s="67"/>
    </row>
    <row r="857530" spans="2:2">
      <c r="B857530" s="67"/>
    </row>
    <row r="857531" spans="2:2">
      <c r="B857531" s="67"/>
    </row>
    <row r="857532" spans="2:2">
      <c r="B857532" s="67"/>
    </row>
    <row r="857533" spans="2:2">
      <c r="B857533" s="67"/>
    </row>
    <row r="857534" spans="2:2">
      <c r="B857534" s="67"/>
    </row>
    <row r="857535" spans="2:2">
      <c r="B857535" s="67"/>
    </row>
    <row r="857536" spans="2:2">
      <c r="B857536" s="67"/>
    </row>
    <row r="857537" spans="2:2">
      <c r="B857537" s="67"/>
    </row>
    <row r="857538" spans="2:2">
      <c r="B857538" s="67"/>
    </row>
    <row r="857539" spans="2:2">
      <c r="B857539" s="67"/>
    </row>
    <row r="857540" spans="2:2">
      <c r="B857540" s="67"/>
    </row>
    <row r="857541" spans="2:2">
      <c r="B857541" s="67"/>
    </row>
    <row r="857542" spans="2:2">
      <c r="B857542" s="67"/>
    </row>
    <row r="857543" spans="2:2">
      <c r="B857543" s="67"/>
    </row>
    <row r="857544" spans="2:2">
      <c r="B857544" s="67"/>
    </row>
    <row r="857545" spans="2:2">
      <c r="B857545" s="67"/>
    </row>
    <row r="857546" spans="2:2">
      <c r="B857546" s="67"/>
    </row>
    <row r="857547" spans="2:2">
      <c r="B857547" s="67"/>
    </row>
    <row r="857548" spans="2:2">
      <c r="B857548" s="67"/>
    </row>
    <row r="857549" spans="2:2">
      <c r="B857549" s="67"/>
    </row>
    <row r="857550" spans="2:2">
      <c r="B857550" s="67"/>
    </row>
    <row r="857551" spans="2:2">
      <c r="B857551" s="67"/>
    </row>
    <row r="857552" spans="2:2">
      <c r="B857552" s="67"/>
    </row>
    <row r="857553" spans="2:2">
      <c r="B857553" s="67"/>
    </row>
    <row r="857554" spans="2:2">
      <c r="B857554" s="67"/>
    </row>
    <row r="857555" spans="2:2">
      <c r="B857555" s="67"/>
    </row>
    <row r="857556" spans="2:2">
      <c r="B857556" s="67"/>
    </row>
    <row r="857557" spans="2:2">
      <c r="B857557" s="67"/>
    </row>
    <row r="857558" spans="2:2">
      <c r="B857558" s="67"/>
    </row>
    <row r="857559" spans="2:2">
      <c r="B857559" s="67"/>
    </row>
    <row r="857560" spans="2:2">
      <c r="B857560" s="67"/>
    </row>
    <row r="857561" spans="2:2">
      <c r="B857561" s="67"/>
    </row>
    <row r="857562" spans="2:2">
      <c r="B857562" s="67"/>
    </row>
    <row r="857563" spans="2:2">
      <c r="B857563" s="67"/>
    </row>
    <row r="857564" spans="2:2">
      <c r="B857564" s="67"/>
    </row>
    <row r="857565" spans="2:2">
      <c r="B857565" s="67"/>
    </row>
    <row r="857566" spans="2:2">
      <c r="B857566" s="67"/>
    </row>
    <row r="857567" spans="2:2">
      <c r="B857567" s="67"/>
    </row>
    <row r="857568" spans="2:2">
      <c r="B857568" s="67"/>
    </row>
    <row r="857569" spans="2:2">
      <c r="B857569" s="67"/>
    </row>
    <row r="857570" spans="2:2">
      <c r="B857570" s="67"/>
    </row>
    <row r="857571" spans="2:2">
      <c r="B857571" s="67"/>
    </row>
    <row r="857572" spans="2:2">
      <c r="B857572" s="67"/>
    </row>
    <row r="857573" spans="2:2">
      <c r="B857573" s="67"/>
    </row>
    <row r="857574" spans="2:2">
      <c r="B857574" s="67"/>
    </row>
    <row r="857575" spans="2:2">
      <c r="B857575" s="67"/>
    </row>
    <row r="857576" spans="2:2">
      <c r="B857576" s="67"/>
    </row>
    <row r="857577" spans="2:2">
      <c r="B857577" s="67"/>
    </row>
    <row r="857578" spans="2:2">
      <c r="B857578" s="67"/>
    </row>
    <row r="857579" spans="2:2">
      <c r="B857579" s="67"/>
    </row>
    <row r="857580" spans="2:2">
      <c r="B857580" s="67"/>
    </row>
    <row r="857581" spans="2:2">
      <c r="B857581" s="67"/>
    </row>
    <row r="857582" spans="2:2">
      <c r="B857582" s="67"/>
    </row>
    <row r="857583" spans="2:2">
      <c r="B857583" s="67"/>
    </row>
    <row r="857584" spans="2:2">
      <c r="B857584" s="67"/>
    </row>
    <row r="857585" spans="2:2">
      <c r="B857585" s="67"/>
    </row>
    <row r="857586" spans="2:2">
      <c r="B857586" s="67"/>
    </row>
    <row r="857587" spans="2:2">
      <c r="B857587" s="67"/>
    </row>
    <row r="857588" spans="2:2">
      <c r="B857588" s="67"/>
    </row>
    <row r="857589" spans="2:2">
      <c r="B857589" s="67"/>
    </row>
    <row r="857590" spans="2:2">
      <c r="B857590" s="67"/>
    </row>
    <row r="857591" spans="2:2">
      <c r="B857591" s="67"/>
    </row>
    <row r="857592" spans="2:2">
      <c r="B857592" s="67"/>
    </row>
    <row r="857593" spans="2:2">
      <c r="B857593" s="67"/>
    </row>
    <row r="857594" spans="2:2">
      <c r="B857594" s="67"/>
    </row>
    <row r="857595" spans="2:2">
      <c r="B857595" s="67"/>
    </row>
    <row r="857596" spans="2:2">
      <c r="B857596" s="67"/>
    </row>
    <row r="857597" spans="2:2">
      <c r="B857597" s="67"/>
    </row>
    <row r="857598" spans="2:2">
      <c r="B857598" s="67"/>
    </row>
    <row r="857599" spans="2:2">
      <c r="B857599" s="67"/>
    </row>
    <row r="857600" spans="2:2">
      <c r="B857600" s="67"/>
    </row>
    <row r="857601" spans="2:2">
      <c r="B857601" s="67"/>
    </row>
    <row r="857602" spans="2:2">
      <c r="B857602" s="67"/>
    </row>
    <row r="857603" spans="2:2">
      <c r="B857603" s="67"/>
    </row>
    <row r="857604" spans="2:2">
      <c r="B857604" s="67"/>
    </row>
    <row r="857605" spans="2:2">
      <c r="B857605" s="67"/>
    </row>
    <row r="857606" spans="2:2">
      <c r="B857606" s="67"/>
    </row>
    <row r="857607" spans="2:2">
      <c r="B857607" s="67"/>
    </row>
    <row r="857608" spans="2:2">
      <c r="B857608" s="67"/>
    </row>
    <row r="857609" spans="2:2">
      <c r="B857609" s="67"/>
    </row>
    <row r="857610" spans="2:2">
      <c r="B857610" s="67"/>
    </row>
    <row r="857611" spans="2:2">
      <c r="B857611" s="67"/>
    </row>
    <row r="857612" spans="2:2">
      <c r="B857612" s="67"/>
    </row>
    <row r="857613" spans="2:2">
      <c r="B857613" s="67"/>
    </row>
    <row r="857614" spans="2:2">
      <c r="B857614" s="67"/>
    </row>
    <row r="857615" spans="2:2">
      <c r="B857615" s="67"/>
    </row>
    <row r="857616" spans="2:2">
      <c r="B857616" s="67"/>
    </row>
    <row r="857617" spans="2:2">
      <c r="B857617" s="67"/>
    </row>
    <row r="857618" spans="2:2">
      <c r="B857618" s="67"/>
    </row>
    <row r="857619" spans="2:2">
      <c r="B857619" s="67"/>
    </row>
    <row r="857620" spans="2:2">
      <c r="B857620" s="67"/>
    </row>
    <row r="857621" spans="2:2">
      <c r="B857621" s="67"/>
    </row>
    <row r="857622" spans="2:2">
      <c r="B857622" s="67"/>
    </row>
    <row r="857623" spans="2:2">
      <c r="B857623" s="67"/>
    </row>
    <row r="857624" spans="2:2">
      <c r="B857624" s="67"/>
    </row>
    <row r="857625" spans="2:2">
      <c r="B857625" s="67"/>
    </row>
    <row r="857626" spans="2:2">
      <c r="B857626" s="67"/>
    </row>
    <row r="857627" spans="2:2">
      <c r="B857627" s="67"/>
    </row>
    <row r="857628" spans="2:2">
      <c r="B857628" s="67"/>
    </row>
    <row r="857629" spans="2:2">
      <c r="B857629" s="67"/>
    </row>
    <row r="857630" spans="2:2">
      <c r="B857630" s="67"/>
    </row>
    <row r="857631" spans="2:2">
      <c r="B857631" s="67"/>
    </row>
    <row r="857632" spans="2:2">
      <c r="B857632" s="67"/>
    </row>
    <row r="857633" spans="2:2">
      <c r="B857633" s="67"/>
    </row>
    <row r="857634" spans="2:2">
      <c r="B857634" s="67"/>
    </row>
    <row r="857635" spans="2:2">
      <c r="B857635" s="67"/>
    </row>
    <row r="857636" spans="2:2">
      <c r="B857636" s="67"/>
    </row>
    <row r="857637" spans="2:2">
      <c r="B857637" s="67"/>
    </row>
    <row r="857638" spans="2:2">
      <c r="B857638" s="67"/>
    </row>
    <row r="857639" spans="2:2">
      <c r="B857639" s="67"/>
    </row>
    <row r="857640" spans="2:2">
      <c r="B857640" s="67"/>
    </row>
    <row r="857641" spans="2:2">
      <c r="B857641" s="67"/>
    </row>
    <row r="857642" spans="2:2">
      <c r="B857642" s="67"/>
    </row>
    <row r="857643" spans="2:2">
      <c r="B857643" s="67"/>
    </row>
    <row r="857644" spans="2:2">
      <c r="B857644" s="67"/>
    </row>
    <row r="857645" spans="2:2">
      <c r="B857645" s="67"/>
    </row>
    <row r="857646" spans="2:2">
      <c r="B857646" s="67"/>
    </row>
    <row r="857647" spans="2:2">
      <c r="B857647" s="67"/>
    </row>
    <row r="857648" spans="2:2">
      <c r="B857648" s="67"/>
    </row>
    <row r="857649" spans="2:2">
      <c r="B857649" s="67"/>
    </row>
    <row r="857650" spans="2:2">
      <c r="B857650" s="67"/>
    </row>
    <row r="857651" spans="2:2">
      <c r="B857651" s="67"/>
    </row>
    <row r="857652" spans="2:2">
      <c r="B857652" s="67"/>
    </row>
    <row r="857653" spans="2:2">
      <c r="B857653" s="67"/>
    </row>
    <row r="857654" spans="2:2">
      <c r="B857654" s="67"/>
    </row>
    <row r="857655" spans="2:2">
      <c r="B857655" s="67"/>
    </row>
    <row r="857656" spans="2:2">
      <c r="B857656" s="67"/>
    </row>
    <row r="857657" spans="2:2">
      <c r="B857657" s="67"/>
    </row>
    <row r="857658" spans="2:2">
      <c r="B857658" s="67"/>
    </row>
    <row r="857659" spans="2:2">
      <c r="B857659" s="67"/>
    </row>
    <row r="857660" spans="2:2">
      <c r="B857660" s="67"/>
    </row>
    <row r="857661" spans="2:2">
      <c r="B857661" s="67"/>
    </row>
    <row r="857662" spans="2:2">
      <c r="B857662" s="67"/>
    </row>
    <row r="857663" spans="2:2">
      <c r="B857663" s="67"/>
    </row>
    <row r="857664" spans="2:2">
      <c r="B857664" s="67"/>
    </row>
    <row r="857665" spans="2:2">
      <c r="B857665" s="67"/>
    </row>
    <row r="857666" spans="2:2">
      <c r="B857666" s="67"/>
    </row>
    <row r="857667" spans="2:2">
      <c r="B857667" s="67"/>
    </row>
    <row r="857668" spans="2:2">
      <c r="B857668" s="67"/>
    </row>
    <row r="857669" spans="2:2">
      <c r="B857669" s="67"/>
    </row>
    <row r="857670" spans="2:2">
      <c r="B857670" s="67"/>
    </row>
    <row r="857671" spans="2:2">
      <c r="B857671" s="67"/>
    </row>
    <row r="857672" spans="2:2">
      <c r="B857672" s="67"/>
    </row>
    <row r="857673" spans="2:2">
      <c r="B857673" s="67"/>
    </row>
    <row r="857674" spans="2:2">
      <c r="B857674" s="67"/>
    </row>
    <row r="857675" spans="2:2">
      <c r="B857675" s="67"/>
    </row>
    <row r="857676" spans="2:2">
      <c r="B857676" s="67"/>
    </row>
    <row r="857677" spans="2:2">
      <c r="B857677" s="67"/>
    </row>
    <row r="857678" spans="2:2">
      <c r="B857678" s="67"/>
    </row>
    <row r="857679" spans="2:2">
      <c r="B857679" s="67"/>
    </row>
    <row r="857680" spans="2:2">
      <c r="B857680" s="67"/>
    </row>
    <row r="857681" spans="2:2">
      <c r="B857681" s="67"/>
    </row>
    <row r="857682" spans="2:2">
      <c r="B857682" s="67"/>
    </row>
    <row r="857683" spans="2:2">
      <c r="B857683" s="67"/>
    </row>
    <row r="857684" spans="2:2">
      <c r="B857684" s="67"/>
    </row>
    <row r="857685" spans="2:2">
      <c r="B857685" s="67"/>
    </row>
    <row r="857686" spans="2:2">
      <c r="B857686" s="67"/>
    </row>
    <row r="857687" spans="2:2">
      <c r="B857687" s="67"/>
    </row>
    <row r="857688" spans="2:2">
      <c r="B857688" s="67"/>
    </row>
    <row r="857689" spans="2:2">
      <c r="B857689" s="67"/>
    </row>
    <row r="857690" spans="2:2">
      <c r="B857690" s="67"/>
    </row>
    <row r="857691" spans="2:2">
      <c r="B857691" s="67"/>
    </row>
    <row r="857692" spans="2:2">
      <c r="B857692" s="67"/>
    </row>
    <row r="857693" spans="2:2">
      <c r="B857693" s="67"/>
    </row>
    <row r="857694" spans="2:2">
      <c r="B857694" s="67"/>
    </row>
    <row r="857695" spans="2:2">
      <c r="B857695" s="67"/>
    </row>
    <row r="857696" spans="2:2">
      <c r="B857696" s="67"/>
    </row>
    <row r="857697" spans="2:2">
      <c r="B857697" s="67"/>
    </row>
    <row r="857698" spans="2:2">
      <c r="B857698" s="67"/>
    </row>
    <row r="857699" spans="2:2">
      <c r="B857699" s="67"/>
    </row>
    <row r="857700" spans="2:2">
      <c r="B857700" s="67"/>
    </row>
    <row r="857701" spans="2:2">
      <c r="B857701" s="67"/>
    </row>
    <row r="857702" spans="2:2">
      <c r="B857702" s="67"/>
    </row>
    <row r="857703" spans="2:2">
      <c r="B857703" s="67"/>
    </row>
    <row r="857704" spans="2:2">
      <c r="B857704" s="67"/>
    </row>
    <row r="857705" spans="2:2">
      <c r="B857705" s="67"/>
    </row>
    <row r="857706" spans="2:2">
      <c r="B857706" s="67"/>
    </row>
    <row r="857707" spans="2:2">
      <c r="B857707" s="67"/>
    </row>
    <row r="857708" spans="2:2">
      <c r="B857708" s="67"/>
    </row>
    <row r="857709" spans="2:2">
      <c r="B857709" s="67"/>
    </row>
    <row r="857710" spans="2:2">
      <c r="B857710" s="67"/>
    </row>
    <row r="857711" spans="2:2">
      <c r="B857711" s="67"/>
    </row>
    <row r="857712" spans="2:2">
      <c r="B857712" s="67"/>
    </row>
    <row r="857713" spans="2:2">
      <c r="B857713" s="67"/>
    </row>
    <row r="857714" spans="2:2">
      <c r="B857714" s="67"/>
    </row>
    <row r="857715" spans="2:2">
      <c r="B857715" s="67"/>
    </row>
    <row r="857716" spans="2:2">
      <c r="B857716" s="67"/>
    </row>
    <row r="857717" spans="2:2">
      <c r="B857717" s="67"/>
    </row>
    <row r="857718" spans="2:2">
      <c r="B857718" s="67"/>
    </row>
    <row r="857719" spans="2:2">
      <c r="B857719" s="67"/>
    </row>
    <row r="857720" spans="2:2">
      <c r="B857720" s="67"/>
    </row>
    <row r="857721" spans="2:2">
      <c r="B857721" s="67"/>
    </row>
    <row r="857722" spans="2:2">
      <c r="B857722" s="67"/>
    </row>
    <row r="857723" spans="2:2">
      <c r="B857723" s="67"/>
    </row>
    <row r="857724" spans="2:2">
      <c r="B857724" s="67"/>
    </row>
    <row r="857725" spans="2:2">
      <c r="B857725" s="67"/>
    </row>
    <row r="857726" spans="2:2">
      <c r="B857726" s="67"/>
    </row>
    <row r="857727" spans="2:2">
      <c r="B857727" s="67"/>
    </row>
    <row r="857728" spans="2:2">
      <c r="B857728" s="67"/>
    </row>
    <row r="857729" spans="2:2">
      <c r="B857729" s="67"/>
    </row>
    <row r="857730" spans="2:2">
      <c r="B857730" s="67"/>
    </row>
    <row r="857731" spans="2:2">
      <c r="B857731" s="67"/>
    </row>
    <row r="857732" spans="2:2">
      <c r="B857732" s="67"/>
    </row>
    <row r="857733" spans="2:2">
      <c r="B857733" s="67"/>
    </row>
    <row r="857734" spans="2:2">
      <c r="B857734" s="67"/>
    </row>
    <row r="857735" spans="2:2">
      <c r="B857735" s="67"/>
    </row>
    <row r="857736" spans="2:2">
      <c r="B857736" s="67"/>
    </row>
    <row r="857737" spans="2:2">
      <c r="B857737" s="67"/>
    </row>
    <row r="857738" spans="2:2">
      <c r="B857738" s="67"/>
    </row>
    <row r="857739" spans="2:2">
      <c r="B857739" s="67"/>
    </row>
    <row r="857740" spans="2:2">
      <c r="B857740" s="67"/>
    </row>
    <row r="857741" spans="2:2">
      <c r="B857741" s="67"/>
    </row>
    <row r="857742" spans="2:2">
      <c r="B857742" s="67"/>
    </row>
    <row r="857743" spans="2:2">
      <c r="B857743" s="67"/>
    </row>
    <row r="857744" spans="2:2">
      <c r="B857744" s="67"/>
    </row>
    <row r="857745" spans="2:2">
      <c r="B857745" s="67"/>
    </row>
    <row r="857746" spans="2:2">
      <c r="B857746" s="67"/>
    </row>
    <row r="857747" spans="2:2">
      <c r="B857747" s="67"/>
    </row>
    <row r="857748" spans="2:2">
      <c r="B857748" s="67"/>
    </row>
    <row r="857749" spans="2:2">
      <c r="B857749" s="67"/>
    </row>
    <row r="857750" spans="2:2">
      <c r="B857750" s="67"/>
    </row>
    <row r="857751" spans="2:2">
      <c r="B857751" s="67"/>
    </row>
    <row r="857752" spans="2:2">
      <c r="B857752" s="67"/>
    </row>
    <row r="857753" spans="2:2">
      <c r="B857753" s="67"/>
    </row>
    <row r="857754" spans="2:2">
      <c r="B857754" s="67"/>
    </row>
    <row r="857755" spans="2:2">
      <c r="B857755" s="67"/>
    </row>
    <row r="857756" spans="2:2">
      <c r="B857756" s="67"/>
    </row>
    <row r="857757" spans="2:2">
      <c r="B857757" s="67"/>
    </row>
    <row r="857758" spans="2:2">
      <c r="B857758" s="67"/>
    </row>
    <row r="857759" spans="2:2">
      <c r="B857759" s="67"/>
    </row>
    <row r="857760" spans="2:2">
      <c r="B857760" s="67"/>
    </row>
    <row r="857761" spans="2:2">
      <c r="B857761" s="67"/>
    </row>
    <row r="857762" spans="2:2">
      <c r="B857762" s="67"/>
    </row>
    <row r="857763" spans="2:2">
      <c r="B857763" s="67"/>
    </row>
    <row r="857764" spans="2:2">
      <c r="B857764" s="67"/>
    </row>
    <row r="857765" spans="2:2">
      <c r="B857765" s="67"/>
    </row>
    <row r="857766" spans="2:2">
      <c r="B857766" s="67"/>
    </row>
    <row r="857767" spans="2:2">
      <c r="B857767" s="67"/>
    </row>
    <row r="857768" spans="2:2">
      <c r="B857768" s="67"/>
    </row>
    <row r="857769" spans="2:2">
      <c r="B857769" s="67"/>
    </row>
    <row r="857770" spans="2:2">
      <c r="B857770" s="67"/>
    </row>
    <row r="857771" spans="2:2">
      <c r="B857771" s="67"/>
    </row>
    <row r="857772" spans="2:2">
      <c r="B857772" s="67"/>
    </row>
    <row r="857773" spans="2:2">
      <c r="B857773" s="67"/>
    </row>
    <row r="857774" spans="2:2">
      <c r="B857774" s="67"/>
    </row>
    <row r="857775" spans="2:2">
      <c r="B857775" s="67"/>
    </row>
    <row r="857776" spans="2:2">
      <c r="B857776" s="67"/>
    </row>
    <row r="857777" spans="2:2">
      <c r="B857777" s="67"/>
    </row>
    <row r="857778" spans="2:2">
      <c r="B857778" s="67"/>
    </row>
    <row r="857779" spans="2:2">
      <c r="B857779" s="67"/>
    </row>
    <row r="857780" spans="2:2">
      <c r="B857780" s="67"/>
    </row>
    <row r="857781" spans="2:2">
      <c r="B857781" s="67"/>
    </row>
    <row r="857782" spans="2:2">
      <c r="B857782" s="67"/>
    </row>
    <row r="857783" spans="2:2">
      <c r="B857783" s="67"/>
    </row>
    <row r="857784" spans="2:2">
      <c r="B857784" s="67"/>
    </row>
    <row r="857785" spans="2:2">
      <c r="B857785" s="67"/>
    </row>
    <row r="857786" spans="2:2">
      <c r="B857786" s="67"/>
    </row>
    <row r="857787" spans="2:2">
      <c r="B857787" s="67"/>
    </row>
    <row r="857788" spans="2:2">
      <c r="B857788" s="67"/>
    </row>
    <row r="857789" spans="2:2">
      <c r="B857789" s="67"/>
    </row>
    <row r="857790" spans="2:2">
      <c r="B857790" s="67"/>
    </row>
    <row r="857791" spans="2:2">
      <c r="B857791" s="67"/>
    </row>
    <row r="857792" spans="2:2">
      <c r="B857792" s="67"/>
    </row>
    <row r="857793" spans="2:2">
      <c r="B857793" s="67"/>
    </row>
    <row r="857794" spans="2:2">
      <c r="B857794" s="67"/>
    </row>
    <row r="857795" spans="2:2">
      <c r="B857795" s="67"/>
    </row>
    <row r="857796" spans="2:2">
      <c r="B857796" s="67"/>
    </row>
    <row r="857797" spans="2:2">
      <c r="B857797" s="67"/>
    </row>
    <row r="857798" spans="2:2">
      <c r="B857798" s="67"/>
    </row>
    <row r="857799" spans="2:2">
      <c r="B857799" s="67"/>
    </row>
    <row r="857800" spans="2:2">
      <c r="B857800" s="67"/>
    </row>
    <row r="857801" spans="2:2">
      <c r="B857801" s="67"/>
    </row>
    <row r="857802" spans="2:2">
      <c r="B857802" s="67"/>
    </row>
    <row r="857803" spans="2:2">
      <c r="B857803" s="67"/>
    </row>
    <row r="857804" spans="2:2">
      <c r="B857804" s="67"/>
    </row>
    <row r="857805" spans="2:2">
      <c r="B857805" s="67"/>
    </row>
    <row r="857806" spans="2:2">
      <c r="B857806" s="67"/>
    </row>
    <row r="857807" spans="2:2">
      <c r="B857807" s="67"/>
    </row>
    <row r="857808" spans="2:2">
      <c r="B857808" s="67"/>
    </row>
    <row r="857809" spans="2:2">
      <c r="B857809" s="67"/>
    </row>
    <row r="857810" spans="2:2">
      <c r="B857810" s="67"/>
    </row>
    <row r="857811" spans="2:2">
      <c r="B857811" s="67"/>
    </row>
    <row r="857812" spans="2:2">
      <c r="B857812" s="67"/>
    </row>
    <row r="857813" spans="2:2">
      <c r="B857813" s="67"/>
    </row>
    <row r="857814" spans="2:2">
      <c r="B857814" s="67"/>
    </row>
    <row r="857815" spans="2:2">
      <c r="B857815" s="67"/>
    </row>
    <row r="857816" spans="2:2">
      <c r="B857816" s="67"/>
    </row>
    <row r="857817" spans="2:2">
      <c r="B857817" s="67"/>
    </row>
    <row r="857818" spans="2:2">
      <c r="B857818" s="67"/>
    </row>
    <row r="857819" spans="2:2">
      <c r="B857819" s="67"/>
    </row>
    <row r="857820" spans="2:2">
      <c r="B857820" s="67"/>
    </row>
    <row r="857821" spans="2:2">
      <c r="B857821" s="67"/>
    </row>
    <row r="857822" spans="2:2">
      <c r="B857822" s="67"/>
    </row>
    <row r="857823" spans="2:2">
      <c r="B857823" s="67"/>
    </row>
    <row r="857824" spans="2:2">
      <c r="B857824" s="67"/>
    </row>
    <row r="857825" spans="2:2">
      <c r="B857825" s="67"/>
    </row>
    <row r="857826" spans="2:2">
      <c r="B857826" s="67"/>
    </row>
    <row r="857827" spans="2:2">
      <c r="B857827" s="67"/>
    </row>
    <row r="857828" spans="2:2">
      <c r="B857828" s="67"/>
    </row>
    <row r="857829" spans="2:2">
      <c r="B857829" s="67"/>
    </row>
    <row r="857830" spans="2:2">
      <c r="B857830" s="67"/>
    </row>
    <row r="857831" spans="2:2">
      <c r="B857831" s="67"/>
    </row>
    <row r="857832" spans="2:2">
      <c r="B857832" s="67"/>
    </row>
    <row r="857833" spans="2:2">
      <c r="B857833" s="67"/>
    </row>
    <row r="857834" spans="2:2">
      <c r="B857834" s="67"/>
    </row>
    <row r="857835" spans="2:2">
      <c r="B857835" s="67"/>
    </row>
    <row r="857836" spans="2:2">
      <c r="B857836" s="67"/>
    </row>
    <row r="857837" spans="2:2">
      <c r="B857837" s="67"/>
    </row>
    <row r="857838" spans="2:2">
      <c r="B857838" s="67"/>
    </row>
    <row r="857839" spans="2:2">
      <c r="B857839" s="67"/>
    </row>
    <row r="857840" spans="2:2">
      <c r="B857840" s="67"/>
    </row>
    <row r="857841" spans="2:2">
      <c r="B857841" s="67"/>
    </row>
    <row r="857842" spans="2:2">
      <c r="B857842" s="67"/>
    </row>
    <row r="857843" spans="2:2">
      <c r="B857843" s="67"/>
    </row>
    <row r="857844" spans="2:2">
      <c r="B857844" s="67"/>
    </row>
    <row r="857845" spans="2:2">
      <c r="B857845" s="67"/>
    </row>
    <row r="857846" spans="2:2">
      <c r="B857846" s="67"/>
    </row>
    <row r="857847" spans="2:2">
      <c r="B857847" s="67"/>
    </row>
    <row r="857848" spans="2:2">
      <c r="B857848" s="67"/>
    </row>
    <row r="857849" spans="2:2">
      <c r="B857849" s="67"/>
    </row>
    <row r="857850" spans="2:2">
      <c r="B857850" s="67"/>
    </row>
    <row r="857851" spans="2:2">
      <c r="B857851" s="67"/>
    </row>
    <row r="857852" spans="2:2">
      <c r="B857852" s="67"/>
    </row>
    <row r="857853" spans="2:2">
      <c r="B857853" s="67"/>
    </row>
    <row r="857854" spans="2:2">
      <c r="B857854" s="67"/>
    </row>
    <row r="857855" spans="2:2">
      <c r="B857855" s="67"/>
    </row>
    <row r="857856" spans="2:2">
      <c r="B857856" s="67"/>
    </row>
    <row r="857857" spans="2:2">
      <c r="B857857" s="67"/>
    </row>
    <row r="857858" spans="2:2">
      <c r="B857858" s="67"/>
    </row>
    <row r="857859" spans="2:2">
      <c r="B857859" s="67"/>
    </row>
    <row r="857860" spans="2:2">
      <c r="B857860" s="67"/>
    </row>
    <row r="857861" spans="2:2">
      <c r="B857861" s="67"/>
    </row>
    <row r="857862" spans="2:2">
      <c r="B857862" s="67"/>
    </row>
    <row r="857863" spans="2:2">
      <c r="B857863" s="67"/>
    </row>
    <row r="857864" spans="2:2">
      <c r="B857864" s="67"/>
    </row>
    <row r="857865" spans="2:2">
      <c r="B857865" s="67"/>
    </row>
    <row r="857866" spans="2:2">
      <c r="B857866" s="67"/>
    </row>
    <row r="857867" spans="2:2">
      <c r="B857867" s="67"/>
    </row>
    <row r="857868" spans="2:2">
      <c r="B857868" s="67"/>
    </row>
    <row r="857869" spans="2:2">
      <c r="B857869" s="67"/>
    </row>
    <row r="857870" spans="2:2">
      <c r="B857870" s="67"/>
    </row>
    <row r="857871" spans="2:2">
      <c r="B857871" s="67"/>
    </row>
    <row r="857872" spans="2:2">
      <c r="B857872" s="67"/>
    </row>
    <row r="857873" spans="2:2">
      <c r="B857873" s="67"/>
    </row>
    <row r="857874" spans="2:2">
      <c r="B857874" s="67"/>
    </row>
    <row r="857875" spans="2:2">
      <c r="B857875" s="67"/>
    </row>
    <row r="857876" spans="2:2">
      <c r="B857876" s="67"/>
    </row>
    <row r="857877" spans="2:2">
      <c r="B857877" s="67"/>
    </row>
    <row r="857878" spans="2:2">
      <c r="B857878" s="67"/>
    </row>
    <row r="857879" spans="2:2">
      <c r="B857879" s="67"/>
    </row>
    <row r="857880" spans="2:2">
      <c r="B857880" s="67"/>
    </row>
    <row r="857881" spans="2:2">
      <c r="B857881" s="67"/>
    </row>
    <row r="857882" spans="2:2">
      <c r="B857882" s="67"/>
    </row>
    <row r="857883" spans="2:2">
      <c r="B857883" s="67"/>
    </row>
    <row r="857884" spans="2:2">
      <c r="B857884" s="67"/>
    </row>
    <row r="857885" spans="2:2">
      <c r="B857885" s="67"/>
    </row>
    <row r="857886" spans="2:2">
      <c r="B857886" s="67"/>
    </row>
    <row r="857887" spans="2:2">
      <c r="B857887" s="67"/>
    </row>
    <row r="857888" spans="2:2">
      <c r="B857888" s="67"/>
    </row>
    <row r="857889" spans="2:2">
      <c r="B857889" s="67"/>
    </row>
    <row r="857890" spans="2:2">
      <c r="B857890" s="67"/>
    </row>
    <row r="857891" spans="2:2">
      <c r="B857891" s="67"/>
    </row>
    <row r="857892" spans="2:2">
      <c r="B857892" s="67"/>
    </row>
    <row r="857893" spans="2:2">
      <c r="B857893" s="67"/>
    </row>
    <row r="857894" spans="2:2">
      <c r="B857894" s="67"/>
    </row>
    <row r="857895" spans="2:2">
      <c r="B857895" s="67"/>
    </row>
    <row r="857896" spans="2:2">
      <c r="B857896" s="67"/>
    </row>
    <row r="857897" spans="2:2">
      <c r="B857897" s="67"/>
    </row>
    <row r="857898" spans="2:2">
      <c r="B857898" s="67"/>
    </row>
    <row r="857899" spans="2:2">
      <c r="B857899" s="67"/>
    </row>
    <row r="857900" spans="2:2">
      <c r="B857900" s="67"/>
    </row>
    <row r="857901" spans="2:2">
      <c r="B857901" s="67"/>
    </row>
    <row r="857902" spans="2:2">
      <c r="B857902" s="67"/>
    </row>
    <row r="857903" spans="2:2">
      <c r="B857903" s="67"/>
    </row>
    <row r="857904" spans="2:2">
      <c r="B857904" s="67"/>
    </row>
    <row r="857905" spans="2:2">
      <c r="B857905" s="67"/>
    </row>
    <row r="857906" spans="2:2">
      <c r="B857906" s="67"/>
    </row>
    <row r="857907" spans="2:2">
      <c r="B857907" s="67"/>
    </row>
    <row r="857908" spans="2:2">
      <c r="B857908" s="67"/>
    </row>
    <row r="857909" spans="2:2">
      <c r="B857909" s="67"/>
    </row>
    <row r="857910" spans="2:2">
      <c r="B857910" s="67"/>
    </row>
    <row r="857911" spans="2:2">
      <c r="B857911" s="67"/>
    </row>
    <row r="857912" spans="2:2">
      <c r="B857912" s="67"/>
    </row>
    <row r="857913" spans="2:2">
      <c r="B857913" s="67"/>
    </row>
    <row r="857914" spans="2:2">
      <c r="B857914" s="67"/>
    </row>
    <row r="857915" spans="2:2">
      <c r="B857915" s="67"/>
    </row>
    <row r="857916" spans="2:2">
      <c r="B857916" s="67"/>
    </row>
    <row r="857917" spans="2:2">
      <c r="B857917" s="67"/>
    </row>
    <row r="857918" spans="2:2">
      <c r="B857918" s="67"/>
    </row>
    <row r="857919" spans="2:2">
      <c r="B857919" s="67"/>
    </row>
    <row r="857920" spans="2:2">
      <c r="B857920" s="67"/>
    </row>
    <row r="857921" spans="2:2">
      <c r="B857921" s="67"/>
    </row>
    <row r="857922" spans="2:2">
      <c r="B857922" s="67"/>
    </row>
    <row r="857923" spans="2:2">
      <c r="B857923" s="67"/>
    </row>
    <row r="857924" spans="2:2">
      <c r="B857924" s="67"/>
    </row>
    <row r="857925" spans="2:2">
      <c r="B857925" s="67"/>
    </row>
    <row r="857926" spans="2:2">
      <c r="B857926" s="67"/>
    </row>
    <row r="857927" spans="2:2">
      <c r="B857927" s="67"/>
    </row>
    <row r="857928" spans="2:2">
      <c r="B857928" s="67"/>
    </row>
    <row r="857929" spans="2:2">
      <c r="B857929" s="67"/>
    </row>
    <row r="857930" spans="2:2">
      <c r="B857930" s="67"/>
    </row>
    <row r="857931" spans="2:2">
      <c r="B857931" s="67"/>
    </row>
    <row r="857932" spans="2:2">
      <c r="B857932" s="67"/>
    </row>
    <row r="857933" spans="2:2">
      <c r="B857933" s="67"/>
    </row>
    <row r="857934" spans="2:2">
      <c r="B857934" s="67"/>
    </row>
    <row r="857935" spans="2:2">
      <c r="B857935" s="67"/>
    </row>
    <row r="857936" spans="2:2">
      <c r="B857936" s="67"/>
    </row>
    <row r="857937" spans="2:2">
      <c r="B857937" s="67"/>
    </row>
    <row r="857938" spans="2:2">
      <c r="B857938" s="67"/>
    </row>
    <row r="857939" spans="2:2">
      <c r="B857939" s="67"/>
    </row>
    <row r="857940" spans="2:2">
      <c r="B857940" s="67"/>
    </row>
    <row r="857941" spans="2:2">
      <c r="B857941" s="67"/>
    </row>
    <row r="857942" spans="2:2">
      <c r="B857942" s="67"/>
    </row>
    <row r="857943" spans="2:2">
      <c r="B857943" s="67"/>
    </row>
    <row r="857944" spans="2:2">
      <c r="B857944" s="67"/>
    </row>
    <row r="857945" spans="2:2">
      <c r="B857945" s="67"/>
    </row>
    <row r="857946" spans="2:2">
      <c r="B857946" s="67"/>
    </row>
    <row r="857947" spans="2:2">
      <c r="B857947" s="67"/>
    </row>
    <row r="857948" spans="2:2">
      <c r="B857948" s="67"/>
    </row>
    <row r="857949" spans="2:2">
      <c r="B857949" s="67"/>
    </row>
    <row r="857950" spans="2:2">
      <c r="B857950" s="67"/>
    </row>
    <row r="857951" spans="2:2">
      <c r="B857951" s="67"/>
    </row>
    <row r="857952" spans="2:2">
      <c r="B857952" s="67"/>
    </row>
    <row r="857953" spans="2:2">
      <c r="B857953" s="67"/>
    </row>
    <row r="857954" spans="2:2">
      <c r="B857954" s="67"/>
    </row>
    <row r="857955" spans="2:2">
      <c r="B857955" s="67"/>
    </row>
    <row r="857956" spans="2:2">
      <c r="B857956" s="67"/>
    </row>
    <row r="857957" spans="2:2">
      <c r="B857957" s="67"/>
    </row>
    <row r="857958" spans="2:2">
      <c r="B857958" s="67"/>
    </row>
    <row r="857959" spans="2:2">
      <c r="B857959" s="67"/>
    </row>
    <row r="857960" spans="2:2">
      <c r="B857960" s="67"/>
    </row>
    <row r="857961" spans="2:2">
      <c r="B857961" s="67"/>
    </row>
    <row r="857962" spans="2:2">
      <c r="B857962" s="67"/>
    </row>
    <row r="857963" spans="2:2">
      <c r="B857963" s="67"/>
    </row>
    <row r="857964" spans="2:2">
      <c r="B857964" s="67"/>
    </row>
    <row r="857965" spans="2:2">
      <c r="B857965" s="67"/>
    </row>
    <row r="857966" spans="2:2">
      <c r="B857966" s="67"/>
    </row>
    <row r="857967" spans="2:2">
      <c r="B857967" s="67"/>
    </row>
    <row r="857968" spans="2:2">
      <c r="B857968" s="67"/>
    </row>
    <row r="857969" spans="2:2">
      <c r="B857969" s="67"/>
    </row>
    <row r="857970" spans="2:2">
      <c r="B857970" s="67"/>
    </row>
    <row r="857971" spans="2:2">
      <c r="B857971" s="67"/>
    </row>
    <row r="857972" spans="2:2">
      <c r="B857972" s="67"/>
    </row>
    <row r="857973" spans="2:2">
      <c r="B857973" s="67"/>
    </row>
    <row r="857974" spans="2:2">
      <c r="B857974" s="67"/>
    </row>
    <row r="857975" spans="2:2">
      <c r="B857975" s="67"/>
    </row>
    <row r="857976" spans="2:2">
      <c r="B857976" s="67"/>
    </row>
    <row r="857977" spans="2:2">
      <c r="B857977" s="67"/>
    </row>
    <row r="857978" spans="2:2">
      <c r="B857978" s="67"/>
    </row>
    <row r="857979" spans="2:2">
      <c r="B857979" s="67"/>
    </row>
    <row r="857980" spans="2:2">
      <c r="B857980" s="67"/>
    </row>
    <row r="857981" spans="2:2">
      <c r="B857981" s="67"/>
    </row>
    <row r="857982" spans="2:2">
      <c r="B857982" s="67"/>
    </row>
    <row r="857983" spans="2:2">
      <c r="B857983" s="67"/>
    </row>
    <row r="857984" spans="2:2">
      <c r="B857984" s="67"/>
    </row>
    <row r="857985" spans="2:2">
      <c r="B857985" s="67"/>
    </row>
    <row r="857986" spans="2:2">
      <c r="B857986" s="67"/>
    </row>
    <row r="857987" spans="2:2">
      <c r="B857987" s="67"/>
    </row>
    <row r="857988" spans="2:2">
      <c r="B857988" s="67"/>
    </row>
    <row r="857989" spans="2:2">
      <c r="B857989" s="67"/>
    </row>
    <row r="857990" spans="2:2">
      <c r="B857990" s="67"/>
    </row>
    <row r="857991" spans="2:2">
      <c r="B857991" s="67"/>
    </row>
    <row r="857992" spans="2:2">
      <c r="B857992" s="67"/>
    </row>
    <row r="857993" spans="2:2">
      <c r="B857993" s="67"/>
    </row>
    <row r="857994" spans="2:2">
      <c r="B857994" s="67"/>
    </row>
    <row r="857995" spans="2:2">
      <c r="B857995" s="67"/>
    </row>
    <row r="857996" spans="2:2">
      <c r="B857996" s="67"/>
    </row>
    <row r="857997" spans="2:2">
      <c r="B857997" s="67"/>
    </row>
    <row r="857998" spans="2:2">
      <c r="B857998" s="67"/>
    </row>
    <row r="857999" spans="2:2">
      <c r="B857999" s="67"/>
    </row>
    <row r="858000" spans="2:2">
      <c r="B858000" s="67"/>
    </row>
    <row r="858001" spans="2:2">
      <c r="B858001" s="67"/>
    </row>
    <row r="858002" spans="2:2">
      <c r="B858002" s="67"/>
    </row>
    <row r="858003" spans="2:2">
      <c r="B858003" s="67"/>
    </row>
    <row r="858004" spans="2:2">
      <c r="B858004" s="67"/>
    </row>
    <row r="858005" spans="2:2">
      <c r="B858005" s="67"/>
    </row>
    <row r="858006" spans="2:2">
      <c r="B858006" s="67"/>
    </row>
    <row r="858007" spans="2:2">
      <c r="B858007" s="67"/>
    </row>
    <row r="858008" spans="2:2">
      <c r="B858008" s="67"/>
    </row>
    <row r="858009" spans="2:2">
      <c r="B858009" s="67"/>
    </row>
    <row r="858010" spans="2:2">
      <c r="B858010" s="67"/>
    </row>
    <row r="858011" spans="2:2">
      <c r="B858011" s="67"/>
    </row>
    <row r="858012" spans="2:2">
      <c r="B858012" s="67"/>
    </row>
    <row r="858013" spans="2:2">
      <c r="B858013" s="67"/>
    </row>
    <row r="858014" spans="2:2">
      <c r="B858014" s="67"/>
    </row>
    <row r="858015" spans="2:2">
      <c r="B858015" s="67"/>
    </row>
    <row r="858016" spans="2:2">
      <c r="B858016" s="67"/>
    </row>
    <row r="858017" spans="2:2">
      <c r="B858017" s="67"/>
    </row>
    <row r="858018" spans="2:2">
      <c r="B858018" s="67"/>
    </row>
    <row r="858019" spans="2:2">
      <c r="B858019" s="67"/>
    </row>
    <row r="858020" spans="2:2">
      <c r="B858020" s="67"/>
    </row>
    <row r="858021" spans="2:2">
      <c r="B858021" s="67"/>
    </row>
    <row r="858022" spans="2:2">
      <c r="B858022" s="67"/>
    </row>
    <row r="858023" spans="2:2">
      <c r="B858023" s="67"/>
    </row>
    <row r="858024" spans="2:2">
      <c r="B858024" s="67"/>
    </row>
    <row r="858025" spans="2:2">
      <c r="B858025" s="67"/>
    </row>
    <row r="858026" spans="2:2">
      <c r="B858026" s="67"/>
    </row>
    <row r="858027" spans="2:2">
      <c r="B858027" s="67"/>
    </row>
    <row r="858028" spans="2:2">
      <c r="B858028" s="67"/>
    </row>
    <row r="858029" spans="2:2">
      <c r="B858029" s="67"/>
    </row>
    <row r="858030" spans="2:2">
      <c r="B858030" s="67"/>
    </row>
    <row r="858031" spans="2:2">
      <c r="B858031" s="67"/>
    </row>
    <row r="858032" spans="2:2">
      <c r="B858032" s="67"/>
    </row>
    <row r="858033" spans="2:2">
      <c r="B858033" s="67"/>
    </row>
    <row r="858034" spans="2:2">
      <c r="B858034" s="67"/>
    </row>
    <row r="858035" spans="2:2">
      <c r="B858035" s="67"/>
    </row>
    <row r="858036" spans="2:2">
      <c r="B858036" s="67"/>
    </row>
    <row r="858037" spans="2:2">
      <c r="B858037" s="67"/>
    </row>
    <row r="858038" spans="2:2">
      <c r="B858038" s="67"/>
    </row>
    <row r="858039" spans="2:2">
      <c r="B858039" s="67"/>
    </row>
    <row r="858040" spans="2:2">
      <c r="B858040" s="67"/>
    </row>
    <row r="858041" spans="2:2">
      <c r="B858041" s="67"/>
    </row>
    <row r="858042" spans="2:2">
      <c r="B858042" s="67"/>
    </row>
    <row r="858043" spans="2:2">
      <c r="B858043" s="67"/>
    </row>
    <row r="858044" spans="2:2">
      <c r="B858044" s="67"/>
    </row>
    <row r="858045" spans="2:2">
      <c r="B858045" s="67"/>
    </row>
    <row r="858046" spans="2:2">
      <c r="B858046" s="67"/>
    </row>
    <row r="858047" spans="2:2">
      <c r="B858047" s="67"/>
    </row>
    <row r="858048" spans="2:2">
      <c r="B858048" s="67"/>
    </row>
    <row r="858049" spans="2:2">
      <c r="B858049" s="67"/>
    </row>
    <row r="858050" spans="2:2">
      <c r="B858050" s="67"/>
    </row>
    <row r="858051" spans="2:2">
      <c r="B858051" s="67"/>
    </row>
    <row r="858052" spans="2:2">
      <c r="B858052" s="67"/>
    </row>
    <row r="858053" spans="2:2">
      <c r="B858053" s="67"/>
    </row>
    <row r="858054" spans="2:2">
      <c r="B858054" s="67"/>
    </row>
    <row r="858055" spans="2:2">
      <c r="B858055" s="67"/>
    </row>
    <row r="858056" spans="2:2">
      <c r="B858056" s="67"/>
    </row>
    <row r="858057" spans="2:2">
      <c r="B858057" s="67"/>
    </row>
    <row r="858058" spans="2:2">
      <c r="B858058" s="67"/>
    </row>
    <row r="858059" spans="2:2">
      <c r="B858059" s="67"/>
    </row>
    <row r="858060" spans="2:2">
      <c r="B858060" s="67"/>
    </row>
    <row r="858061" spans="2:2">
      <c r="B858061" s="67"/>
    </row>
    <row r="858062" spans="2:2">
      <c r="B858062" s="67"/>
    </row>
    <row r="858063" spans="2:2">
      <c r="B858063" s="67"/>
    </row>
    <row r="858064" spans="2:2">
      <c r="B858064" s="67"/>
    </row>
    <row r="858065" spans="2:2">
      <c r="B858065" s="67"/>
    </row>
    <row r="858066" spans="2:2">
      <c r="B858066" s="67"/>
    </row>
    <row r="858067" spans="2:2">
      <c r="B858067" s="67"/>
    </row>
    <row r="858068" spans="2:2">
      <c r="B858068" s="67"/>
    </row>
    <row r="858069" spans="2:2">
      <c r="B858069" s="67"/>
    </row>
    <row r="858070" spans="2:2">
      <c r="B858070" s="67"/>
    </row>
    <row r="858071" spans="2:2">
      <c r="B858071" s="67"/>
    </row>
    <row r="858072" spans="2:2">
      <c r="B858072" s="67"/>
    </row>
    <row r="858073" spans="2:2">
      <c r="B858073" s="67"/>
    </row>
    <row r="858074" spans="2:2">
      <c r="B858074" s="67"/>
    </row>
    <row r="858075" spans="2:2">
      <c r="B858075" s="67"/>
    </row>
    <row r="858076" spans="2:2">
      <c r="B858076" s="67"/>
    </row>
    <row r="858077" spans="2:2">
      <c r="B858077" s="67"/>
    </row>
    <row r="858078" spans="2:2">
      <c r="B858078" s="67"/>
    </row>
    <row r="858079" spans="2:2">
      <c r="B858079" s="67"/>
    </row>
    <row r="858080" spans="2:2">
      <c r="B858080" s="67"/>
    </row>
    <row r="858081" spans="2:2">
      <c r="B858081" s="67"/>
    </row>
    <row r="858082" spans="2:2">
      <c r="B858082" s="67"/>
    </row>
    <row r="858083" spans="2:2">
      <c r="B858083" s="67"/>
    </row>
    <row r="858084" spans="2:2">
      <c r="B858084" s="67"/>
    </row>
    <row r="858085" spans="2:2">
      <c r="B858085" s="67"/>
    </row>
    <row r="858086" spans="2:2">
      <c r="B858086" s="67"/>
    </row>
    <row r="858087" spans="2:2">
      <c r="B858087" s="67"/>
    </row>
    <row r="858088" spans="2:2">
      <c r="B858088" s="67"/>
    </row>
    <row r="858089" spans="2:2">
      <c r="B858089" s="67"/>
    </row>
    <row r="858090" spans="2:2">
      <c r="B858090" s="67"/>
    </row>
    <row r="858091" spans="2:2">
      <c r="B858091" s="67"/>
    </row>
    <row r="858092" spans="2:2">
      <c r="B858092" s="67"/>
    </row>
    <row r="858093" spans="2:2">
      <c r="B858093" s="67"/>
    </row>
    <row r="858094" spans="2:2">
      <c r="B858094" s="67"/>
    </row>
    <row r="858095" spans="2:2">
      <c r="B858095" s="67"/>
    </row>
    <row r="858096" spans="2:2">
      <c r="B858096" s="67"/>
    </row>
    <row r="858097" spans="2:2">
      <c r="B858097" s="67"/>
    </row>
    <row r="858098" spans="2:2">
      <c r="B858098" s="67"/>
    </row>
    <row r="858099" spans="2:2">
      <c r="B858099" s="67"/>
    </row>
    <row r="858100" spans="2:2">
      <c r="B858100" s="67"/>
    </row>
    <row r="858101" spans="2:2">
      <c r="B858101" s="67"/>
    </row>
    <row r="858102" spans="2:2">
      <c r="B858102" s="67"/>
    </row>
    <row r="858103" spans="2:2">
      <c r="B858103" s="67"/>
    </row>
    <row r="858104" spans="2:2">
      <c r="B858104" s="67"/>
    </row>
    <row r="858105" spans="2:2">
      <c r="B858105" s="67"/>
    </row>
    <row r="858106" spans="2:2">
      <c r="B858106" s="67"/>
    </row>
    <row r="858107" spans="2:2">
      <c r="B858107" s="67"/>
    </row>
    <row r="858108" spans="2:2">
      <c r="B858108" s="67"/>
    </row>
    <row r="858109" spans="2:2">
      <c r="B858109" s="67"/>
    </row>
    <row r="858110" spans="2:2">
      <c r="B858110" s="67"/>
    </row>
    <row r="858111" spans="2:2">
      <c r="B858111" s="67"/>
    </row>
    <row r="858112" spans="2:2">
      <c r="B858112" s="67"/>
    </row>
    <row r="858113" spans="2:2">
      <c r="B858113" s="67"/>
    </row>
    <row r="858114" spans="2:2">
      <c r="B858114" s="67"/>
    </row>
    <row r="858115" spans="2:2">
      <c r="B858115" s="67"/>
    </row>
    <row r="858116" spans="2:2">
      <c r="B858116" s="67"/>
    </row>
    <row r="858117" spans="2:2">
      <c r="B858117" s="67"/>
    </row>
    <row r="858118" spans="2:2">
      <c r="B858118" s="67"/>
    </row>
    <row r="858119" spans="2:2">
      <c r="B858119" s="67"/>
    </row>
    <row r="858120" spans="2:2">
      <c r="B858120" s="67"/>
    </row>
    <row r="858121" spans="2:2">
      <c r="B858121" s="67"/>
    </row>
    <row r="858122" spans="2:2">
      <c r="B858122" s="67"/>
    </row>
    <row r="858123" spans="2:2">
      <c r="B858123" s="67"/>
    </row>
    <row r="858124" spans="2:2">
      <c r="B858124" s="67"/>
    </row>
    <row r="858125" spans="2:2">
      <c r="B858125" s="67"/>
    </row>
    <row r="858126" spans="2:2">
      <c r="B858126" s="67"/>
    </row>
    <row r="858127" spans="2:2">
      <c r="B858127" s="67"/>
    </row>
    <row r="858128" spans="2:2">
      <c r="B858128" s="67"/>
    </row>
    <row r="858129" spans="2:2">
      <c r="B858129" s="67"/>
    </row>
    <row r="858130" spans="2:2">
      <c r="B858130" s="67"/>
    </row>
    <row r="858131" spans="2:2">
      <c r="B858131" s="67"/>
    </row>
    <row r="858132" spans="2:2">
      <c r="B858132" s="67"/>
    </row>
    <row r="858133" spans="2:2">
      <c r="B858133" s="67"/>
    </row>
    <row r="858134" spans="2:2">
      <c r="B858134" s="67"/>
    </row>
    <row r="858135" spans="2:2">
      <c r="B858135" s="67"/>
    </row>
    <row r="858136" spans="2:2">
      <c r="B858136" s="67"/>
    </row>
    <row r="858137" spans="2:2">
      <c r="B858137" s="67"/>
    </row>
    <row r="858138" spans="2:2">
      <c r="B858138" s="67"/>
    </row>
    <row r="858139" spans="2:2">
      <c r="B858139" s="67"/>
    </row>
    <row r="858140" spans="2:2">
      <c r="B858140" s="67"/>
    </row>
    <row r="858141" spans="2:2">
      <c r="B858141" s="67"/>
    </row>
    <row r="858142" spans="2:2">
      <c r="B858142" s="67"/>
    </row>
    <row r="858143" spans="2:2">
      <c r="B858143" s="67"/>
    </row>
    <row r="858144" spans="2:2">
      <c r="B858144" s="67"/>
    </row>
    <row r="858145" spans="2:2">
      <c r="B858145" s="67"/>
    </row>
    <row r="858146" spans="2:2">
      <c r="B858146" s="67"/>
    </row>
    <row r="858147" spans="2:2">
      <c r="B858147" s="67"/>
    </row>
    <row r="858148" spans="2:2">
      <c r="B858148" s="67"/>
    </row>
    <row r="858149" spans="2:2">
      <c r="B858149" s="67"/>
    </row>
    <row r="858150" spans="2:2">
      <c r="B858150" s="67"/>
    </row>
    <row r="858151" spans="2:2">
      <c r="B858151" s="67"/>
    </row>
    <row r="858152" spans="2:2">
      <c r="B858152" s="67"/>
    </row>
    <row r="858153" spans="2:2">
      <c r="B858153" s="67"/>
    </row>
    <row r="858154" spans="2:2">
      <c r="B858154" s="67"/>
    </row>
    <row r="858155" spans="2:2">
      <c r="B858155" s="67"/>
    </row>
    <row r="858156" spans="2:2">
      <c r="B858156" s="67"/>
    </row>
    <row r="858157" spans="2:2">
      <c r="B858157" s="67"/>
    </row>
    <row r="858158" spans="2:2">
      <c r="B858158" s="67"/>
    </row>
    <row r="858159" spans="2:2">
      <c r="B858159" s="67"/>
    </row>
    <row r="858160" spans="2:2">
      <c r="B858160" s="67"/>
    </row>
    <row r="858161" spans="2:2">
      <c r="B858161" s="67"/>
    </row>
    <row r="858162" spans="2:2">
      <c r="B858162" s="67"/>
    </row>
    <row r="858163" spans="2:2">
      <c r="B858163" s="67"/>
    </row>
    <row r="858164" spans="2:2">
      <c r="B858164" s="67"/>
    </row>
    <row r="858165" spans="2:2">
      <c r="B858165" s="67"/>
    </row>
    <row r="858166" spans="2:2">
      <c r="B858166" s="67"/>
    </row>
    <row r="858167" spans="2:2">
      <c r="B858167" s="67"/>
    </row>
    <row r="858168" spans="2:2">
      <c r="B858168" s="67"/>
    </row>
    <row r="858169" spans="2:2">
      <c r="B858169" s="67"/>
    </row>
    <row r="858170" spans="2:2">
      <c r="B858170" s="67"/>
    </row>
    <row r="858171" spans="2:2">
      <c r="B858171" s="67"/>
    </row>
    <row r="858172" spans="2:2">
      <c r="B858172" s="67"/>
    </row>
    <row r="858173" spans="2:2">
      <c r="B858173" s="67"/>
    </row>
    <row r="858174" spans="2:2">
      <c r="B858174" s="67"/>
    </row>
    <row r="858175" spans="2:2">
      <c r="B858175" s="67"/>
    </row>
    <row r="858176" spans="2:2">
      <c r="B858176" s="67"/>
    </row>
    <row r="858177" spans="2:2">
      <c r="B858177" s="67"/>
    </row>
    <row r="858178" spans="2:2">
      <c r="B858178" s="67"/>
    </row>
    <row r="858179" spans="2:2">
      <c r="B858179" s="67"/>
    </row>
    <row r="858180" spans="2:2">
      <c r="B858180" s="67"/>
    </row>
    <row r="858181" spans="2:2">
      <c r="B858181" s="67"/>
    </row>
    <row r="858182" spans="2:2">
      <c r="B858182" s="67"/>
    </row>
    <row r="858183" spans="2:2">
      <c r="B858183" s="67"/>
    </row>
    <row r="858184" spans="2:2">
      <c r="B858184" s="67"/>
    </row>
    <row r="858185" spans="2:2">
      <c r="B858185" s="67"/>
    </row>
    <row r="858186" spans="2:2">
      <c r="B858186" s="67"/>
    </row>
    <row r="858187" spans="2:2">
      <c r="B858187" s="67"/>
    </row>
    <row r="858188" spans="2:2">
      <c r="B858188" s="67"/>
    </row>
    <row r="858189" spans="2:2">
      <c r="B858189" s="67"/>
    </row>
    <row r="858190" spans="2:2">
      <c r="B858190" s="67"/>
    </row>
    <row r="858191" spans="2:2">
      <c r="B858191" s="67"/>
    </row>
    <row r="858192" spans="2:2">
      <c r="B858192" s="67"/>
    </row>
    <row r="858193" spans="2:2">
      <c r="B858193" s="67"/>
    </row>
    <row r="858194" spans="2:2">
      <c r="B858194" s="67"/>
    </row>
    <row r="858195" spans="2:2">
      <c r="B858195" s="67"/>
    </row>
    <row r="858196" spans="2:2">
      <c r="B858196" s="67"/>
    </row>
    <row r="858197" spans="2:2">
      <c r="B858197" s="67"/>
    </row>
    <row r="858198" spans="2:2">
      <c r="B858198" s="67"/>
    </row>
    <row r="858199" spans="2:2">
      <c r="B858199" s="67"/>
    </row>
    <row r="858200" spans="2:2">
      <c r="B858200" s="67"/>
    </row>
    <row r="858201" spans="2:2">
      <c r="B858201" s="67"/>
    </row>
    <row r="858202" spans="2:2">
      <c r="B858202" s="67"/>
    </row>
    <row r="858203" spans="2:2">
      <c r="B858203" s="67"/>
    </row>
    <row r="858204" spans="2:2">
      <c r="B858204" s="67"/>
    </row>
    <row r="858205" spans="2:2">
      <c r="B858205" s="67"/>
    </row>
    <row r="858206" spans="2:2">
      <c r="B858206" s="67"/>
    </row>
    <row r="858207" spans="2:2">
      <c r="B858207" s="67"/>
    </row>
    <row r="858208" spans="2:2">
      <c r="B858208" s="67"/>
    </row>
    <row r="858209" spans="2:2">
      <c r="B858209" s="67"/>
    </row>
    <row r="858210" spans="2:2">
      <c r="B858210" s="67"/>
    </row>
    <row r="858211" spans="2:2">
      <c r="B858211" s="67"/>
    </row>
    <row r="858212" spans="2:2">
      <c r="B858212" s="67"/>
    </row>
    <row r="858213" spans="2:2">
      <c r="B858213" s="67"/>
    </row>
    <row r="858214" spans="2:2">
      <c r="B858214" s="67"/>
    </row>
    <row r="858215" spans="2:2">
      <c r="B858215" s="67"/>
    </row>
    <row r="858216" spans="2:2">
      <c r="B858216" s="67"/>
    </row>
    <row r="858217" spans="2:2">
      <c r="B858217" s="67"/>
    </row>
    <row r="858218" spans="2:2">
      <c r="B858218" s="67"/>
    </row>
    <row r="858219" spans="2:2">
      <c r="B858219" s="67"/>
    </row>
    <row r="858220" spans="2:2">
      <c r="B858220" s="67"/>
    </row>
    <row r="858221" spans="2:2">
      <c r="B858221" s="67"/>
    </row>
    <row r="858222" spans="2:2">
      <c r="B858222" s="67"/>
    </row>
    <row r="858223" spans="2:2">
      <c r="B858223" s="67"/>
    </row>
    <row r="858224" spans="2:2">
      <c r="B858224" s="67"/>
    </row>
    <row r="858225" spans="2:2">
      <c r="B858225" s="67"/>
    </row>
    <row r="858226" spans="2:2">
      <c r="B858226" s="67"/>
    </row>
    <row r="858227" spans="2:2">
      <c r="B858227" s="67"/>
    </row>
    <row r="858228" spans="2:2">
      <c r="B858228" s="67"/>
    </row>
    <row r="858229" spans="2:2">
      <c r="B858229" s="67"/>
    </row>
    <row r="858230" spans="2:2">
      <c r="B858230" s="67"/>
    </row>
    <row r="858231" spans="2:2">
      <c r="B858231" s="67"/>
    </row>
    <row r="858232" spans="2:2">
      <c r="B858232" s="67"/>
    </row>
    <row r="858233" spans="2:2">
      <c r="B858233" s="67"/>
    </row>
    <row r="858234" spans="2:2">
      <c r="B858234" s="67"/>
    </row>
    <row r="858235" spans="2:2">
      <c r="B858235" s="67"/>
    </row>
    <row r="858236" spans="2:2">
      <c r="B858236" s="67"/>
    </row>
    <row r="858237" spans="2:2">
      <c r="B858237" s="67"/>
    </row>
    <row r="858238" spans="2:2">
      <c r="B858238" s="67"/>
    </row>
    <row r="858239" spans="2:2">
      <c r="B858239" s="67"/>
    </row>
    <row r="858240" spans="2:2">
      <c r="B858240" s="67"/>
    </row>
    <row r="858241" spans="2:2">
      <c r="B858241" s="67"/>
    </row>
    <row r="858242" spans="2:2">
      <c r="B858242" s="67"/>
    </row>
    <row r="858243" spans="2:2">
      <c r="B858243" s="67"/>
    </row>
    <row r="858244" spans="2:2">
      <c r="B858244" s="67"/>
    </row>
    <row r="858245" spans="2:2">
      <c r="B858245" s="67"/>
    </row>
    <row r="858246" spans="2:2">
      <c r="B858246" s="67"/>
    </row>
    <row r="858247" spans="2:2">
      <c r="B858247" s="67"/>
    </row>
    <row r="858248" spans="2:2">
      <c r="B858248" s="67"/>
    </row>
    <row r="858249" spans="2:2">
      <c r="B858249" s="67"/>
    </row>
    <row r="858250" spans="2:2">
      <c r="B858250" s="67"/>
    </row>
    <row r="858251" spans="2:2">
      <c r="B858251" s="67"/>
    </row>
    <row r="858252" spans="2:2">
      <c r="B858252" s="67"/>
    </row>
    <row r="858253" spans="2:2">
      <c r="B858253" s="67"/>
    </row>
    <row r="858254" spans="2:2">
      <c r="B858254" s="67"/>
    </row>
    <row r="858255" spans="2:2">
      <c r="B858255" s="67"/>
    </row>
    <row r="858256" spans="2:2">
      <c r="B858256" s="67"/>
    </row>
    <row r="858257" spans="2:2">
      <c r="B858257" s="67"/>
    </row>
    <row r="858258" spans="2:2">
      <c r="B858258" s="67"/>
    </row>
    <row r="858259" spans="2:2">
      <c r="B858259" s="67"/>
    </row>
    <row r="858260" spans="2:2">
      <c r="B858260" s="67"/>
    </row>
    <row r="858261" spans="2:2">
      <c r="B858261" s="67"/>
    </row>
    <row r="858262" spans="2:2">
      <c r="B858262" s="67"/>
    </row>
    <row r="858263" spans="2:2">
      <c r="B858263" s="67"/>
    </row>
    <row r="858264" spans="2:2">
      <c r="B858264" s="67"/>
    </row>
    <row r="858265" spans="2:2">
      <c r="B858265" s="67"/>
    </row>
    <row r="858266" spans="2:2">
      <c r="B858266" s="67"/>
    </row>
    <row r="858267" spans="2:2">
      <c r="B858267" s="67"/>
    </row>
    <row r="858268" spans="2:2">
      <c r="B858268" s="67"/>
    </row>
    <row r="858269" spans="2:2">
      <c r="B858269" s="67"/>
    </row>
    <row r="858270" spans="2:2">
      <c r="B858270" s="67"/>
    </row>
    <row r="858271" spans="2:2">
      <c r="B858271" s="67"/>
    </row>
    <row r="858272" spans="2:2">
      <c r="B858272" s="67"/>
    </row>
    <row r="858273" spans="2:2">
      <c r="B858273" s="67"/>
    </row>
    <row r="858274" spans="2:2">
      <c r="B858274" s="67"/>
    </row>
    <row r="858275" spans="2:2">
      <c r="B858275" s="67"/>
    </row>
    <row r="858276" spans="2:2">
      <c r="B858276" s="67"/>
    </row>
    <row r="858277" spans="2:2">
      <c r="B858277" s="67"/>
    </row>
    <row r="858278" spans="2:2">
      <c r="B858278" s="67"/>
    </row>
    <row r="858279" spans="2:2">
      <c r="B858279" s="67"/>
    </row>
    <row r="858280" spans="2:2">
      <c r="B858280" s="67"/>
    </row>
    <row r="858281" spans="2:2">
      <c r="B858281" s="67"/>
    </row>
    <row r="858282" spans="2:2">
      <c r="B858282" s="67"/>
    </row>
    <row r="858283" spans="2:2">
      <c r="B858283" s="67"/>
    </row>
    <row r="858284" spans="2:2">
      <c r="B858284" s="67"/>
    </row>
    <row r="858285" spans="2:2">
      <c r="B858285" s="67"/>
    </row>
    <row r="858286" spans="2:2">
      <c r="B858286" s="67"/>
    </row>
    <row r="858287" spans="2:2">
      <c r="B858287" s="67"/>
    </row>
    <row r="858288" spans="2:2">
      <c r="B858288" s="67"/>
    </row>
    <row r="858289" spans="2:2">
      <c r="B858289" s="67"/>
    </row>
    <row r="858290" spans="2:2">
      <c r="B858290" s="67"/>
    </row>
    <row r="858291" spans="2:2">
      <c r="B858291" s="67"/>
    </row>
    <row r="858292" spans="2:2">
      <c r="B858292" s="67"/>
    </row>
    <row r="858293" spans="2:2">
      <c r="B858293" s="67"/>
    </row>
    <row r="858294" spans="2:2">
      <c r="B858294" s="67"/>
    </row>
    <row r="858295" spans="2:2">
      <c r="B858295" s="67"/>
    </row>
    <row r="858296" spans="2:2">
      <c r="B858296" s="67"/>
    </row>
    <row r="858297" spans="2:2">
      <c r="B858297" s="67"/>
    </row>
    <row r="858298" spans="2:2">
      <c r="B858298" s="67"/>
    </row>
    <row r="858299" spans="2:2">
      <c r="B858299" s="67"/>
    </row>
    <row r="858300" spans="2:2">
      <c r="B858300" s="67"/>
    </row>
    <row r="858301" spans="2:2">
      <c r="B858301" s="67"/>
    </row>
    <row r="858302" spans="2:2">
      <c r="B858302" s="67"/>
    </row>
    <row r="858303" spans="2:2">
      <c r="B858303" s="67"/>
    </row>
    <row r="858304" spans="2:2">
      <c r="B858304" s="67"/>
    </row>
    <row r="858305" spans="2:2">
      <c r="B858305" s="67"/>
    </row>
    <row r="858306" spans="2:2">
      <c r="B858306" s="67"/>
    </row>
    <row r="858307" spans="2:2">
      <c r="B858307" s="67"/>
    </row>
    <row r="858308" spans="2:2">
      <c r="B858308" s="67"/>
    </row>
    <row r="858309" spans="2:2">
      <c r="B858309" s="67"/>
    </row>
    <row r="858310" spans="2:2">
      <c r="B858310" s="67"/>
    </row>
    <row r="858311" spans="2:2">
      <c r="B858311" s="67"/>
    </row>
    <row r="858312" spans="2:2">
      <c r="B858312" s="67"/>
    </row>
    <row r="858313" spans="2:2">
      <c r="B858313" s="67"/>
    </row>
    <row r="858314" spans="2:2">
      <c r="B858314" s="67"/>
    </row>
    <row r="858315" spans="2:2">
      <c r="B858315" s="67"/>
    </row>
    <row r="858316" spans="2:2">
      <c r="B858316" s="67"/>
    </row>
    <row r="858317" spans="2:2">
      <c r="B858317" s="67"/>
    </row>
    <row r="858318" spans="2:2">
      <c r="B858318" s="67"/>
    </row>
    <row r="858319" spans="2:2">
      <c r="B858319" s="67"/>
    </row>
    <row r="858320" spans="2:2">
      <c r="B858320" s="67"/>
    </row>
    <row r="858321" spans="2:2">
      <c r="B858321" s="67"/>
    </row>
    <row r="858322" spans="2:2">
      <c r="B858322" s="67"/>
    </row>
    <row r="858323" spans="2:2">
      <c r="B858323" s="67"/>
    </row>
    <row r="858324" spans="2:2">
      <c r="B858324" s="67"/>
    </row>
    <row r="858325" spans="2:2">
      <c r="B858325" s="67"/>
    </row>
    <row r="858326" spans="2:2">
      <c r="B858326" s="67"/>
    </row>
    <row r="858327" spans="2:2">
      <c r="B858327" s="67"/>
    </row>
    <row r="858328" spans="2:2">
      <c r="B858328" s="67"/>
    </row>
    <row r="858329" spans="2:2">
      <c r="B858329" s="67"/>
    </row>
    <row r="858330" spans="2:2">
      <c r="B858330" s="67"/>
    </row>
    <row r="858331" spans="2:2">
      <c r="B858331" s="67"/>
    </row>
    <row r="858332" spans="2:2">
      <c r="B858332" s="67"/>
    </row>
    <row r="858333" spans="2:2">
      <c r="B858333" s="67"/>
    </row>
    <row r="858334" spans="2:2">
      <c r="B858334" s="67"/>
    </row>
    <row r="858335" spans="2:2">
      <c r="B858335" s="67"/>
    </row>
    <row r="858336" spans="2:2">
      <c r="B858336" s="67"/>
    </row>
    <row r="858337" spans="2:2">
      <c r="B858337" s="67"/>
    </row>
    <row r="858338" spans="2:2">
      <c r="B858338" s="67"/>
    </row>
    <row r="858339" spans="2:2">
      <c r="B858339" s="67"/>
    </row>
    <row r="858340" spans="2:2">
      <c r="B858340" s="67"/>
    </row>
    <row r="858341" spans="2:2">
      <c r="B858341" s="67"/>
    </row>
    <row r="858342" spans="2:2">
      <c r="B858342" s="67"/>
    </row>
    <row r="858343" spans="2:2">
      <c r="B858343" s="67"/>
    </row>
    <row r="858344" spans="2:2">
      <c r="B858344" s="67"/>
    </row>
    <row r="858345" spans="2:2">
      <c r="B858345" s="67"/>
    </row>
    <row r="858346" spans="2:2">
      <c r="B858346" s="67"/>
    </row>
    <row r="858347" spans="2:2">
      <c r="B858347" s="67"/>
    </row>
    <row r="858348" spans="2:2">
      <c r="B858348" s="67"/>
    </row>
    <row r="858349" spans="2:2">
      <c r="B858349" s="67"/>
    </row>
    <row r="858350" spans="2:2">
      <c r="B858350" s="67"/>
    </row>
    <row r="858351" spans="2:2">
      <c r="B858351" s="67"/>
    </row>
    <row r="858352" spans="2:2">
      <c r="B858352" s="67"/>
    </row>
    <row r="858353" spans="2:2">
      <c r="B858353" s="67"/>
    </row>
    <row r="858354" spans="2:2">
      <c r="B858354" s="67"/>
    </row>
    <row r="858355" spans="2:2">
      <c r="B858355" s="67"/>
    </row>
    <row r="858356" spans="2:2">
      <c r="B858356" s="67"/>
    </row>
    <row r="858357" spans="2:2">
      <c r="B858357" s="67"/>
    </row>
    <row r="858358" spans="2:2">
      <c r="B858358" s="67"/>
    </row>
    <row r="858359" spans="2:2">
      <c r="B858359" s="67"/>
    </row>
    <row r="858360" spans="2:2">
      <c r="B858360" s="67"/>
    </row>
    <row r="858361" spans="2:2">
      <c r="B858361" s="67"/>
    </row>
    <row r="858362" spans="2:2">
      <c r="B858362" s="67"/>
    </row>
    <row r="858363" spans="2:2">
      <c r="B858363" s="67"/>
    </row>
    <row r="858364" spans="2:2">
      <c r="B858364" s="67"/>
    </row>
    <row r="858365" spans="2:2">
      <c r="B858365" s="67"/>
    </row>
    <row r="858366" spans="2:2">
      <c r="B858366" s="67"/>
    </row>
    <row r="858367" spans="2:2">
      <c r="B858367" s="67"/>
    </row>
    <row r="858368" spans="2:2">
      <c r="B858368" s="67"/>
    </row>
    <row r="858369" spans="2:2">
      <c r="B858369" s="67"/>
    </row>
    <row r="858370" spans="2:2">
      <c r="B858370" s="67"/>
    </row>
    <row r="858371" spans="2:2">
      <c r="B858371" s="67"/>
    </row>
    <row r="858372" spans="2:2">
      <c r="B858372" s="67"/>
    </row>
    <row r="858373" spans="2:2">
      <c r="B858373" s="67"/>
    </row>
    <row r="858374" spans="2:2">
      <c r="B858374" s="67"/>
    </row>
    <row r="858375" spans="2:2">
      <c r="B858375" s="67"/>
    </row>
    <row r="858376" spans="2:2">
      <c r="B858376" s="67"/>
    </row>
    <row r="858377" spans="2:2">
      <c r="B858377" s="67"/>
    </row>
    <row r="858378" spans="2:2">
      <c r="B858378" s="67"/>
    </row>
    <row r="858379" spans="2:2">
      <c r="B858379" s="67"/>
    </row>
    <row r="858380" spans="2:2">
      <c r="B858380" s="67"/>
    </row>
    <row r="858381" spans="2:2">
      <c r="B858381" s="67"/>
    </row>
    <row r="858382" spans="2:2">
      <c r="B858382" s="67"/>
    </row>
    <row r="858383" spans="2:2">
      <c r="B858383" s="67"/>
    </row>
    <row r="858384" spans="2:2">
      <c r="B858384" s="67"/>
    </row>
    <row r="858385" spans="2:2">
      <c r="B858385" s="67"/>
    </row>
    <row r="858386" spans="2:2">
      <c r="B858386" s="67"/>
    </row>
    <row r="858387" spans="2:2">
      <c r="B858387" s="67"/>
    </row>
    <row r="858388" spans="2:2">
      <c r="B858388" s="67"/>
    </row>
    <row r="858389" spans="2:2">
      <c r="B858389" s="67"/>
    </row>
    <row r="858390" spans="2:2">
      <c r="B858390" s="67"/>
    </row>
    <row r="858391" spans="2:2">
      <c r="B858391" s="67"/>
    </row>
    <row r="858392" spans="2:2">
      <c r="B858392" s="67"/>
    </row>
    <row r="858393" spans="2:2">
      <c r="B858393" s="67"/>
    </row>
    <row r="858394" spans="2:2">
      <c r="B858394" s="67"/>
    </row>
    <row r="858395" spans="2:2">
      <c r="B858395" s="67"/>
    </row>
    <row r="858396" spans="2:2">
      <c r="B858396" s="67"/>
    </row>
    <row r="858397" spans="2:2">
      <c r="B858397" s="67"/>
    </row>
    <row r="858398" spans="2:2">
      <c r="B858398" s="67"/>
    </row>
    <row r="858399" spans="2:2">
      <c r="B858399" s="67"/>
    </row>
    <row r="858400" spans="2:2">
      <c r="B858400" s="67"/>
    </row>
    <row r="858401" spans="2:2">
      <c r="B858401" s="67"/>
    </row>
    <row r="858402" spans="2:2">
      <c r="B858402" s="67"/>
    </row>
    <row r="858403" spans="2:2">
      <c r="B858403" s="67"/>
    </row>
    <row r="858404" spans="2:2">
      <c r="B858404" s="67"/>
    </row>
    <row r="858405" spans="2:2">
      <c r="B858405" s="67"/>
    </row>
    <row r="858406" spans="2:2">
      <c r="B858406" s="67"/>
    </row>
    <row r="858407" spans="2:2">
      <c r="B858407" s="67"/>
    </row>
    <row r="858408" spans="2:2">
      <c r="B858408" s="67"/>
    </row>
    <row r="858409" spans="2:2">
      <c r="B858409" s="67"/>
    </row>
    <row r="858410" spans="2:2">
      <c r="B858410" s="67"/>
    </row>
    <row r="858411" spans="2:2">
      <c r="B858411" s="67"/>
    </row>
    <row r="858412" spans="2:2">
      <c r="B858412" s="67"/>
    </row>
    <row r="858413" spans="2:2">
      <c r="B858413" s="67"/>
    </row>
    <row r="858414" spans="2:2">
      <c r="B858414" s="67"/>
    </row>
    <row r="858415" spans="2:2">
      <c r="B858415" s="67"/>
    </row>
    <row r="858416" spans="2:2">
      <c r="B858416" s="67"/>
    </row>
    <row r="858417" spans="2:2">
      <c r="B858417" s="67"/>
    </row>
    <row r="858418" spans="2:2">
      <c r="B858418" s="67"/>
    </row>
    <row r="858419" spans="2:2">
      <c r="B858419" s="67"/>
    </row>
    <row r="858420" spans="2:2">
      <c r="B858420" s="67"/>
    </row>
    <row r="858421" spans="2:2">
      <c r="B858421" s="67"/>
    </row>
    <row r="858422" spans="2:2">
      <c r="B858422" s="67"/>
    </row>
    <row r="858423" spans="2:2">
      <c r="B858423" s="67"/>
    </row>
    <row r="858424" spans="2:2">
      <c r="B858424" s="67"/>
    </row>
    <row r="858425" spans="2:2">
      <c r="B858425" s="67"/>
    </row>
    <row r="858426" spans="2:2">
      <c r="B858426" s="67"/>
    </row>
    <row r="858427" spans="2:2">
      <c r="B858427" s="67"/>
    </row>
    <row r="858428" spans="2:2">
      <c r="B858428" s="67"/>
    </row>
    <row r="858429" spans="2:2">
      <c r="B858429" s="67"/>
    </row>
    <row r="858430" spans="2:2">
      <c r="B858430" s="67"/>
    </row>
    <row r="858431" spans="2:2">
      <c r="B858431" s="67"/>
    </row>
    <row r="858432" spans="2:2">
      <c r="B858432" s="67"/>
    </row>
    <row r="858433" spans="2:2">
      <c r="B858433" s="67"/>
    </row>
    <row r="858434" spans="2:2">
      <c r="B858434" s="67"/>
    </row>
    <row r="858435" spans="2:2">
      <c r="B858435" s="67"/>
    </row>
    <row r="858436" spans="2:2">
      <c r="B858436" s="67"/>
    </row>
    <row r="858437" spans="2:2">
      <c r="B858437" s="67"/>
    </row>
    <row r="858438" spans="2:2">
      <c r="B858438" s="67"/>
    </row>
    <row r="858439" spans="2:2">
      <c r="B858439" s="67"/>
    </row>
    <row r="858440" spans="2:2">
      <c r="B858440" s="67"/>
    </row>
    <row r="858441" spans="2:2">
      <c r="B858441" s="67"/>
    </row>
    <row r="858442" spans="2:2">
      <c r="B858442" s="67"/>
    </row>
    <row r="858443" spans="2:2">
      <c r="B858443" s="67"/>
    </row>
    <row r="858444" spans="2:2">
      <c r="B858444" s="67"/>
    </row>
    <row r="858445" spans="2:2">
      <c r="B858445" s="67"/>
    </row>
    <row r="858446" spans="2:2">
      <c r="B858446" s="67"/>
    </row>
    <row r="858447" spans="2:2">
      <c r="B858447" s="67"/>
    </row>
    <row r="858448" spans="2:2">
      <c r="B858448" s="67"/>
    </row>
    <row r="858449" spans="2:2">
      <c r="B858449" s="67"/>
    </row>
    <row r="858450" spans="2:2">
      <c r="B858450" s="67"/>
    </row>
    <row r="858451" spans="2:2">
      <c r="B858451" s="67"/>
    </row>
    <row r="858452" spans="2:2">
      <c r="B858452" s="67"/>
    </row>
    <row r="858453" spans="2:2">
      <c r="B858453" s="67"/>
    </row>
    <row r="858454" spans="2:2">
      <c r="B858454" s="67"/>
    </row>
    <row r="858455" spans="2:2">
      <c r="B858455" s="67"/>
    </row>
    <row r="858456" spans="2:2">
      <c r="B858456" s="67"/>
    </row>
    <row r="858457" spans="2:2">
      <c r="B858457" s="67"/>
    </row>
    <row r="858458" spans="2:2">
      <c r="B858458" s="67"/>
    </row>
    <row r="858459" spans="2:2">
      <c r="B858459" s="67"/>
    </row>
    <row r="858460" spans="2:2">
      <c r="B858460" s="67"/>
    </row>
    <row r="858461" spans="2:2">
      <c r="B858461" s="67"/>
    </row>
    <row r="858462" spans="2:2">
      <c r="B858462" s="67"/>
    </row>
    <row r="858463" spans="2:2">
      <c r="B858463" s="67"/>
    </row>
    <row r="858464" spans="2:2">
      <c r="B858464" s="67"/>
    </row>
    <row r="858465" spans="2:2">
      <c r="B858465" s="67"/>
    </row>
    <row r="858466" spans="2:2">
      <c r="B858466" s="67"/>
    </row>
    <row r="858467" spans="2:2">
      <c r="B858467" s="67"/>
    </row>
    <row r="858468" spans="2:2">
      <c r="B858468" s="67"/>
    </row>
    <row r="858469" spans="2:2">
      <c r="B858469" s="67"/>
    </row>
    <row r="858470" spans="2:2">
      <c r="B858470" s="67"/>
    </row>
    <row r="858471" spans="2:2">
      <c r="B858471" s="67"/>
    </row>
    <row r="858472" spans="2:2">
      <c r="B858472" s="67"/>
    </row>
    <row r="858473" spans="2:2">
      <c r="B858473" s="67"/>
    </row>
    <row r="858474" spans="2:2">
      <c r="B858474" s="67"/>
    </row>
    <row r="858475" spans="2:2">
      <c r="B858475" s="67"/>
    </row>
    <row r="858476" spans="2:2">
      <c r="B858476" s="67"/>
    </row>
    <row r="858477" spans="2:2">
      <c r="B858477" s="67"/>
    </row>
    <row r="858478" spans="2:2">
      <c r="B858478" s="67"/>
    </row>
    <row r="858479" spans="2:2">
      <c r="B858479" s="67"/>
    </row>
    <row r="858480" spans="2:2">
      <c r="B858480" s="67"/>
    </row>
    <row r="858481" spans="2:2">
      <c r="B858481" s="67"/>
    </row>
    <row r="858482" spans="2:2">
      <c r="B858482" s="67"/>
    </row>
    <row r="858483" spans="2:2">
      <c r="B858483" s="67"/>
    </row>
    <row r="858484" spans="2:2">
      <c r="B858484" s="67"/>
    </row>
    <row r="858485" spans="2:2">
      <c r="B858485" s="67"/>
    </row>
    <row r="858486" spans="2:2">
      <c r="B858486" s="67"/>
    </row>
    <row r="858487" spans="2:2">
      <c r="B858487" s="67"/>
    </row>
    <row r="858488" spans="2:2">
      <c r="B858488" s="67"/>
    </row>
    <row r="858489" spans="2:2">
      <c r="B858489" s="67"/>
    </row>
    <row r="858490" spans="2:2">
      <c r="B858490" s="67"/>
    </row>
    <row r="858491" spans="2:2">
      <c r="B858491" s="67"/>
    </row>
    <row r="858492" spans="2:2">
      <c r="B858492" s="67"/>
    </row>
    <row r="858493" spans="2:2">
      <c r="B858493" s="67"/>
    </row>
    <row r="858494" spans="2:2">
      <c r="B858494" s="67"/>
    </row>
    <row r="858495" spans="2:2">
      <c r="B858495" s="67"/>
    </row>
    <row r="858496" spans="2:2">
      <c r="B858496" s="67"/>
    </row>
    <row r="858497" spans="2:2">
      <c r="B858497" s="67"/>
    </row>
    <row r="858498" spans="2:2">
      <c r="B858498" s="67"/>
    </row>
    <row r="858499" spans="2:2">
      <c r="B858499" s="67"/>
    </row>
    <row r="858500" spans="2:2">
      <c r="B858500" s="67"/>
    </row>
    <row r="858501" spans="2:2">
      <c r="B858501" s="67"/>
    </row>
    <row r="858502" spans="2:2">
      <c r="B858502" s="67"/>
    </row>
    <row r="858503" spans="2:2">
      <c r="B858503" s="67"/>
    </row>
    <row r="858504" spans="2:2">
      <c r="B858504" s="67"/>
    </row>
    <row r="858505" spans="2:2">
      <c r="B858505" s="67"/>
    </row>
    <row r="858506" spans="2:2">
      <c r="B858506" s="67"/>
    </row>
    <row r="858507" spans="2:2">
      <c r="B858507" s="67"/>
    </row>
    <row r="858508" spans="2:2">
      <c r="B858508" s="67"/>
    </row>
    <row r="858509" spans="2:2">
      <c r="B858509" s="67"/>
    </row>
    <row r="858510" spans="2:2">
      <c r="B858510" s="67"/>
    </row>
    <row r="858511" spans="2:2">
      <c r="B858511" s="67"/>
    </row>
    <row r="858512" spans="2:2">
      <c r="B858512" s="67"/>
    </row>
    <row r="858513" spans="2:2">
      <c r="B858513" s="67"/>
    </row>
    <row r="858514" spans="2:2">
      <c r="B858514" s="67"/>
    </row>
    <row r="858515" spans="2:2">
      <c r="B858515" s="67"/>
    </row>
    <row r="858516" spans="2:2">
      <c r="B858516" s="67"/>
    </row>
    <row r="858517" spans="2:2">
      <c r="B858517" s="67"/>
    </row>
    <row r="858518" spans="2:2">
      <c r="B858518" s="67"/>
    </row>
    <row r="858519" spans="2:2">
      <c r="B858519" s="67"/>
    </row>
    <row r="858520" spans="2:2">
      <c r="B858520" s="67"/>
    </row>
    <row r="858521" spans="2:2">
      <c r="B858521" s="67"/>
    </row>
    <row r="858522" spans="2:2">
      <c r="B858522" s="67"/>
    </row>
    <row r="858523" spans="2:2">
      <c r="B858523" s="67"/>
    </row>
    <row r="858524" spans="2:2">
      <c r="B858524" s="67"/>
    </row>
    <row r="858525" spans="2:2">
      <c r="B858525" s="67"/>
    </row>
    <row r="858526" spans="2:2">
      <c r="B858526" s="67"/>
    </row>
    <row r="858527" spans="2:2">
      <c r="B858527" s="67"/>
    </row>
    <row r="858528" spans="2:2">
      <c r="B858528" s="67"/>
    </row>
    <row r="858529" spans="2:2">
      <c r="B858529" s="67"/>
    </row>
    <row r="858530" spans="2:2">
      <c r="B858530" s="67"/>
    </row>
    <row r="858531" spans="2:2">
      <c r="B858531" s="67"/>
    </row>
    <row r="858532" spans="2:2">
      <c r="B858532" s="67"/>
    </row>
    <row r="858533" spans="2:2">
      <c r="B858533" s="67"/>
    </row>
    <row r="858534" spans="2:2">
      <c r="B858534" s="67"/>
    </row>
    <row r="858535" spans="2:2">
      <c r="B858535" s="67"/>
    </row>
    <row r="858536" spans="2:2">
      <c r="B858536" s="67"/>
    </row>
    <row r="858537" spans="2:2">
      <c r="B858537" s="67"/>
    </row>
    <row r="858538" spans="2:2">
      <c r="B858538" s="67"/>
    </row>
    <row r="858539" spans="2:2">
      <c r="B858539" s="67"/>
    </row>
    <row r="858540" spans="2:2">
      <c r="B858540" s="67"/>
    </row>
    <row r="858541" spans="2:2">
      <c r="B858541" s="67"/>
    </row>
    <row r="858542" spans="2:2">
      <c r="B858542" s="67"/>
    </row>
    <row r="858543" spans="2:2">
      <c r="B858543" s="67"/>
    </row>
    <row r="858544" spans="2:2">
      <c r="B858544" s="67"/>
    </row>
    <row r="858545" spans="2:2">
      <c r="B858545" s="67"/>
    </row>
    <row r="858546" spans="2:2">
      <c r="B858546" s="67"/>
    </row>
    <row r="858547" spans="2:2">
      <c r="B858547" s="67"/>
    </row>
    <row r="858548" spans="2:2">
      <c r="B858548" s="67"/>
    </row>
    <row r="858549" spans="2:2">
      <c r="B858549" s="67"/>
    </row>
    <row r="858550" spans="2:2">
      <c r="B858550" s="67"/>
    </row>
    <row r="858551" spans="2:2">
      <c r="B858551" s="67"/>
    </row>
    <row r="858552" spans="2:2">
      <c r="B858552" s="67"/>
    </row>
    <row r="858553" spans="2:2">
      <c r="B858553" s="67"/>
    </row>
    <row r="858554" spans="2:2">
      <c r="B858554" s="67"/>
    </row>
    <row r="858555" spans="2:2">
      <c r="B858555" s="67"/>
    </row>
    <row r="858556" spans="2:2">
      <c r="B858556" s="67"/>
    </row>
    <row r="858557" spans="2:2">
      <c r="B858557" s="67"/>
    </row>
    <row r="858558" spans="2:2">
      <c r="B858558" s="67"/>
    </row>
    <row r="858559" spans="2:2">
      <c r="B858559" s="67"/>
    </row>
    <row r="858560" spans="2:2">
      <c r="B858560" s="67"/>
    </row>
    <row r="858561" spans="2:2">
      <c r="B858561" s="67"/>
    </row>
    <row r="858562" spans="2:2">
      <c r="B858562" s="67"/>
    </row>
    <row r="858563" spans="2:2">
      <c r="B858563" s="67"/>
    </row>
    <row r="858564" spans="2:2">
      <c r="B858564" s="67"/>
    </row>
    <row r="858565" spans="2:2">
      <c r="B858565" s="67"/>
    </row>
    <row r="858566" spans="2:2">
      <c r="B858566" s="67"/>
    </row>
    <row r="858567" spans="2:2">
      <c r="B858567" s="67"/>
    </row>
    <row r="858568" spans="2:2">
      <c r="B858568" s="67"/>
    </row>
    <row r="858569" spans="2:2">
      <c r="B858569" s="67"/>
    </row>
    <row r="858570" spans="2:2">
      <c r="B858570" s="67"/>
    </row>
    <row r="858571" spans="2:2">
      <c r="B858571" s="67"/>
    </row>
    <row r="858572" spans="2:2">
      <c r="B858572" s="67"/>
    </row>
    <row r="858573" spans="2:2">
      <c r="B858573" s="67"/>
    </row>
    <row r="858574" spans="2:2">
      <c r="B858574" s="67"/>
    </row>
    <row r="858575" spans="2:2">
      <c r="B858575" s="67"/>
    </row>
    <row r="858576" spans="2:2">
      <c r="B858576" s="67"/>
    </row>
    <row r="858577" spans="2:2">
      <c r="B858577" s="67"/>
    </row>
    <row r="858578" spans="2:2">
      <c r="B858578" s="67"/>
    </row>
    <row r="858579" spans="2:2">
      <c r="B858579" s="67"/>
    </row>
    <row r="858580" spans="2:2">
      <c r="B858580" s="67"/>
    </row>
    <row r="858581" spans="2:2">
      <c r="B858581" s="67"/>
    </row>
    <row r="858582" spans="2:2">
      <c r="B858582" s="67"/>
    </row>
    <row r="858583" spans="2:2">
      <c r="B858583" s="67"/>
    </row>
    <row r="858584" spans="2:2">
      <c r="B858584" s="67"/>
    </row>
    <row r="858585" spans="2:2">
      <c r="B858585" s="67"/>
    </row>
    <row r="858586" spans="2:2">
      <c r="B858586" s="67"/>
    </row>
    <row r="858587" spans="2:2">
      <c r="B858587" s="67"/>
    </row>
    <row r="858588" spans="2:2">
      <c r="B858588" s="67"/>
    </row>
    <row r="858589" spans="2:2">
      <c r="B858589" s="67"/>
    </row>
    <row r="858590" spans="2:2">
      <c r="B858590" s="67"/>
    </row>
    <row r="858591" spans="2:2">
      <c r="B858591" s="67"/>
    </row>
    <row r="858592" spans="2:2">
      <c r="B858592" s="67"/>
    </row>
    <row r="858593" spans="2:2">
      <c r="B858593" s="67"/>
    </row>
    <row r="858594" spans="2:2">
      <c r="B858594" s="67"/>
    </row>
    <row r="858595" spans="2:2">
      <c r="B858595" s="67"/>
    </row>
    <row r="858596" spans="2:2">
      <c r="B858596" s="67"/>
    </row>
    <row r="858597" spans="2:2">
      <c r="B858597" s="67"/>
    </row>
    <row r="858598" spans="2:2">
      <c r="B858598" s="67"/>
    </row>
    <row r="858599" spans="2:2">
      <c r="B858599" s="67"/>
    </row>
    <row r="858600" spans="2:2">
      <c r="B858600" s="67"/>
    </row>
    <row r="858601" spans="2:2">
      <c r="B858601" s="67"/>
    </row>
    <row r="858602" spans="2:2">
      <c r="B858602" s="67"/>
    </row>
    <row r="858603" spans="2:2">
      <c r="B858603" s="67"/>
    </row>
    <row r="858604" spans="2:2">
      <c r="B858604" s="67"/>
    </row>
    <row r="858605" spans="2:2">
      <c r="B858605" s="67"/>
    </row>
    <row r="858606" spans="2:2">
      <c r="B858606" s="67"/>
    </row>
    <row r="858607" spans="2:2">
      <c r="B858607" s="67"/>
    </row>
    <row r="858608" spans="2:2">
      <c r="B858608" s="67"/>
    </row>
    <row r="858609" spans="2:2">
      <c r="B858609" s="67"/>
    </row>
    <row r="858610" spans="2:2">
      <c r="B858610" s="67"/>
    </row>
    <row r="858611" spans="2:2">
      <c r="B858611" s="67"/>
    </row>
    <row r="858612" spans="2:2">
      <c r="B858612" s="67"/>
    </row>
    <row r="858613" spans="2:2">
      <c r="B858613" s="67"/>
    </row>
    <row r="858614" spans="2:2">
      <c r="B858614" s="67"/>
    </row>
    <row r="858615" spans="2:2">
      <c r="B858615" s="67"/>
    </row>
    <row r="858616" spans="2:2">
      <c r="B858616" s="67"/>
    </row>
    <row r="858617" spans="2:2">
      <c r="B858617" s="67"/>
    </row>
    <row r="858618" spans="2:2">
      <c r="B858618" s="67"/>
    </row>
    <row r="858619" spans="2:2">
      <c r="B858619" s="67"/>
    </row>
    <row r="858620" spans="2:2">
      <c r="B858620" s="67"/>
    </row>
    <row r="858621" spans="2:2">
      <c r="B858621" s="67"/>
    </row>
    <row r="858622" spans="2:2">
      <c r="B858622" s="67"/>
    </row>
    <row r="858623" spans="2:2">
      <c r="B858623" s="67"/>
    </row>
    <row r="858624" spans="2:2">
      <c r="B858624" s="67"/>
    </row>
    <row r="858625" spans="2:2">
      <c r="B858625" s="67"/>
    </row>
    <row r="858626" spans="2:2">
      <c r="B858626" s="67"/>
    </row>
    <row r="858627" spans="2:2">
      <c r="B858627" s="67"/>
    </row>
    <row r="858628" spans="2:2">
      <c r="B858628" s="67"/>
    </row>
    <row r="858629" spans="2:2">
      <c r="B858629" s="67"/>
    </row>
    <row r="858630" spans="2:2">
      <c r="B858630" s="67"/>
    </row>
    <row r="858631" spans="2:2">
      <c r="B858631" s="67"/>
    </row>
    <row r="858632" spans="2:2">
      <c r="B858632" s="67"/>
    </row>
    <row r="858633" spans="2:2">
      <c r="B858633" s="67"/>
    </row>
    <row r="858634" spans="2:2">
      <c r="B858634" s="67"/>
    </row>
    <row r="858635" spans="2:2">
      <c r="B858635" s="67"/>
    </row>
    <row r="858636" spans="2:2">
      <c r="B858636" s="67"/>
    </row>
    <row r="858637" spans="2:2">
      <c r="B858637" s="67"/>
    </row>
    <row r="858638" spans="2:2">
      <c r="B858638" s="67"/>
    </row>
    <row r="858639" spans="2:2">
      <c r="B858639" s="67"/>
    </row>
    <row r="858640" spans="2:2">
      <c r="B858640" s="67"/>
    </row>
    <row r="858641" spans="2:2">
      <c r="B858641" s="67"/>
    </row>
    <row r="858642" spans="2:2">
      <c r="B858642" s="67"/>
    </row>
    <row r="858643" spans="2:2">
      <c r="B858643" s="67"/>
    </row>
    <row r="858644" spans="2:2">
      <c r="B858644" s="67"/>
    </row>
    <row r="858645" spans="2:2">
      <c r="B858645" s="67"/>
    </row>
    <row r="858646" spans="2:2">
      <c r="B858646" s="67"/>
    </row>
    <row r="858647" spans="2:2">
      <c r="B858647" s="67"/>
    </row>
    <row r="858648" spans="2:2">
      <c r="B858648" s="67"/>
    </row>
    <row r="858649" spans="2:2">
      <c r="B858649" s="67"/>
    </row>
    <row r="858650" spans="2:2">
      <c r="B858650" s="67"/>
    </row>
    <row r="858651" spans="2:2">
      <c r="B858651" s="67"/>
    </row>
    <row r="858652" spans="2:2">
      <c r="B858652" s="67"/>
    </row>
    <row r="858653" spans="2:2">
      <c r="B858653" s="67"/>
    </row>
    <row r="858654" spans="2:2">
      <c r="B858654" s="67"/>
    </row>
    <row r="858655" spans="2:2">
      <c r="B858655" s="67"/>
    </row>
    <row r="858656" spans="2:2">
      <c r="B858656" s="67"/>
    </row>
    <row r="858657" spans="2:2">
      <c r="B858657" s="67"/>
    </row>
    <row r="858658" spans="2:2">
      <c r="B858658" s="67"/>
    </row>
    <row r="858659" spans="2:2">
      <c r="B858659" s="67"/>
    </row>
    <row r="858660" spans="2:2">
      <c r="B858660" s="67"/>
    </row>
    <row r="858661" spans="2:2">
      <c r="B858661" s="67"/>
    </row>
    <row r="858662" spans="2:2">
      <c r="B858662" s="67"/>
    </row>
    <row r="858663" spans="2:2">
      <c r="B858663" s="67"/>
    </row>
    <row r="858664" spans="2:2">
      <c r="B858664" s="67"/>
    </row>
    <row r="858665" spans="2:2">
      <c r="B858665" s="67"/>
    </row>
    <row r="858666" spans="2:2">
      <c r="B858666" s="67"/>
    </row>
    <row r="858667" spans="2:2">
      <c r="B858667" s="67"/>
    </row>
    <row r="858668" spans="2:2">
      <c r="B858668" s="67"/>
    </row>
    <row r="858669" spans="2:2">
      <c r="B858669" s="67"/>
    </row>
    <row r="858670" spans="2:2">
      <c r="B858670" s="67"/>
    </row>
    <row r="858671" spans="2:2">
      <c r="B858671" s="67"/>
    </row>
    <row r="858672" spans="2:2">
      <c r="B858672" s="67"/>
    </row>
    <row r="858673" spans="2:2">
      <c r="B858673" s="67"/>
    </row>
    <row r="858674" spans="2:2">
      <c r="B858674" s="67"/>
    </row>
    <row r="858675" spans="2:2">
      <c r="B858675" s="67"/>
    </row>
    <row r="858676" spans="2:2">
      <c r="B858676" s="67"/>
    </row>
    <row r="858677" spans="2:2">
      <c r="B858677" s="67"/>
    </row>
    <row r="858678" spans="2:2">
      <c r="B858678" s="67"/>
    </row>
    <row r="858679" spans="2:2">
      <c r="B858679" s="67"/>
    </row>
    <row r="858680" spans="2:2">
      <c r="B858680" s="67"/>
    </row>
    <row r="858681" spans="2:2">
      <c r="B858681" s="67"/>
    </row>
    <row r="858682" spans="2:2">
      <c r="B858682" s="67"/>
    </row>
    <row r="858683" spans="2:2">
      <c r="B858683" s="67"/>
    </row>
    <row r="858684" spans="2:2">
      <c r="B858684" s="67"/>
    </row>
    <row r="858685" spans="2:2">
      <c r="B858685" s="67"/>
    </row>
    <row r="858686" spans="2:2">
      <c r="B858686" s="67"/>
    </row>
    <row r="858687" spans="2:2">
      <c r="B858687" s="67"/>
    </row>
    <row r="858688" spans="2:2">
      <c r="B858688" s="67"/>
    </row>
    <row r="858689" spans="2:2">
      <c r="B858689" s="67"/>
    </row>
    <row r="858690" spans="2:2">
      <c r="B858690" s="67"/>
    </row>
    <row r="858691" spans="2:2">
      <c r="B858691" s="67"/>
    </row>
    <row r="858692" spans="2:2">
      <c r="B858692" s="67"/>
    </row>
    <row r="858693" spans="2:2">
      <c r="B858693" s="67"/>
    </row>
    <row r="858694" spans="2:2">
      <c r="B858694" s="67"/>
    </row>
    <row r="858695" spans="2:2">
      <c r="B858695" s="67"/>
    </row>
    <row r="858696" spans="2:2">
      <c r="B858696" s="67"/>
    </row>
    <row r="858697" spans="2:2">
      <c r="B858697" s="67"/>
    </row>
    <row r="858698" spans="2:2">
      <c r="B858698" s="67"/>
    </row>
    <row r="858699" spans="2:2">
      <c r="B858699" s="67"/>
    </row>
    <row r="858700" spans="2:2">
      <c r="B858700" s="67"/>
    </row>
    <row r="858701" spans="2:2">
      <c r="B858701" s="67"/>
    </row>
    <row r="858702" spans="2:2">
      <c r="B858702" s="67"/>
    </row>
    <row r="858703" spans="2:2">
      <c r="B858703" s="67"/>
    </row>
    <row r="858704" spans="2:2">
      <c r="B858704" s="67"/>
    </row>
    <row r="858705" spans="2:2">
      <c r="B858705" s="67"/>
    </row>
    <row r="858706" spans="2:2">
      <c r="B858706" s="67"/>
    </row>
    <row r="858707" spans="2:2">
      <c r="B858707" s="67"/>
    </row>
    <row r="858708" spans="2:2">
      <c r="B858708" s="67"/>
    </row>
    <row r="858709" spans="2:2">
      <c r="B858709" s="67"/>
    </row>
    <row r="858710" spans="2:2">
      <c r="B858710" s="67"/>
    </row>
    <row r="858711" spans="2:2">
      <c r="B858711" s="67"/>
    </row>
    <row r="858712" spans="2:2">
      <c r="B858712" s="67"/>
    </row>
    <row r="858713" spans="2:2">
      <c r="B858713" s="67"/>
    </row>
    <row r="858714" spans="2:2">
      <c r="B858714" s="67"/>
    </row>
    <row r="858715" spans="2:2">
      <c r="B858715" s="67"/>
    </row>
    <row r="858716" spans="2:2">
      <c r="B858716" s="67"/>
    </row>
    <row r="858717" spans="2:2">
      <c r="B858717" s="67"/>
    </row>
    <row r="858718" spans="2:2">
      <c r="B858718" s="67"/>
    </row>
    <row r="858719" spans="2:2">
      <c r="B858719" s="67"/>
    </row>
    <row r="858720" spans="2:2">
      <c r="B858720" s="67"/>
    </row>
    <row r="858721" spans="2:2">
      <c r="B858721" s="67"/>
    </row>
    <row r="858722" spans="2:2">
      <c r="B858722" s="67"/>
    </row>
    <row r="858723" spans="2:2">
      <c r="B858723" s="67"/>
    </row>
    <row r="858724" spans="2:2">
      <c r="B858724" s="67"/>
    </row>
    <row r="858725" spans="2:2">
      <c r="B858725" s="67"/>
    </row>
    <row r="858726" spans="2:2">
      <c r="B858726" s="67"/>
    </row>
    <row r="858727" spans="2:2">
      <c r="B858727" s="67"/>
    </row>
    <row r="858728" spans="2:2">
      <c r="B858728" s="67"/>
    </row>
    <row r="858729" spans="2:2">
      <c r="B858729" s="67"/>
    </row>
    <row r="858730" spans="2:2">
      <c r="B858730" s="67"/>
    </row>
    <row r="858731" spans="2:2">
      <c r="B858731" s="67"/>
    </row>
    <row r="858732" spans="2:2">
      <c r="B858732" s="67"/>
    </row>
    <row r="858733" spans="2:2">
      <c r="B858733" s="67"/>
    </row>
    <row r="858734" spans="2:2">
      <c r="B858734" s="67"/>
    </row>
    <row r="858735" spans="2:2">
      <c r="B858735" s="67"/>
    </row>
    <row r="858736" spans="2:2">
      <c r="B858736" s="67"/>
    </row>
    <row r="858737" spans="2:2">
      <c r="B858737" s="67"/>
    </row>
    <row r="858738" spans="2:2">
      <c r="B858738" s="67"/>
    </row>
    <row r="858739" spans="2:2">
      <c r="B858739" s="67"/>
    </row>
    <row r="858740" spans="2:2">
      <c r="B858740" s="67"/>
    </row>
    <row r="858741" spans="2:2">
      <c r="B858741" s="67"/>
    </row>
    <row r="858742" spans="2:2">
      <c r="B858742" s="67"/>
    </row>
    <row r="858743" spans="2:2">
      <c r="B858743" s="67"/>
    </row>
    <row r="858744" spans="2:2">
      <c r="B858744" s="67"/>
    </row>
    <row r="858745" spans="2:2">
      <c r="B858745" s="67"/>
    </row>
    <row r="858746" spans="2:2">
      <c r="B858746" s="67"/>
    </row>
    <row r="858747" spans="2:2">
      <c r="B858747" s="67"/>
    </row>
    <row r="858748" spans="2:2">
      <c r="B858748" s="67"/>
    </row>
    <row r="858749" spans="2:2">
      <c r="B858749" s="67"/>
    </row>
    <row r="858750" spans="2:2">
      <c r="B858750" s="67"/>
    </row>
    <row r="858751" spans="2:2">
      <c r="B858751" s="67"/>
    </row>
    <row r="858752" spans="2:2">
      <c r="B858752" s="67"/>
    </row>
    <row r="858753" spans="2:2">
      <c r="B858753" s="67"/>
    </row>
    <row r="858754" spans="2:2">
      <c r="B858754" s="67"/>
    </row>
    <row r="858755" spans="2:2">
      <c r="B858755" s="67"/>
    </row>
    <row r="858756" spans="2:2">
      <c r="B858756" s="67"/>
    </row>
    <row r="858757" spans="2:2">
      <c r="B858757" s="67"/>
    </row>
    <row r="858758" spans="2:2">
      <c r="B858758" s="67"/>
    </row>
    <row r="858759" spans="2:2">
      <c r="B858759" s="67"/>
    </row>
    <row r="858760" spans="2:2">
      <c r="B858760" s="67"/>
    </row>
    <row r="858761" spans="2:2">
      <c r="B858761" s="67"/>
    </row>
    <row r="858762" spans="2:2">
      <c r="B858762" s="67"/>
    </row>
    <row r="858763" spans="2:2">
      <c r="B858763" s="67"/>
    </row>
    <row r="858764" spans="2:2">
      <c r="B858764" s="67"/>
    </row>
    <row r="858765" spans="2:2">
      <c r="B858765" s="67"/>
    </row>
    <row r="858766" spans="2:2">
      <c r="B858766" s="67"/>
    </row>
    <row r="858767" spans="2:2">
      <c r="B858767" s="67"/>
    </row>
    <row r="858768" spans="2:2">
      <c r="B858768" s="67"/>
    </row>
    <row r="858769" spans="2:2">
      <c r="B858769" s="67"/>
    </row>
    <row r="858770" spans="2:2">
      <c r="B858770" s="67"/>
    </row>
    <row r="858771" spans="2:2">
      <c r="B858771" s="67"/>
    </row>
    <row r="858772" spans="2:2">
      <c r="B858772" s="67"/>
    </row>
    <row r="858773" spans="2:2">
      <c r="B858773" s="67"/>
    </row>
    <row r="858774" spans="2:2">
      <c r="B858774" s="67"/>
    </row>
    <row r="858775" spans="2:2">
      <c r="B858775" s="67"/>
    </row>
    <row r="858776" spans="2:2">
      <c r="B858776" s="67"/>
    </row>
    <row r="858777" spans="2:2">
      <c r="B858777" s="67"/>
    </row>
    <row r="858778" spans="2:2">
      <c r="B858778" s="67"/>
    </row>
    <row r="858779" spans="2:2">
      <c r="B858779" s="67"/>
    </row>
    <row r="858780" spans="2:2">
      <c r="B858780" s="67"/>
    </row>
    <row r="858781" spans="2:2">
      <c r="B858781" s="67"/>
    </row>
    <row r="858782" spans="2:2">
      <c r="B858782" s="67"/>
    </row>
    <row r="858783" spans="2:2">
      <c r="B858783" s="67"/>
    </row>
    <row r="858784" spans="2:2">
      <c r="B858784" s="67"/>
    </row>
    <row r="858785" spans="2:2">
      <c r="B858785" s="67"/>
    </row>
    <row r="858786" spans="2:2">
      <c r="B858786" s="67"/>
    </row>
    <row r="858787" spans="2:2">
      <c r="B858787" s="67"/>
    </row>
    <row r="858788" spans="2:2">
      <c r="B858788" s="67"/>
    </row>
    <row r="858789" spans="2:2">
      <c r="B858789" s="67"/>
    </row>
    <row r="858790" spans="2:2">
      <c r="B858790" s="67"/>
    </row>
    <row r="858791" spans="2:2">
      <c r="B858791" s="67"/>
    </row>
    <row r="858792" spans="2:2">
      <c r="B858792" s="67"/>
    </row>
    <row r="858793" spans="2:2">
      <c r="B858793" s="67"/>
    </row>
    <row r="858794" spans="2:2">
      <c r="B858794" s="67"/>
    </row>
    <row r="858795" spans="2:2">
      <c r="B858795" s="67"/>
    </row>
    <row r="858796" spans="2:2">
      <c r="B858796" s="67"/>
    </row>
    <row r="858797" spans="2:2">
      <c r="B858797" s="67"/>
    </row>
    <row r="858798" spans="2:2">
      <c r="B858798" s="67"/>
    </row>
    <row r="858799" spans="2:2">
      <c r="B858799" s="67"/>
    </row>
    <row r="858800" spans="2:2">
      <c r="B858800" s="67"/>
    </row>
    <row r="858801" spans="2:2">
      <c r="B858801" s="67"/>
    </row>
    <row r="858802" spans="2:2">
      <c r="B858802" s="67"/>
    </row>
    <row r="858803" spans="2:2">
      <c r="B858803" s="67"/>
    </row>
    <row r="858804" spans="2:2">
      <c r="B858804" s="67"/>
    </row>
    <row r="858805" spans="2:2">
      <c r="B858805" s="67"/>
    </row>
    <row r="858806" spans="2:2">
      <c r="B858806" s="67"/>
    </row>
    <row r="858807" spans="2:2">
      <c r="B858807" s="67"/>
    </row>
    <row r="858808" spans="2:2">
      <c r="B858808" s="67"/>
    </row>
    <row r="858809" spans="2:2">
      <c r="B858809" s="67"/>
    </row>
    <row r="858810" spans="2:2">
      <c r="B858810" s="67"/>
    </row>
    <row r="858811" spans="2:2">
      <c r="B858811" s="67"/>
    </row>
    <row r="858812" spans="2:2">
      <c r="B858812" s="67"/>
    </row>
    <row r="858813" spans="2:2">
      <c r="B858813" s="67"/>
    </row>
    <row r="858814" spans="2:2">
      <c r="B858814" s="67"/>
    </row>
    <row r="858815" spans="2:2">
      <c r="B858815" s="67"/>
    </row>
    <row r="858816" spans="2:2">
      <c r="B858816" s="67"/>
    </row>
    <row r="858817" spans="2:2">
      <c r="B858817" s="67"/>
    </row>
    <row r="858818" spans="2:2">
      <c r="B858818" s="67"/>
    </row>
    <row r="858819" spans="2:2">
      <c r="B858819" s="67"/>
    </row>
    <row r="858820" spans="2:2">
      <c r="B858820" s="67"/>
    </row>
    <row r="858821" spans="2:2">
      <c r="B858821" s="67"/>
    </row>
    <row r="858822" spans="2:2">
      <c r="B858822" s="67"/>
    </row>
    <row r="858823" spans="2:2">
      <c r="B858823" s="67"/>
    </row>
    <row r="858824" spans="2:2">
      <c r="B858824" s="67"/>
    </row>
    <row r="858825" spans="2:2">
      <c r="B858825" s="67"/>
    </row>
    <row r="858826" spans="2:2">
      <c r="B858826" s="67"/>
    </row>
    <row r="858827" spans="2:2">
      <c r="B858827" s="67"/>
    </row>
    <row r="858828" spans="2:2">
      <c r="B858828" s="67"/>
    </row>
    <row r="858829" spans="2:2">
      <c r="B858829" s="67"/>
    </row>
    <row r="858830" spans="2:2">
      <c r="B858830" s="67"/>
    </row>
    <row r="858831" spans="2:2">
      <c r="B858831" s="67"/>
    </row>
    <row r="858832" spans="2:2">
      <c r="B858832" s="67"/>
    </row>
    <row r="858833" spans="2:2">
      <c r="B858833" s="67"/>
    </row>
    <row r="858834" spans="2:2">
      <c r="B858834" s="67"/>
    </row>
    <row r="858835" spans="2:2">
      <c r="B858835" s="67"/>
    </row>
    <row r="858836" spans="2:2">
      <c r="B858836" s="67"/>
    </row>
    <row r="858837" spans="2:2">
      <c r="B858837" s="67"/>
    </row>
    <row r="858838" spans="2:2">
      <c r="B858838" s="67"/>
    </row>
    <row r="858839" spans="2:2">
      <c r="B858839" s="67"/>
    </row>
    <row r="858840" spans="2:2">
      <c r="B858840" s="67"/>
    </row>
    <row r="858841" spans="2:2">
      <c r="B858841" s="67"/>
    </row>
    <row r="858842" spans="2:2">
      <c r="B858842" s="67"/>
    </row>
    <row r="858843" spans="2:2">
      <c r="B858843" s="67"/>
    </row>
    <row r="858844" spans="2:2">
      <c r="B858844" s="67"/>
    </row>
    <row r="858845" spans="2:2">
      <c r="B858845" s="67"/>
    </row>
    <row r="858846" spans="2:2">
      <c r="B858846" s="67"/>
    </row>
    <row r="858847" spans="2:2">
      <c r="B858847" s="67"/>
    </row>
    <row r="858848" spans="2:2">
      <c r="B858848" s="67"/>
    </row>
    <row r="858849" spans="2:2">
      <c r="B858849" s="67"/>
    </row>
    <row r="858850" spans="2:2">
      <c r="B858850" s="67"/>
    </row>
    <row r="858851" spans="2:2">
      <c r="B858851" s="67"/>
    </row>
    <row r="858852" spans="2:2">
      <c r="B858852" s="67"/>
    </row>
    <row r="858853" spans="2:2">
      <c r="B858853" s="67"/>
    </row>
    <row r="858854" spans="2:2">
      <c r="B858854" s="67"/>
    </row>
    <row r="858855" spans="2:2">
      <c r="B858855" s="67"/>
    </row>
    <row r="858856" spans="2:2">
      <c r="B858856" s="67"/>
    </row>
    <row r="858857" spans="2:2">
      <c r="B858857" s="67"/>
    </row>
    <row r="858858" spans="2:2">
      <c r="B858858" s="67"/>
    </row>
    <row r="858859" spans="2:2">
      <c r="B858859" s="67"/>
    </row>
    <row r="858860" spans="2:2">
      <c r="B858860" s="67"/>
    </row>
    <row r="858861" spans="2:2">
      <c r="B858861" s="67"/>
    </row>
    <row r="858862" spans="2:2">
      <c r="B858862" s="67"/>
    </row>
    <row r="858863" spans="2:2">
      <c r="B858863" s="67"/>
    </row>
    <row r="858864" spans="2:2">
      <c r="B858864" s="67"/>
    </row>
    <row r="858865" spans="2:2">
      <c r="B858865" s="67"/>
    </row>
    <row r="858866" spans="2:2">
      <c r="B858866" s="67"/>
    </row>
    <row r="858867" spans="2:2">
      <c r="B858867" s="67"/>
    </row>
    <row r="858868" spans="2:2">
      <c r="B858868" s="67"/>
    </row>
    <row r="858869" spans="2:2">
      <c r="B858869" s="67"/>
    </row>
    <row r="858870" spans="2:2">
      <c r="B858870" s="67"/>
    </row>
    <row r="858871" spans="2:2">
      <c r="B858871" s="67"/>
    </row>
    <row r="858872" spans="2:2">
      <c r="B858872" s="67"/>
    </row>
    <row r="858873" spans="2:2">
      <c r="B858873" s="67"/>
    </row>
    <row r="858874" spans="2:2">
      <c r="B858874" s="67"/>
    </row>
    <row r="858875" spans="2:2">
      <c r="B858875" s="67"/>
    </row>
    <row r="858876" spans="2:2">
      <c r="B858876" s="67"/>
    </row>
    <row r="858877" spans="2:2">
      <c r="B858877" s="67"/>
    </row>
    <row r="858878" spans="2:2">
      <c r="B858878" s="67"/>
    </row>
    <row r="858879" spans="2:2">
      <c r="B858879" s="67"/>
    </row>
    <row r="858880" spans="2:2">
      <c r="B858880" s="67"/>
    </row>
    <row r="858881" spans="2:2">
      <c r="B858881" s="67"/>
    </row>
    <row r="858882" spans="2:2">
      <c r="B858882" s="67"/>
    </row>
    <row r="858883" spans="2:2">
      <c r="B858883" s="67"/>
    </row>
    <row r="858884" spans="2:2">
      <c r="B858884" s="67"/>
    </row>
    <row r="858885" spans="2:2">
      <c r="B858885" s="67"/>
    </row>
    <row r="858886" spans="2:2">
      <c r="B858886" s="67"/>
    </row>
    <row r="858887" spans="2:2">
      <c r="B858887" s="67"/>
    </row>
    <row r="858888" spans="2:2">
      <c r="B858888" s="67"/>
    </row>
    <row r="858889" spans="2:2">
      <c r="B858889" s="67"/>
    </row>
    <row r="858890" spans="2:2">
      <c r="B858890" s="67"/>
    </row>
    <row r="858891" spans="2:2">
      <c r="B858891" s="67"/>
    </row>
    <row r="858892" spans="2:2">
      <c r="B858892" s="67"/>
    </row>
    <row r="858893" spans="2:2">
      <c r="B858893" s="67"/>
    </row>
    <row r="858894" spans="2:2">
      <c r="B858894" s="67"/>
    </row>
    <row r="858895" spans="2:2">
      <c r="B858895" s="67"/>
    </row>
    <row r="858896" spans="2:2">
      <c r="B858896" s="67"/>
    </row>
    <row r="858897" spans="2:2">
      <c r="B858897" s="67"/>
    </row>
    <row r="858898" spans="2:2">
      <c r="B858898" s="67"/>
    </row>
    <row r="858899" spans="2:2">
      <c r="B858899" s="67"/>
    </row>
    <row r="858900" spans="2:2">
      <c r="B858900" s="67"/>
    </row>
    <row r="858901" spans="2:2">
      <c r="B858901" s="67"/>
    </row>
    <row r="858902" spans="2:2">
      <c r="B858902" s="67"/>
    </row>
    <row r="858903" spans="2:2">
      <c r="B858903" s="67"/>
    </row>
    <row r="858904" spans="2:2">
      <c r="B858904" s="67"/>
    </row>
    <row r="858905" spans="2:2">
      <c r="B858905" s="67"/>
    </row>
    <row r="858906" spans="2:2">
      <c r="B858906" s="67"/>
    </row>
    <row r="858907" spans="2:2">
      <c r="B858907" s="67"/>
    </row>
    <row r="858908" spans="2:2">
      <c r="B858908" s="67"/>
    </row>
    <row r="858909" spans="2:2">
      <c r="B858909" s="67"/>
    </row>
    <row r="858910" spans="2:2">
      <c r="B858910" s="67"/>
    </row>
    <row r="858911" spans="2:2">
      <c r="B858911" s="67"/>
    </row>
    <row r="858912" spans="2:2">
      <c r="B858912" s="67"/>
    </row>
    <row r="858913" spans="2:2">
      <c r="B858913" s="67"/>
    </row>
    <row r="858914" spans="2:2">
      <c r="B858914" s="67"/>
    </row>
    <row r="858915" spans="2:2">
      <c r="B858915" s="67"/>
    </row>
    <row r="858916" spans="2:2">
      <c r="B858916" s="67"/>
    </row>
    <row r="858917" spans="2:2">
      <c r="B858917" s="67"/>
    </row>
    <row r="858918" spans="2:2">
      <c r="B858918" s="67"/>
    </row>
    <row r="858919" spans="2:2">
      <c r="B858919" s="67"/>
    </row>
    <row r="858920" spans="2:2">
      <c r="B858920" s="67"/>
    </row>
    <row r="858921" spans="2:2">
      <c r="B858921" s="67"/>
    </row>
    <row r="858922" spans="2:2">
      <c r="B858922" s="67"/>
    </row>
    <row r="858923" spans="2:2">
      <c r="B858923" s="67"/>
    </row>
    <row r="858924" spans="2:2">
      <c r="B858924" s="67"/>
    </row>
    <row r="858925" spans="2:2">
      <c r="B858925" s="67"/>
    </row>
    <row r="858926" spans="2:2">
      <c r="B858926" s="67"/>
    </row>
    <row r="858927" spans="2:2">
      <c r="B858927" s="67"/>
    </row>
    <row r="858928" spans="2:2">
      <c r="B858928" s="67"/>
    </row>
    <row r="858929" spans="2:2">
      <c r="B858929" s="67"/>
    </row>
    <row r="858930" spans="2:2">
      <c r="B858930" s="67"/>
    </row>
    <row r="858931" spans="2:2">
      <c r="B858931" s="67"/>
    </row>
    <row r="858932" spans="2:2">
      <c r="B858932" s="67"/>
    </row>
    <row r="858933" spans="2:2">
      <c r="B858933" s="67"/>
    </row>
    <row r="858934" spans="2:2">
      <c r="B858934" s="67"/>
    </row>
    <row r="858935" spans="2:2">
      <c r="B858935" s="67"/>
    </row>
    <row r="858936" spans="2:2">
      <c r="B858936" s="67"/>
    </row>
    <row r="858937" spans="2:2">
      <c r="B858937" s="67"/>
    </row>
    <row r="858938" spans="2:2">
      <c r="B858938" s="67"/>
    </row>
    <row r="858939" spans="2:2">
      <c r="B858939" s="67"/>
    </row>
    <row r="858940" spans="2:2">
      <c r="B858940" s="67"/>
    </row>
    <row r="858941" spans="2:2">
      <c r="B858941" s="67"/>
    </row>
    <row r="858942" spans="2:2">
      <c r="B858942" s="67"/>
    </row>
    <row r="858943" spans="2:2">
      <c r="B858943" s="67"/>
    </row>
    <row r="858944" spans="2:2">
      <c r="B858944" s="67"/>
    </row>
    <row r="858945" spans="2:2">
      <c r="B858945" s="67"/>
    </row>
    <row r="858946" spans="2:2">
      <c r="B858946" s="67"/>
    </row>
    <row r="858947" spans="2:2">
      <c r="B858947" s="67"/>
    </row>
    <row r="858948" spans="2:2">
      <c r="B858948" s="67"/>
    </row>
    <row r="858949" spans="2:2">
      <c r="B858949" s="67"/>
    </row>
    <row r="858950" spans="2:2">
      <c r="B858950" s="67"/>
    </row>
    <row r="858951" spans="2:2">
      <c r="B858951" s="67"/>
    </row>
    <row r="858952" spans="2:2">
      <c r="B858952" s="67"/>
    </row>
    <row r="858953" spans="2:2">
      <c r="B858953" s="67"/>
    </row>
    <row r="858954" spans="2:2">
      <c r="B858954" s="67"/>
    </row>
    <row r="858955" spans="2:2">
      <c r="B858955" s="67"/>
    </row>
    <row r="858956" spans="2:2">
      <c r="B858956" s="67"/>
    </row>
    <row r="858957" spans="2:2">
      <c r="B858957" s="67"/>
    </row>
    <row r="858958" spans="2:2">
      <c r="B858958" s="67"/>
    </row>
    <row r="858959" spans="2:2">
      <c r="B858959" s="67"/>
    </row>
    <row r="858960" spans="2:2">
      <c r="B858960" s="67"/>
    </row>
    <row r="858961" spans="2:2">
      <c r="B858961" s="67"/>
    </row>
    <row r="858962" spans="2:2">
      <c r="B858962" s="67"/>
    </row>
    <row r="858963" spans="2:2">
      <c r="B858963" s="67"/>
    </row>
    <row r="858964" spans="2:2">
      <c r="B858964" s="67"/>
    </row>
    <row r="858965" spans="2:2">
      <c r="B858965" s="67"/>
    </row>
    <row r="858966" spans="2:2">
      <c r="B858966" s="67"/>
    </row>
    <row r="858967" spans="2:2">
      <c r="B858967" s="67"/>
    </row>
    <row r="858968" spans="2:2">
      <c r="B858968" s="67"/>
    </row>
    <row r="858969" spans="2:2">
      <c r="B858969" s="67"/>
    </row>
    <row r="858970" spans="2:2">
      <c r="B858970" s="67"/>
    </row>
    <row r="858971" spans="2:2">
      <c r="B858971" s="67"/>
    </row>
    <row r="858972" spans="2:2">
      <c r="B858972" s="67"/>
    </row>
    <row r="858973" spans="2:2">
      <c r="B858973" s="67"/>
    </row>
    <row r="858974" spans="2:2">
      <c r="B858974" s="67"/>
    </row>
    <row r="858975" spans="2:2">
      <c r="B858975" s="67"/>
    </row>
    <row r="858976" spans="2:2">
      <c r="B858976" s="67"/>
    </row>
    <row r="858977" spans="2:2">
      <c r="B858977" s="67"/>
    </row>
    <row r="858978" spans="2:2">
      <c r="B858978" s="67"/>
    </row>
    <row r="858979" spans="2:2">
      <c r="B858979" s="67"/>
    </row>
    <row r="858980" spans="2:2">
      <c r="B858980" s="67"/>
    </row>
    <row r="858981" spans="2:2">
      <c r="B858981" s="67"/>
    </row>
    <row r="858982" spans="2:2">
      <c r="B858982" s="67"/>
    </row>
    <row r="858983" spans="2:2">
      <c r="B858983" s="67"/>
    </row>
    <row r="858984" spans="2:2">
      <c r="B858984" s="67"/>
    </row>
    <row r="858985" spans="2:2">
      <c r="B858985" s="67"/>
    </row>
    <row r="858986" spans="2:2">
      <c r="B858986" s="67"/>
    </row>
    <row r="858987" spans="2:2">
      <c r="B858987" s="67"/>
    </row>
    <row r="858988" spans="2:2">
      <c r="B858988" s="67"/>
    </row>
    <row r="858989" spans="2:2">
      <c r="B858989" s="67"/>
    </row>
    <row r="858990" spans="2:2">
      <c r="B858990" s="67"/>
    </row>
    <row r="858991" spans="2:2">
      <c r="B858991" s="67"/>
    </row>
    <row r="858992" spans="2:2">
      <c r="B858992" s="67"/>
    </row>
    <row r="858993" spans="2:2">
      <c r="B858993" s="67"/>
    </row>
    <row r="858994" spans="2:2">
      <c r="B858994" s="67"/>
    </row>
    <row r="858995" spans="2:2">
      <c r="B858995" s="67"/>
    </row>
    <row r="858996" spans="2:2">
      <c r="B858996" s="67"/>
    </row>
    <row r="858997" spans="2:2">
      <c r="B858997" s="67"/>
    </row>
    <row r="858998" spans="2:2">
      <c r="B858998" s="67"/>
    </row>
    <row r="858999" spans="2:2">
      <c r="B858999" s="67"/>
    </row>
    <row r="859000" spans="2:2">
      <c r="B859000" s="67"/>
    </row>
    <row r="859001" spans="2:2">
      <c r="B859001" s="67"/>
    </row>
    <row r="859002" spans="2:2">
      <c r="B859002" s="67"/>
    </row>
    <row r="859003" spans="2:2">
      <c r="B859003" s="67"/>
    </row>
    <row r="859004" spans="2:2">
      <c r="B859004" s="67"/>
    </row>
    <row r="859005" spans="2:2">
      <c r="B859005" s="67"/>
    </row>
    <row r="859006" spans="2:2">
      <c r="B859006" s="67"/>
    </row>
    <row r="859007" spans="2:2">
      <c r="B859007" s="67"/>
    </row>
    <row r="859008" spans="2:2">
      <c r="B859008" s="67"/>
    </row>
    <row r="859009" spans="2:2">
      <c r="B859009" s="67"/>
    </row>
    <row r="859010" spans="2:2">
      <c r="B859010" s="67"/>
    </row>
    <row r="859011" spans="2:2">
      <c r="B859011" s="67"/>
    </row>
    <row r="859012" spans="2:2">
      <c r="B859012" s="67"/>
    </row>
    <row r="859013" spans="2:2">
      <c r="B859013" s="67"/>
    </row>
    <row r="859014" spans="2:2">
      <c r="B859014" s="67"/>
    </row>
    <row r="859015" spans="2:2">
      <c r="B859015" s="67"/>
    </row>
    <row r="859016" spans="2:2">
      <c r="B859016" s="67"/>
    </row>
    <row r="859017" spans="2:2">
      <c r="B859017" s="67"/>
    </row>
    <row r="859018" spans="2:2">
      <c r="B859018" s="67"/>
    </row>
    <row r="859019" spans="2:2">
      <c r="B859019" s="67"/>
    </row>
    <row r="859020" spans="2:2">
      <c r="B859020" s="67"/>
    </row>
    <row r="859021" spans="2:2">
      <c r="B859021" s="67"/>
    </row>
    <row r="859022" spans="2:2">
      <c r="B859022" s="67"/>
    </row>
    <row r="859023" spans="2:2">
      <c r="B859023" s="67"/>
    </row>
    <row r="859024" spans="2:2">
      <c r="B859024" s="67"/>
    </row>
    <row r="859025" spans="2:2">
      <c r="B859025" s="67"/>
    </row>
    <row r="859026" spans="2:2">
      <c r="B859026" s="67"/>
    </row>
    <row r="859027" spans="2:2">
      <c r="B859027" s="67"/>
    </row>
    <row r="859028" spans="2:2">
      <c r="B859028" s="67"/>
    </row>
    <row r="859029" spans="2:2">
      <c r="B859029" s="67"/>
    </row>
    <row r="859030" spans="2:2">
      <c r="B859030" s="67"/>
    </row>
    <row r="859031" spans="2:2">
      <c r="B859031" s="67"/>
    </row>
    <row r="859032" spans="2:2">
      <c r="B859032" s="67"/>
    </row>
    <row r="859033" spans="2:2">
      <c r="B859033" s="67"/>
    </row>
    <row r="859034" spans="2:2">
      <c r="B859034" s="67"/>
    </row>
    <row r="859035" spans="2:2">
      <c r="B859035" s="67"/>
    </row>
    <row r="859036" spans="2:2">
      <c r="B859036" s="67"/>
    </row>
    <row r="859037" spans="2:2">
      <c r="B859037" s="67"/>
    </row>
    <row r="859038" spans="2:2">
      <c r="B859038" s="67"/>
    </row>
    <row r="859039" spans="2:2">
      <c r="B859039" s="67"/>
    </row>
    <row r="859040" spans="2:2">
      <c r="B859040" s="67"/>
    </row>
    <row r="859041" spans="2:2">
      <c r="B859041" s="67"/>
    </row>
    <row r="859042" spans="2:2">
      <c r="B859042" s="67"/>
    </row>
    <row r="859043" spans="2:2">
      <c r="B859043" s="67"/>
    </row>
    <row r="859044" spans="2:2">
      <c r="B859044" s="67"/>
    </row>
    <row r="859045" spans="2:2">
      <c r="B859045" s="67"/>
    </row>
    <row r="859046" spans="2:2">
      <c r="B859046" s="67"/>
    </row>
    <row r="859047" spans="2:2">
      <c r="B859047" s="67"/>
    </row>
    <row r="859048" spans="2:2">
      <c r="B859048" s="67"/>
    </row>
    <row r="859049" spans="2:2">
      <c r="B859049" s="67"/>
    </row>
    <row r="859050" spans="2:2">
      <c r="B859050" s="67"/>
    </row>
    <row r="859051" spans="2:2">
      <c r="B859051" s="67"/>
    </row>
    <row r="859052" spans="2:2">
      <c r="B859052" s="67"/>
    </row>
    <row r="859053" spans="2:2">
      <c r="B859053" s="67"/>
    </row>
    <row r="859054" spans="2:2">
      <c r="B859054" s="67"/>
    </row>
    <row r="859055" spans="2:2">
      <c r="B859055" s="67"/>
    </row>
    <row r="859056" spans="2:2">
      <c r="B859056" s="67"/>
    </row>
    <row r="859057" spans="2:2">
      <c r="B859057" s="67"/>
    </row>
    <row r="859058" spans="2:2">
      <c r="B859058" s="67"/>
    </row>
    <row r="859059" spans="2:2">
      <c r="B859059" s="67"/>
    </row>
    <row r="859060" spans="2:2">
      <c r="B859060" s="67"/>
    </row>
    <row r="859061" spans="2:2">
      <c r="B859061" s="67"/>
    </row>
    <row r="859062" spans="2:2">
      <c r="B859062" s="67"/>
    </row>
    <row r="859063" spans="2:2">
      <c r="B859063" s="67"/>
    </row>
    <row r="859064" spans="2:2">
      <c r="B859064" s="67"/>
    </row>
    <row r="859065" spans="2:2">
      <c r="B859065" s="67"/>
    </row>
    <row r="859066" spans="2:2">
      <c r="B859066" s="67"/>
    </row>
    <row r="859067" spans="2:2">
      <c r="B859067" s="67"/>
    </row>
    <row r="859068" spans="2:2">
      <c r="B859068" s="67"/>
    </row>
    <row r="859069" spans="2:2">
      <c r="B859069" s="67"/>
    </row>
    <row r="859070" spans="2:2">
      <c r="B859070" s="67"/>
    </row>
    <row r="859071" spans="2:2">
      <c r="B859071" s="67"/>
    </row>
    <row r="859072" spans="2:2">
      <c r="B859072" s="67"/>
    </row>
    <row r="859073" spans="2:2">
      <c r="B859073" s="67"/>
    </row>
    <row r="859074" spans="2:2">
      <c r="B859074" s="67"/>
    </row>
    <row r="859075" spans="2:2">
      <c r="B859075" s="67"/>
    </row>
    <row r="859076" spans="2:2">
      <c r="B859076" s="67"/>
    </row>
    <row r="859077" spans="2:2">
      <c r="B859077" s="67"/>
    </row>
    <row r="859078" spans="2:2">
      <c r="B859078" s="67"/>
    </row>
    <row r="859079" spans="2:2">
      <c r="B859079" s="67"/>
    </row>
    <row r="859080" spans="2:2">
      <c r="B859080" s="67"/>
    </row>
    <row r="859081" spans="2:2">
      <c r="B859081" s="67"/>
    </row>
    <row r="859082" spans="2:2">
      <c r="B859082" s="67"/>
    </row>
    <row r="859083" spans="2:2">
      <c r="B859083" s="67"/>
    </row>
    <row r="859084" spans="2:2">
      <c r="B859084" s="67"/>
    </row>
    <row r="859085" spans="2:2">
      <c r="B859085" s="67"/>
    </row>
    <row r="859086" spans="2:2">
      <c r="B859086" s="67"/>
    </row>
    <row r="859087" spans="2:2">
      <c r="B859087" s="67"/>
    </row>
    <row r="859088" spans="2:2">
      <c r="B859088" s="67"/>
    </row>
    <row r="859089" spans="2:2">
      <c r="B859089" s="67"/>
    </row>
    <row r="859090" spans="2:2">
      <c r="B859090" s="67"/>
    </row>
    <row r="859091" spans="2:2">
      <c r="B859091" s="67"/>
    </row>
    <row r="859092" spans="2:2">
      <c r="B859092" s="67"/>
    </row>
    <row r="859093" spans="2:2">
      <c r="B859093" s="67"/>
    </row>
    <row r="859094" spans="2:2">
      <c r="B859094" s="67"/>
    </row>
    <row r="859095" spans="2:2">
      <c r="B859095" s="67"/>
    </row>
    <row r="859096" spans="2:2">
      <c r="B859096" s="67"/>
    </row>
    <row r="859097" spans="2:2">
      <c r="B859097" s="67"/>
    </row>
    <row r="859098" spans="2:2">
      <c r="B859098" s="67"/>
    </row>
    <row r="859099" spans="2:2">
      <c r="B859099" s="67"/>
    </row>
    <row r="859100" spans="2:2">
      <c r="B859100" s="67"/>
    </row>
    <row r="859101" spans="2:2">
      <c r="B859101" s="67"/>
    </row>
    <row r="859102" spans="2:2">
      <c r="B859102" s="67"/>
    </row>
    <row r="859103" spans="2:2">
      <c r="B859103" s="67"/>
    </row>
    <row r="859104" spans="2:2">
      <c r="B859104" s="67"/>
    </row>
    <row r="859105" spans="2:2">
      <c r="B859105" s="67"/>
    </row>
    <row r="859106" spans="2:2">
      <c r="B859106" s="67"/>
    </row>
    <row r="859107" spans="2:2">
      <c r="B859107" s="67"/>
    </row>
    <row r="859108" spans="2:2">
      <c r="B859108" s="67"/>
    </row>
    <row r="859109" spans="2:2">
      <c r="B859109" s="67"/>
    </row>
    <row r="859110" spans="2:2">
      <c r="B859110" s="67"/>
    </row>
    <row r="859111" spans="2:2">
      <c r="B859111" s="67"/>
    </row>
    <row r="859112" spans="2:2">
      <c r="B859112" s="67"/>
    </row>
    <row r="859113" spans="2:2">
      <c r="B859113" s="67"/>
    </row>
    <row r="859114" spans="2:2">
      <c r="B859114" s="67"/>
    </row>
    <row r="859115" spans="2:2">
      <c r="B859115" s="67"/>
    </row>
    <row r="859116" spans="2:2">
      <c r="B859116" s="67"/>
    </row>
    <row r="859117" spans="2:2">
      <c r="B859117" s="67"/>
    </row>
    <row r="859118" spans="2:2">
      <c r="B859118" s="67"/>
    </row>
    <row r="859119" spans="2:2">
      <c r="B859119" s="67"/>
    </row>
    <row r="859120" spans="2:2">
      <c r="B859120" s="67"/>
    </row>
    <row r="859121" spans="2:2">
      <c r="B859121" s="67"/>
    </row>
    <row r="859122" spans="2:2">
      <c r="B859122" s="67"/>
    </row>
    <row r="859123" spans="2:2">
      <c r="B859123" s="67"/>
    </row>
    <row r="859124" spans="2:2">
      <c r="B859124" s="67"/>
    </row>
    <row r="859125" spans="2:2">
      <c r="B859125" s="67"/>
    </row>
    <row r="859126" spans="2:2">
      <c r="B859126" s="67"/>
    </row>
    <row r="859127" spans="2:2">
      <c r="B859127" s="67"/>
    </row>
    <row r="859128" spans="2:2">
      <c r="B859128" s="67"/>
    </row>
    <row r="859129" spans="2:2">
      <c r="B859129" s="67"/>
    </row>
    <row r="859130" spans="2:2">
      <c r="B859130" s="67"/>
    </row>
    <row r="859131" spans="2:2">
      <c r="B859131" s="67"/>
    </row>
    <row r="859132" spans="2:2">
      <c r="B859132" s="67"/>
    </row>
    <row r="859133" spans="2:2">
      <c r="B859133" s="67"/>
    </row>
    <row r="859134" spans="2:2">
      <c r="B859134" s="67"/>
    </row>
    <row r="859135" spans="2:2">
      <c r="B859135" s="67"/>
    </row>
    <row r="859136" spans="2:2">
      <c r="B859136" s="67"/>
    </row>
    <row r="859137" spans="2:2">
      <c r="B859137" s="67"/>
    </row>
    <row r="859138" spans="2:2">
      <c r="B859138" s="67"/>
    </row>
    <row r="859139" spans="2:2">
      <c r="B859139" s="67"/>
    </row>
    <row r="859140" spans="2:2">
      <c r="B859140" s="67"/>
    </row>
    <row r="859141" spans="2:2">
      <c r="B859141" s="67"/>
    </row>
    <row r="859142" spans="2:2">
      <c r="B859142" s="67"/>
    </row>
    <row r="859143" spans="2:2">
      <c r="B859143" s="67"/>
    </row>
    <row r="859144" spans="2:2">
      <c r="B859144" s="67"/>
    </row>
    <row r="859145" spans="2:2">
      <c r="B859145" s="67"/>
    </row>
    <row r="859146" spans="2:2">
      <c r="B859146" s="67"/>
    </row>
    <row r="859147" spans="2:2">
      <c r="B859147" s="67"/>
    </row>
    <row r="859148" spans="2:2">
      <c r="B859148" s="67"/>
    </row>
    <row r="859149" spans="2:2">
      <c r="B859149" s="67"/>
    </row>
    <row r="859150" spans="2:2">
      <c r="B859150" s="67"/>
    </row>
    <row r="859151" spans="2:2">
      <c r="B859151" s="67"/>
    </row>
    <row r="859152" spans="2:2">
      <c r="B859152" s="67"/>
    </row>
    <row r="859153" spans="2:2">
      <c r="B859153" s="67"/>
    </row>
    <row r="859154" spans="2:2">
      <c r="B859154" s="67"/>
    </row>
    <row r="859155" spans="2:2">
      <c r="B859155" s="67"/>
    </row>
    <row r="859156" spans="2:2">
      <c r="B859156" s="67"/>
    </row>
    <row r="859157" spans="2:2">
      <c r="B859157" s="67"/>
    </row>
    <row r="859158" spans="2:2">
      <c r="B859158" s="67"/>
    </row>
    <row r="859159" spans="2:2">
      <c r="B859159" s="67"/>
    </row>
    <row r="859160" spans="2:2">
      <c r="B859160" s="67"/>
    </row>
    <row r="859161" spans="2:2">
      <c r="B859161" s="67"/>
    </row>
    <row r="859162" spans="2:2">
      <c r="B859162" s="67"/>
    </row>
    <row r="859163" spans="2:2">
      <c r="B859163" s="67"/>
    </row>
    <row r="859164" spans="2:2">
      <c r="B859164" s="67"/>
    </row>
    <row r="859165" spans="2:2">
      <c r="B859165" s="67"/>
    </row>
    <row r="859166" spans="2:2">
      <c r="B859166" s="67"/>
    </row>
    <row r="859167" spans="2:2">
      <c r="B859167" s="67"/>
    </row>
    <row r="859168" spans="2:2">
      <c r="B859168" s="67"/>
    </row>
    <row r="859169" spans="2:2">
      <c r="B859169" s="67"/>
    </row>
    <row r="859170" spans="2:2">
      <c r="B859170" s="67"/>
    </row>
    <row r="859171" spans="2:2">
      <c r="B859171" s="67"/>
    </row>
    <row r="859172" spans="2:2">
      <c r="B859172" s="67"/>
    </row>
    <row r="859173" spans="2:2">
      <c r="B859173" s="67"/>
    </row>
    <row r="859174" spans="2:2">
      <c r="B859174" s="67"/>
    </row>
    <row r="859175" spans="2:2">
      <c r="B859175" s="67"/>
    </row>
    <row r="859176" spans="2:2">
      <c r="B859176" s="67"/>
    </row>
    <row r="859177" spans="2:2">
      <c r="B859177" s="67"/>
    </row>
    <row r="859178" spans="2:2">
      <c r="B859178" s="67"/>
    </row>
    <row r="859179" spans="2:2">
      <c r="B859179" s="67"/>
    </row>
    <row r="859180" spans="2:2">
      <c r="B859180" s="67"/>
    </row>
    <row r="859181" spans="2:2">
      <c r="B859181" s="67"/>
    </row>
    <row r="859182" spans="2:2">
      <c r="B859182" s="67"/>
    </row>
    <row r="859183" spans="2:2">
      <c r="B859183" s="67"/>
    </row>
    <row r="859184" spans="2:2">
      <c r="B859184" s="67"/>
    </row>
    <row r="859185" spans="2:2">
      <c r="B859185" s="67"/>
    </row>
    <row r="859186" spans="2:2">
      <c r="B859186" s="67"/>
    </row>
    <row r="859187" spans="2:2">
      <c r="B859187" s="67"/>
    </row>
    <row r="859188" spans="2:2">
      <c r="B859188" s="67"/>
    </row>
    <row r="859189" spans="2:2">
      <c r="B859189" s="67"/>
    </row>
    <row r="859190" spans="2:2">
      <c r="B859190" s="67"/>
    </row>
    <row r="859191" spans="2:2">
      <c r="B859191" s="67"/>
    </row>
    <row r="859192" spans="2:2">
      <c r="B859192" s="67"/>
    </row>
    <row r="859193" spans="2:2">
      <c r="B859193" s="67"/>
    </row>
    <row r="859194" spans="2:2">
      <c r="B859194" s="67"/>
    </row>
    <row r="859195" spans="2:2">
      <c r="B859195" s="67"/>
    </row>
    <row r="859196" spans="2:2">
      <c r="B859196" s="67"/>
    </row>
    <row r="859197" spans="2:2">
      <c r="B859197" s="67"/>
    </row>
    <row r="859198" spans="2:2">
      <c r="B859198" s="67"/>
    </row>
    <row r="859199" spans="2:2">
      <c r="B859199" s="67"/>
    </row>
    <row r="859200" spans="2:2">
      <c r="B859200" s="67"/>
    </row>
    <row r="859201" spans="2:2">
      <c r="B859201" s="67"/>
    </row>
    <row r="859202" spans="2:2">
      <c r="B859202" s="67"/>
    </row>
    <row r="859203" spans="2:2">
      <c r="B859203" s="67"/>
    </row>
    <row r="859204" spans="2:2">
      <c r="B859204" s="67"/>
    </row>
    <row r="859205" spans="2:2">
      <c r="B859205" s="67"/>
    </row>
    <row r="859206" spans="2:2">
      <c r="B859206" s="67"/>
    </row>
    <row r="859207" spans="2:2">
      <c r="B859207" s="67"/>
    </row>
    <row r="859208" spans="2:2">
      <c r="B859208" s="67"/>
    </row>
    <row r="859209" spans="2:2">
      <c r="B859209" s="67"/>
    </row>
    <row r="859210" spans="2:2">
      <c r="B859210" s="67"/>
    </row>
    <row r="859211" spans="2:2">
      <c r="B859211" s="67"/>
    </row>
    <row r="859212" spans="2:2">
      <c r="B859212" s="67"/>
    </row>
    <row r="859213" spans="2:2">
      <c r="B859213" s="67"/>
    </row>
    <row r="859214" spans="2:2">
      <c r="B859214" s="67"/>
    </row>
    <row r="859215" spans="2:2">
      <c r="B859215" s="67"/>
    </row>
    <row r="859216" spans="2:2">
      <c r="B859216" s="67"/>
    </row>
    <row r="859217" spans="2:2">
      <c r="B859217" s="67"/>
    </row>
    <row r="859218" spans="2:2">
      <c r="B859218" s="67"/>
    </row>
    <row r="859219" spans="2:2">
      <c r="B859219" s="67"/>
    </row>
    <row r="859220" spans="2:2">
      <c r="B859220" s="67"/>
    </row>
    <row r="859221" spans="2:2">
      <c r="B859221" s="67"/>
    </row>
    <row r="859222" spans="2:2">
      <c r="B859222" s="67"/>
    </row>
    <row r="859223" spans="2:2">
      <c r="B859223" s="67"/>
    </row>
    <row r="859224" spans="2:2">
      <c r="B859224" s="67"/>
    </row>
    <row r="859225" spans="2:2">
      <c r="B859225" s="67"/>
    </row>
    <row r="859226" spans="2:2">
      <c r="B859226" s="67"/>
    </row>
    <row r="859227" spans="2:2">
      <c r="B859227" s="67"/>
    </row>
    <row r="859228" spans="2:2">
      <c r="B859228" s="67"/>
    </row>
    <row r="859229" spans="2:2">
      <c r="B859229" s="67"/>
    </row>
    <row r="859230" spans="2:2">
      <c r="B859230" s="67"/>
    </row>
    <row r="859231" spans="2:2">
      <c r="B859231" s="67"/>
    </row>
    <row r="859232" spans="2:2">
      <c r="B859232" s="67"/>
    </row>
    <row r="859233" spans="2:2">
      <c r="B859233" s="67"/>
    </row>
    <row r="859234" spans="2:2">
      <c r="B859234" s="67"/>
    </row>
    <row r="859235" spans="2:2">
      <c r="B859235" s="67"/>
    </row>
    <row r="859236" spans="2:2">
      <c r="B859236" s="67"/>
    </row>
    <row r="859237" spans="2:2">
      <c r="B859237" s="67"/>
    </row>
    <row r="859238" spans="2:2">
      <c r="B859238" s="67"/>
    </row>
    <row r="859239" spans="2:2">
      <c r="B859239" s="67"/>
    </row>
    <row r="859240" spans="2:2">
      <c r="B859240" s="67"/>
    </row>
    <row r="859241" spans="2:2">
      <c r="B859241" s="67"/>
    </row>
    <row r="859242" spans="2:2">
      <c r="B859242" s="67"/>
    </row>
    <row r="859243" spans="2:2">
      <c r="B859243" s="67"/>
    </row>
    <row r="859244" spans="2:2">
      <c r="B859244" s="67"/>
    </row>
    <row r="859245" spans="2:2">
      <c r="B859245" s="67"/>
    </row>
    <row r="859246" spans="2:2">
      <c r="B859246" s="67"/>
    </row>
    <row r="859247" spans="2:2">
      <c r="B859247" s="67"/>
    </row>
    <row r="859248" spans="2:2">
      <c r="B859248" s="67"/>
    </row>
    <row r="859249" spans="2:2">
      <c r="B859249" s="67"/>
    </row>
    <row r="859250" spans="2:2">
      <c r="B859250" s="67"/>
    </row>
    <row r="859251" spans="2:2">
      <c r="B859251" s="67"/>
    </row>
    <row r="859252" spans="2:2">
      <c r="B859252" s="67"/>
    </row>
    <row r="859253" spans="2:2">
      <c r="B859253" s="67"/>
    </row>
    <row r="859254" spans="2:2">
      <c r="B859254" s="67"/>
    </row>
    <row r="859255" spans="2:2">
      <c r="B859255" s="67"/>
    </row>
    <row r="859256" spans="2:2">
      <c r="B859256" s="67"/>
    </row>
    <row r="859257" spans="2:2">
      <c r="B859257" s="67"/>
    </row>
    <row r="859258" spans="2:2">
      <c r="B859258" s="67"/>
    </row>
    <row r="859259" spans="2:2">
      <c r="B859259" s="67"/>
    </row>
    <row r="859260" spans="2:2">
      <c r="B859260" s="67"/>
    </row>
    <row r="859261" spans="2:2">
      <c r="B859261" s="67"/>
    </row>
    <row r="859262" spans="2:2">
      <c r="B859262" s="67"/>
    </row>
    <row r="859263" spans="2:2">
      <c r="B859263" s="67"/>
    </row>
    <row r="859264" spans="2:2">
      <c r="B859264" s="67"/>
    </row>
    <row r="859265" spans="2:2">
      <c r="B859265" s="67"/>
    </row>
    <row r="859266" spans="2:2">
      <c r="B859266" s="67"/>
    </row>
    <row r="859267" spans="2:2">
      <c r="B859267" s="67"/>
    </row>
    <row r="859268" spans="2:2">
      <c r="B859268" s="67"/>
    </row>
    <row r="859269" spans="2:2">
      <c r="B859269" s="67"/>
    </row>
    <row r="859270" spans="2:2">
      <c r="B859270" s="67"/>
    </row>
    <row r="859271" spans="2:2">
      <c r="B859271" s="67"/>
    </row>
    <row r="859272" spans="2:2">
      <c r="B859272" s="67"/>
    </row>
    <row r="859273" spans="2:2">
      <c r="B859273" s="67"/>
    </row>
    <row r="859274" spans="2:2">
      <c r="B859274" s="67"/>
    </row>
    <row r="859275" spans="2:2">
      <c r="B859275" s="67"/>
    </row>
    <row r="859276" spans="2:2">
      <c r="B859276" s="67"/>
    </row>
    <row r="859277" spans="2:2">
      <c r="B859277" s="67"/>
    </row>
    <row r="859278" spans="2:2">
      <c r="B859278" s="67"/>
    </row>
    <row r="859279" spans="2:2">
      <c r="B859279" s="67"/>
    </row>
    <row r="859280" spans="2:2">
      <c r="B859280" s="67"/>
    </row>
    <row r="859281" spans="2:2">
      <c r="B859281" s="67"/>
    </row>
    <row r="859282" spans="2:2">
      <c r="B859282" s="67"/>
    </row>
    <row r="859283" spans="2:2">
      <c r="B859283" s="67"/>
    </row>
    <row r="859284" spans="2:2">
      <c r="B859284" s="67"/>
    </row>
    <row r="859285" spans="2:2">
      <c r="B859285" s="67"/>
    </row>
    <row r="859286" spans="2:2">
      <c r="B859286" s="67"/>
    </row>
    <row r="859287" spans="2:2">
      <c r="B859287" s="67"/>
    </row>
    <row r="859288" spans="2:2">
      <c r="B859288" s="67"/>
    </row>
    <row r="859289" spans="2:2">
      <c r="B859289" s="67"/>
    </row>
    <row r="859290" spans="2:2">
      <c r="B859290" s="67"/>
    </row>
    <row r="859291" spans="2:2">
      <c r="B859291" s="67"/>
    </row>
    <row r="859292" spans="2:2">
      <c r="B859292" s="67"/>
    </row>
    <row r="859293" spans="2:2">
      <c r="B859293" s="67"/>
    </row>
    <row r="859294" spans="2:2">
      <c r="B859294" s="67"/>
    </row>
    <row r="859295" spans="2:2">
      <c r="B859295" s="67"/>
    </row>
    <row r="859296" spans="2:2">
      <c r="B859296" s="67"/>
    </row>
    <row r="859297" spans="2:2">
      <c r="B859297" s="67"/>
    </row>
    <row r="859298" spans="2:2">
      <c r="B859298" s="67"/>
    </row>
    <row r="859299" spans="2:2">
      <c r="B859299" s="67"/>
    </row>
    <row r="859300" spans="2:2">
      <c r="B859300" s="67"/>
    </row>
    <row r="859301" spans="2:2">
      <c r="B859301" s="67"/>
    </row>
    <row r="859302" spans="2:2">
      <c r="B859302" s="67"/>
    </row>
    <row r="859303" spans="2:2">
      <c r="B859303" s="67"/>
    </row>
    <row r="859304" spans="2:2">
      <c r="B859304" s="67"/>
    </row>
    <row r="859305" spans="2:2">
      <c r="B859305" s="67"/>
    </row>
    <row r="859306" spans="2:2">
      <c r="B859306" s="67"/>
    </row>
    <row r="859307" spans="2:2">
      <c r="B859307" s="67"/>
    </row>
    <row r="859308" spans="2:2">
      <c r="B859308" s="67"/>
    </row>
    <row r="859309" spans="2:2">
      <c r="B859309" s="67"/>
    </row>
    <row r="859310" spans="2:2">
      <c r="B859310" s="67"/>
    </row>
    <row r="859311" spans="2:2">
      <c r="B859311" s="67"/>
    </row>
    <row r="859312" spans="2:2">
      <c r="B859312" s="67"/>
    </row>
    <row r="859313" spans="2:2">
      <c r="B859313" s="67"/>
    </row>
    <row r="859314" spans="2:2">
      <c r="B859314" s="67"/>
    </row>
    <row r="859315" spans="2:2">
      <c r="B859315" s="67"/>
    </row>
    <row r="859316" spans="2:2">
      <c r="B859316" s="67"/>
    </row>
    <row r="859317" spans="2:2">
      <c r="B859317" s="67"/>
    </row>
    <row r="859318" spans="2:2">
      <c r="B859318" s="67"/>
    </row>
    <row r="859319" spans="2:2">
      <c r="B859319" s="67"/>
    </row>
    <row r="859320" spans="2:2">
      <c r="B859320" s="67"/>
    </row>
    <row r="859321" spans="2:2">
      <c r="B859321" s="67"/>
    </row>
    <row r="859322" spans="2:2">
      <c r="B859322" s="67"/>
    </row>
    <row r="859323" spans="2:2">
      <c r="B859323" s="67"/>
    </row>
    <row r="859324" spans="2:2">
      <c r="B859324" s="67"/>
    </row>
    <row r="859325" spans="2:2">
      <c r="B859325" s="67"/>
    </row>
    <row r="859326" spans="2:2">
      <c r="B859326" s="67"/>
    </row>
    <row r="859327" spans="2:2">
      <c r="B859327" s="67"/>
    </row>
    <row r="859328" spans="2:2">
      <c r="B859328" s="67"/>
    </row>
    <row r="859329" spans="2:2">
      <c r="B859329" s="67"/>
    </row>
    <row r="859330" spans="2:2">
      <c r="B859330" s="67"/>
    </row>
    <row r="859331" spans="2:2">
      <c r="B859331" s="67"/>
    </row>
    <row r="859332" spans="2:2">
      <c r="B859332" s="67"/>
    </row>
    <row r="859333" spans="2:2">
      <c r="B859333" s="67"/>
    </row>
    <row r="859334" spans="2:2">
      <c r="B859334" s="67"/>
    </row>
    <row r="859335" spans="2:2">
      <c r="B859335" s="67"/>
    </row>
    <row r="859336" spans="2:2">
      <c r="B859336" s="67"/>
    </row>
    <row r="859337" spans="2:2">
      <c r="B859337" s="67"/>
    </row>
    <row r="859338" spans="2:2">
      <c r="B859338" s="67"/>
    </row>
    <row r="859339" spans="2:2">
      <c r="B859339" s="67"/>
    </row>
    <row r="859340" spans="2:2">
      <c r="B859340" s="67"/>
    </row>
    <row r="859341" spans="2:2">
      <c r="B859341" s="67"/>
    </row>
    <row r="859342" spans="2:2">
      <c r="B859342" s="67"/>
    </row>
    <row r="859343" spans="2:2">
      <c r="B859343" s="67"/>
    </row>
    <row r="859344" spans="2:2">
      <c r="B859344" s="67"/>
    </row>
    <row r="859345" spans="2:2">
      <c r="B859345" s="67"/>
    </row>
    <row r="859346" spans="2:2">
      <c r="B859346" s="67"/>
    </row>
    <row r="859347" spans="2:2">
      <c r="B859347" s="67"/>
    </row>
    <row r="859348" spans="2:2">
      <c r="B859348" s="67"/>
    </row>
    <row r="859349" spans="2:2">
      <c r="B859349" s="67"/>
    </row>
    <row r="859350" spans="2:2">
      <c r="B859350" s="67"/>
    </row>
    <row r="859351" spans="2:2">
      <c r="B859351" s="67"/>
    </row>
    <row r="859352" spans="2:2">
      <c r="B859352" s="67"/>
    </row>
    <row r="859353" spans="2:2">
      <c r="B859353" s="67"/>
    </row>
    <row r="859354" spans="2:2">
      <c r="B859354" s="67"/>
    </row>
    <row r="859355" spans="2:2">
      <c r="B859355" s="67"/>
    </row>
    <row r="859356" spans="2:2">
      <c r="B859356" s="67"/>
    </row>
    <row r="859357" spans="2:2">
      <c r="B859357" s="67"/>
    </row>
    <row r="859358" spans="2:2">
      <c r="B859358" s="67"/>
    </row>
    <row r="859359" spans="2:2">
      <c r="B859359" s="67"/>
    </row>
    <row r="859360" spans="2:2">
      <c r="B859360" s="67"/>
    </row>
    <row r="859361" spans="2:2">
      <c r="B859361" s="67"/>
    </row>
    <row r="859362" spans="2:2">
      <c r="B859362" s="67"/>
    </row>
    <row r="859363" spans="2:2">
      <c r="B859363" s="67"/>
    </row>
    <row r="859364" spans="2:2">
      <c r="B859364" s="67"/>
    </row>
    <row r="859365" spans="2:2">
      <c r="B859365" s="67"/>
    </row>
    <row r="859366" spans="2:2">
      <c r="B859366" s="67"/>
    </row>
    <row r="859367" spans="2:2">
      <c r="B859367" s="67"/>
    </row>
    <row r="859368" spans="2:2">
      <c r="B859368" s="67"/>
    </row>
    <row r="859369" spans="2:2">
      <c r="B859369" s="67"/>
    </row>
    <row r="859370" spans="2:2">
      <c r="B859370" s="67"/>
    </row>
    <row r="859371" spans="2:2">
      <c r="B859371" s="67"/>
    </row>
    <row r="859372" spans="2:2">
      <c r="B859372" s="67"/>
    </row>
    <row r="859373" spans="2:2">
      <c r="B859373" s="67"/>
    </row>
    <row r="859374" spans="2:2">
      <c r="B859374" s="67"/>
    </row>
    <row r="859375" spans="2:2">
      <c r="B859375" s="67"/>
    </row>
    <row r="859376" spans="2:2">
      <c r="B859376" s="67"/>
    </row>
    <row r="859377" spans="2:2">
      <c r="B859377" s="67"/>
    </row>
    <row r="859378" spans="2:2">
      <c r="B859378" s="67"/>
    </row>
    <row r="859379" spans="2:2">
      <c r="B859379" s="67"/>
    </row>
    <row r="859380" spans="2:2">
      <c r="B859380" s="67"/>
    </row>
    <row r="859381" spans="2:2">
      <c r="B859381" s="67"/>
    </row>
    <row r="859382" spans="2:2">
      <c r="B859382" s="67"/>
    </row>
    <row r="859383" spans="2:2">
      <c r="B859383" s="67"/>
    </row>
    <row r="859384" spans="2:2">
      <c r="B859384" s="67"/>
    </row>
    <row r="859385" spans="2:2">
      <c r="B859385" s="67"/>
    </row>
    <row r="859386" spans="2:2">
      <c r="B859386" s="67"/>
    </row>
    <row r="859387" spans="2:2">
      <c r="B859387" s="67"/>
    </row>
    <row r="859388" spans="2:2">
      <c r="B859388" s="67"/>
    </row>
    <row r="859389" spans="2:2">
      <c r="B859389" s="67"/>
    </row>
    <row r="859390" spans="2:2">
      <c r="B859390" s="67"/>
    </row>
    <row r="859391" spans="2:2">
      <c r="B859391" s="67"/>
    </row>
    <row r="859392" spans="2:2">
      <c r="B859392" s="67"/>
    </row>
    <row r="859393" spans="2:2">
      <c r="B859393" s="67"/>
    </row>
    <row r="859394" spans="2:2">
      <c r="B859394" s="67"/>
    </row>
    <row r="859395" spans="2:2">
      <c r="B859395" s="67"/>
    </row>
    <row r="859396" spans="2:2">
      <c r="B859396" s="67"/>
    </row>
    <row r="859397" spans="2:2">
      <c r="B859397" s="67"/>
    </row>
    <row r="859398" spans="2:2">
      <c r="B859398" s="67"/>
    </row>
    <row r="859399" spans="2:2">
      <c r="B859399" s="67"/>
    </row>
    <row r="859400" spans="2:2">
      <c r="B859400" s="67"/>
    </row>
    <row r="859401" spans="2:2">
      <c r="B859401" s="67"/>
    </row>
    <row r="859402" spans="2:2">
      <c r="B859402" s="67"/>
    </row>
    <row r="859403" spans="2:2">
      <c r="B859403" s="67"/>
    </row>
    <row r="859404" spans="2:2">
      <c r="B859404" s="67"/>
    </row>
    <row r="859405" spans="2:2">
      <c r="B859405" s="67"/>
    </row>
    <row r="859406" spans="2:2">
      <c r="B859406" s="67"/>
    </row>
    <row r="859407" spans="2:2">
      <c r="B859407" s="67"/>
    </row>
    <row r="859408" spans="2:2">
      <c r="B859408" s="67"/>
    </row>
    <row r="859409" spans="2:2">
      <c r="B859409" s="67"/>
    </row>
    <row r="859410" spans="2:2">
      <c r="B859410" s="67"/>
    </row>
    <row r="859411" spans="2:2">
      <c r="B859411" s="67"/>
    </row>
    <row r="859412" spans="2:2">
      <c r="B859412" s="67"/>
    </row>
    <row r="859413" spans="2:2">
      <c r="B859413" s="67"/>
    </row>
    <row r="859414" spans="2:2">
      <c r="B859414" s="67"/>
    </row>
    <row r="859415" spans="2:2">
      <c r="B859415" s="67"/>
    </row>
    <row r="859416" spans="2:2">
      <c r="B859416" s="67"/>
    </row>
    <row r="859417" spans="2:2">
      <c r="B859417" s="67"/>
    </row>
    <row r="859418" spans="2:2">
      <c r="B859418" s="67"/>
    </row>
    <row r="859419" spans="2:2">
      <c r="B859419" s="67"/>
    </row>
    <row r="859420" spans="2:2">
      <c r="B859420" s="67"/>
    </row>
    <row r="859421" spans="2:2">
      <c r="B859421" s="67"/>
    </row>
    <row r="859422" spans="2:2">
      <c r="B859422" s="67"/>
    </row>
    <row r="859423" spans="2:2">
      <c r="B859423" s="67"/>
    </row>
    <row r="859424" spans="2:2">
      <c r="B859424" s="67"/>
    </row>
    <row r="859425" spans="2:2">
      <c r="B859425" s="67"/>
    </row>
    <row r="859426" spans="2:2">
      <c r="B859426" s="67"/>
    </row>
    <row r="859427" spans="2:2">
      <c r="B859427" s="67"/>
    </row>
    <row r="859428" spans="2:2">
      <c r="B859428" s="67"/>
    </row>
    <row r="859429" spans="2:2">
      <c r="B859429" s="67"/>
    </row>
    <row r="859430" spans="2:2">
      <c r="B859430" s="67"/>
    </row>
    <row r="859431" spans="2:2">
      <c r="B859431" s="67"/>
    </row>
    <row r="859432" spans="2:2">
      <c r="B859432" s="67"/>
    </row>
    <row r="859433" spans="2:2">
      <c r="B859433" s="67"/>
    </row>
    <row r="859434" spans="2:2">
      <c r="B859434" s="67"/>
    </row>
    <row r="859435" spans="2:2">
      <c r="B859435" s="67"/>
    </row>
    <row r="859436" spans="2:2">
      <c r="B859436" s="67"/>
    </row>
    <row r="859437" spans="2:2">
      <c r="B859437" s="67"/>
    </row>
    <row r="859438" spans="2:2">
      <c r="B859438" s="67"/>
    </row>
    <row r="859439" spans="2:2">
      <c r="B859439" s="67"/>
    </row>
    <row r="859440" spans="2:2">
      <c r="B859440" s="67"/>
    </row>
    <row r="859441" spans="2:2">
      <c r="B859441" s="67"/>
    </row>
    <row r="859442" spans="2:2">
      <c r="B859442" s="67"/>
    </row>
    <row r="859443" spans="2:2">
      <c r="B859443" s="67"/>
    </row>
    <row r="859444" spans="2:2">
      <c r="B859444" s="67"/>
    </row>
    <row r="859445" spans="2:2">
      <c r="B859445" s="67"/>
    </row>
    <row r="859446" spans="2:2">
      <c r="B859446" s="67"/>
    </row>
    <row r="859447" spans="2:2">
      <c r="B859447" s="67"/>
    </row>
    <row r="859448" spans="2:2">
      <c r="B859448" s="67"/>
    </row>
    <row r="859449" spans="2:2">
      <c r="B859449" s="67"/>
    </row>
    <row r="859450" spans="2:2">
      <c r="B859450" s="67"/>
    </row>
    <row r="859451" spans="2:2">
      <c r="B859451" s="67"/>
    </row>
    <row r="859452" spans="2:2">
      <c r="B859452" s="67"/>
    </row>
    <row r="859453" spans="2:2">
      <c r="B859453" s="67"/>
    </row>
    <row r="859454" spans="2:2">
      <c r="B859454" s="67"/>
    </row>
    <row r="859455" spans="2:2">
      <c r="B859455" s="67"/>
    </row>
    <row r="859456" spans="2:2">
      <c r="B859456" s="67"/>
    </row>
    <row r="859457" spans="2:2">
      <c r="B859457" s="67"/>
    </row>
    <row r="859458" spans="2:2">
      <c r="B859458" s="67"/>
    </row>
    <row r="859459" spans="2:2">
      <c r="B859459" s="67"/>
    </row>
    <row r="859460" spans="2:2">
      <c r="B859460" s="67"/>
    </row>
    <row r="859461" spans="2:2">
      <c r="B859461" s="67"/>
    </row>
    <row r="859462" spans="2:2">
      <c r="B859462" s="67"/>
    </row>
    <row r="859463" spans="2:2">
      <c r="B859463" s="67"/>
    </row>
    <row r="859464" spans="2:2">
      <c r="B859464" s="67"/>
    </row>
    <row r="859465" spans="2:2">
      <c r="B859465" s="67"/>
    </row>
    <row r="859466" spans="2:2">
      <c r="B859466" s="67"/>
    </row>
    <row r="859467" spans="2:2">
      <c r="B859467" s="67"/>
    </row>
    <row r="859468" spans="2:2">
      <c r="B859468" s="67"/>
    </row>
    <row r="859469" spans="2:2">
      <c r="B859469" s="67"/>
    </row>
    <row r="859470" spans="2:2">
      <c r="B859470" s="67"/>
    </row>
    <row r="859471" spans="2:2">
      <c r="B859471" s="67"/>
    </row>
    <row r="859472" spans="2:2">
      <c r="B859472" s="67"/>
    </row>
    <row r="859473" spans="2:2">
      <c r="B859473" s="67"/>
    </row>
    <row r="859474" spans="2:2">
      <c r="B859474" s="67"/>
    </row>
    <row r="859475" spans="2:2">
      <c r="B859475" s="67"/>
    </row>
    <row r="859476" spans="2:2">
      <c r="B859476" s="67"/>
    </row>
    <row r="859477" spans="2:2">
      <c r="B859477" s="67"/>
    </row>
    <row r="859478" spans="2:2">
      <c r="B859478" s="67"/>
    </row>
    <row r="859479" spans="2:2">
      <c r="B859479" s="67"/>
    </row>
    <row r="859480" spans="2:2">
      <c r="B859480" s="67"/>
    </row>
    <row r="859481" spans="2:2">
      <c r="B859481" s="67"/>
    </row>
    <row r="859482" spans="2:2">
      <c r="B859482" s="67"/>
    </row>
    <row r="859483" spans="2:2">
      <c r="B859483" s="67"/>
    </row>
    <row r="859484" spans="2:2">
      <c r="B859484" s="67"/>
    </row>
    <row r="859485" spans="2:2">
      <c r="B859485" s="67"/>
    </row>
    <row r="859486" spans="2:2">
      <c r="B859486" s="67"/>
    </row>
    <row r="859487" spans="2:2">
      <c r="B859487" s="67"/>
    </row>
    <row r="859488" spans="2:2">
      <c r="B859488" s="67"/>
    </row>
    <row r="859489" spans="2:2">
      <c r="B859489" s="67"/>
    </row>
    <row r="859490" spans="2:2">
      <c r="B859490" s="67"/>
    </row>
    <row r="859491" spans="2:2">
      <c r="B859491" s="67"/>
    </row>
    <row r="859492" spans="2:2">
      <c r="B859492" s="67"/>
    </row>
    <row r="859493" spans="2:2">
      <c r="B859493" s="67"/>
    </row>
    <row r="859494" spans="2:2">
      <c r="B859494" s="67"/>
    </row>
    <row r="859495" spans="2:2">
      <c r="B859495" s="67"/>
    </row>
    <row r="859496" spans="2:2">
      <c r="B859496" s="67"/>
    </row>
    <row r="859497" spans="2:2">
      <c r="B859497" s="67"/>
    </row>
    <row r="859498" spans="2:2">
      <c r="B859498" s="67"/>
    </row>
    <row r="859499" spans="2:2">
      <c r="B859499" s="67"/>
    </row>
    <row r="859500" spans="2:2">
      <c r="B859500" s="67"/>
    </row>
    <row r="859501" spans="2:2">
      <c r="B859501" s="67"/>
    </row>
    <row r="859502" spans="2:2">
      <c r="B859502" s="67"/>
    </row>
    <row r="859503" spans="2:2">
      <c r="B859503" s="67"/>
    </row>
    <row r="859504" spans="2:2">
      <c r="B859504" s="67"/>
    </row>
    <row r="859505" spans="2:2">
      <c r="B859505" s="67"/>
    </row>
    <row r="859506" spans="2:2">
      <c r="B859506" s="67"/>
    </row>
    <row r="859507" spans="2:2">
      <c r="B859507" s="67"/>
    </row>
    <row r="859508" spans="2:2">
      <c r="B859508" s="67"/>
    </row>
    <row r="859509" spans="2:2">
      <c r="B859509" s="67"/>
    </row>
    <row r="859510" spans="2:2">
      <c r="B859510" s="67"/>
    </row>
    <row r="859511" spans="2:2">
      <c r="B859511" s="67"/>
    </row>
    <row r="859512" spans="2:2">
      <c r="B859512" s="67"/>
    </row>
    <row r="859513" spans="2:2">
      <c r="B859513" s="67"/>
    </row>
    <row r="859514" spans="2:2">
      <c r="B859514" s="67"/>
    </row>
    <row r="859515" spans="2:2">
      <c r="B859515" s="67"/>
    </row>
    <row r="859516" spans="2:2">
      <c r="B859516" s="67"/>
    </row>
    <row r="859517" spans="2:2">
      <c r="B859517" s="67"/>
    </row>
    <row r="859518" spans="2:2">
      <c r="B859518" s="67"/>
    </row>
    <row r="859519" spans="2:2">
      <c r="B859519" s="67"/>
    </row>
    <row r="859520" spans="2:2">
      <c r="B859520" s="67"/>
    </row>
    <row r="859521" spans="2:2">
      <c r="B859521" s="67"/>
    </row>
    <row r="859522" spans="2:2">
      <c r="B859522" s="67"/>
    </row>
    <row r="859523" spans="2:2">
      <c r="B859523" s="67"/>
    </row>
    <row r="859524" spans="2:2">
      <c r="B859524" s="67"/>
    </row>
    <row r="859525" spans="2:2">
      <c r="B859525" s="67"/>
    </row>
    <row r="859526" spans="2:2">
      <c r="B859526" s="67"/>
    </row>
    <row r="859527" spans="2:2">
      <c r="B859527" s="67"/>
    </row>
    <row r="859528" spans="2:2">
      <c r="B859528" s="67"/>
    </row>
    <row r="859529" spans="2:2">
      <c r="B859529" s="67"/>
    </row>
    <row r="859530" spans="2:2">
      <c r="B859530" s="67"/>
    </row>
    <row r="859531" spans="2:2">
      <c r="B859531" s="67"/>
    </row>
    <row r="859532" spans="2:2">
      <c r="B859532" s="67"/>
    </row>
    <row r="859533" spans="2:2">
      <c r="B859533" s="67"/>
    </row>
    <row r="859534" spans="2:2">
      <c r="B859534" s="67"/>
    </row>
    <row r="859535" spans="2:2">
      <c r="B859535" s="67"/>
    </row>
    <row r="859536" spans="2:2">
      <c r="B859536" s="67"/>
    </row>
    <row r="859537" spans="2:2">
      <c r="B859537" s="67"/>
    </row>
    <row r="859538" spans="2:2">
      <c r="B859538" s="67"/>
    </row>
    <row r="859539" spans="2:2">
      <c r="B859539" s="67"/>
    </row>
    <row r="859540" spans="2:2">
      <c r="B859540" s="67"/>
    </row>
    <row r="859541" spans="2:2">
      <c r="B859541" s="67"/>
    </row>
    <row r="859542" spans="2:2">
      <c r="B859542" s="67"/>
    </row>
    <row r="859543" spans="2:2">
      <c r="B859543" s="67"/>
    </row>
    <row r="859544" spans="2:2">
      <c r="B859544" s="67"/>
    </row>
    <row r="859545" spans="2:2">
      <c r="B859545" s="67"/>
    </row>
    <row r="859546" spans="2:2">
      <c r="B859546" s="67"/>
    </row>
    <row r="859547" spans="2:2">
      <c r="B859547" s="67"/>
    </row>
    <row r="859548" spans="2:2">
      <c r="B859548" s="67"/>
    </row>
    <row r="859549" spans="2:2">
      <c r="B859549" s="67"/>
    </row>
    <row r="859550" spans="2:2">
      <c r="B859550" s="67"/>
    </row>
    <row r="859551" spans="2:2">
      <c r="B859551" s="67"/>
    </row>
    <row r="859552" spans="2:2">
      <c r="B859552" s="67"/>
    </row>
    <row r="859553" spans="2:2">
      <c r="B859553" s="67"/>
    </row>
    <row r="859554" spans="2:2">
      <c r="B859554" s="67"/>
    </row>
    <row r="859555" spans="2:2">
      <c r="B859555" s="67"/>
    </row>
    <row r="859556" spans="2:2">
      <c r="B859556" s="67"/>
    </row>
    <row r="859557" spans="2:2">
      <c r="B859557" s="67"/>
    </row>
    <row r="859558" spans="2:2">
      <c r="B859558" s="67"/>
    </row>
    <row r="859559" spans="2:2">
      <c r="B859559" s="67"/>
    </row>
    <row r="859560" spans="2:2">
      <c r="B859560" s="67"/>
    </row>
    <row r="859561" spans="2:2">
      <c r="B859561" s="67"/>
    </row>
    <row r="859562" spans="2:2">
      <c r="B859562" s="67"/>
    </row>
    <row r="859563" spans="2:2">
      <c r="B859563" s="67"/>
    </row>
    <row r="859564" spans="2:2">
      <c r="B859564" s="67"/>
    </row>
    <row r="859565" spans="2:2">
      <c r="B859565" s="67"/>
    </row>
    <row r="859566" spans="2:2">
      <c r="B859566" s="67"/>
    </row>
    <row r="859567" spans="2:2">
      <c r="B859567" s="67"/>
    </row>
    <row r="859568" spans="2:2">
      <c r="B859568" s="67"/>
    </row>
    <row r="859569" spans="2:2">
      <c r="B859569" s="67"/>
    </row>
    <row r="859570" spans="2:2">
      <c r="B859570" s="67"/>
    </row>
    <row r="859571" spans="2:2">
      <c r="B859571" s="67"/>
    </row>
    <row r="859572" spans="2:2">
      <c r="B859572" s="67"/>
    </row>
    <row r="859573" spans="2:2">
      <c r="B859573" s="67"/>
    </row>
    <row r="859574" spans="2:2">
      <c r="B859574" s="67"/>
    </row>
    <row r="859575" spans="2:2">
      <c r="B859575" s="67"/>
    </row>
    <row r="859576" spans="2:2">
      <c r="B859576" s="67"/>
    </row>
    <row r="859577" spans="2:2">
      <c r="B859577" s="67"/>
    </row>
    <row r="859578" spans="2:2">
      <c r="B859578" s="67"/>
    </row>
    <row r="859579" spans="2:2">
      <c r="B859579" s="67"/>
    </row>
    <row r="859580" spans="2:2">
      <c r="B859580" s="67"/>
    </row>
    <row r="859581" spans="2:2">
      <c r="B859581" s="67"/>
    </row>
    <row r="859582" spans="2:2">
      <c r="B859582" s="67"/>
    </row>
    <row r="859583" spans="2:2">
      <c r="B859583" s="67"/>
    </row>
    <row r="859584" spans="2:2">
      <c r="B859584" s="67"/>
    </row>
    <row r="859585" spans="2:2">
      <c r="B859585" s="67"/>
    </row>
    <row r="859586" spans="2:2">
      <c r="B859586" s="67"/>
    </row>
    <row r="859587" spans="2:2">
      <c r="B859587" s="67"/>
    </row>
    <row r="859588" spans="2:2">
      <c r="B859588" s="67"/>
    </row>
    <row r="859589" spans="2:2">
      <c r="B859589" s="67"/>
    </row>
    <row r="859590" spans="2:2">
      <c r="B859590" s="67"/>
    </row>
    <row r="859591" spans="2:2">
      <c r="B859591" s="67"/>
    </row>
    <row r="859592" spans="2:2">
      <c r="B859592" s="67"/>
    </row>
    <row r="859593" spans="2:2">
      <c r="B859593" s="67"/>
    </row>
    <row r="859594" spans="2:2">
      <c r="B859594" s="67"/>
    </row>
    <row r="859595" spans="2:2">
      <c r="B859595" s="67"/>
    </row>
    <row r="859596" spans="2:2">
      <c r="B859596" s="67"/>
    </row>
    <row r="859597" spans="2:2">
      <c r="B859597" s="67"/>
    </row>
    <row r="859598" spans="2:2">
      <c r="B859598" s="67"/>
    </row>
    <row r="859599" spans="2:2">
      <c r="B859599" s="67"/>
    </row>
    <row r="859600" spans="2:2">
      <c r="B859600" s="67"/>
    </row>
    <row r="859601" spans="2:2">
      <c r="B859601" s="67"/>
    </row>
    <row r="859602" spans="2:2">
      <c r="B859602" s="67"/>
    </row>
    <row r="859603" spans="2:2">
      <c r="B859603" s="67"/>
    </row>
    <row r="859604" spans="2:2">
      <c r="B859604" s="67"/>
    </row>
    <row r="859605" spans="2:2">
      <c r="B859605" s="67"/>
    </row>
    <row r="859606" spans="2:2">
      <c r="B859606" s="67"/>
    </row>
    <row r="859607" spans="2:2">
      <c r="B859607" s="67"/>
    </row>
    <row r="859608" spans="2:2">
      <c r="B859608" s="67"/>
    </row>
    <row r="859609" spans="2:2">
      <c r="B859609" s="67"/>
    </row>
    <row r="859610" spans="2:2">
      <c r="B859610" s="67"/>
    </row>
    <row r="859611" spans="2:2">
      <c r="B859611" s="67"/>
    </row>
    <row r="859612" spans="2:2">
      <c r="B859612" s="67"/>
    </row>
    <row r="859613" spans="2:2">
      <c r="B859613" s="67"/>
    </row>
    <row r="859614" spans="2:2">
      <c r="B859614" s="67"/>
    </row>
    <row r="859615" spans="2:2">
      <c r="B859615" s="67"/>
    </row>
    <row r="859616" spans="2:2">
      <c r="B859616" s="67"/>
    </row>
    <row r="859617" spans="2:2">
      <c r="B859617" s="67"/>
    </row>
    <row r="859618" spans="2:2">
      <c r="B859618" s="67"/>
    </row>
    <row r="859619" spans="2:2">
      <c r="B859619" s="67"/>
    </row>
    <row r="859620" spans="2:2">
      <c r="B859620" s="67"/>
    </row>
    <row r="859621" spans="2:2">
      <c r="B859621" s="67"/>
    </row>
    <row r="859622" spans="2:2">
      <c r="B859622" s="67"/>
    </row>
    <row r="859623" spans="2:2">
      <c r="B859623" s="67"/>
    </row>
    <row r="859624" spans="2:2">
      <c r="B859624" s="67"/>
    </row>
    <row r="859625" spans="2:2">
      <c r="B859625" s="67"/>
    </row>
    <row r="859626" spans="2:2">
      <c r="B859626" s="67"/>
    </row>
    <row r="859627" spans="2:2">
      <c r="B859627" s="67"/>
    </row>
    <row r="859628" spans="2:2">
      <c r="B859628" s="67"/>
    </row>
    <row r="859629" spans="2:2">
      <c r="B859629" s="67"/>
    </row>
    <row r="859630" spans="2:2">
      <c r="B859630" s="67"/>
    </row>
    <row r="859631" spans="2:2">
      <c r="B859631" s="67"/>
    </row>
    <row r="859632" spans="2:2">
      <c r="B859632" s="67"/>
    </row>
    <row r="859633" spans="2:2">
      <c r="B859633" s="67"/>
    </row>
    <row r="859634" spans="2:2">
      <c r="B859634" s="67"/>
    </row>
    <row r="859635" spans="2:2">
      <c r="B859635" s="67"/>
    </row>
    <row r="859636" spans="2:2">
      <c r="B859636" s="67"/>
    </row>
    <row r="859637" spans="2:2">
      <c r="B859637" s="67"/>
    </row>
    <row r="859638" spans="2:2">
      <c r="B859638" s="67"/>
    </row>
    <row r="859639" spans="2:2">
      <c r="B859639" s="67"/>
    </row>
    <row r="859640" spans="2:2">
      <c r="B859640" s="67"/>
    </row>
    <row r="859641" spans="2:2">
      <c r="B859641" s="67"/>
    </row>
    <row r="859642" spans="2:2">
      <c r="B859642" s="67"/>
    </row>
    <row r="859643" spans="2:2">
      <c r="B859643" s="67"/>
    </row>
    <row r="859644" spans="2:2">
      <c r="B859644" s="67"/>
    </row>
    <row r="859645" spans="2:2">
      <c r="B859645" s="67"/>
    </row>
    <row r="859646" spans="2:2">
      <c r="B859646" s="67"/>
    </row>
    <row r="859647" spans="2:2">
      <c r="B859647" s="67"/>
    </row>
    <row r="859648" spans="2:2">
      <c r="B859648" s="67"/>
    </row>
    <row r="859649" spans="2:2">
      <c r="B859649" s="67"/>
    </row>
    <row r="859650" spans="2:2">
      <c r="B859650" s="67"/>
    </row>
    <row r="859651" spans="2:2">
      <c r="B859651" s="67"/>
    </row>
    <row r="859652" spans="2:2">
      <c r="B859652" s="67"/>
    </row>
    <row r="859653" spans="2:2">
      <c r="B859653" s="67"/>
    </row>
    <row r="859654" spans="2:2">
      <c r="B859654" s="67"/>
    </row>
    <row r="859655" spans="2:2">
      <c r="B859655" s="67"/>
    </row>
    <row r="859656" spans="2:2">
      <c r="B859656" s="67"/>
    </row>
    <row r="859657" spans="2:2">
      <c r="B859657" s="67"/>
    </row>
    <row r="859658" spans="2:2">
      <c r="B859658" s="67"/>
    </row>
    <row r="859659" spans="2:2">
      <c r="B859659" s="67"/>
    </row>
    <row r="859660" spans="2:2">
      <c r="B859660" s="67"/>
    </row>
    <row r="859661" spans="2:2">
      <c r="B859661" s="67"/>
    </row>
    <row r="859662" spans="2:2">
      <c r="B859662" s="67"/>
    </row>
    <row r="859663" spans="2:2">
      <c r="B859663" s="67"/>
    </row>
    <row r="859664" spans="2:2">
      <c r="B859664" s="67"/>
    </row>
    <row r="859665" spans="2:2">
      <c r="B859665" s="67"/>
    </row>
    <row r="859666" spans="2:2">
      <c r="B859666" s="67"/>
    </row>
    <row r="859667" spans="2:2">
      <c r="B859667" s="67"/>
    </row>
    <row r="859668" spans="2:2">
      <c r="B859668" s="67"/>
    </row>
    <row r="859669" spans="2:2">
      <c r="B859669" s="67"/>
    </row>
    <row r="859670" spans="2:2">
      <c r="B859670" s="67"/>
    </row>
    <row r="859671" spans="2:2">
      <c r="B859671" s="67"/>
    </row>
    <row r="859672" spans="2:2">
      <c r="B859672" s="67"/>
    </row>
    <row r="859673" spans="2:2">
      <c r="B859673" s="67"/>
    </row>
    <row r="859674" spans="2:2">
      <c r="B859674" s="67"/>
    </row>
    <row r="859675" spans="2:2">
      <c r="B859675" s="67"/>
    </row>
    <row r="859676" spans="2:2">
      <c r="B859676" s="67"/>
    </row>
    <row r="859677" spans="2:2">
      <c r="B859677" s="67"/>
    </row>
    <row r="859678" spans="2:2">
      <c r="B859678" s="67"/>
    </row>
    <row r="859679" spans="2:2">
      <c r="B859679" s="67"/>
    </row>
    <row r="859680" spans="2:2">
      <c r="B859680" s="67"/>
    </row>
    <row r="859681" spans="2:2">
      <c r="B859681" s="67"/>
    </row>
    <row r="859682" spans="2:2">
      <c r="B859682" s="67"/>
    </row>
    <row r="859683" spans="2:2">
      <c r="B859683" s="67"/>
    </row>
    <row r="859684" spans="2:2">
      <c r="B859684" s="67"/>
    </row>
    <row r="859685" spans="2:2">
      <c r="B859685" s="67"/>
    </row>
    <row r="859686" spans="2:2">
      <c r="B859686" s="67"/>
    </row>
    <row r="859687" spans="2:2">
      <c r="B859687" s="67"/>
    </row>
    <row r="859688" spans="2:2">
      <c r="B859688" s="67"/>
    </row>
    <row r="859689" spans="2:2">
      <c r="B859689" s="67"/>
    </row>
    <row r="859690" spans="2:2">
      <c r="B859690" s="67"/>
    </row>
    <row r="859691" spans="2:2">
      <c r="B859691" s="67"/>
    </row>
    <row r="859692" spans="2:2">
      <c r="B859692" s="67"/>
    </row>
    <row r="859693" spans="2:2">
      <c r="B859693" s="67"/>
    </row>
    <row r="859694" spans="2:2">
      <c r="B859694" s="67"/>
    </row>
    <row r="859695" spans="2:2">
      <c r="B859695" s="67"/>
    </row>
    <row r="859696" spans="2:2">
      <c r="B859696" s="67"/>
    </row>
    <row r="859697" spans="2:2">
      <c r="B859697" s="67"/>
    </row>
    <row r="859698" spans="2:2">
      <c r="B859698" s="67"/>
    </row>
    <row r="859699" spans="2:2">
      <c r="B859699" s="67"/>
    </row>
    <row r="859700" spans="2:2">
      <c r="B859700" s="67"/>
    </row>
    <row r="859701" spans="2:2">
      <c r="B859701" s="67"/>
    </row>
    <row r="859702" spans="2:2">
      <c r="B859702" s="67"/>
    </row>
    <row r="859703" spans="2:2">
      <c r="B859703" s="67"/>
    </row>
    <row r="859704" spans="2:2">
      <c r="B859704" s="67"/>
    </row>
    <row r="859705" spans="2:2">
      <c r="B859705" s="67"/>
    </row>
    <row r="859706" spans="2:2">
      <c r="B859706" s="67"/>
    </row>
    <row r="859707" spans="2:2">
      <c r="B859707" s="67"/>
    </row>
    <row r="859708" spans="2:2">
      <c r="B859708" s="67"/>
    </row>
    <row r="859709" spans="2:2">
      <c r="B859709" s="67"/>
    </row>
    <row r="859710" spans="2:2">
      <c r="B859710" s="67"/>
    </row>
    <row r="859711" spans="2:2">
      <c r="B859711" s="67"/>
    </row>
    <row r="859712" spans="2:2">
      <c r="B859712" s="67"/>
    </row>
    <row r="859713" spans="2:2">
      <c r="B859713" s="67"/>
    </row>
    <row r="859714" spans="2:2">
      <c r="B859714" s="67"/>
    </row>
    <row r="859715" spans="2:2">
      <c r="B859715" s="67"/>
    </row>
    <row r="859716" spans="2:2">
      <c r="B859716" s="67"/>
    </row>
    <row r="859717" spans="2:2">
      <c r="B859717" s="67"/>
    </row>
    <row r="859718" spans="2:2">
      <c r="B859718" s="67"/>
    </row>
    <row r="859719" spans="2:2">
      <c r="B859719" s="67"/>
    </row>
    <row r="859720" spans="2:2">
      <c r="B859720" s="67"/>
    </row>
    <row r="859721" spans="2:2">
      <c r="B859721" s="67"/>
    </row>
    <row r="859722" spans="2:2">
      <c r="B859722" s="67"/>
    </row>
    <row r="859723" spans="2:2">
      <c r="B859723" s="67"/>
    </row>
    <row r="859724" spans="2:2">
      <c r="B859724" s="67"/>
    </row>
    <row r="859725" spans="2:2">
      <c r="B859725" s="67"/>
    </row>
    <row r="859726" spans="2:2">
      <c r="B859726" s="67"/>
    </row>
    <row r="859727" spans="2:2">
      <c r="B859727" s="67"/>
    </row>
    <row r="859728" spans="2:2">
      <c r="B859728" s="67"/>
    </row>
    <row r="859729" spans="2:2">
      <c r="B859729" s="67"/>
    </row>
    <row r="859730" spans="2:2">
      <c r="B859730" s="67"/>
    </row>
    <row r="859731" spans="2:2">
      <c r="B859731" s="67"/>
    </row>
    <row r="859732" spans="2:2">
      <c r="B859732" s="67"/>
    </row>
    <row r="859733" spans="2:2">
      <c r="B859733" s="67"/>
    </row>
    <row r="859734" spans="2:2">
      <c r="B859734" s="67"/>
    </row>
    <row r="859735" spans="2:2">
      <c r="B859735" s="67"/>
    </row>
    <row r="859736" spans="2:2">
      <c r="B859736" s="67"/>
    </row>
    <row r="859737" spans="2:2">
      <c r="B859737" s="67"/>
    </row>
    <row r="859738" spans="2:2">
      <c r="B859738" s="67"/>
    </row>
    <row r="859739" spans="2:2">
      <c r="B859739" s="67"/>
    </row>
    <row r="859740" spans="2:2">
      <c r="B859740" s="67"/>
    </row>
    <row r="859741" spans="2:2">
      <c r="B859741" s="67"/>
    </row>
    <row r="859742" spans="2:2">
      <c r="B859742" s="67"/>
    </row>
    <row r="859743" spans="2:2">
      <c r="B859743" s="67"/>
    </row>
    <row r="859744" spans="2:2">
      <c r="B859744" s="67"/>
    </row>
    <row r="859745" spans="2:2">
      <c r="B859745" s="67"/>
    </row>
    <row r="859746" spans="2:2">
      <c r="B859746" s="67"/>
    </row>
    <row r="859747" spans="2:2">
      <c r="B859747" s="67"/>
    </row>
    <row r="859748" spans="2:2">
      <c r="B859748" s="67"/>
    </row>
    <row r="859749" spans="2:2">
      <c r="B859749" s="67"/>
    </row>
    <row r="859750" spans="2:2">
      <c r="B859750" s="67"/>
    </row>
    <row r="859751" spans="2:2">
      <c r="B859751" s="67"/>
    </row>
    <row r="859752" spans="2:2">
      <c r="B859752" s="67"/>
    </row>
    <row r="859753" spans="2:2">
      <c r="B859753" s="67"/>
    </row>
    <row r="859754" spans="2:2">
      <c r="B859754" s="67"/>
    </row>
    <row r="859755" spans="2:2">
      <c r="B859755" s="67"/>
    </row>
    <row r="859756" spans="2:2">
      <c r="B859756" s="67"/>
    </row>
    <row r="859757" spans="2:2">
      <c r="B859757" s="67"/>
    </row>
    <row r="859758" spans="2:2">
      <c r="B859758" s="67"/>
    </row>
    <row r="859759" spans="2:2">
      <c r="B859759" s="67"/>
    </row>
    <row r="859760" spans="2:2">
      <c r="B859760" s="67"/>
    </row>
    <row r="859761" spans="2:2">
      <c r="B859761" s="67"/>
    </row>
    <row r="859762" spans="2:2">
      <c r="B859762" s="67"/>
    </row>
    <row r="859763" spans="2:2">
      <c r="B859763" s="67"/>
    </row>
    <row r="859764" spans="2:2">
      <c r="B859764" s="67"/>
    </row>
    <row r="859765" spans="2:2">
      <c r="B859765" s="67"/>
    </row>
    <row r="859766" spans="2:2">
      <c r="B859766" s="67"/>
    </row>
    <row r="859767" spans="2:2">
      <c r="B859767" s="67"/>
    </row>
    <row r="859768" spans="2:2">
      <c r="B859768" s="67"/>
    </row>
    <row r="859769" spans="2:2">
      <c r="B859769" s="67"/>
    </row>
    <row r="859770" spans="2:2">
      <c r="B859770" s="67"/>
    </row>
    <row r="859771" spans="2:2">
      <c r="B859771" s="67"/>
    </row>
    <row r="859772" spans="2:2">
      <c r="B859772" s="67"/>
    </row>
    <row r="859773" spans="2:2">
      <c r="B859773" s="67"/>
    </row>
    <row r="859774" spans="2:2">
      <c r="B859774" s="67"/>
    </row>
    <row r="859775" spans="2:2">
      <c r="B859775" s="67"/>
    </row>
    <row r="859776" spans="2:2">
      <c r="B859776" s="67"/>
    </row>
    <row r="859777" spans="2:2">
      <c r="B859777" s="67"/>
    </row>
    <row r="859778" spans="2:2">
      <c r="B859778" s="67"/>
    </row>
    <row r="859779" spans="2:2">
      <c r="B859779" s="67"/>
    </row>
    <row r="859780" spans="2:2">
      <c r="B859780" s="67"/>
    </row>
    <row r="859781" spans="2:2">
      <c r="B859781" s="67"/>
    </row>
    <row r="859782" spans="2:2">
      <c r="B859782" s="67"/>
    </row>
    <row r="859783" spans="2:2">
      <c r="B859783" s="67"/>
    </row>
    <row r="859784" spans="2:2">
      <c r="B859784" s="67"/>
    </row>
    <row r="859785" spans="2:2">
      <c r="B859785" s="67"/>
    </row>
    <row r="859786" spans="2:2">
      <c r="B859786" s="67"/>
    </row>
    <row r="859787" spans="2:2">
      <c r="B859787" s="67"/>
    </row>
    <row r="859788" spans="2:2">
      <c r="B859788" s="67"/>
    </row>
    <row r="859789" spans="2:2">
      <c r="B859789" s="67"/>
    </row>
    <row r="859790" spans="2:2">
      <c r="B859790" s="67"/>
    </row>
    <row r="859791" spans="2:2">
      <c r="B859791" s="67"/>
    </row>
    <row r="859792" spans="2:2">
      <c r="B859792" s="67"/>
    </row>
    <row r="859793" spans="2:2">
      <c r="B859793" s="67"/>
    </row>
    <row r="859794" spans="2:2">
      <c r="B859794" s="67"/>
    </row>
    <row r="859795" spans="2:2">
      <c r="B859795" s="67"/>
    </row>
    <row r="859796" spans="2:2">
      <c r="B859796" s="67"/>
    </row>
    <row r="859797" spans="2:2">
      <c r="B859797" s="67"/>
    </row>
    <row r="859798" spans="2:2">
      <c r="B859798" s="67"/>
    </row>
    <row r="859799" spans="2:2">
      <c r="B859799" s="67"/>
    </row>
    <row r="859800" spans="2:2">
      <c r="B859800" s="67"/>
    </row>
    <row r="859801" spans="2:2">
      <c r="B859801" s="67"/>
    </row>
    <row r="859802" spans="2:2">
      <c r="B859802" s="67"/>
    </row>
    <row r="859803" spans="2:2">
      <c r="B859803" s="67"/>
    </row>
    <row r="859804" spans="2:2">
      <c r="B859804" s="67"/>
    </row>
    <row r="859805" spans="2:2">
      <c r="B859805" s="67"/>
    </row>
    <row r="859806" spans="2:2">
      <c r="B859806" s="67"/>
    </row>
    <row r="859807" spans="2:2">
      <c r="B859807" s="67"/>
    </row>
    <row r="859808" spans="2:2">
      <c r="B859808" s="67"/>
    </row>
    <row r="859809" spans="2:2">
      <c r="B859809" s="67"/>
    </row>
    <row r="859810" spans="2:2">
      <c r="B859810" s="67"/>
    </row>
    <row r="859811" spans="2:2">
      <c r="B859811" s="67"/>
    </row>
    <row r="859812" spans="2:2">
      <c r="B859812" s="67"/>
    </row>
    <row r="859813" spans="2:2">
      <c r="B859813" s="67"/>
    </row>
    <row r="859814" spans="2:2">
      <c r="B859814" s="67"/>
    </row>
    <row r="859815" spans="2:2">
      <c r="B859815" s="67"/>
    </row>
    <row r="859816" spans="2:2">
      <c r="B859816" s="67"/>
    </row>
    <row r="859817" spans="2:2">
      <c r="B859817" s="67"/>
    </row>
    <row r="859818" spans="2:2">
      <c r="B859818" s="67"/>
    </row>
    <row r="859819" spans="2:2">
      <c r="B859819" s="67"/>
    </row>
    <row r="859820" spans="2:2">
      <c r="B859820" s="67"/>
    </row>
    <row r="859821" spans="2:2">
      <c r="B859821" s="67"/>
    </row>
    <row r="859822" spans="2:2">
      <c r="B859822" s="67"/>
    </row>
    <row r="859823" spans="2:2">
      <c r="B859823" s="67"/>
    </row>
    <row r="859824" spans="2:2">
      <c r="B859824" s="67"/>
    </row>
    <row r="859825" spans="2:2">
      <c r="B859825" s="67"/>
    </row>
    <row r="859826" spans="2:2">
      <c r="B859826" s="67"/>
    </row>
    <row r="859827" spans="2:2">
      <c r="B859827" s="67"/>
    </row>
    <row r="859828" spans="2:2">
      <c r="B859828" s="67"/>
    </row>
    <row r="859829" spans="2:2">
      <c r="B859829" s="67"/>
    </row>
    <row r="859830" spans="2:2">
      <c r="B859830" s="67"/>
    </row>
    <row r="859831" spans="2:2">
      <c r="B859831" s="67"/>
    </row>
    <row r="859832" spans="2:2">
      <c r="B859832" s="67"/>
    </row>
    <row r="859833" spans="2:2">
      <c r="B859833" s="67"/>
    </row>
    <row r="859834" spans="2:2">
      <c r="B859834" s="67"/>
    </row>
    <row r="859835" spans="2:2">
      <c r="B859835" s="67"/>
    </row>
    <row r="859836" spans="2:2">
      <c r="B859836" s="67"/>
    </row>
    <row r="859837" spans="2:2">
      <c r="B859837" s="67"/>
    </row>
    <row r="859838" spans="2:2">
      <c r="B859838" s="67"/>
    </row>
    <row r="859839" spans="2:2">
      <c r="B859839" s="67"/>
    </row>
    <row r="859840" spans="2:2">
      <c r="B859840" s="67"/>
    </row>
    <row r="859841" spans="2:2">
      <c r="B859841" s="67"/>
    </row>
    <row r="859842" spans="2:2">
      <c r="B859842" s="67"/>
    </row>
    <row r="859843" spans="2:2">
      <c r="B859843" s="67"/>
    </row>
    <row r="859844" spans="2:2">
      <c r="B859844" s="67"/>
    </row>
    <row r="859845" spans="2:2">
      <c r="B859845" s="67"/>
    </row>
    <row r="859846" spans="2:2">
      <c r="B859846" s="67"/>
    </row>
    <row r="859847" spans="2:2">
      <c r="B859847" s="67"/>
    </row>
    <row r="859848" spans="2:2">
      <c r="B859848" s="67"/>
    </row>
    <row r="859849" spans="2:2">
      <c r="B859849" s="67"/>
    </row>
    <row r="859850" spans="2:2">
      <c r="B859850" s="67"/>
    </row>
    <row r="859851" spans="2:2">
      <c r="B859851" s="67"/>
    </row>
    <row r="859852" spans="2:2">
      <c r="B859852" s="67"/>
    </row>
    <row r="859853" spans="2:2">
      <c r="B859853" s="67"/>
    </row>
    <row r="859854" spans="2:2">
      <c r="B859854" s="67"/>
    </row>
    <row r="859855" spans="2:2">
      <c r="B859855" s="67"/>
    </row>
    <row r="859856" spans="2:2">
      <c r="B859856" s="67"/>
    </row>
    <row r="859857" spans="2:2">
      <c r="B859857" s="67"/>
    </row>
    <row r="859858" spans="2:2">
      <c r="B859858" s="67"/>
    </row>
    <row r="859859" spans="2:2">
      <c r="B859859" s="67"/>
    </row>
    <row r="859860" spans="2:2">
      <c r="B859860" s="67"/>
    </row>
    <row r="859861" spans="2:2">
      <c r="B859861" s="67"/>
    </row>
    <row r="859862" spans="2:2">
      <c r="B859862" s="67"/>
    </row>
    <row r="859863" spans="2:2">
      <c r="B859863" s="67"/>
    </row>
    <row r="859864" spans="2:2">
      <c r="B859864" s="67"/>
    </row>
    <row r="859865" spans="2:2">
      <c r="B859865" s="67"/>
    </row>
    <row r="859866" spans="2:2">
      <c r="B859866" s="67"/>
    </row>
    <row r="859867" spans="2:2">
      <c r="B859867" s="67"/>
    </row>
    <row r="859868" spans="2:2">
      <c r="B859868" s="67"/>
    </row>
    <row r="859869" spans="2:2">
      <c r="B859869" s="67"/>
    </row>
    <row r="859870" spans="2:2">
      <c r="B859870" s="67"/>
    </row>
    <row r="859871" spans="2:2">
      <c r="B859871" s="67"/>
    </row>
    <row r="859872" spans="2:2">
      <c r="B859872" s="67"/>
    </row>
    <row r="859873" spans="2:2">
      <c r="B859873" s="67"/>
    </row>
    <row r="859874" spans="2:2">
      <c r="B859874" s="67"/>
    </row>
    <row r="859875" spans="2:2">
      <c r="B859875" s="67"/>
    </row>
    <row r="859876" spans="2:2">
      <c r="B859876" s="67"/>
    </row>
    <row r="859877" spans="2:2">
      <c r="B859877" s="67"/>
    </row>
    <row r="859878" spans="2:2">
      <c r="B859878" s="67"/>
    </row>
    <row r="859879" spans="2:2">
      <c r="B859879" s="67"/>
    </row>
    <row r="859880" spans="2:2">
      <c r="B859880" s="67"/>
    </row>
    <row r="859881" spans="2:2">
      <c r="B859881" s="67"/>
    </row>
    <row r="859882" spans="2:2">
      <c r="B859882" s="67"/>
    </row>
    <row r="859883" spans="2:2">
      <c r="B859883" s="67"/>
    </row>
    <row r="859884" spans="2:2">
      <c r="B859884" s="67"/>
    </row>
    <row r="859885" spans="2:2">
      <c r="B859885" s="67"/>
    </row>
    <row r="859886" spans="2:2">
      <c r="B859886" s="67"/>
    </row>
    <row r="859887" spans="2:2">
      <c r="B859887" s="67"/>
    </row>
    <row r="859888" spans="2:2">
      <c r="B859888" s="67"/>
    </row>
    <row r="859889" spans="2:2">
      <c r="B859889" s="67"/>
    </row>
    <row r="859890" spans="2:2">
      <c r="B859890" s="67"/>
    </row>
    <row r="859891" spans="2:2">
      <c r="B859891" s="67"/>
    </row>
    <row r="859892" spans="2:2">
      <c r="B859892" s="67"/>
    </row>
    <row r="859893" spans="2:2">
      <c r="B859893" s="67"/>
    </row>
    <row r="859894" spans="2:2">
      <c r="B859894" s="67"/>
    </row>
    <row r="859895" spans="2:2">
      <c r="B859895" s="67"/>
    </row>
    <row r="859896" spans="2:2">
      <c r="B859896" s="67"/>
    </row>
    <row r="859897" spans="2:2">
      <c r="B859897" s="67"/>
    </row>
    <row r="859898" spans="2:2">
      <c r="B859898" s="67"/>
    </row>
    <row r="859899" spans="2:2">
      <c r="B859899" s="67"/>
    </row>
    <row r="859900" spans="2:2">
      <c r="B859900" s="67"/>
    </row>
    <row r="859901" spans="2:2">
      <c r="B859901" s="67"/>
    </row>
    <row r="859902" spans="2:2">
      <c r="B859902" s="67"/>
    </row>
    <row r="859903" spans="2:2">
      <c r="B859903" s="67"/>
    </row>
    <row r="859904" spans="2:2">
      <c r="B859904" s="67"/>
    </row>
    <row r="859905" spans="2:2">
      <c r="B859905" s="67"/>
    </row>
    <row r="859906" spans="2:2">
      <c r="B859906" s="67"/>
    </row>
    <row r="859907" spans="2:2">
      <c r="B859907" s="67"/>
    </row>
    <row r="859908" spans="2:2">
      <c r="B859908" s="67"/>
    </row>
    <row r="859909" spans="2:2">
      <c r="B859909" s="67"/>
    </row>
    <row r="859910" spans="2:2">
      <c r="B859910" s="67"/>
    </row>
    <row r="859911" spans="2:2">
      <c r="B859911" s="67"/>
    </row>
    <row r="859912" spans="2:2">
      <c r="B859912" s="67"/>
    </row>
    <row r="859913" spans="2:2">
      <c r="B859913" s="67"/>
    </row>
    <row r="859914" spans="2:2">
      <c r="B859914" s="67"/>
    </row>
    <row r="859915" spans="2:2">
      <c r="B859915" s="67"/>
    </row>
    <row r="859916" spans="2:2">
      <c r="B859916" s="67"/>
    </row>
    <row r="859917" spans="2:2">
      <c r="B859917" s="67"/>
    </row>
    <row r="859918" spans="2:2">
      <c r="B859918" s="67"/>
    </row>
    <row r="859919" spans="2:2">
      <c r="B859919" s="67"/>
    </row>
    <row r="859920" spans="2:2">
      <c r="B859920" s="67"/>
    </row>
    <row r="859921" spans="2:2">
      <c r="B859921" s="67"/>
    </row>
    <row r="859922" spans="2:2">
      <c r="B859922" s="67"/>
    </row>
    <row r="859923" spans="2:2">
      <c r="B859923" s="67"/>
    </row>
    <row r="859924" spans="2:2">
      <c r="B859924" s="67"/>
    </row>
    <row r="859925" spans="2:2">
      <c r="B859925" s="67"/>
    </row>
    <row r="859926" spans="2:2">
      <c r="B859926" s="67"/>
    </row>
    <row r="859927" spans="2:2">
      <c r="B859927" s="67"/>
    </row>
    <row r="859928" spans="2:2">
      <c r="B859928" s="67"/>
    </row>
    <row r="859929" spans="2:2">
      <c r="B859929" s="67"/>
    </row>
    <row r="859930" spans="2:2">
      <c r="B859930" s="67"/>
    </row>
    <row r="859931" spans="2:2">
      <c r="B859931" s="67"/>
    </row>
    <row r="859932" spans="2:2">
      <c r="B859932" s="67"/>
    </row>
    <row r="859933" spans="2:2">
      <c r="B859933" s="67"/>
    </row>
    <row r="859934" spans="2:2">
      <c r="B859934" s="67"/>
    </row>
    <row r="859935" spans="2:2">
      <c r="B859935" s="67"/>
    </row>
    <row r="859936" spans="2:2">
      <c r="B859936" s="67"/>
    </row>
    <row r="859937" spans="2:2">
      <c r="B859937" s="67"/>
    </row>
    <row r="859938" spans="2:2">
      <c r="B859938" s="67"/>
    </row>
    <row r="859939" spans="2:2">
      <c r="B859939" s="67"/>
    </row>
    <row r="859940" spans="2:2">
      <c r="B859940" s="67"/>
    </row>
    <row r="859941" spans="2:2">
      <c r="B859941" s="67"/>
    </row>
    <row r="859942" spans="2:2">
      <c r="B859942" s="67"/>
    </row>
    <row r="859943" spans="2:2">
      <c r="B859943" s="67"/>
    </row>
    <row r="859944" spans="2:2">
      <c r="B859944" s="67"/>
    </row>
    <row r="859945" spans="2:2">
      <c r="B859945" s="67"/>
    </row>
    <row r="859946" spans="2:2">
      <c r="B859946" s="67"/>
    </row>
    <row r="859947" spans="2:2">
      <c r="B859947" s="67"/>
    </row>
    <row r="859948" spans="2:2">
      <c r="B859948" s="67"/>
    </row>
    <row r="859949" spans="2:2">
      <c r="B859949" s="67"/>
    </row>
    <row r="859950" spans="2:2">
      <c r="B859950" s="67"/>
    </row>
    <row r="859951" spans="2:2">
      <c r="B859951" s="67"/>
    </row>
    <row r="859952" spans="2:2">
      <c r="B859952" s="67"/>
    </row>
    <row r="859953" spans="2:2">
      <c r="B859953" s="67"/>
    </row>
    <row r="859954" spans="2:2">
      <c r="B859954" s="67"/>
    </row>
    <row r="859955" spans="2:2">
      <c r="B859955" s="67"/>
    </row>
    <row r="859956" spans="2:2">
      <c r="B859956" s="67"/>
    </row>
    <row r="859957" spans="2:2">
      <c r="B859957" s="67"/>
    </row>
    <row r="859958" spans="2:2">
      <c r="B859958" s="67"/>
    </row>
    <row r="859959" spans="2:2">
      <c r="B859959" s="67"/>
    </row>
    <row r="859960" spans="2:2">
      <c r="B859960" s="67"/>
    </row>
    <row r="859961" spans="2:2">
      <c r="B859961" s="67"/>
    </row>
    <row r="859962" spans="2:2">
      <c r="B859962" s="67"/>
    </row>
    <row r="859963" spans="2:2">
      <c r="B859963" s="67"/>
    </row>
    <row r="859964" spans="2:2">
      <c r="B859964" s="67"/>
    </row>
    <row r="859965" spans="2:2">
      <c r="B859965" s="67"/>
    </row>
    <row r="859966" spans="2:2">
      <c r="B859966" s="67"/>
    </row>
    <row r="859967" spans="2:2">
      <c r="B859967" s="67"/>
    </row>
    <row r="859968" spans="2:2">
      <c r="B859968" s="67"/>
    </row>
    <row r="859969" spans="2:2">
      <c r="B859969" s="67"/>
    </row>
    <row r="859970" spans="2:2">
      <c r="B859970" s="67"/>
    </row>
    <row r="859971" spans="2:2">
      <c r="B859971" s="67"/>
    </row>
    <row r="859972" spans="2:2">
      <c r="B859972" s="67"/>
    </row>
    <row r="859973" spans="2:2">
      <c r="B859973" s="67"/>
    </row>
    <row r="859974" spans="2:2">
      <c r="B859974" s="67"/>
    </row>
    <row r="859975" spans="2:2">
      <c r="B859975" s="67"/>
    </row>
    <row r="859976" spans="2:2">
      <c r="B859976" s="67"/>
    </row>
    <row r="859977" spans="2:2">
      <c r="B859977" s="67"/>
    </row>
    <row r="859978" spans="2:2">
      <c r="B859978" s="67"/>
    </row>
    <row r="859979" spans="2:2">
      <c r="B859979" s="67"/>
    </row>
    <row r="859980" spans="2:2">
      <c r="B859980" s="67"/>
    </row>
    <row r="859981" spans="2:2">
      <c r="B859981" s="67"/>
    </row>
    <row r="859982" spans="2:2">
      <c r="B859982" s="67"/>
    </row>
    <row r="859983" spans="2:2">
      <c r="B859983" s="67"/>
    </row>
    <row r="859984" spans="2:2">
      <c r="B859984" s="67"/>
    </row>
    <row r="859985" spans="2:2">
      <c r="B859985" s="67"/>
    </row>
    <row r="859986" spans="2:2">
      <c r="B859986" s="67"/>
    </row>
    <row r="859987" spans="2:2">
      <c r="B859987" s="67"/>
    </row>
    <row r="859988" spans="2:2">
      <c r="B859988" s="67"/>
    </row>
    <row r="859989" spans="2:2">
      <c r="B859989" s="67"/>
    </row>
    <row r="859990" spans="2:2">
      <c r="B859990" s="67"/>
    </row>
    <row r="859991" spans="2:2">
      <c r="B859991" s="67"/>
    </row>
    <row r="859992" spans="2:2">
      <c r="B859992" s="67"/>
    </row>
    <row r="859993" spans="2:2">
      <c r="B859993" s="67"/>
    </row>
    <row r="859994" spans="2:2">
      <c r="B859994" s="67"/>
    </row>
    <row r="859995" spans="2:2">
      <c r="B859995" s="67"/>
    </row>
    <row r="859996" spans="2:2">
      <c r="B859996" s="67"/>
    </row>
    <row r="859997" spans="2:2">
      <c r="B859997" s="67"/>
    </row>
    <row r="859998" spans="2:2">
      <c r="B859998" s="67"/>
    </row>
    <row r="859999" spans="2:2">
      <c r="B859999" s="67"/>
    </row>
    <row r="860000" spans="2:2">
      <c r="B860000" s="67"/>
    </row>
    <row r="860001" spans="2:2">
      <c r="B860001" s="67"/>
    </row>
    <row r="860002" spans="2:2">
      <c r="B860002" s="67"/>
    </row>
    <row r="860003" spans="2:2">
      <c r="B860003" s="67"/>
    </row>
    <row r="860004" spans="2:2">
      <c r="B860004" s="67"/>
    </row>
    <row r="860005" spans="2:2">
      <c r="B860005" s="67"/>
    </row>
    <row r="860006" spans="2:2">
      <c r="B860006" s="67"/>
    </row>
    <row r="860007" spans="2:2">
      <c r="B860007" s="67"/>
    </row>
    <row r="860008" spans="2:2">
      <c r="B860008" s="67"/>
    </row>
    <row r="860009" spans="2:2">
      <c r="B860009" s="67"/>
    </row>
    <row r="860010" spans="2:2">
      <c r="B860010" s="67"/>
    </row>
    <row r="860011" spans="2:2">
      <c r="B860011" s="67"/>
    </row>
    <row r="860012" spans="2:2">
      <c r="B860012" s="67"/>
    </row>
    <row r="860013" spans="2:2">
      <c r="B860013" s="67"/>
    </row>
    <row r="860014" spans="2:2">
      <c r="B860014" s="67"/>
    </row>
    <row r="860015" spans="2:2">
      <c r="B860015" s="67"/>
    </row>
    <row r="860016" spans="2:2">
      <c r="B860016" s="67"/>
    </row>
    <row r="860017" spans="2:2">
      <c r="B860017" s="67"/>
    </row>
    <row r="860018" spans="2:2">
      <c r="B860018" s="67"/>
    </row>
    <row r="860019" spans="2:2">
      <c r="B860019" s="67"/>
    </row>
    <row r="860020" spans="2:2">
      <c r="B860020" s="67"/>
    </row>
    <row r="860021" spans="2:2">
      <c r="B860021" s="67"/>
    </row>
    <row r="860022" spans="2:2">
      <c r="B860022" s="67"/>
    </row>
    <row r="860023" spans="2:2">
      <c r="B860023" s="67"/>
    </row>
    <row r="860024" spans="2:2">
      <c r="B860024" s="67"/>
    </row>
    <row r="860025" spans="2:2">
      <c r="B860025" s="67"/>
    </row>
    <row r="860026" spans="2:2">
      <c r="B860026" s="67"/>
    </row>
    <row r="860027" spans="2:2">
      <c r="B860027" s="67"/>
    </row>
    <row r="860028" spans="2:2">
      <c r="B860028" s="67"/>
    </row>
    <row r="860029" spans="2:2">
      <c r="B860029" s="67"/>
    </row>
    <row r="860030" spans="2:2">
      <c r="B860030" s="67"/>
    </row>
    <row r="860031" spans="2:2">
      <c r="B860031" s="67"/>
    </row>
    <row r="860032" spans="2:2">
      <c r="B860032" s="67"/>
    </row>
    <row r="860033" spans="2:2">
      <c r="B860033" s="67"/>
    </row>
    <row r="860034" spans="2:2">
      <c r="B860034" s="67"/>
    </row>
    <row r="860035" spans="2:2">
      <c r="B860035" s="67"/>
    </row>
    <row r="860036" spans="2:2">
      <c r="B860036" s="67"/>
    </row>
    <row r="860037" spans="2:2">
      <c r="B860037" s="67"/>
    </row>
    <row r="860038" spans="2:2">
      <c r="B860038" s="67"/>
    </row>
    <row r="860039" spans="2:2">
      <c r="B860039" s="67"/>
    </row>
    <row r="860040" spans="2:2">
      <c r="B860040" s="67"/>
    </row>
    <row r="860041" spans="2:2">
      <c r="B860041" s="67"/>
    </row>
    <row r="860042" spans="2:2">
      <c r="B860042" s="67"/>
    </row>
    <row r="860043" spans="2:2">
      <c r="B860043" s="67"/>
    </row>
    <row r="860044" spans="2:2">
      <c r="B860044" s="67"/>
    </row>
    <row r="860045" spans="2:2">
      <c r="B860045" s="67"/>
    </row>
    <row r="860046" spans="2:2">
      <c r="B860046" s="67"/>
    </row>
    <row r="860047" spans="2:2">
      <c r="B860047" s="67"/>
    </row>
    <row r="860048" spans="2:2">
      <c r="B860048" s="67"/>
    </row>
    <row r="860049" spans="2:2">
      <c r="B860049" s="67"/>
    </row>
    <row r="860050" spans="2:2">
      <c r="B860050" s="67"/>
    </row>
    <row r="860051" spans="2:2">
      <c r="B860051" s="67"/>
    </row>
    <row r="860052" spans="2:2">
      <c r="B860052" s="67"/>
    </row>
    <row r="860053" spans="2:2">
      <c r="B860053" s="67"/>
    </row>
    <row r="860054" spans="2:2">
      <c r="B860054" s="67"/>
    </row>
    <row r="860055" spans="2:2">
      <c r="B860055" s="67"/>
    </row>
    <row r="860056" spans="2:2">
      <c r="B860056" s="67"/>
    </row>
    <row r="860057" spans="2:2">
      <c r="B860057" s="67"/>
    </row>
    <row r="860058" spans="2:2">
      <c r="B860058" s="67"/>
    </row>
    <row r="860059" spans="2:2">
      <c r="B860059" s="67"/>
    </row>
    <row r="860060" spans="2:2">
      <c r="B860060" s="67"/>
    </row>
    <row r="860061" spans="2:2">
      <c r="B860061" s="67"/>
    </row>
    <row r="860062" spans="2:2">
      <c r="B860062" s="67"/>
    </row>
    <row r="860063" spans="2:2">
      <c r="B860063" s="67"/>
    </row>
    <row r="860064" spans="2:2">
      <c r="B860064" s="67"/>
    </row>
    <row r="860065" spans="2:2">
      <c r="B860065" s="67"/>
    </row>
    <row r="860066" spans="2:2">
      <c r="B860066" s="67"/>
    </row>
    <row r="860067" spans="2:2">
      <c r="B860067" s="67"/>
    </row>
    <row r="860068" spans="2:2">
      <c r="B860068" s="67"/>
    </row>
    <row r="860069" spans="2:2">
      <c r="B860069" s="67"/>
    </row>
    <row r="860070" spans="2:2">
      <c r="B860070" s="67"/>
    </row>
    <row r="860071" spans="2:2">
      <c r="B860071" s="67"/>
    </row>
    <row r="860072" spans="2:2">
      <c r="B860072" s="67"/>
    </row>
    <row r="860073" spans="2:2">
      <c r="B860073" s="67"/>
    </row>
    <row r="860074" spans="2:2">
      <c r="B860074" s="67"/>
    </row>
    <row r="860075" spans="2:2">
      <c r="B860075" s="67"/>
    </row>
    <row r="860076" spans="2:2">
      <c r="B860076" s="67"/>
    </row>
    <row r="860077" spans="2:2">
      <c r="B860077" s="67"/>
    </row>
    <row r="860078" spans="2:2">
      <c r="B860078" s="67"/>
    </row>
    <row r="860079" spans="2:2">
      <c r="B860079" s="67"/>
    </row>
    <row r="860080" spans="2:2">
      <c r="B860080" s="67"/>
    </row>
    <row r="860081" spans="2:2">
      <c r="B860081" s="67"/>
    </row>
    <row r="860082" spans="2:2">
      <c r="B860082" s="67"/>
    </row>
    <row r="860083" spans="2:2">
      <c r="B860083" s="67"/>
    </row>
    <row r="860084" spans="2:2">
      <c r="B860084" s="67"/>
    </row>
    <row r="860085" spans="2:2">
      <c r="B860085" s="67"/>
    </row>
    <row r="860086" spans="2:2">
      <c r="B860086" s="67"/>
    </row>
    <row r="860087" spans="2:2">
      <c r="B860087" s="67"/>
    </row>
    <row r="860088" spans="2:2">
      <c r="B860088" s="67"/>
    </row>
    <row r="860089" spans="2:2">
      <c r="B860089" s="67"/>
    </row>
    <row r="860090" spans="2:2">
      <c r="B860090" s="67"/>
    </row>
    <row r="860091" spans="2:2">
      <c r="B860091" s="67"/>
    </row>
    <row r="860092" spans="2:2">
      <c r="B860092" s="67"/>
    </row>
    <row r="860093" spans="2:2">
      <c r="B860093" s="67"/>
    </row>
    <row r="860094" spans="2:2">
      <c r="B860094" s="67"/>
    </row>
    <row r="860095" spans="2:2">
      <c r="B860095" s="67"/>
    </row>
    <row r="860096" spans="2:2">
      <c r="B860096" s="67"/>
    </row>
    <row r="860097" spans="2:2">
      <c r="B860097" s="67"/>
    </row>
    <row r="860098" spans="2:2">
      <c r="B860098" s="67"/>
    </row>
    <row r="860099" spans="2:2">
      <c r="B860099" s="67"/>
    </row>
    <row r="860100" spans="2:2">
      <c r="B860100" s="67"/>
    </row>
    <row r="860101" spans="2:2">
      <c r="B860101" s="67"/>
    </row>
    <row r="860102" spans="2:2">
      <c r="B860102" s="67"/>
    </row>
    <row r="860103" spans="2:2">
      <c r="B860103" s="67"/>
    </row>
    <row r="860104" spans="2:2">
      <c r="B860104" s="67"/>
    </row>
    <row r="860105" spans="2:2">
      <c r="B860105" s="67"/>
    </row>
    <row r="860106" spans="2:2">
      <c r="B860106" s="67"/>
    </row>
    <row r="860107" spans="2:2">
      <c r="B860107" s="67"/>
    </row>
    <row r="860108" spans="2:2">
      <c r="B860108" s="67"/>
    </row>
    <row r="860109" spans="2:2">
      <c r="B860109" s="67"/>
    </row>
    <row r="860110" spans="2:2">
      <c r="B860110" s="67"/>
    </row>
    <row r="860111" spans="2:2">
      <c r="B860111" s="67"/>
    </row>
    <row r="860112" spans="2:2">
      <c r="B860112" s="67"/>
    </row>
    <row r="860113" spans="2:2">
      <c r="B860113" s="67"/>
    </row>
    <row r="860114" spans="2:2">
      <c r="B860114" s="67"/>
    </row>
    <row r="860115" spans="2:2">
      <c r="B860115" s="67"/>
    </row>
    <row r="860116" spans="2:2">
      <c r="B860116" s="67"/>
    </row>
    <row r="860117" spans="2:2">
      <c r="B860117" s="67"/>
    </row>
    <row r="860118" spans="2:2">
      <c r="B860118" s="67"/>
    </row>
    <row r="860119" spans="2:2">
      <c r="B860119" s="67"/>
    </row>
    <row r="860120" spans="2:2">
      <c r="B860120" s="67"/>
    </row>
    <row r="860121" spans="2:2">
      <c r="B860121" s="67"/>
    </row>
    <row r="860122" spans="2:2">
      <c r="B860122" s="67"/>
    </row>
    <row r="860123" spans="2:2">
      <c r="B860123" s="67"/>
    </row>
    <row r="860124" spans="2:2">
      <c r="B860124" s="67"/>
    </row>
    <row r="860125" spans="2:2">
      <c r="B860125" s="67"/>
    </row>
    <row r="860126" spans="2:2">
      <c r="B860126" s="67"/>
    </row>
    <row r="860127" spans="2:2">
      <c r="B860127" s="67"/>
    </row>
    <row r="860128" spans="2:2">
      <c r="B860128" s="67"/>
    </row>
    <row r="860129" spans="2:2">
      <c r="B860129" s="67"/>
    </row>
    <row r="860130" spans="2:2">
      <c r="B860130" s="67"/>
    </row>
    <row r="860131" spans="2:2">
      <c r="B860131" s="67"/>
    </row>
    <row r="860132" spans="2:2">
      <c r="B860132" s="67"/>
    </row>
    <row r="860133" spans="2:2">
      <c r="B860133" s="67"/>
    </row>
    <row r="860134" spans="2:2">
      <c r="B860134" s="67"/>
    </row>
    <row r="860135" spans="2:2">
      <c r="B860135" s="67"/>
    </row>
    <row r="860136" spans="2:2">
      <c r="B860136" s="67"/>
    </row>
    <row r="860137" spans="2:2">
      <c r="B860137" s="67"/>
    </row>
    <row r="860138" spans="2:2">
      <c r="B860138" s="67"/>
    </row>
    <row r="860139" spans="2:2">
      <c r="B860139" s="67"/>
    </row>
    <row r="860140" spans="2:2">
      <c r="B860140" s="67"/>
    </row>
    <row r="860141" spans="2:2">
      <c r="B860141" s="67"/>
    </row>
    <row r="860142" spans="2:2">
      <c r="B860142" s="67"/>
    </row>
    <row r="860143" spans="2:2">
      <c r="B860143" s="67"/>
    </row>
    <row r="860144" spans="2:2">
      <c r="B860144" s="67"/>
    </row>
    <row r="860145" spans="2:2">
      <c r="B860145" s="67"/>
    </row>
    <row r="860146" spans="2:2">
      <c r="B860146" s="67"/>
    </row>
    <row r="860147" spans="2:2">
      <c r="B860147" s="67"/>
    </row>
    <row r="860148" spans="2:2">
      <c r="B860148" s="67"/>
    </row>
    <row r="860149" spans="2:2">
      <c r="B860149" s="67"/>
    </row>
    <row r="860150" spans="2:2">
      <c r="B860150" s="67"/>
    </row>
    <row r="860151" spans="2:2">
      <c r="B860151" s="67"/>
    </row>
    <row r="860152" spans="2:2">
      <c r="B860152" s="67"/>
    </row>
    <row r="860153" spans="2:2">
      <c r="B860153" s="67"/>
    </row>
    <row r="860154" spans="2:2">
      <c r="B860154" s="67"/>
    </row>
    <row r="860155" spans="2:2">
      <c r="B860155" s="67"/>
    </row>
    <row r="860156" spans="2:2">
      <c r="B860156" s="67"/>
    </row>
    <row r="860157" spans="2:2">
      <c r="B860157" s="67"/>
    </row>
    <row r="860158" spans="2:2">
      <c r="B860158" s="67"/>
    </row>
    <row r="860159" spans="2:2">
      <c r="B860159" s="67"/>
    </row>
    <row r="860160" spans="2:2">
      <c r="B860160" s="67"/>
    </row>
    <row r="860161" spans="2:2">
      <c r="B860161" s="67"/>
    </row>
    <row r="860162" spans="2:2">
      <c r="B860162" s="67"/>
    </row>
    <row r="860163" spans="2:2">
      <c r="B860163" s="67"/>
    </row>
    <row r="860164" spans="2:2">
      <c r="B860164" s="67"/>
    </row>
    <row r="860165" spans="2:2">
      <c r="B860165" s="67"/>
    </row>
    <row r="860166" spans="2:2">
      <c r="B860166" s="67"/>
    </row>
    <row r="860167" spans="2:2">
      <c r="B860167" s="67"/>
    </row>
    <row r="860168" spans="2:2">
      <c r="B860168" s="67"/>
    </row>
    <row r="860169" spans="2:2">
      <c r="B860169" s="67"/>
    </row>
    <row r="860170" spans="2:2">
      <c r="B860170" s="67"/>
    </row>
    <row r="860171" spans="2:2">
      <c r="B860171" s="67"/>
    </row>
    <row r="860172" spans="2:2">
      <c r="B860172" s="67"/>
    </row>
    <row r="860173" spans="2:2">
      <c r="B860173" s="67"/>
    </row>
    <row r="860174" spans="2:2">
      <c r="B860174" s="67"/>
    </row>
    <row r="860175" spans="2:2">
      <c r="B860175" s="67"/>
    </row>
    <row r="860176" spans="2:2">
      <c r="B860176" s="67"/>
    </row>
    <row r="860177" spans="2:2">
      <c r="B860177" s="67"/>
    </row>
    <row r="860178" spans="2:2">
      <c r="B860178" s="67"/>
    </row>
    <row r="860179" spans="2:2">
      <c r="B860179" s="67"/>
    </row>
    <row r="860180" spans="2:2">
      <c r="B860180" s="67"/>
    </row>
    <row r="860181" spans="2:2">
      <c r="B860181" s="67"/>
    </row>
    <row r="860182" spans="2:2">
      <c r="B860182" s="67"/>
    </row>
    <row r="860183" spans="2:2">
      <c r="B860183" s="67"/>
    </row>
    <row r="860184" spans="2:2">
      <c r="B860184" s="67"/>
    </row>
    <row r="860185" spans="2:2">
      <c r="B860185" s="67"/>
    </row>
    <row r="860186" spans="2:2">
      <c r="B860186" s="67"/>
    </row>
    <row r="860187" spans="2:2">
      <c r="B860187" s="67"/>
    </row>
    <row r="860188" spans="2:2">
      <c r="B860188" s="67"/>
    </row>
    <row r="860189" spans="2:2">
      <c r="B860189" s="67"/>
    </row>
    <row r="860190" spans="2:2">
      <c r="B860190" s="67"/>
    </row>
    <row r="860191" spans="2:2">
      <c r="B860191" s="67"/>
    </row>
    <row r="860192" spans="2:2">
      <c r="B860192" s="67"/>
    </row>
    <row r="860193" spans="2:2">
      <c r="B860193" s="67"/>
    </row>
    <row r="860194" spans="2:2">
      <c r="B860194" s="67"/>
    </row>
    <row r="860195" spans="2:2">
      <c r="B860195" s="67"/>
    </row>
    <row r="860196" spans="2:2">
      <c r="B860196" s="67"/>
    </row>
    <row r="860197" spans="2:2">
      <c r="B860197" s="67"/>
    </row>
    <row r="860198" spans="2:2">
      <c r="B860198" s="67"/>
    </row>
    <row r="860199" spans="2:2">
      <c r="B860199" s="67"/>
    </row>
    <row r="860200" spans="2:2">
      <c r="B860200" s="67"/>
    </row>
    <row r="860201" spans="2:2">
      <c r="B860201" s="67"/>
    </row>
    <row r="860202" spans="2:2">
      <c r="B860202" s="67"/>
    </row>
    <row r="860203" spans="2:2">
      <c r="B860203" s="67"/>
    </row>
    <row r="860204" spans="2:2">
      <c r="B860204" s="67"/>
    </row>
    <row r="860205" spans="2:2">
      <c r="B860205" s="67"/>
    </row>
    <row r="860206" spans="2:2">
      <c r="B860206" s="67"/>
    </row>
    <row r="860207" spans="2:2">
      <c r="B860207" s="67"/>
    </row>
    <row r="860208" spans="2:2">
      <c r="B860208" s="67"/>
    </row>
    <row r="860209" spans="2:2">
      <c r="B860209" s="67"/>
    </row>
    <row r="860210" spans="2:2">
      <c r="B860210" s="67"/>
    </row>
    <row r="860211" spans="2:2">
      <c r="B860211" s="67"/>
    </row>
    <row r="860212" spans="2:2">
      <c r="B860212" s="67"/>
    </row>
    <row r="860213" spans="2:2">
      <c r="B860213" s="67"/>
    </row>
    <row r="860214" spans="2:2">
      <c r="B860214" s="67"/>
    </row>
    <row r="860215" spans="2:2">
      <c r="B860215" s="67"/>
    </row>
    <row r="860216" spans="2:2">
      <c r="B860216" s="67"/>
    </row>
    <row r="860217" spans="2:2">
      <c r="B860217" s="67"/>
    </row>
    <row r="860218" spans="2:2">
      <c r="B860218" s="67"/>
    </row>
    <row r="860219" spans="2:2">
      <c r="B860219" s="67"/>
    </row>
    <row r="860220" spans="2:2">
      <c r="B860220" s="67"/>
    </row>
    <row r="860221" spans="2:2">
      <c r="B860221" s="67"/>
    </row>
    <row r="860222" spans="2:2">
      <c r="B860222" s="67"/>
    </row>
    <row r="860223" spans="2:2">
      <c r="B860223" s="67"/>
    </row>
    <row r="860224" spans="2:2">
      <c r="B860224" s="67"/>
    </row>
    <row r="860225" spans="2:2">
      <c r="B860225" s="67"/>
    </row>
    <row r="860226" spans="2:2">
      <c r="B860226" s="67"/>
    </row>
    <row r="860227" spans="2:2">
      <c r="B860227" s="67"/>
    </row>
    <row r="860228" spans="2:2">
      <c r="B860228" s="67"/>
    </row>
    <row r="860229" spans="2:2">
      <c r="B860229" s="67"/>
    </row>
    <row r="860230" spans="2:2">
      <c r="B860230" s="67"/>
    </row>
    <row r="860231" spans="2:2">
      <c r="B860231" s="67"/>
    </row>
    <row r="860232" spans="2:2">
      <c r="B860232" s="67"/>
    </row>
    <row r="860233" spans="2:2">
      <c r="B860233" s="67"/>
    </row>
    <row r="860234" spans="2:2">
      <c r="B860234" s="67"/>
    </row>
    <row r="860235" spans="2:2">
      <c r="B860235" s="67"/>
    </row>
    <row r="860236" spans="2:2">
      <c r="B860236" s="67"/>
    </row>
    <row r="860237" spans="2:2">
      <c r="B860237" s="67"/>
    </row>
    <row r="860238" spans="2:2">
      <c r="B860238" s="67"/>
    </row>
    <row r="860239" spans="2:2">
      <c r="B860239" s="67"/>
    </row>
    <row r="860240" spans="2:2">
      <c r="B860240" s="67"/>
    </row>
    <row r="860241" spans="2:2">
      <c r="B860241" s="67"/>
    </row>
    <row r="860242" spans="2:2">
      <c r="B860242" s="67"/>
    </row>
    <row r="860243" spans="2:2">
      <c r="B860243" s="67"/>
    </row>
    <row r="860244" spans="2:2">
      <c r="B860244" s="67"/>
    </row>
    <row r="860245" spans="2:2">
      <c r="B860245" s="67"/>
    </row>
    <row r="860246" spans="2:2">
      <c r="B860246" s="67"/>
    </row>
    <row r="860247" spans="2:2">
      <c r="B860247" s="67"/>
    </row>
    <row r="860248" spans="2:2">
      <c r="B860248" s="67"/>
    </row>
    <row r="860249" spans="2:2">
      <c r="B860249" s="67"/>
    </row>
    <row r="860250" spans="2:2">
      <c r="B860250" s="67"/>
    </row>
    <row r="860251" spans="2:2">
      <c r="B860251" s="67"/>
    </row>
    <row r="860252" spans="2:2">
      <c r="B860252" s="67"/>
    </row>
    <row r="860253" spans="2:2">
      <c r="B860253" s="67"/>
    </row>
    <row r="860254" spans="2:2">
      <c r="B860254" s="67"/>
    </row>
    <row r="860255" spans="2:2">
      <c r="B860255" s="67"/>
    </row>
    <row r="860256" spans="2:2">
      <c r="B860256" s="67"/>
    </row>
    <row r="860257" spans="2:2">
      <c r="B860257" s="67"/>
    </row>
    <row r="860258" spans="2:2">
      <c r="B860258" s="67"/>
    </row>
    <row r="860259" spans="2:2">
      <c r="B860259" s="67"/>
    </row>
    <row r="860260" spans="2:2">
      <c r="B860260" s="67"/>
    </row>
    <row r="860261" spans="2:2">
      <c r="B860261" s="67"/>
    </row>
    <row r="860262" spans="2:2">
      <c r="B860262" s="67"/>
    </row>
    <row r="860263" spans="2:2">
      <c r="B860263" s="67"/>
    </row>
    <row r="860264" spans="2:2">
      <c r="B860264" s="67"/>
    </row>
    <row r="860265" spans="2:2">
      <c r="B860265" s="67"/>
    </row>
    <row r="860266" spans="2:2">
      <c r="B860266" s="67"/>
    </row>
    <row r="860267" spans="2:2">
      <c r="B860267" s="67"/>
    </row>
    <row r="860268" spans="2:2">
      <c r="B860268" s="67"/>
    </row>
    <row r="860269" spans="2:2">
      <c r="B860269" s="67"/>
    </row>
    <row r="860270" spans="2:2">
      <c r="B860270" s="67"/>
    </row>
    <row r="860271" spans="2:2">
      <c r="B860271" s="67"/>
    </row>
    <row r="860272" spans="2:2">
      <c r="B860272" s="67"/>
    </row>
    <row r="860273" spans="2:2">
      <c r="B860273" s="67"/>
    </row>
    <row r="860274" spans="2:2">
      <c r="B860274" s="67"/>
    </row>
    <row r="860275" spans="2:2">
      <c r="B860275" s="67"/>
    </row>
    <row r="860276" spans="2:2">
      <c r="B860276" s="67"/>
    </row>
    <row r="860277" spans="2:2">
      <c r="B860277" s="67"/>
    </row>
    <row r="860278" spans="2:2">
      <c r="B860278" s="67"/>
    </row>
    <row r="860279" spans="2:2">
      <c r="B860279" s="67"/>
    </row>
    <row r="860280" spans="2:2">
      <c r="B860280" s="67"/>
    </row>
    <row r="860281" spans="2:2">
      <c r="B860281" s="67"/>
    </row>
    <row r="860282" spans="2:2">
      <c r="B860282" s="67"/>
    </row>
    <row r="860283" spans="2:2">
      <c r="B860283" s="67"/>
    </row>
    <row r="860284" spans="2:2">
      <c r="B860284" s="67"/>
    </row>
    <row r="860285" spans="2:2">
      <c r="B860285" s="67"/>
    </row>
    <row r="860286" spans="2:2">
      <c r="B860286" s="67"/>
    </row>
    <row r="860287" spans="2:2">
      <c r="B860287" s="67"/>
    </row>
    <row r="860288" spans="2:2">
      <c r="B860288" s="67"/>
    </row>
    <row r="860289" spans="2:2">
      <c r="B860289" s="67"/>
    </row>
    <row r="860290" spans="2:2">
      <c r="B860290" s="67"/>
    </row>
    <row r="860291" spans="2:2">
      <c r="B860291" s="67"/>
    </row>
    <row r="860292" spans="2:2">
      <c r="B860292" s="67"/>
    </row>
    <row r="860293" spans="2:2">
      <c r="B860293" s="67"/>
    </row>
    <row r="860294" spans="2:2">
      <c r="B860294" s="67"/>
    </row>
    <row r="860295" spans="2:2">
      <c r="B860295" s="67"/>
    </row>
    <row r="860296" spans="2:2">
      <c r="B860296" s="67"/>
    </row>
    <row r="860297" spans="2:2">
      <c r="B860297" s="67"/>
    </row>
    <row r="860298" spans="2:2">
      <c r="B860298" s="67"/>
    </row>
    <row r="860299" spans="2:2">
      <c r="B860299" s="67"/>
    </row>
    <row r="860300" spans="2:2">
      <c r="B860300" s="67"/>
    </row>
    <row r="860301" spans="2:2">
      <c r="B860301" s="67"/>
    </row>
    <row r="860302" spans="2:2">
      <c r="B860302" s="67"/>
    </row>
    <row r="860303" spans="2:2">
      <c r="B860303" s="67"/>
    </row>
    <row r="860304" spans="2:2">
      <c r="B860304" s="67"/>
    </row>
    <row r="860305" spans="2:2">
      <c r="B860305" s="67"/>
    </row>
    <row r="860306" spans="2:2">
      <c r="B860306" s="67"/>
    </row>
    <row r="860307" spans="2:2">
      <c r="B860307" s="67"/>
    </row>
    <row r="860308" spans="2:2">
      <c r="B860308" s="67"/>
    </row>
    <row r="860309" spans="2:2">
      <c r="B860309" s="67"/>
    </row>
    <row r="860310" spans="2:2">
      <c r="B860310" s="67"/>
    </row>
    <row r="860311" spans="2:2">
      <c r="B860311" s="67"/>
    </row>
    <row r="860312" spans="2:2">
      <c r="B860312" s="67"/>
    </row>
    <row r="860313" spans="2:2">
      <c r="B860313" s="67"/>
    </row>
    <row r="860314" spans="2:2">
      <c r="B860314" s="67"/>
    </row>
    <row r="860315" spans="2:2">
      <c r="B860315" s="67"/>
    </row>
    <row r="860316" spans="2:2">
      <c r="B860316" s="67"/>
    </row>
    <row r="860317" spans="2:2">
      <c r="B860317" s="67"/>
    </row>
    <row r="860318" spans="2:2">
      <c r="B860318" s="67"/>
    </row>
    <row r="860319" spans="2:2">
      <c r="B860319" s="67"/>
    </row>
    <row r="860320" spans="2:2">
      <c r="B860320" s="67"/>
    </row>
    <row r="860321" spans="2:2">
      <c r="B860321" s="67"/>
    </row>
    <row r="860322" spans="2:2">
      <c r="B860322" s="67"/>
    </row>
    <row r="860323" spans="2:2">
      <c r="B860323" s="67"/>
    </row>
    <row r="860324" spans="2:2">
      <c r="B860324" s="67"/>
    </row>
    <row r="860325" spans="2:2">
      <c r="B860325" s="67"/>
    </row>
    <row r="860326" spans="2:2">
      <c r="B860326" s="67"/>
    </row>
    <row r="860327" spans="2:2">
      <c r="B860327" s="67"/>
    </row>
    <row r="860328" spans="2:2">
      <c r="B860328" s="67"/>
    </row>
    <row r="860329" spans="2:2">
      <c r="B860329" s="67"/>
    </row>
    <row r="860330" spans="2:2">
      <c r="B860330" s="67"/>
    </row>
    <row r="860331" spans="2:2">
      <c r="B860331" s="67"/>
    </row>
    <row r="860332" spans="2:2">
      <c r="B860332" s="67"/>
    </row>
    <row r="860333" spans="2:2">
      <c r="B860333" s="67"/>
    </row>
    <row r="860334" spans="2:2">
      <c r="B860334" s="67"/>
    </row>
    <row r="860335" spans="2:2">
      <c r="B860335" s="67"/>
    </row>
    <row r="860336" spans="2:2">
      <c r="B860336" s="67"/>
    </row>
    <row r="860337" spans="2:2">
      <c r="B860337" s="67"/>
    </row>
    <row r="860338" spans="2:2">
      <c r="B860338" s="67"/>
    </row>
    <row r="860339" spans="2:2">
      <c r="B860339" s="67"/>
    </row>
    <row r="860340" spans="2:2">
      <c r="B860340" s="67"/>
    </row>
    <row r="860341" spans="2:2">
      <c r="B860341" s="67"/>
    </row>
    <row r="860342" spans="2:2">
      <c r="B860342" s="67"/>
    </row>
    <row r="860343" spans="2:2">
      <c r="B860343" s="67"/>
    </row>
    <row r="860344" spans="2:2">
      <c r="B860344" s="67"/>
    </row>
    <row r="860345" spans="2:2">
      <c r="B860345" s="67"/>
    </row>
    <row r="860346" spans="2:2">
      <c r="B860346" s="67"/>
    </row>
    <row r="860347" spans="2:2">
      <c r="B860347" s="67"/>
    </row>
    <row r="860348" spans="2:2">
      <c r="B860348" s="67"/>
    </row>
    <row r="860349" spans="2:2">
      <c r="B860349" s="67"/>
    </row>
    <row r="860350" spans="2:2">
      <c r="B860350" s="67"/>
    </row>
    <row r="860351" spans="2:2">
      <c r="B860351" s="67"/>
    </row>
    <row r="860352" spans="2:2">
      <c r="B860352" s="67"/>
    </row>
    <row r="860353" spans="2:2">
      <c r="B860353" s="67"/>
    </row>
    <row r="860354" spans="2:2">
      <c r="B860354" s="67"/>
    </row>
    <row r="860355" spans="2:2">
      <c r="B860355" s="67"/>
    </row>
    <row r="860356" spans="2:2">
      <c r="B860356" s="67"/>
    </row>
    <row r="860357" spans="2:2">
      <c r="B860357" s="67"/>
    </row>
    <row r="860358" spans="2:2">
      <c r="B860358" s="67"/>
    </row>
    <row r="860359" spans="2:2">
      <c r="B860359" s="67"/>
    </row>
    <row r="860360" spans="2:2">
      <c r="B860360" s="67"/>
    </row>
    <row r="860361" spans="2:2">
      <c r="B860361" s="67"/>
    </row>
    <row r="860362" spans="2:2">
      <c r="B860362" s="67"/>
    </row>
    <row r="860363" spans="2:2">
      <c r="B860363" s="67"/>
    </row>
    <row r="860364" spans="2:2">
      <c r="B860364" s="67"/>
    </row>
    <row r="860365" spans="2:2">
      <c r="B860365" s="67"/>
    </row>
    <row r="860366" spans="2:2">
      <c r="B860366" s="67"/>
    </row>
    <row r="860367" spans="2:2">
      <c r="B860367" s="67"/>
    </row>
    <row r="860368" spans="2:2">
      <c r="B860368" s="67"/>
    </row>
    <row r="860369" spans="2:2">
      <c r="B860369" s="67"/>
    </row>
    <row r="860370" spans="2:2">
      <c r="B860370" s="67"/>
    </row>
    <row r="860371" spans="2:2">
      <c r="B860371" s="67"/>
    </row>
    <row r="860372" spans="2:2">
      <c r="B860372" s="67"/>
    </row>
    <row r="860373" spans="2:2">
      <c r="B860373" s="67"/>
    </row>
    <row r="860374" spans="2:2">
      <c r="B860374" s="67"/>
    </row>
    <row r="860375" spans="2:2">
      <c r="B860375" s="67"/>
    </row>
    <row r="860376" spans="2:2">
      <c r="B860376" s="67"/>
    </row>
    <row r="860377" spans="2:2">
      <c r="B860377" s="67"/>
    </row>
    <row r="860378" spans="2:2">
      <c r="B860378" s="67"/>
    </row>
    <row r="860379" spans="2:2">
      <c r="B860379" s="67"/>
    </row>
    <row r="860380" spans="2:2">
      <c r="B860380" s="67"/>
    </row>
    <row r="860381" spans="2:2">
      <c r="B860381" s="67"/>
    </row>
    <row r="860382" spans="2:2">
      <c r="B860382" s="67"/>
    </row>
    <row r="860383" spans="2:2">
      <c r="B860383" s="67"/>
    </row>
    <row r="860384" spans="2:2">
      <c r="B860384" s="67"/>
    </row>
    <row r="860385" spans="2:2">
      <c r="B860385" s="67"/>
    </row>
    <row r="860386" spans="2:2">
      <c r="B860386" s="67"/>
    </row>
    <row r="860387" spans="2:2">
      <c r="B860387" s="67"/>
    </row>
    <row r="860388" spans="2:2">
      <c r="B860388" s="67"/>
    </row>
    <row r="860389" spans="2:2">
      <c r="B860389" s="67"/>
    </row>
    <row r="860390" spans="2:2">
      <c r="B860390" s="67"/>
    </row>
    <row r="860391" spans="2:2">
      <c r="B860391" s="67"/>
    </row>
    <row r="860392" spans="2:2">
      <c r="B860392" s="67"/>
    </row>
    <row r="860393" spans="2:2">
      <c r="B860393" s="67"/>
    </row>
    <row r="860394" spans="2:2">
      <c r="B860394" s="67"/>
    </row>
    <row r="860395" spans="2:2">
      <c r="B860395" s="67"/>
    </row>
    <row r="860396" spans="2:2">
      <c r="B860396" s="67"/>
    </row>
    <row r="860397" spans="2:2">
      <c r="B860397" s="67"/>
    </row>
    <row r="860398" spans="2:2">
      <c r="B860398" s="67"/>
    </row>
    <row r="860399" spans="2:2">
      <c r="B860399" s="67"/>
    </row>
    <row r="860400" spans="2:2">
      <c r="B860400" s="67"/>
    </row>
    <row r="860401" spans="2:2">
      <c r="B860401" s="67"/>
    </row>
    <row r="860402" spans="2:2">
      <c r="B860402" s="67"/>
    </row>
    <row r="860403" spans="2:2">
      <c r="B860403" s="67"/>
    </row>
    <row r="860404" spans="2:2">
      <c r="B860404" s="67"/>
    </row>
    <row r="860405" spans="2:2">
      <c r="B860405" s="67"/>
    </row>
    <row r="860406" spans="2:2">
      <c r="B860406" s="67"/>
    </row>
    <row r="860407" spans="2:2">
      <c r="B860407" s="67"/>
    </row>
    <row r="860408" spans="2:2">
      <c r="B860408" s="67"/>
    </row>
    <row r="860409" spans="2:2">
      <c r="B860409" s="67"/>
    </row>
    <row r="860410" spans="2:2">
      <c r="B860410" s="67"/>
    </row>
    <row r="860411" spans="2:2">
      <c r="B860411" s="67"/>
    </row>
    <row r="860412" spans="2:2">
      <c r="B860412" s="67"/>
    </row>
    <row r="860413" spans="2:2">
      <c r="B860413" s="67"/>
    </row>
    <row r="860414" spans="2:2">
      <c r="B860414" s="67"/>
    </row>
    <row r="860415" spans="2:2">
      <c r="B860415" s="67"/>
    </row>
    <row r="860416" spans="2:2">
      <c r="B860416" s="67"/>
    </row>
    <row r="860417" spans="2:2">
      <c r="B860417" s="67"/>
    </row>
    <row r="860418" spans="2:2">
      <c r="B860418" s="67"/>
    </row>
    <row r="860419" spans="2:2">
      <c r="B860419" s="67"/>
    </row>
    <row r="860420" spans="2:2">
      <c r="B860420" s="67"/>
    </row>
    <row r="860421" spans="2:2">
      <c r="B860421" s="67"/>
    </row>
    <row r="860422" spans="2:2">
      <c r="B860422" s="67"/>
    </row>
    <row r="860423" spans="2:2">
      <c r="B860423" s="67"/>
    </row>
    <row r="860424" spans="2:2">
      <c r="B860424" s="67"/>
    </row>
    <row r="860425" spans="2:2">
      <c r="B860425" s="67"/>
    </row>
    <row r="860426" spans="2:2">
      <c r="B860426" s="67"/>
    </row>
    <row r="860427" spans="2:2">
      <c r="B860427" s="67"/>
    </row>
    <row r="860428" spans="2:2">
      <c r="B860428" s="67"/>
    </row>
    <row r="860429" spans="2:2">
      <c r="B860429" s="67"/>
    </row>
    <row r="860430" spans="2:2">
      <c r="B860430" s="67"/>
    </row>
    <row r="860431" spans="2:2">
      <c r="B860431" s="67"/>
    </row>
    <row r="860432" spans="2:2">
      <c r="B860432" s="67"/>
    </row>
    <row r="860433" spans="2:2">
      <c r="B860433" s="67"/>
    </row>
    <row r="860434" spans="2:2">
      <c r="B860434" s="67"/>
    </row>
    <row r="860435" spans="2:2">
      <c r="B860435" s="67"/>
    </row>
    <row r="860436" spans="2:2">
      <c r="B860436" s="67"/>
    </row>
    <row r="860437" spans="2:2">
      <c r="B860437" s="67"/>
    </row>
    <row r="860438" spans="2:2">
      <c r="B860438" s="67"/>
    </row>
    <row r="860439" spans="2:2">
      <c r="B860439" s="67"/>
    </row>
    <row r="860440" spans="2:2">
      <c r="B860440" s="67"/>
    </row>
    <row r="860441" spans="2:2">
      <c r="B860441" s="67"/>
    </row>
    <row r="860442" spans="2:2">
      <c r="B860442" s="67"/>
    </row>
    <row r="860443" spans="2:2">
      <c r="B860443" s="67"/>
    </row>
    <row r="860444" spans="2:2">
      <c r="B860444" s="67"/>
    </row>
    <row r="860445" spans="2:2">
      <c r="B860445" s="67"/>
    </row>
    <row r="860446" spans="2:2">
      <c r="B860446" s="67"/>
    </row>
    <row r="860447" spans="2:2">
      <c r="B860447" s="67"/>
    </row>
    <row r="860448" spans="2:2">
      <c r="B860448" s="67"/>
    </row>
    <row r="860449" spans="2:2">
      <c r="B860449" s="67"/>
    </row>
    <row r="860450" spans="2:2">
      <c r="B860450" s="67"/>
    </row>
    <row r="860451" spans="2:2">
      <c r="B860451" s="67"/>
    </row>
    <row r="860452" spans="2:2">
      <c r="B860452" s="67"/>
    </row>
    <row r="860453" spans="2:2">
      <c r="B860453" s="67"/>
    </row>
    <row r="860454" spans="2:2">
      <c r="B860454" s="67"/>
    </row>
    <row r="860455" spans="2:2">
      <c r="B860455" s="67"/>
    </row>
    <row r="860456" spans="2:2">
      <c r="B860456" s="67"/>
    </row>
    <row r="860457" spans="2:2">
      <c r="B860457" s="67"/>
    </row>
    <row r="860458" spans="2:2">
      <c r="B860458" s="67"/>
    </row>
    <row r="860459" spans="2:2">
      <c r="B860459" s="67"/>
    </row>
    <row r="860460" spans="2:2">
      <c r="B860460" s="67"/>
    </row>
    <row r="860461" spans="2:2">
      <c r="B860461" s="67"/>
    </row>
    <row r="860462" spans="2:2">
      <c r="B860462" s="67"/>
    </row>
    <row r="860463" spans="2:2">
      <c r="B860463" s="67"/>
    </row>
    <row r="860464" spans="2:2">
      <c r="B860464" s="67"/>
    </row>
    <row r="860465" spans="2:2">
      <c r="B860465" s="67"/>
    </row>
    <row r="860466" spans="2:2">
      <c r="B860466" s="67"/>
    </row>
    <row r="860467" spans="2:2">
      <c r="B860467" s="67"/>
    </row>
    <row r="860468" spans="2:2">
      <c r="B860468" s="67"/>
    </row>
    <row r="860469" spans="2:2">
      <c r="B860469" s="67"/>
    </row>
    <row r="860470" spans="2:2">
      <c r="B860470" s="67"/>
    </row>
    <row r="860471" spans="2:2">
      <c r="B860471" s="67"/>
    </row>
    <row r="860472" spans="2:2">
      <c r="B860472" s="67"/>
    </row>
    <row r="860473" spans="2:2">
      <c r="B860473" s="67"/>
    </row>
    <row r="860474" spans="2:2">
      <c r="B860474" s="67"/>
    </row>
    <row r="860475" spans="2:2">
      <c r="B860475" s="67"/>
    </row>
    <row r="860476" spans="2:2">
      <c r="B860476" s="67"/>
    </row>
    <row r="860477" spans="2:2">
      <c r="B860477" s="67"/>
    </row>
    <row r="860478" spans="2:2">
      <c r="B860478" s="67"/>
    </row>
    <row r="860479" spans="2:2">
      <c r="B860479" s="67"/>
    </row>
    <row r="860480" spans="2:2">
      <c r="B860480" s="67"/>
    </row>
    <row r="860481" spans="2:2">
      <c r="B860481" s="67"/>
    </row>
    <row r="860482" spans="2:2">
      <c r="B860482" s="67"/>
    </row>
    <row r="860483" spans="2:2">
      <c r="B860483" s="67"/>
    </row>
    <row r="860484" spans="2:2">
      <c r="B860484" s="67"/>
    </row>
    <row r="860485" spans="2:2">
      <c r="B860485" s="67"/>
    </row>
    <row r="860486" spans="2:2">
      <c r="B860486" s="67"/>
    </row>
    <row r="860487" spans="2:2">
      <c r="B860487" s="67"/>
    </row>
    <row r="860488" spans="2:2">
      <c r="B860488" s="67"/>
    </row>
    <row r="860489" spans="2:2">
      <c r="B860489" s="67"/>
    </row>
    <row r="860490" spans="2:2">
      <c r="B860490" s="67"/>
    </row>
    <row r="860491" spans="2:2">
      <c r="B860491" s="67"/>
    </row>
    <row r="860492" spans="2:2">
      <c r="B860492" s="67"/>
    </row>
    <row r="860493" spans="2:2">
      <c r="B860493" s="67"/>
    </row>
    <row r="860494" spans="2:2">
      <c r="B860494" s="67"/>
    </row>
    <row r="860495" spans="2:2">
      <c r="B860495" s="67"/>
    </row>
    <row r="860496" spans="2:2">
      <c r="B860496" s="67"/>
    </row>
    <row r="860497" spans="2:2">
      <c r="B860497" s="67"/>
    </row>
    <row r="860498" spans="2:2">
      <c r="B860498" s="67"/>
    </row>
    <row r="860499" spans="2:2">
      <c r="B860499" s="67"/>
    </row>
    <row r="860500" spans="2:2">
      <c r="B860500" s="67"/>
    </row>
    <row r="860501" spans="2:2">
      <c r="B860501" s="67"/>
    </row>
    <row r="860502" spans="2:2">
      <c r="B860502" s="67"/>
    </row>
    <row r="860503" spans="2:2">
      <c r="B860503" s="67"/>
    </row>
    <row r="860504" spans="2:2">
      <c r="B860504" s="67"/>
    </row>
    <row r="860505" spans="2:2">
      <c r="B860505" s="67"/>
    </row>
    <row r="860506" spans="2:2">
      <c r="B860506" s="67"/>
    </row>
    <row r="860507" spans="2:2">
      <c r="B860507" s="67"/>
    </row>
    <row r="860508" spans="2:2">
      <c r="B860508" s="67"/>
    </row>
    <row r="860509" spans="2:2">
      <c r="B860509" s="67"/>
    </row>
    <row r="860510" spans="2:2">
      <c r="B860510" s="67"/>
    </row>
    <row r="860511" spans="2:2">
      <c r="B860511" s="67"/>
    </row>
    <row r="860512" spans="2:2">
      <c r="B860512" s="67"/>
    </row>
    <row r="860513" spans="2:2">
      <c r="B860513" s="67"/>
    </row>
    <row r="860514" spans="2:2">
      <c r="B860514" s="67"/>
    </row>
    <row r="860515" spans="2:2">
      <c r="B860515" s="67"/>
    </row>
    <row r="860516" spans="2:2">
      <c r="B860516" s="67"/>
    </row>
    <row r="860517" spans="2:2">
      <c r="B860517" s="67"/>
    </row>
    <row r="860518" spans="2:2">
      <c r="B860518" s="67"/>
    </row>
    <row r="860519" spans="2:2">
      <c r="B860519" s="67"/>
    </row>
    <row r="860520" spans="2:2">
      <c r="B860520" s="67"/>
    </row>
    <row r="860521" spans="2:2">
      <c r="B860521" s="67"/>
    </row>
    <row r="860522" spans="2:2">
      <c r="B860522" s="67"/>
    </row>
    <row r="860523" spans="2:2">
      <c r="B860523" s="67"/>
    </row>
    <row r="860524" spans="2:2">
      <c r="B860524" s="67"/>
    </row>
    <row r="860525" spans="2:2">
      <c r="B860525" s="67"/>
    </row>
    <row r="860526" spans="2:2">
      <c r="B860526" s="67"/>
    </row>
    <row r="860527" spans="2:2">
      <c r="B860527" s="67"/>
    </row>
    <row r="860528" spans="2:2">
      <c r="B860528" s="67"/>
    </row>
    <row r="860529" spans="2:2">
      <c r="B860529" s="67"/>
    </row>
    <row r="860530" spans="2:2">
      <c r="B860530" s="67"/>
    </row>
    <row r="860531" spans="2:2">
      <c r="B860531" s="67"/>
    </row>
    <row r="860532" spans="2:2">
      <c r="B860532" s="67"/>
    </row>
    <row r="860533" spans="2:2">
      <c r="B860533" s="67"/>
    </row>
    <row r="860534" spans="2:2">
      <c r="B860534" s="67"/>
    </row>
    <row r="860535" spans="2:2">
      <c r="B860535" s="67"/>
    </row>
    <row r="860536" spans="2:2">
      <c r="B860536" s="67"/>
    </row>
    <row r="860537" spans="2:2">
      <c r="B860537" s="67"/>
    </row>
    <row r="860538" spans="2:2">
      <c r="B860538" s="67"/>
    </row>
    <row r="860539" spans="2:2">
      <c r="B860539" s="67"/>
    </row>
    <row r="860540" spans="2:2">
      <c r="B860540" s="67"/>
    </row>
    <row r="860541" spans="2:2">
      <c r="B860541" s="67"/>
    </row>
    <row r="860542" spans="2:2">
      <c r="B860542" s="67"/>
    </row>
    <row r="860543" spans="2:2">
      <c r="B860543" s="67"/>
    </row>
    <row r="860544" spans="2:2">
      <c r="B860544" s="67"/>
    </row>
    <row r="860545" spans="2:2">
      <c r="B860545" s="67"/>
    </row>
    <row r="860546" spans="2:2">
      <c r="B860546" s="67"/>
    </row>
    <row r="860547" spans="2:2">
      <c r="B860547" s="67"/>
    </row>
    <row r="860548" spans="2:2">
      <c r="B860548" s="67"/>
    </row>
    <row r="860549" spans="2:2">
      <c r="B860549" s="67"/>
    </row>
    <row r="860550" spans="2:2">
      <c r="B860550" s="67"/>
    </row>
    <row r="860551" spans="2:2">
      <c r="B860551" s="67"/>
    </row>
    <row r="860552" spans="2:2">
      <c r="B860552" s="67"/>
    </row>
    <row r="860553" spans="2:2">
      <c r="B860553" s="67"/>
    </row>
    <row r="860554" spans="2:2">
      <c r="B860554" s="67"/>
    </row>
    <row r="860555" spans="2:2">
      <c r="B860555" s="67"/>
    </row>
    <row r="860556" spans="2:2">
      <c r="B860556" s="67"/>
    </row>
    <row r="860557" spans="2:2">
      <c r="B860557" s="67"/>
    </row>
    <row r="860558" spans="2:2">
      <c r="B860558" s="67"/>
    </row>
    <row r="860559" spans="2:2">
      <c r="B860559" s="67"/>
    </row>
    <row r="860560" spans="2:2">
      <c r="B860560" s="67"/>
    </row>
    <row r="860561" spans="2:2">
      <c r="B860561" s="67"/>
    </row>
    <row r="860562" spans="2:2">
      <c r="B860562" s="67"/>
    </row>
    <row r="860563" spans="2:2">
      <c r="B860563" s="67"/>
    </row>
    <row r="860564" spans="2:2">
      <c r="B860564" s="67"/>
    </row>
    <row r="860565" spans="2:2">
      <c r="B860565" s="67"/>
    </row>
    <row r="860566" spans="2:2">
      <c r="B860566" s="67"/>
    </row>
    <row r="860567" spans="2:2">
      <c r="B860567" s="67"/>
    </row>
    <row r="860568" spans="2:2">
      <c r="B860568" s="67"/>
    </row>
    <row r="860569" spans="2:2">
      <c r="B860569" s="67"/>
    </row>
    <row r="860570" spans="2:2">
      <c r="B860570" s="67"/>
    </row>
    <row r="860571" spans="2:2">
      <c r="B860571" s="67"/>
    </row>
    <row r="860572" spans="2:2">
      <c r="B860572" s="67"/>
    </row>
    <row r="860573" spans="2:2">
      <c r="B860573" s="67"/>
    </row>
    <row r="860574" spans="2:2">
      <c r="B860574" s="67"/>
    </row>
    <row r="860575" spans="2:2">
      <c r="B860575" s="67"/>
    </row>
    <row r="860576" spans="2:2">
      <c r="B860576" s="67"/>
    </row>
    <row r="860577" spans="2:2">
      <c r="B860577" s="67"/>
    </row>
    <row r="860578" spans="2:2">
      <c r="B860578" s="67"/>
    </row>
    <row r="860579" spans="2:2">
      <c r="B860579" s="67"/>
    </row>
    <row r="860580" spans="2:2">
      <c r="B860580" s="67"/>
    </row>
    <row r="860581" spans="2:2">
      <c r="B860581" s="67"/>
    </row>
    <row r="860582" spans="2:2">
      <c r="B860582" s="67"/>
    </row>
    <row r="860583" spans="2:2">
      <c r="B860583" s="67"/>
    </row>
    <row r="860584" spans="2:2">
      <c r="B860584" s="67"/>
    </row>
    <row r="860585" spans="2:2">
      <c r="B860585" s="67"/>
    </row>
    <row r="860586" spans="2:2">
      <c r="B860586" s="67"/>
    </row>
    <row r="860587" spans="2:2">
      <c r="B860587" s="67"/>
    </row>
    <row r="860588" spans="2:2">
      <c r="B860588" s="67"/>
    </row>
    <row r="860589" spans="2:2">
      <c r="B860589" s="67"/>
    </row>
    <row r="860590" spans="2:2">
      <c r="B860590" s="67"/>
    </row>
    <row r="860591" spans="2:2">
      <c r="B860591" s="67"/>
    </row>
    <row r="860592" spans="2:2">
      <c r="B860592" s="67"/>
    </row>
    <row r="860593" spans="2:2">
      <c r="B860593" s="67"/>
    </row>
    <row r="860594" spans="2:2">
      <c r="B860594" s="67"/>
    </row>
    <row r="860595" spans="2:2">
      <c r="B860595" s="67"/>
    </row>
    <row r="860596" spans="2:2">
      <c r="B860596" s="67"/>
    </row>
    <row r="860597" spans="2:2">
      <c r="B860597" s="67"/>
    </row>
    <row r="860598" spans="2:2">
      <c r="B860598" s="67"/>
    </row>
    <row r="860599" spans="2:2">
      <c r="B860599" s="67"/>
    </row>
    <row r="860600" spans="2:2">
      <c r="B860600" s="67"/>
    </row>
    <row r="860601" spans="2:2">
      <c r="B860601" s="67"/>
    </row>
    <row r="860602" spans="2:2">
      <c r="B860602" s="67"/>
    </row>
    <row r="860603" spans="2:2">
      <c r="B860603" s="67"/>
    </row>
    <row r="860604" spans="2:2">
      <c r="B860604" s="67"/>
    </row>
    <row r="860605" spans="2:2">
      <c r="B860605" s="67"/>
    </row>
    <row r="860606" spans="2:2">
      <c r="B860606" s="67"/>
    </row>
    <row r="860607" spans="2:2">
      <c r="B860607" s="67"/>
    </row>
    <row r="860608" spans="2:2">
      <c r="B860608" s="67"/>
    </row>
    <row r="860609" spans="2:2">
      <c r="B860609" s="67"/>
    </row>
    <row r="860610" spans="2:2">
      <c r="B860610" s="67"/>
    </row>
    <row r="860611" spans="2:2">
      <c r="B860611" s="67"/>
    </row>
    <row r="860612" spans="2:2">
      <c r="B860612" s="67"/>
    </row>
    <row r="860613" spans="2:2">
      <c r="B860613" s="67"/>
    </row>
    <row r="860614" spans="2:2">
      <c r="B860614" s="67"/>
    </row>
    <row r="860615" spans="2:2">
      <c r="B860615" s="67"/>
    </row>
    <row r="860616" spans="2:2">
      <c r="B860616" s="67"/>
    </row>
    <row r="860617" spans="2:2">
      <c r="B860617" s="67"/>
    </row>
    <row r="860618" spans="2:2">
      <c r="B860618" s="67"/>
    </row>
    <row r="860619" spans="2:2">
      <c r="B860619" s="67"/>
    </row>
    <row r="860620" spans="2:2">
      <c r="B860620" s="67"/>
    </row>
    <row r="860621" spans="2:2">
      <c r="B860621" s="67"/>
    </row>
    <row r="860622" spans="2:2">
      <c r="B860622" s="67"/>
    </row>
    <row r="860623" spans="2:2">
      <c r="B860623" s="67"/>
    </row>
    <row r="860624" spans="2:2">
      <c r="B860624" s="67"/>
    </row>
    <row r="860625" spans="2:2">
      <c r="B860625" s="67"/>
    </row>
    <row r="860626" spans="2:2">
      <c r="B860626" s="67"/>
    </row>
    <row r="860627" spans="2:2">
      <c r="B860627" s="67"/>
    </row>
    <row r="860628" spans="2:2">
      <c r="B860628" s="67"/>
    </row>
    <row r="860629" spans="2:2">
      <c r="B860629" s="67"/>
    </row>
    <row r="860630" spans="2:2">
      <c r="B860630" s="67"/>
    </row>
    <row r="860631" spans="2:2">
      <c r="B860631" s="67"/>
    </row>
    <row r="860632" spans="2:2">
      <c r="B860632" s="67"/>
    </row>
    <row r="860633" spans="2:2">
      <c r="B860633" s="67"/>
    </row>
    <row r="860634" spans="2:2">
      <c r="B860634" s="67"/>
    </row>
    <row r="860635" spans="2:2">
      <c r="B860635" s="67"/>
    </row>
    <row r="860636" spans="2:2">
      <c r="B860636" s="67"/>
    </row>
    <row r="860637" spans="2:2">
      <c r="B860637" s="67"/>
    </row>
    <row r="860638" spans="2:2">
      <c r="B860638" s="67"/>
    </row>
    <row r="860639" spans="2:2">
      <c r="B860639" s="67"/>
    </row>
    <row r="860640" spans="2:2">
      <c r="B860640" s="67"/>
    </row>
    <row r="860641" spans="2:2">
      <c r="B860641" s="67"/>
    </row>
    <row r="860642" spans="2:2">
      <c r="B860642" s="67"/>
    </row>
    <row r="860643" spans="2:2">
      <c r="B860643" s="67"/>
    </row>
    <row r="860644" spans="2:2">
      <c r="B860644" s="67"/>
    </row>
    <row r="860645" spans="2:2">
      <c r="B860645" s="67"/>
    </row>
    <row r="860646" spans="2:2">
      <c r="B860646" s="67"/>
    </row>
    <row r="860647" spans="2:2">
      <c r="B860647" s="67"/>
    </row>
    <row r="860648" spans="2:2">
      <c r="B860648" s="67"/>
    </row>
    <row r="860649" spans="2:2">
      <c r="B860649" s="67"/>
    </row>
    <row r="860650" spans="2:2">
      <c r="B860650" s="67"/>
    </row>
    <row r="860651" spans="2:2">
      <c r="B860651" s="67"/>
    </row>
    <row r="860652" spans="2:2">
      <c r="B860652" s="67"/>
    </row>
    <row r="860653" spans="2:2">
      <c r="B860653" s="67"/>
    </row>
    <row r="860654" spans="2:2">
      <c r="B860654" s="67"/>
    </row>
    <row r="860655" spans="2:2">
      <c r="B860655" s="67"/>
    </row>
    <row r="860656" spans="2:2">
      <c r="B860656" s="67"/>
    </row>
    <row r="860657" spans="2:2">
      <c r="B860657" s="67"/>
    </row>
    <row r="860658" spans="2:2">
      <c r="B860658" s="67"/>
    </row>
    <row r="860659" spans="2:2">
      <c r="B860659" s="67"/>
    </row>
    <row r="860660" spans="2:2">
      <c r="B860660" s="67"/>
    </row>
    <row r="860661" spans="2:2">
      <c r="B860661" s="67"/>
    </row>
    <row r="860662" spans="2:2">
      <c r="B860662" s="67"/>
    </row>
    <row r="860663" spans="2:2">
      <c r="B860663" s="67"/>
    </row>
    <row r="860664" spans="2:2">
      <c r="B860664" s="67"/>
    </row>
    <row r="860665" spans="2:2">
      <c r="B860665" s="67"/>
    </row>
    <row r="860666" spans="2:2">
      <c r="B860666" s="67"/>
    </row>
    <row r="860667" spans="2:2">
      <c r="B860667" s="67"/>
    </row>
    <row r="860668" spans="2:2">
      <c r="B860668" s="67"/>
    </row>
    <row r="860669" spans="2:2">
      <c r="B860669" s="67"/>
    </row>
    <row r="860670" spans="2:2">
      <c r="B860670" s="67"/>
    </row>
    <row r="860671" spans="2:2">
      <c r="B860671" s="67"/>
    </row>
    <row r="860672" spans="2:2">
      <c r="B860672" s="67"/>
    </row>
    <row r="860673" spans="2:2">
      <c r="B860673" s="67"/>
    </row>
    <row r="860674" spans="2:2">
      <c r="B860674" s="67"/>
    </row>
    <row r="860675" spans="2:2">
      <c r="B860675" s="67"/>
    </row>
    <row r="860676" spans="2:2">
      <c r="B860676" s="67"/>
    </row>
    <row r="860677" spans="2:2">
      <c r="B860677" s="67"/>
    </row>
    <row r="860678" spans="2:2">
      <c r="B860678" s="67"/>
    </row>
    <row r="860679" spans="2:2">
      <c r="B860679" s="67"/>
    </row>
    <row r="860680" spans="2:2">
      <c r="B860680" s="67"/>
    </row>
    <row r="860681" spans="2:2">
      <c r="B860681" s="67"/>
    </row>
    <row r="860682" spans="2:2">
      <c r="B860682" s="67"/>
    </row>
    <row r="860683" spans="2:2">
      <c r="B860683" s="67"/>
    </row>
    <row r="860684" spans="2:2">
      <c r="B860684" s="67"/>
    </row>
    <row r="860685" spans="2:2">
      <c r="B860685" s="67"/>
    </row>
    <row r="860686" spans="2:2">
      <c r="B860686" s="67"/>
    </row>
    <row r="860687" spans="2:2">
      <c r="B860687" s="67"/>
    </row>
    <row r="860688" spans="2:2">
      <c r="B860688" s="67"/>
    </row>
    <row r="860689" spans="2:2">
      <c r="B860689" s="67"/>
    </row>
    <row r="860690" spans="2:2">
      <c r="B860690" s="67"/>
    </row>
    <row r="860691" spans="2:2">
      <c r="B860691" s="67"/>
    </row>
    <row r="860692" spans="2:2">
      <c r="B860692" s="67"/>
    </row>
    <row r="860693" spans="2:2">
      <c r="B860693" s="67"/>
    </row>
    <row r="860694" spans="2:2">
      <c r="B860694" s="67"/>
    </row>
    <row r="860695" spans="2:2">
      <c r="B860695" s="67"/>
    </row>
    <row r="860696" spans="2:2">
      <c r="B860696" s="67"/>
    </row>
    <row r="860697" spans="2:2">
      <c r="B860697" s="67"/>
    </row>
    <row r="860698" spans="2:2">
      <c r="B860698" s="67"/>
    </row>
    <row r="860699" spans="2:2">
      <c r="B860699" s="67"/>
    </row>
    <row r="860700" spans="2:2">
      <c r="B860700" s="67"/>
    </row>
    <row r="860701" spans="2:2">
      <c r="B860701" s="67"/>
    </row>
    <row r="860702" spans="2:2">
      <c r="B860702" s="67"/>
    </row>
    <row r="860703" spans="2:2">
      <c r="B860703" s="67"/>
    </row>
    <row r="860704" spans="2:2">
      <c r="B860704" s="67"/>
    </row>
    <row r="860705" spans="2:2">
      <c r="B860705" s="67"/>
    </row>
    <row r="860706" spans="2:2">
      <c r="B860706" s="67"/>
    </row>
    <row r="860707" spans="2:2">
      <c r="B860707" s="67"/>
    </row>
    <row r="860708" spans="2:2">
      <c r="B860708" s="67"/>
    </row>
    <row r="860709" spans="2:2">
      <c r="B860709" s="67"/>
    </row>
    <row r="860710" spans="2:2">
      <c r="B860710" s="67"/>
    </row>
    <row r="860711" spans="2:2">
      <c r="B860711" s="67"/>
    </row>
    <row r="860712" spans="2:2">
      <c r="B860712" s="67"/>
    </row>
    <row r="860713" spans="2:2">
      <c r="B860713" s="67"/>
    </row>
    <row r="860714" spans="2:2">
      <c r="B860714" s="67"/>
    </row>
    <row r="860715" spans="2:2">
      <c r="B860715" s="67"/>
    </row>
    <row r="860716" spans="2:2">
      <c r="B860716" s="67"/>
    </row>
    <row r="860717" spans="2:2">
      <c r="B860717" s="67"/>
    </row>
    <row r="860718" spans="2:2">
      <c r="B860718" s="67"/>
    </row>
    <row r="860719" spans="2:2">
      <c r="B860719" s="67"/>
    </row>
    <row r="860720" spans="2:2">
      <c r="B860720" s="67"/>
    </row>
    <row r="860721" spans="2:2">
      <c r="B860721" s="67"/>
    </row>
    <row r="860722" spans="2:2">
      <c r="B860722" s="67"/>
    </row>
    <row r="860723" spans="2:2">
      <c r="B860723" s="67"/>
    </row>
    <row r="860724" spans="2:2">
      <c r="B860724" s="67"/>
    </row>
    <row r="860725" spans="2:2">
      <c r="B860725" s="67"/>
    </row>
    <row r="860726" spans="2:2">
      <c r="B860726" s="67"/>
    </row>
    <row r="860727" spans="2:2">
      <c r="B860727" s="67"/>
    </row>
    <row r="860728" spans="2:2">
      <c r="B860728" s="67"/>
    </row>
    <row r="860729" spans="2:2">
      <c r="B860729" s="67"/>
    </row>
    <row r="860730" spans="2:2">
      <c r="B860730" s="67"/>
    </row>
    <row r="860731" spans="2:2">
      <c r="B860731" s="67"/>
    </row>
    <row r="860732" spans="2:2">
      <c r="B860732" s="67"/>
    </row>
    <row r="860733" spans="2:2">
      <c r="B860733" s="67"/>
    </row>
    <row r="860734" spans="2:2">
      <c r="B860734" s="67"/>
    </row>
    <row r="860735" spans="2:2">
      <c r="B860735" s="67"/>
    </row>
    <row r="860736" spans="2:2">
      <c r="B860736" s="67"/>
    </row>
    <row r="860737" spans="2:2">
      <c r="B860737" s="67"/>
    </row>
    <row r="860738" spans="2:2">
      <c r="B860738" s="67"/>
    </row>
    <row r="860739" spans="2:2">
      <c r="B860739" s="67"/>
    </row>
    <row r="860740" spans="2:2">
      <c r="B860740" s="67"/>
    </row>
    <row r="860741" spans="2:2">
      <c r="B860741" s="67"/>
    </row>
    <row r="860742" spans="2:2">
      <c r="B860742" s="67"/>
    </row>
    <row r="860743" spans="2:2">
      <c r="B860743" s="67"/>
    </row>
    <row r="860744" spans="2:2">
      <c r="B860744" s="67"/>
    </row>
    <row r="860745" spans="2:2">
      <c r="B860745" s="67"/>
    </row>
    <row r="860746" spans="2:2">
      <c r="B860746" s="67"/>
    </row>
    <row r="860747" spans="2:2">
      <c r="B860747" s="67"/>
    </row>
    <row r="860748" spans="2:2">
      <c r="B860748" s="67"/>
    </row>
    <row r="860749" spans="2:2">
      <c r="B860749" s="67"/>
    </row>
    <row r="860750" spans="2:2">
      <c r="B860750" s="67"/>
    </row>
    <row r="860751" spans="2:2">
      <c r="B860751" s="67"/>
    </row>
    <row r="860752" spans="2:2">
      <c r="B860752" s="67"/>
    </row>
    <row r="860753" spans="2:2">
      <c r="B860753" s="67"/>
    </row>
    <row r="860754" spans="2:2">
      <c r="B860754" s="67"/>
    </row>
    <row r="860755" spans="2:2">
      <c r="B860755" s="67"/>
    </row>
    <row r="860756" spans="2:2">
      <c r="B860756" s="67"/>
    </row>
    <row r="860757" spans="2:2">
      <c r="B860757" s="67"/>
    </row>
    <row r="860758" spans="2:2">
      <c r="B860758" s="67"/>
    </row>
    <row r="860759" spans="2:2">
      <c r="B860759" s="67"/>
    </row>
    <row r="860760" spans="2:2">
      <c r="B860760" s="67"/>
    </row>
    <row r="860761" spans="2:2">
      <c r="B860761" s="67"/>
    </row>
    <row r="860762" spans="2:2">
      <c r="B860762" s="67"/>
    </row>
    <row r="860763" spans="2:2">
      <c r="B860763" s="67"/>
    </row>
    <row r="860764" spans="2:2">
      <c r="B860764" s="67"/>
    </row>
    <row r="860765" spans="2:2">
      <c r="B860765" s="67"/>
    </row>
    <row r="860766" spans="2:2">
      <c r="B860766" s="67"/>
    </row>
    <row r="860767" spans="2:2">
      <c r="B860767" s="67"/>
    </row>
    <row r="860768" spans="2:2">
      <c r="B860768" s="67"/>
    </row>
    <row r="860769" spans="2:2">
      <c r="B860769" s="67"/>
    </row>
    <row r="860770" spans="2:2">
      <c r="B860770" s="67"/>
    </row>
    <row r="860771" spans="2:2">
      <c r="B860771" s="67"/>
    </row>
    <row r="860772" spans="2:2">
      <c r="B860772" s="67"/>
    </row>
    <row r="860773" spans="2:2">
      <c r="B860773" s="67"/>
    </row>
    <row r="860774" spans="2:2">
      <c r="B860774" s="67"/>
    </row>
    <row r="860775" spans="2:2">
      <c r="B860775" s="67"/>
    </row>
    <row r="860776" spans="2:2">
      <c r="B860776" s="67"/>
    </row>
    <row r="860777" spans="2:2">
      <c r="B860777" s="67"/>
    </row>
    <row r="860778" spans="2:2">
      <c r="B860778" s="67"/>
    </row>
    <row r="860779" spans="2:2">
      <c r="B860779" s="67"/>
    </row>
    <row r="860780" spans="2:2">
      <c r="B860780" s="67"/>
    </row>
    <row r="860781" spans="2:2">
      <c r="B860781" s="67"/>
    </row>
    <row r="860782" spans="2:2">
      <c r="B860782" s="67"/>
    </row>
    <row r="860783" spans="2:2">
      <c r="B860783" s="67"/>
    </row>
    <row r="860784" spans="2:2">
      <c r="B860784" s="67"/>
    </row>
    <row r="860785" spans="2:2">
      <c r="B860785" s="67"/>
    </row>
    <row r="860786" spans="2:2">
      <c r="B860786" s="67"/>
    </row>
    <row r="860787" spans="2:2">
      <c r="B860787" s="67"/>
    </row>
    <row r="860788" spans="2:2">
      <c r="B860788" s="67"/>
    </row>
    <row r="860789" spans="2:2">
      <c r="B860789" s="67"/>
    </row>
    <row r="860790" spans="2:2">
      <c r="B860790" s="67"/>
    </row>
    <row r="860791" spans="2:2">
      <c r="B860791" s="67"/>
    </row>
    <row r="860792" spans="2:2">
      <c r="B860792" s="67"/>
    </row>
    <row r="860793" spans="2:2">
      <c r="B860793" s="67"/>
    </row>
    <row r="860794" spans="2:2">
      <c r="B860794" s="67"/>
    </row>
    <row r="860795" spans="2:2">
      <c r="B860795" s="67"/>
    </row>
    <row r="860796" spans="2:2">
      <c r="B860796" s="67"/>
    </row>
    <row r="860797" spans="2:2">
      <c r="B860797" s="67"/>
    </row>
    <row r="860798" spans="2:2">
      <c r="B860798" s="67"/>
    </row>
    <row r="860799" spans="2:2">
      <c r="B860799" s="67"/>
    </row>
    <row r="860800" spans="2:2">
      <c r="B860800" s="67"/>
    </row>
    <row r="860801" spans="2:2">
      <c r="B860801" s="67"/>
    </row>
    <row r="860802" spans="2:2">
      <c r="B860802" s="67"/>
    </row>
    <row r="860803" spans="2:2">
      <c r="B860803" s="67"/>
    </row>
    <row r="860804" spans="2:2">
      <c r="B860804" s="67"/>
    </row>
    <row r="860805" spans="2:2">
      <c r="B860805" s="67"/>
    </row>
    <row r="860806" spans="2:2">
      <c r="B860806" s="67"/>
    </row>
    <row r="860807" spans="2:2">
      <c r="B860807" s="67"/>
    </row>
    <row r="860808" spans="2:2">
      <c r="B860808" s="67"/>
    </row>
    <row r="860809" spans="2:2">
      <c r="B860809" s="67"/>
    </row>
    <row r="860810" spans="2:2">
      <c r="B860810" s="67"/>
    </row>
    <row r="860811" spans="2:2">
      <c r="B860811" s="67"/>
    </row>
    <row r="860812" spans="2:2">
      <c r="B860812" s="67"/>
    </row>
    <row r="860813" spans="2:2">
      <c r="B860813" s="67"/>
    </row>
    <row r="860814" spans="2:2">
      <c r="B860814" s="67"/>
    </row>
    <row r="860815" spans="2:2">
      <c r="B860815" s="67"/>
    </row>
    <row r="860816" spans="2:2">
      <c r="B860816" s="67"/>
    </row>
    <row r="860817" spans="2:2">
      <c r="B860817" s="67"/>
    </row>
    <row r="860818" spans="2:2">
      <c r="B860818" s="67"/>
    </row>
    <row r="860819" spans="2:2">
      <c r="B860819" s="67"/>
    </row>
    <row r="860820" spans="2:2">
      <c r="B860820" s="67"/>
    </row>
    <row r="860821" spans="2:2">
      <c r="B860821" s="67"/>
    </row>
    <row r="860822" spans="2:2">
      <c r="B860822" s="67"/>
    </row>
    <row r="860823" spans="2:2">
      <c r="B860823" s="67"/>
    </row>
    <row r="860824" spans="2:2">
      <c r="B860824" s="67"/>
    </row>
    <row r="860825" spans="2:2">
      <c r="B860825" s="67"/>
    </row>
    <row r="860826" spans="2:2">
      <c r="B860826" s="67"/>
    </row>
    <row r="860827" spans="2:2">
      <c r="B860827" s="67"/>
    </row>
    <row r="860828" spans="2:2">
      <c r="B860828" s="67"/>
    </row>
    <row r="860829" spans="2:2">
      <c r="B860829" s="67"/>
    </row>
    <row r="860830" spans="2:2">
      <c r="B860830" s="67"/>
    </row>
    <row r="860831" spans="2:2">
      <c r="B860831" s="67"/>
    </row>
    <row r="860832" spans="2:2">
      <c r="B860832" s="67"/>
    </row>
    <row r="860833" spans="2:2">
      <c r="B860833" s="67"/>
    </row>
    <row r="860834" spans="2:2">
      <c r="B860834" s="67"/>
    </row>
    <row r="860835" spans="2:2">
      <c r="B860835" s="67"/>
    </row>
    <row r="860836" spans="2:2">
      <c r="B860836" s="67"/>
    </row>
    <row r="860837" spans="2:2">
      <c r="B860837" s="67"/>
    </row>
    <row r="860838" spans="2:2">
      <c r="B860838" s="67"/>
    </row>
    <row r="860839" spans="2:2">
      <c r="B860839" s="67"/>
    </row>
    <row r="860840" spans="2:2">
      <c r="B860840" s="67"/>
    </row>
    <row r="860841" spans="2:2">
      <c r="B860841" s="67"/>
    </row>
    <row r="860842" spans="2:2">
      <c r="B860842" s="67"/>
    </row>
    <row r="860843" spans="2:2">
      <c r="B860843" s="67"/>
    </row>
    <row r="860844" spans="2:2">
      <c r="B860844" s="67"/>
    </row>
    <row r="860845" spans="2:2">
      <c r="B860845" s="67"/>
    </row>
    <row r="860846" spans="2:2">
      <c r="B860846" s="67"/>
    </row>
    <row r="860847" spans="2:2">
      <c r="B860847" s="67"/>
    </row>
    <row r="860848" spans="2:2">
      <c r="B860848" s="67"/>
    </row>
    <row r="860849" spans="2:2">
      <c r="B860849" s="67"/>
    </row>
    <row r="860850" spans="2:2">
      <c r="B860850" s="67"/>
    </row>
    <row r="860851" spans="2:2">
      <c r="B860851" s="67"/>
    </row>
    <row r="860852" spans="2:2">
      <c r="B860852" s="67"/>
    </row>
    <row r="860853" spans="2:2">
      <c r="B860853" s="67"/>
    </row>
    <row r="860854" spans="2:2">
      <c r="B860854" s="67"/>
    </row>
    <row r="860855" spans="2:2">
      <c r="B860855" s="67"/>
    </row>
    <row r="860856" spans="2:2">
      <c r="B860856" s="67"/>
    </row>
    <row r="860857" spans="2:2">
      <c r="B860857" s="67"/>
    </row>
    <row r="860858" spans="2:2">
      <c r="B860858" s="67"/>
    </row>
    <row r="860859" spans="2:2">
      <c r="B860859" s="67"/>
    </row>
    <row r="860860" spans="2:2">
      <c r="B860860" s="67"/>
    </row>
    <row r="860861" spans="2:2">
      <c r="B860861" s="67"/>
    </row>
    <row r="860862" spans="2:2">
      <c r="B860862" s="67"/>
    </row>
    <row r="860863" spans="2:2">
      <c r="B860863" s="67"/>
    </row>
    <row r="860864" spans="2:2">
      <c r="B860864" s="67"/>
    </row>
    <row r="860865" spans="2:2">
      <c r="B860865" s="67"/>
    </row>
    <row r="860866" spans="2:2">
      <c r="B860866" s="67"/>
    </row>
    <row r="860867" spans="2:2">
      <c r="B860867" s="67"/>
    </row>
    <row r="860868" spans="2:2">
      <c r="B860868" s="67"/>
    </row>
    <row r="860869" spans="2:2">
      <c r="B860869" s="67"/>
    </row>
    <row r="860870" spans="2:2">
      <c r="B860870" s="67"/>
    </row>
    <row r="860871" spans="2:2">
      <c r="B860871" s="67"/>
    </row>
    <row r="860872" spans="2:2">
      <c r="B860872" s="67"/>
    </row>
    <row r="860873" spans="2:2">
      <c r="B860873" s="67"/>
    </row>
    <row r="860874" spans="2:2">
      <c r="B860874" s="67"/>
    </row>
    <row r="860875" spans="2:2">
      <c r="B860875" s="67"/>
    </row>
    <row r="860876" spans="2:2">
      <c r="B860876" s="67"/>
    </row>
    <row r="860877" spans="2:2">
      <c r="B860877" s="67"/>
    </row>
    <row r="860878" spans="2:2">
      <c r="B860878" s="67"/>
    </row>
    <row r="860879" spans="2:2">
      <c r="B860879" s="67"/>
    </row>
    <row r="860880" spans="2:2">
      <c r="B860880" s="67"/>
    </row>
    <row r="860881" spans="2:2">
      <c r="B860881" s="67"/>
    </row>
    <row r="860882" spans="2:2">
      <c r="B860882" s="67"/>
    </row>
    <row r="860883" spans="2:2">
      <c r="B860883" s="67"/>
    </row>
    <row r="860884" spans="2:2">
      <c r="B860884" s="67"/>
    </row>
    <row r="860885" spans="2:2">
      <c r="B860885" s="67"/>
    </row>
    <row r="860886" spans="2:2">
      <c r="B860886" s="67"/>
    </row>
    <row r="860887" spans="2:2">
      <c r="B860887" s="67"/>
    </row>
    <row r="860888" spans="2:2">
      <c r="B860888" s="67"/>
    </row>
    <row r="860889" spans="2:2">
      <c r="B860889" s="67"/>
    </row>
    <row r="860890" spans="2:2">
      <c r="B860890" s="67"/>
    </row>
    <row r="860891" spans="2:2">
      <c r="B860891" s="67"/>
    </row>
    <row r="860892" spans="2:2">
      <c r="B860892" s="67"/>
    </row>
    <row r="860893" spans="2:2">
      <c r="B860893" s="67"/>
    </row>
    <row r="860894" spans="2:2">
      <c r="B860894" s="67"/>
    </row>
    <row r="860895" spans="2:2">
      <c r="B860895" s="67"/>
    </row>
    <row r="860896" spans="2:2">
      <c r="B860896" s="67"/>
    </row>
    <row r="860897" spans="2:2">
      <c r="B860897" s="67"/>
    </row>
    <row r="860898" spans="2:2">
      <c r="B860898" s="67"/>
    </row>
    <row r="860899" spans="2:2">
      <c r="B860899" s="67"/>
    </row>
    <row r="860900" spans="2:2">
      <c r="B860900" s="67"/>
    </row>
    <row r="860901" spans="2:2">
      <c r="B860901" s="67"/>
    </row>
    <row r="860902" spans="2:2">
      <c r="B860902" s="67"/>
    </row>
    <row r="860903" spans="2:2">
      <c r="B860903" s="67"/>
    </row>
    <row r="860904" spans="2:2">
      <c r="B860904" s="67"/>
    </row>
    <row r="860905" spans="2:2">
      <c r="B860905" s="67"/>
    </row>
    <row r="860906" spans="2:2">
      <c r="B860906" s="67"/>
    </row>
    <row r="860907" spans="2:2">
      <c r="B860907" s="67"/>
    </row>
    <row r="860908" spans="2:2">
      <c r="B860908" s="67"/>
    </row>
    <row r="860909" spans="2:2">
      <c r="B860909" s="67"/>
    </row>
    <row r="860910" spans="2:2">
      <c r="B860910" s="67"/>
    </row>
    <row r="860911" spans="2:2">
      <c r="B860911" s="67"/>
    </row>
    <row r="860912" spans="2:2">
      <c r="B860912" s="67"/>
    </row>
    <row r="860913" spans="2:2">
      <c r="B860913" s="67"/>
    </row>
    <row r="860914" spans="2:2">
      <c r="B860914" s="67"/>
    </row>
    <row r="860915" spans="2:2">
      <c r="B860915" s="67"/>
    </row>
    <row r="860916" spans="2:2">
      <c r="B860916" s="67"/>
    </row>
    <row r="860917" spans="2:2">
      <c r="B860917" s="67"/>
    </row>
    <row r="860918" spans="2:2">
      <c r="B860918" s="67"/>
    </row>
    <row r="860919" spans="2:2">
      <c r="B860919" s="67"/>
    </row>
    <row r="860920" spans="2:2">
      <c r="B860920" s="67"/>
    </row>
    <row r="860921" spans="2:2">
      <c r="B860921" s="67"/>
    </row>
    <row r="860922" spans="2:2">
      <c r="B860922" s="67"/>
    </row>
    <row r="860923" spans="2:2">
      <c r="B860923" s="67"/>
    </row>
    <row r="860924" spans="2:2">
      <c r="B860924" s="67"/>
    </row>
    <row r="860925" spans="2:2">
      <c r="B860925" s="67"/>
    </row>
    <row r="860926" spans="2:2">
      <c r="B860926" s="67"/>
    </row>
    <row r="860927" spans="2:2">
      <c r="B860927" s="67"/>
    </row>
    <row r="860928" spans="2:2">
      <c r="B860928" s="67"/>
    </row>
    <row r="860929" spans="2:2">
      <c r="B860929" s="67"/>
    </row>
    <row r="860930" spans="2:2">
      <c r="B860930" s="67"/>
    </row>
    <row r="860931" spans="2:2">
      <c r="B860931" s="67"/>
    </row>
    <row r="860932" spans="2:2">
      <c r="B860932" s="67"/>
    </row>
    <row r="860933" spans="2:2">
      <c r="B860933" s="67"/>
    </row>
    <row r="860934" spans="2:2">
      <c r="B860934" s="67"/>
    </row>
    <row r="860935" spans="2:2">
      <c r="B860935" s="67"/>
    </row>
    <row r="860936" spans="2:2">
      <c r="B860936" s="67"/>
    </row>
    <row r="860937" spans="2:2">
      <c r="B860937" s="67"/>
    </row>
    <row r="860938" spans="2:2">
      <c r="B860938" s="67"/>
    </row>
    <row r="860939" spans="2:2">
      <c r="B860939" s="67"/>
    </row>
    <row r="860940" spans="2:2">
      <c r="B860940" s="67"/>
    </row>
    <row r="860941" spans="2:2">
      <c r="B860941" s="67"/>
    </row>
    <row r="860942" spans="2:2">
      <c r="B860942" s="67"/>
    </row>
    <row r="860943" spans="2:2">
      <c r="B860943" s="67"/>
    </row>
    <row r="860944" spans="2:2">
      <c r="B860944" s="67"/>
    </row>
    <row r="860945" spans="2:2">
      <c r="B860945" s="67"/>
    </row>
    <row r="860946" spans="2:2">
      <c r="B860946" s="67"/>
    </row>
    <row r="860947" spans="2:2">
      <c r="B860947" s="67"/>
    </row>
    <row r="860948" spans="2:2">
      <c r="B860948" s="67"/>
    </row>
    <row r="860949" spans="2:2">
      <c r="B860949" s="67"/>
    </row>
    <row r="860950" spans="2:2">
      <c r="B860950" s="67"/>
    </row>
    <row r="860951" spans="2:2">
      <c r="B860951" s="67"/>
    </row>
    <row r="860952" spans="2:2">
      <c r="B860952" s="67"/>
    </row>
    <row r="860953" spans="2:2">
      <c r="B860953" s="67"/>
    </row>
    <row r="860954" spans="2:2">
      <c r="B860954" s="67"/>
    </row>
    <row r="860955" spans="2:2">
      <c r="B860955" s="67"/>
    </row>
    <row r="860956" spans="2:2">
      <c r="B860956" s="67"/>
    </row>
    <row r="860957" spans="2:2">
      <c r="B860957" s="67"/>
    </row>
    <row r="860958" spans="2:2">
      <c r="B860958" s="67"/>
    </row>
    <row r="860959" spans="2:2">
      <c r="B860959" s="67"/>
    </row>
    <row r="860960" spans="2:2">
      <c r="B860960" s="67"/>
    </row>
    <row r="860961" spans="2:2">
      <c r="B860961" s="67"/>
    </row>
    <row r="860962" spans="2:2">
      <c r="B860962" s="67"/>
    </row>
    <row r="860963" spans="2:2">
      <c r="B860963" s="67"/>
    </row>
    <row r="860964" spans="2:2">
      <c r="B860964" s="67"/>
    </row>
    <row r="860965" spans="2:2">
      <c r="B860965" s="67"/>
    </row>
    <row r="860966" spans="2:2">
      <c r="B860966" s="67"/>
    </row>
    <row r="860967" spans="2:2">
      <c r="B860967" s="67"/>
    </row>
    <row r="860968" spans="2:2">
      <c r="B860968" s="67"/>
    </row>
    <row r="860969" spans="2:2">
      <c r="B860969" s="67"/>
    </row>
    <row r="860970" spans="2:2">
      <c r="B860970" s="67"/>
    </row>
    <row r="860971" spans="2:2">
      <c r="B860971" s="67"/>
    </row>
    <row r="860972" spans="2:2">
      <c r="B860972" s="67"/>
    </row>
    <row r="860973" spans="2:2">
      <c r="B860973" s="67"/>
    </row>
    <row r="860974" spans="2:2">
      <c r="B860974" s="67"/>
    </row>
    <row r="860975" spans="2:2">
      <c r="B860975" s="67"/>
    </row>
    <row r="860976" spans="2:2">
      <c r="B860976" s="67"/>
    </row>
    <row r="860977" spans="2:2">
      <c r="B860977" s="67"/>
    </row>
    <row r="860978" spans="2:2">
      <c r="B860978" s="67"/>
    </row>
    <row r="860979" spans="2:2">
      <c r="B860979" s="67"/>
    </row>
    <row r="860980" spans="2:2">
      <c r="B860980" s="67"/>
    </row>
    <row r="860981" spans="2:2">
      <c r="B860981" s="67"/>
    </row>
    <row r="860982" spans="2:2">
      <c r="B860982" s="67"/>
    </row>
    <row r="860983" spans="2:2">
      <c r="B860983" s="67"/>
    </row>
    <row r="860984" spans="2:2">
      <c r="B860984" s="67"/>
    </row>
    <row r="860985" spans="2:2">
      <c r="B860985" s="67"/>
    </row>
    <row r="860986" spans="2:2">
      <c r="B860986" s="67"/>
    </row>
    <row r="860987" spans="2:2">
      <c r="B860987" s="67"/>
    </row>
    <row r="860988" spans="2:2">
      <c r="B860988" s="67"/>
    </row>
    <row r="860989" spans="2:2">
      <c r="B860989" s="67"/>
    </row>
    <row r="860990" spans="2:2">
      <c r="B860990" s="67"/>
    </row>
    <row r="860991" spans="2:2">
      <c r="B860991" s="67"/>
    </row>
    <row r="860992" spans="2:2">
      <c r="B860992" s="67"/>
    </row>
    <row r="860993" spans="2:2">
      <c r="B860993" s="67"/>
    </row>
    <row r="860994" spans="2:2">
      <c r="B860994" s="67"/>
    </row>
    <row r="860995" spans="2:2">
      <c r="B860995" s="67"/>
    </row>
    <row r="860996" spans="2:2">
      <c r="B860996" s="67"/>
    </row>
    <row r="860997" spans="2:2">
      <c r="B860997" s="67"/>
    </row>
    <row r="860998" spans="2:2">
      <c r="B860998" s="67"/>
    </row>
    <row r="860999" spans="2:2">
      <c r="B860999" s="67"/>
    </row>
    <row r="861000" spans="2:2">
      <c r="B861000" s="67"/>
    </row>
    <row r="861001" spans="2:2">
      <c r="B861001" s="67"/>
    </row>
    <row r="861002" spans="2:2">
      <c r="B861002" s="67"/>
    </row>
    <row r="861003" spans="2:2">
      <c r="B861003" s="67"/>
    </row>
    <row r="861004" spans="2:2">
      <c r="B861004" s="67"/>
    </row>
    <row r="861005" spans="2:2">
      <c r="B861005" s="67"/>
    </row>
    <row r="861006" spans="2:2">
      <c r="B861006" s="67"/>
    </row>
    <row r="861007" spans="2:2">
      <c r="B861007" s="67"/>
    </row>
    <row r="861008" spans="2:2">
      <c r="B861008" s="67"/>
    </row>
    <row r="861009" spans="2:2">
      <c r="B861009" s="67"/>
    </row>
    <row r="861010" spans="2:2">
      <c r="B861010" s="67"/>
    </row>
    <row r="861011" spans="2:2">
      <c r="B861011" s="67"/>
    </row>
    <row r="861012" spans="2:2">
      <c r="B861012" s="67"/>
    </row>
    <row r="861013" spans="2:2">
      <c r="B861013" s="67"/>
    </row>
    <row r="861014" spans="2:2">
      <c r="B861014" s="67"/>
    </row>
    <row r="861015" spans="2:2">
      <c r="B861015" s="67"/>
    </row>
    <row r="861016" spans="2:2">
      <c r="B861016" s="67"/>
    </row>
    <row r="861017" spans="2:2">
      <c r="B861017" s="67"/>
    </row>
    <row r="861018" spans="2:2">
      <c r="B861018" s="67"/>
    </row>
    <row r="861019" spans="2:2">
      <c r="B861019" s="67"/>
    </row>
    <row r="861020" spans="2:2">
      <c r="B861020" s="67"/>
    </row>
    <row r="861021" spans="2:2">
      <c r="B861021" s="67"/>
    </row>
    <row r="861022" spans="2:2">
      <c r="B861022" s="67"/>
    </row>
    <row r="861023" spans="2:2">
      <c r="B861023" s="67"/>
    </row>
    <row r="861024" spans="2:2">
      <c r="B861024" s="67"/>
    </row>
    <row r="861025" spans="2:2">
      <c r="B861025" s="67"/>
    </row>
    <row r="861026" spans="2:2">
      <c r="B861026" s="67"/>
    </row>
    <row r="861027" spans="2:2">
      <c r="B861027" s="67"/>
    </row>
    <row r="861028" spans="2:2">
      <c r="B861028" s="67"/>
    </row>
    <row r="861029" spans="2:2">
      <c r="B861029" s="67"/>
    </row>
    <row r="861030" spans="2:2">
      <c r="B861030" s="67"/>
    </row>
    <row r="861031" spans="2:2">
      <c r="B861031" s="67"/>
    </row>
    <row r="861032" spans="2:2">
      <c r="B861032" s="67"/>
    </row>
    <row r="861033" spans="2:2">
      <c r="B861033" s="67"/>
    </row>
    <row r="861034" spans="2:2">
      <c r="B861034" s="67"/>
    </row>
    <row r="861035" spans="2:2">
      <c r="B861035" s="67"/>
    </row>
    <row r="861036" spans="2:2">
      <c r="B861036" s="67"/>
    </row>
    <row r="861037" spans="2:2">
      <c r="B861037" s="67"/>
    </row>
    <row r="861038" spans="2:2">
      <c r="B861038" s="67"/>
    </row>
    <row r="861039" spans="2:2">
      <c r="B861039" s="67"/>
    </row>
    <row r="861040" spans="2:2">
      <c r="B861040" s="67"/>
    </row>
    <row r="861041" spans="2:2">
      <c r="B861041" s="67"/>
    </row>
    <row r="861042" spans="2:2">
      <c r="B861042" s="67"/>
    </row>
    <row r="861043" spans="2:2">
      <c r="B861043" s="67"/>
    </row>
    <row r="861044" spans="2:2">
      <c r="B861044" s="67"/>
    </row>
    <row r="861045" spans="2:2">
      <c r="B861045" s="67"/>
    </row>
    <row r="861046" spans="2:2">
      <c r="B861046" s="67"/>
    </row>
    <row r="861047" spans="2:2">
      <c r="B861047" s="67"/>
    </row>
    <row r="861048" spans="2:2">
      <c r="B861048" s="67"/>
    </row>
    <row r="861049" spans="2:2">
      <c r="B861049" s="67"/>
    </row>
    <row r="861050" spans="2:2">
      <c r="B861050" s="67"/>
    </row>
    <row r="861051" spans="2:2">
      <c r="B861051" s="67"/>
    </row>
    <row r="861052" spans="2:2">
      <c r="B861052" s="67"/>
    </row>
    <row r="861053" spans="2:2">
      <c r="B861053" s="67"/>
    </row>
    <row r="861054" spans="2:2">
      <c r="B861054" s="67"/>
    </row>
    <row r="861055" spans="2:2">
      <c r="B861055" s="67"/>
    </row>
    <row r="861056" spans="2:2">
      <c r="B861056" s="67"/>
    </row>
    <row r="861057" spans="2:2">
      <c r="B861057" s="67"/>
    </row>
    <row r="861058" spans="2:2">
      <c r="B861058" s="67"/>
    </row>
    <row r="861059" spans="2:2">
      <c r="B861059" s="67"/>
    </row>
    <row r="861060" spans="2:2">
      <c r="B861060" s="67"/>
    </row>
    <row r="861061" spans="2:2">
      <c r="B861061" s="67"/>
    </row>
    <row r="861062" spans="2:2">
      <c r="B861062" s="67"/>
    </row>
    <row r="861063" spans="2:2">
      <c r="B861063" s="67"/>
    </row>
    <row r="861064" spans="2:2">
      <c r="B861064" s="67"/>
    </row>
    <row r="861065" spans="2:2">
      <c r="B861065" s="67"/>
    </row>
    <row r="861066" spans="2:2">
      <c r="B861066" s="67"/>
    </row>
    <row r="861067" spans="2:2">
      <c r="B861067" s="67"/>
    </row>
    <row r="861068" spans="2:2">
      <c r="B861068" s="67"/>
    </row>
    <row r="861069" spans="2:2">
      <c r="B861069" s="67"/>
    </row>
    <row r="861070" spans="2:2">
      <c r="B861070" s="67"/>
    </row>
    <row r="861071" spans="2:2">
      <c r="B861071" s="67"/>
    </row>
    <row r="861072" spans="2:2">
      <c r="B861072" s="67"/>
    </row>
    <row r="861073" spans="2:2">
      <c r="B861073" s="67"/>
    </row>
    <row r="861074" spans="2:2">
      <c r="B861074" s="67"/>
    </row>
    <row r="861075" spans="2:2">
      <c r="B861075" s="67"/>
    </row>
    <row r="861076" spans="2:2">
      <c r="B861076" s="67"/>
    </row>
    <row r="861077" spans="2:2">
      <c r="B861077" s="67"/>
    </row>
    <row r="861078" spans="2:2">
      <c r="B861078" s="67"/>
    </row>
    <row r="861079" spans="2:2">
      <c r="B861079" s="67"/>
    </row>
    <row r="861080" spans="2:2">
      <c r="B861080" s="67"/>
    </row>
    <row r="861081" spans="2:2">
      <c r="B861081" s="67"/>
    </row>
    <row r="861082" spans="2:2">
      <c r="B861082" s="67"/>
    </row>
    <row r="861083" spans="2:2">
      <c r="B861083" s="67"/>
    </row>
    <row r="861084" spans="2:2">
      <c r="B861084" s="67"/>
    </row>
    <row r="861085" spans="2:2">
      <c r="B861085" s="67"/>
    </row>
    <row r="861086" spans="2:2">
      <c r="B861086" s="67"/>
    </row>
    <row r="861087" spans="2:2">
      <c r="B861087" s="67"/>
    </row>
    <row r="861088" spans="2:2">
      <c r="B861088" s="67"/>
    </row>
    <row r="861089" spans="2:2">
      <c r="B861089" s="67"/>
    </row>
    <row r="861090" spans="2:2">
      <c r="B861090" s="67"/>
    </row>
    <row r="861091" spans="2:2">
      <c r="B861091" s="67"/>
    </row>
    <row r="861092" spans="2:2">
      <c r="B861092" s="67"/>
    </row>
    <row r="861093" spans="2:2">
      <c r="B861093" s="67"/>
    </row>
    <row r="861094" spans="2:2">
      <c r="B861094" s="67"/>
    </row>
    <row r="861095" spans="2:2">
      <c r="B861095" s="67"/>
    </row>
    <row r="861096" spans="2:2">
      <c r="B861096" s="67"/>
    </row>
    <row r="861097" spans="2:2">
      <c r="B861097" s="67"/>
    </row>
    <row r="861098" spans="2:2">
      <c r="B861098" s="67"/>
    </row>
    <row r="861099" spans="2:2">
      <c r="B861099" s="67"/>
    </row>
    <row r="861100" spans="2:2">
      <c r="B861100" s="67"/>
    </row>
    <row r="861101" spans="2:2">
      <c r="B861101" s="67"/>
    </row>
    <row r="861102" spans="2:2">
      <c r="B861102" s="67"/>
    </row>
    <row r="861103" spans="2:2">
      <c r="B861103" s="67"/>
    </row>
    <row r="861104" spans="2:2">
      <c r="B861104" s="67"/>
    </row>
    <row r="861105" spans="2:2">
      <c r="B861105" s="67"/>
    </row>
    <row r="861106" spans="2:2">
      <c r="B861106" s="67"/>
    </row>
    <row r="861107" spans="2:2">
      <c r="B861107" s="67"/>
    </row>
    <row r="861108" spans="2:2">
      <c r="B861108" s="67"/>
    </row>
    <row r="861109" spans="2:2">
      <c r="B861109" s="67"/>
    </row>
    <row r="861110" spans="2:2">
      <c r="B861110" s="67"/>
    </row>
    <row r="861111" spans="2:2">
      <c r="B861111" s="67"/>
    </row>
    <row r="861112" spans="2:2">
      <c r="B861112" s="67"/>
    </row>
    <row r="861113" spans="2:2">
      <c r="B861113" s="67"/>
    </row>
    <row r="861114" spans="2:2">
      <c r="B861114" s="67"/>
    </row>
    <row r="861115" spans="2:2">
      <c r="B861115" s="67"/>
    </row>
    <row r="861116" spans="2:2">
      <c r="B861116" s="67"/>
    </row>
    <row r="861117" spans="2:2">
      <c r="B861117" s="67"/>
    </row>
    <row r="861118" spans="2:2">
      <c r="B861118" s="67"/>
    </row>
    <row r="861119" spans="2:2">
      <c r="B861119" s="67"/>
    </row>
    <row r="861120" spans="2:2">
      <c r="B861120" s="67"/>
    </row>
    <row r="861121" spans="2:2">
      <c r="B861121" s="67"/>
    </row>
    <row r="861122" spans="2:2">
      <c r="B861122" s="67"/>
    </row>
    <row r="861123" spans="2:2">
      <c r="B861123" s="67"/>
    </row>
    <row r="861124" spans="2:2">
      <c r="B861124" s="67"/>
    </row>
    <row r="861125" spans="2:2">
      <c r="B861125" s="67"/>
    </row>
    <row r="861126" spans="2:2">
      <c r="B861126" s="67"/>
    </row>
    <row r="861127" spans="2:2">
      <c r="B861127" s="67"/>
    </row>
    <row r="861128" spans="2:2">
      <c r="B861128" s="67"/>
    </row>
    <row r="861129" spans="2:2">
      <c r="B861129" s="67"/>
    </row>
    <row r="861130" spans="2:2">
      <c r="B861130" s="67"/>
    </row>
    <row r="861131" spans="2:2">
      <c r="B861131" s="67"/>
    </row>
    <row r="861132" spans="2:2">
      <c r="B861132" s="67"/>
    </row>
    <row r="861133" spans="2:2">
      <c r="B861133" s="67"/>
    </row>
    <row r="861134" spans="2:2">
      <c r="B861134" s="67"/>
    </row>
    <row r="861135" spans="2:2">
      <c r="B861135" s="67"/>
    </row>
    <row r="861136" spans="2:2">
      <c r="B861136" s="67"/>
    </row>
    <row r="861137" spans="2:2">
      <c r="B861137" s="67"/>
    </row>
    <row r="861138" spans="2:2">
      <c r="B861138" s="67"/>
    </row>
    <row r="861139" spans="2:2">
      <c r="B861139" s="67"/>
    </row>
    <row r="861140" spans="2:2">
      <c r="B861140" s="67"/>
    </row>
    <row r="861141" spans="2:2">
      <c r="B861141" s="67"/>
    </row>
    <row r="861142" spans="2:2">
      <c r="B861142" s="67"/>
    </row>
    <row r="861143" spans="2:2">
      <c r="B861143" s="67"/>
    </row>
    <row r="861144" spans="2:2">
      <c r="B861144" s="67"/>
    </row>
    <row r="861145" spans="2:2">
      <c r="B861145" s="67"/>
    </row>
    <row r="861146" spans="2:2">
      <c r="B861146" s="67"/>
    </row>
    <row r="861147" spans="2:2">
      <c r="B861147" s="67"/>
    </row>
    <row r="861148" spans="2:2">
      <c r="B861148" s="67"/>
    </row>
    <row r="861149" spans="2:2">
      <c r="B861149" s="67"/>
    </row>
    <row r="861150" spans="2:2">
      <c r="B861150" s="67"/>
    </row>
    <row r="861151" spans="2:2">
      <c r="B861151" s="67"/>
    </row>
    <row r="861152" spans="2:2">
      <c r="B861152" s="67"/>
    </row>
    <row r="861153" spans="2:2">
      <c r="B861153" s="67"/>
    </row>
    <row r="861154" spans="2:2">
      <c r="B861154" s="67"/>
    </row>
    <row r="861155" spans="2:2">
      <c r="B861155" s="67"/>
    </row>
    <row r="861156" spans="2:2">
      <c r="B861156" s="67"/>
    </row>
    <row r="861157" spans="2:2">
      <c r="B861157" s="67"/>
    </row>
    <row r="861158" spans="2:2">
      <c r="B861158" s="67"/>
    </row>
    <row r="861159" spans="2:2">
      <c r="B861159" s="67"/>
    </row>
    <row r="861160" spans="2:2">
      <c r="B861160" s="67"/>
    </row>
    <row r="861161" spans="2:2">
      <c r="B861161" s="67"/>
    </row>
    <row r="861162" spans="2:2">
      <c r="B861162" s="67"/>
    </row>
    <row r="861163" spans="2:2">
      <c r="B861163" s="67"/>
    </row>
    <row r="861164" spans="2:2">
      <c r="B861164" s="67"/>
    </row>
    <row r="861165" spans="2:2">
      <c r="B861165" s="67"/>
    </row>
    <row r="861166" spans="2:2">
      <c r="B861166" s="67"/>
    </row>
    <row r="861167" spans="2:2">
      <c r="B861167" s="67"/>
    </row>
    <row r="861168" spans="2:2">
      <c r="B861168" s="67"/>
    </row>
    <row r="861169" spans="2:2">
      <c r="B861169" s="67"/>
    </row>
    <row r="861170" spans="2:2">
      <c r="B861170" s="67"/>
    </row>
    <row r="861171" spans="2:2">
      <c r="B861171" s="67"/>
    </row>
    <row r="861172" spans="2:2">
      <c r="B861172" s="67"/>
    </row>
    <row r="861173" spans="2:2">
      <c r="B861173" s="67"/>
    </row>
    <row r="861174" spans="2:2">
      <c r="B861174" s="67"/>
    </row>
    <row r="861175" spans="2:2">
      <c r="B861175" s="67"/>
    </row>
    <row r="861176" spans="2:2">
      <c r="B861176" s="67"/>
    </row>
    <row r="861177" spans="2:2">
      <c r="B861177" s="67"/>
    </row>
    <row r="861178" spans="2:2">
      <c r="B861178" s="67"/>
    </row>
    <row r="861179" spans="2:2">
      <c r="B861179" s="67"/>
    </row>
    <row r="861180" spans="2:2">
      <c r="B861180" s="67"/>
    </row>
    <row r="861181" spans="2:2">
      <c r="B861181" s="67"/>
    </row>
    <row r="861182" spans="2:2">
      <c r="B861182" s="67"/>
    </row>
    <row r="861183" spans="2:2">
      <c r="B861183" s="67"/>
    </row>
    <row r="861184" spans="2:2">
      <c r="B861184" s="67"/>
    </row>
    <row r="861185" spans="2:2">
      <c r="B861185" s="67"/>
    </row>
    <row r="861186" spans="2:2">
      <c r="B861186" s="67"/>
    </row>
    <row r="861187" spans="2:2">
      <c r="B861187" s="67"/>
    </row>
    <row r="861188" spans="2:2">
      <c r="B861188" s="67"/>
    </row>
    <row r="861189" spans="2:2">
      <c r="B861189" s="67"/>
    </row>
    <row r="861190" spans="2:2">
      <c r="B861190" s="67"/>
    </row>
    <row r="861191" spans="2:2">
      <c r="B861191" s="67"/>
    </row>
    <row r="861192" spans="2:2">
      <c r="B861192" s="67"/>
    </row>
    <row r="861193" spans="2:2">
      <c r="B861193" s="67"/>
    </row>
    <row r="861194" spans="2:2">
      <c r="B861194" s="67"/>
    </row>
    <row r="861195" spans="2:2">
      <c r="B861195" s="67"/>
    </row>
    <row r="861196" spans="2:2">
      <c r="B861196" s="67"/>
    </row>
    <row r="861197" spans="2:2">
      <c r="B861197" s="67"/>
    </row>
    <row r="861198" spans="2:2">
      <c r="B861198" s="67"/>
    </row>
    <row r="861199" spans="2:2">
      <c r="B861199" s="67"/>
    </row>
    <row r="861200" spans="2:2">
      <c r="B861200" s="67"/>
    </row>
    <row r="861201" spans="2:2">
      <c r="B861201" s="67"/>
    </row>
    <row r="861202" spans="2:2">
      <c r="B861202" s="67"/>
    </row>
    <row r="861203" spans="2:2">
      <c r="B861203" s="67"/>
    </row>
    <row r="861204" spans="2:2">
      <c r="B861204" s="67"/>
    </row>
    <row r="861205" spans="2:2">
      <c r="B861205" s="67"/>
    </row>
    <row r="861206" spans="2:2">
      <c r="B861206" s="67"/>
    </row>
    <row r="861207" spans="2:2">
      <c r="B861207" s="67"/>
    </row>
    <row r="861208" spans="2:2">
      <c r="B861208" s="67"/>
    </row>
    <row r="861209" spans="2:2">
      <c r="B861209" s="67"/>
    </row>
    <row r="861210" spans="2:2">
      <c r="B861210" s="67"/>
    </row>
    <row r="861211" spans="2:2">
      <c r="B861211" s="67"/>
    </row>
    <row r="861212" spans="2:2">
      <c r="B861212" s="67"/>
    </row>
    <row r="861213" spans="2:2">
      <c r="B861213" s="67"/>
    </row>
    <row r="861214" spans="2:2">
      <c r="B861214" s="67"/>
    </row>
    <row r="861215" spans="2:2">
      <c r="B861215" s="67"/>
    </row>
    <row r="861216" spans="2:2">
      <c r="B861216" s="67"/>
    </row>
    <row r="861217" spans="2:2">
      <c r="B861217" s="67"/>
    </row>
    <row r="861218" spans="2:2">
      <c r="B861218" s="67"/>
    </row>
    <row r="861219" spans="2:2">
      <c r="B861219" s="67"/>
    </row>
    <row r="861220" spans="2:2">
      <c r="B861220" s="67"/>
    </row>
    <row r="861221" spans="2:2">
      <c r="B861221" s="67"/>
    </row>
    <row r="861222" spans="2:2">
      <c r="B861222" s="67"/>
    </row>
    <row r="861223" spans="2:2">
      <c r="B861223" s="67"/>
    </row>
    <row r="861224" spans="2:2">
      <c r="B861224" s="67"/>
    </row>
    <row r="861225" spans="2:2">
      <c r="B861225" s="67"/>
    </row>
    <row r="861226" spans="2:2">
      <c r="B861226" s="67"/>
    </row>
    <row r="861227" spans="2:2">
      <c r="B861227" s="67"/>
    </row>
    <row r="861228" spans="2:2">
      <c r="B861228" s="67"/>
    </row>
    <row r="861229" spans="2:2">
      <c r="B861229" s="67"/>
    </row>
    <row r="861230" spans="2:2">
      <c r="B861230" s="67"/>
    </row>
    <row r="861231" spans="2:2">
      <c r="B861231" s="67"/>
    </row>
    <row r="861232" spans="2:2">
      <c r="B861232" s="67"/>
    </row>
    <row r="861233" spans="2:2">
      <c r="B861233" s="67"/>
    </row>
    <row r="861234" spans="2:2">
      <c r="B861234" s="67"/>
    </row>
    <row r="861235" spans="2:2">
      <c r="B861235" s="67"/>
    </row>
    <row r="861236" spans="2:2">
      <c r="B861236" s="67"/>
    </row>
    <row r="861237" spans="2:2">
      <c r="B861237" s="67"/>
    </row>
    <row r="861238" spans="2:2">
      <c r="B861238" s="67"/>
    </row>
    <row r="861239" spans="2:2">
      <c r="B861239" s="67"/>
    </row>
    <row r="861240" spans="2:2">
      <c r="B861240" s="67"/>
    </row>
    <row r="861241" spans="2:2">
      <c r="B861241" s="67"/>
    </row>
    <row r="861242" spans="2:2">
      <c r="B861242" s="67"/>
    </row>
    <row r="861243" spans="2:2">
      <c r="B861243" s="67"/>
    </row>
    <row r="861244" spans="2:2">
      <c r="B861244" s="67"/>
    </row>
    <row r="861245" spans="2:2">
      <c r="B861245" s="67"/>
    </row>
    <row r="861246" spans="2:2">
      <c r="B861246" s="67"/>
    </row>
    <row r="861247" spans="2:2">
      <c r="B861247" s="67"/>
    </row>
    <row r="861248" spans="2:2">
      <c r="B861248" s="67"/>
    </row>
    <row r="861249" spans="2:2">
      <c r="B861249" s="67"/>
    </row>
    <row r="861250" spans="2:2">
      <c r="B861250" s="67"/>
    </row>
    <row r="861251" spans="2:2">
      <c r="B861251" s="67"/>
    </row>
    <row r="861252" spans="2:2">
      <c r="B861252" s="67"/>
    </row>
    <row r="861253" spans="2:2">
      <c r="B861253" s="67"/>
    </row>
    <row r="861254" spans="2:2">
      <c r="B861254" s="67"/>
    </row>
    <row r="861255" spans="2:2">
      <c r="B861255" s="67"/>
    </row>
    <row r="861256" spans="2:2">
      <c r="B861256" s="67"/>
    </row>
    <row r="861257" spans="2:2">
      <c r="B861257" s="67"/>
    </row>
    <row r="861258" spans="2:2">
      <c r="B861258" s="67"/>
    </row>
    <row r="861259" spans="2:2">
      <c r="B861259" s="67"/>
    </row>
    <row r="861260" spans="2:2">
      <c r="B861260" s="67"/>
    </row>
    <row r="861261" spans="2:2">
      <c r="B861261" s="67"/>
    </row>
    <row r="861262" spans="2:2">
      <c r="B861262" s="67"/>
    </row>
    <row r="861263" spans="2:2">
      <c r="B861263" s="67"/>
    </row>
    <row r="861264" spans="2:2">
      <c r="B861264" s="67"/>
    </row>
    <row r="861265" spans="2:2">
      <c r="B861265" s="67"/>
    </row>
    <row r="861266" spans="2:2">
      <c r="B861266" s="67"/>
    </row>
    <row r="861267" spans="2:2">
      <c r="B861267" s="67"/>
    </row>
    <row r="861268" spans="2:2">
      <c r="B861268" s="67"/>
    </row>
    <row r="861269" spans="2:2">
      <c r="B861269" s="67"/>
    </row>
    <row r="861270" spans="2:2">
      <c r="B861270" s="67"/>
    </row>
    <row r="861271" spans="2:2">
      <c r="B861271" s="67"/>
    </row>
    <row r="861272" spans="2:2">
      <c r="B861272" s="67"/>
    </row>
    <row r="861273" spans="2:2">
      <c r="B861273" s="67"/>
    </row>
    <row r="861274" spans="2:2">
      <c r="B861274" s="67"/>
    </row>
    <row r="861275" spans="2:2">
      <c r="B861275" s="67"/>
    </row>
    <row r="861276" spans="2:2">
      <c r="B861276" s="67"/>
    </row>
    <row r="861277" spans="2:2">
      <c r="B861277" s="67"/>
    </row>
    <row r="861278" spans="2:2">
      <c r="B861278" s="67"/>
    </row>
    <row r="861279" spans="2:2">
      <c r="B861279" s="67"/>
    </row>
    <row r="861280" spans="2:2">
      <c r="B861280" s="67"/>
    </row>
    <row r="861281" spans="2:2">
      <c r="B861281" s="67"/>
    </row>
    <row r="861282" spans="2:2">
      <c r="B861282" s="67"/>
    </row>
    <row r="861283" spans="2:2">
      <c r="B861283" s="67"/>
    </row>
    <row r="861284" spans="2:2">
      <c r="B861284" s="67"/>
    </row>
    <row r="861285" spans="2:2">
      <c r="B861285" s="67"/>
    </row>
    <row r="861286" spans="2:2">
      <c r="B861286" s="67"/>
    </row>
    <row r="861287" spans="2:2">
      <c r="B861287" s="67"/>
    </row>
    <row r="861288" spans="2:2">
      <c r="B861288" s="67"/>
    </row>
    <row r="861289" spans="2:2">
      <c r="B861289" s="67"/>
    </row>
    <row r="861290" spans="2:2">
      <c r="B861290" s="67"/>
    </row>
    <row r="861291" spans="2:2">
      <c r="B861291" s="67"/>
    </row>
    <row r="861292" spans="2:2">
      <c r="B861292" s="67"/>
    </row>
    <row r="861293" spans="2:2">
      <c r="B861293" s="67"/>
    </row>
    <row r="861294" spans="2:2">
      <c r="B861294" s="67"/>
    </row>
    <row r="861295" spans="2:2">
      <c r="B861295" s="67"/>
    </row>
    <row r="861296" spans="2:2">
      <c r="B861296" s="67"/>
    </row>
    <row r="861297" spans="2:2">
      <c r="B861297" s="67"/>
    </row>
    <row r="861298" spans="2:2">
      <c r="B861298" s="67"/>
    </row>
    <row r="861299" spans="2:2">
      <c r="B861299" s="67"/>
    </row>
    <row r="861300" spans="2:2">
      <c r="B861300" s="67"/>
    </row>
    <row r="861301" spans="2:2">
      <c r="B861301" s="67"/>
    </row>
    <row r="861302" spans="2:2">
      <c r="B861302" s="67"/>
    </row>
    <row r="861303" spans="2:2">
      <c r="B861303" s="67"/>
    </row>
    <row r="861304" spans="2:2">
      <c r="B861304" s="67"/>
    </row>
    <row r="861305" spans="2:2">
      <c r="B861305" s="67"/>
    </row>
    <row r="861306" spans="2:2">
      <c r="B861306" s="67"/>
    </row>
    <row r="861307" spans="2:2">
      <c r="B861307" s="67"/>
    </row>
    <row r="861308" spans="2:2">
      <c r="B861308" s="67"/>
    </row>
    <row r="861309" spans="2:2">
      <c r="B861309" s="67"/>
    </row>
    <row r="861310" spans="2:2">
      <c r="B861310" s="67"/>
    </row>
    <row r="861311" spans="2:2">
      <c r="B861311" s="67"/>
    </row>
    <row r="861312" spans="2:2">
      <c r="B861312" s="67"/>
    </row>
    <row r="861313" spans="2:2">
      <c r="B861313" s="67"/>
    </row>
    <row r="861314" spans="2:2">
      <c r="B861314" s="67"/>
    </row>
    <row r="861315" spans="2:2">
      <c r="B861315" s="67"/>
    </row>
    <row r="861316" spans="2:2">
      <c r="B861316" s="67"/>
    </row>
    <row r="861317" spans="2:2">
      <c r="B861317" s="67"/>
    </row>
    <row r="861318" spans="2:2">
      <c r="B861318" s="67"/>
    </row>
    <row r="861319" spans="2:2">
      <c r="B861319" s="67"/>
    </row>
    <row r="861320" spans="2:2">
      <c r="B861320" s="67"/>
    </row>
    <row r="861321" spans="2:2">
      <c r="B861321" s="67"/>
    </row>
    <row r="861322" spans="2:2">
      <c r="B861322" s="67"/>
    </row>
    <row r="861323" spans="2:2">
      <c r="B861323" s="67"/>
    </row>
    <row r="861324" spans="2:2">
      <c r="B861324" s="67"/>
    </row>
    <row r="861325" spans="2:2">
      <c r="B861325" s="67"/>
    </row>
    <row r="861326" spans="2:2">
      <c r="B861326" s="67"/>
    </row>
    <row r="861327" spans="2:2">
      <c r="B861327" s="67"/>
    </row>
    <row r="861328" spans="2:2">
      <c r="B861328" s="67"/>
    </row>
    <row r="861329" spans="2:2">
      <c r="B861329" s="67"/>
    </row>
    <row r="861330" spans="2:2">
      <c r="B861330" s="67"/>
    </row>
    <row r="861331" spans="2:2">
      <c r="B861331" s="67"/>
    </row>
    <row r="861332" spans="2:2">
      <c r="B861332" s="67"/>
    </row>
    <row r="861333" spans="2:2">
      <c r="B861333" s="67"/>
    </row>
    <row r="861334" spans="2:2">
      <c r="B861334" s="67"/>
    </row>
    <row r="861335" spans="2:2">
      <c r="B861335" s="67"/>
    </row>
    <row r="861336" spans="2:2">
      <c r="B861336" s="67"/>
    </row>
    <row r="861337" spans="2:2">
      <c r="B861337" s="67"/>
    </row>
    <row r="861338" spans="2:2">
      <c r="B861338" s="67"/>
    </row>
    <row r="861339" spans="2:2">
      <c r="B861339" s="67"/>
    </row>
    <row r="861340" spans="2:2">
      <c r="B861340" s="67"/>
    </row>
    <row r="861341" spans="2:2">
      <c r="B861341" s="67"/>
    </row>
    <row r="861342" spans="2:2">
      <c r="B861342" s="67"/>
    </row>
    <row r="861343" spans="2:2">
      <c r="B861343" s="67"/>
    </row>
    <row r="861344" spans="2:2">
      <c r="B861344" s="67"/>
    </row>
    <row r="861345" spans="2:2">
      <c r="B861345" s="67"/>
    </row>
    <row r="861346" spans="2:2">
      <c r="B861346" s="67"/>
    </row>
    <row r="861347" spans="2:2">
      <c r="B861347" s="67"/>
    </row>
    <row r="861348" spans="2:2">
      <c r="B861348" s="67"/>
    </row>
    <row r="861349" spans="2:2">
      <c r="B861349" s="67"/>
    </row>
    <row r="861350" spans="2:2">
      <c r="B861350" s="67"/>
    </row>
    <row r="861351" spans="2:2">
      <c r="B861351" s="67"/>
    </row>
    <row r="861352" spans="2:2">
      <c r="B861352" s="67"/>
    </row>
    <row r="861353" spans="2:2">
      <c r="B861353" s="67"/>
    </row>
    <row r="861354" spans="2:2">
      <c r="B861354" s="67"/>
    </row>
    <row r="861355" spans="2:2">
      <c r="B861355" s="67"/>
    </row>
    <row r="861356" spans="2:2">
      <c r="B861356" s="67"/>
    </row>
    <row r="861357" spans="2:2">
      <c r="B861357" s="67"/>
    </row>
    <row r="861358" spans="2:2">
      <c r="B861358" s="67"/>
    </row>
    <row r="861359" spans="2:2">
      <c r="B861359" s="67"/>
    </row>
    <row r="861360" spans="2:2">
      <c r="B861360" s="67"/>
    </row>
    <row r="861361" spans="2:2">
      <c r="B861361" s="67"/>
    </row>
    <row r="861362" spans="2:2">
      <c r="B861362" s="67"/>
    </row>
    <row r="861363" spans="2:2">
      <c r="B861363" s="67"/>
    </row>
    <row r="861364" spans="2:2">
      <c r="B861364" s="67"/>
    </row>
    <row r="861365" spans="2:2">
      <c r="B861365" s="67"/>
    </row>
    <row r="861366" spans="2:2">
      <c r="B861366" s="67"/>
    </row>
    <row r="861367" spans="2:2">
      <c r="B861367" s="67"/>
    </row>
    <row r="861368" spans="2:2">
      <c r="B861368" s="67"/>
    </row>
    <row r="861369" spans="2:2">
      <c r="B861369" s="67"/>
    </row>
    <row r="861370" spans="2:2">
      <c r="B861370" s="67"/>
    </row>
    <row r="861371" spans="2:2">
      <c r="B861371" s="67"/>
    </row>
    <row r="861372" spans="2:2">
      <c r="B861372" s="67"/>
    </row>
    <row r="861373" spans="2:2">
      <c r="B861373" s="67"/>
    </row>
    <row r="861374" spans="2:2">
      <c r="B861374" s="67"/>
    </row>
    <row r="861375" spans="2:2">
      <c r="B861375" s="67"/>
    </row>
    <row r="861376" spans="2:2">
      <c r="B861376" s="67"/>
    </row>
    <row r="861377" spans="2:2">
      <c r="B861377" s="67"/>
    </row>
    <row r="861378" spans="2:2">
      <c r="B861378" s="67"/>
    </row>
    <row r="861379" spans="2:2">
      <c r="B861379" s="67"/>
    </row>
    <row r="861380" spans="2:2">
      <c r="B861380" s="67"/>
    </row>
    <row r="861381" spans="2:2">
      <c r="B861381" s="67"/>
    </row>
    <row r="861382" spans="2:2">
      <c r="B861382" s="67"/>
    </row>
    <row r="861383" spans="2:2">
      <c r="B861383" s="67"/>
    </row>
    <row r="861384" spans="2:2">
      <c r="B861384" s="67"/>
    </row>
    <row r="861385" spans="2:2">
      <c r="B861385" s="67"/>
    </row>
    <row r="861386" spans="2:2">
      <c r="B861386" s="67"/>
    </row>
    <row r="861387" spans="2:2">
      <c r="B861387" s="67"/>
    </row>
    <row r="861388" spans="2:2">
      <c r="B861388" s="67"/>
    </row>
    <row r="861389" spans="2:2">
      <c r="B861389" s="67"/>
    </row>
    <row r="861390" spans="2:2">
      <c r="B861390" s="67"/>
    </row>
    <row r="861391" spans="2:2">
      <c r="B861391" s="67"/>
    </row>
    <row r="861392" spans="2:2">
      <c r="B861392" s="67"/>
    </row>
    <row r="861393" spans="2:2">
      <c r="B861393" s="67"/>
    </row>
    <row r="861394" spans="2:2">
      <c r="B861394" s="67"/>
    </row>
    <row r="861395" spans="2:2">
      <c r="B861395" s="67"/>
    </row>
    <row r="861396" spans="2:2">
      <c r="B861396" s="67"/>
    </row>
    <row r="861397" spans="2:2">
      <c r="B861397" s="67"/>
    </row>
    <row r="861398" spans="2:2">
      <c r="B861398" s="67"/>
    </row>
    <row r="861399" spans="2:2">
      <c r="B861399" s="67"/>
    </row>
    <row r="861400" spans="2:2">
      <c r="B861400" s="67"/>
    </row>
    <row r="861401" spans="2:2">
      <c r="B861401" s="67"/>
    </row>
    <row r="861402" spans="2:2">
      <c r="B861402" s="67"/>
    </row>
    <row r="861403" spans="2:2">
      <c r="B861403" s="67"/>
    </row>
    <row r="861404" spans="2:2">
      <c r="B861404" s="67"/>
    </row>
    <row r="861405" spans="2:2">
      <c r="B861405" s="67"/>
    </row>
    <row r="861406" spans="2:2">
      <c r="B861406" s="67"/>
    </row>
    <row r="861407" spans="2:2">
      <c r="B861407" s="67"/>
    </row>
    <row r="861408" spans="2:2">
      <c r="B861408" s="67"/>
    </row>
    <row r="861409" spans="2:2">
      <c r="B861409" s="67"/>
    </row>
    <row r="861410" spans="2:2">
      <c r="B861410" s="67"/>
    </row>
    <row r="861411" spans="2:2">
      <c r="B861411" s="67"/>
    </row>
    <row r="861412" spans="2:2">
      <c r="B861412" s="67"/>
    </row>
    <row r="861413" spans="2:2">
      <c r="B861413" s="67"/>
    </row>
    <row r="861414" spans="2:2">
      <c r="B861414" s="67"/>
    </row>
    <row r="861415" spans="2:2">
      <c r="B861415" s="67"/>
    </row>
    <row r="861416" spans="2:2">
      <c r="B861416" s="67"/>
    </row>
    <row r="861417" spans="2:2">
      <c r="B861417" s="67"/>
    </row>
    <row r="861418" spans="2:2">
      <c r="B861418" s="67"/>
    </row>
    <row r="861419" spans="2:2">
      <c r="B861419" s="67"/>
    </row>
    <row r="861420" spans="2:2">
      <c r="B861420" s="67"/>
    </row>
    <row r="861421" spans="2:2">
      <c r="B861421" s="67"/>
    </row>
    <row r="861422" spans="2:2">
      <c r="B861422" s="67"/>
    </row>
    <row r="861423" spans="2:2">
      <c r="B861423" s="67"/>
    </row>
    <row r="861424" spans="2:2">
      <c r="B861424" s="67"/>
    </row>
    <row r="861425" spans="2:2">
      <c r="B861425" s="67"/>
    </row>
    <row r="861426" spans="2:2">
      <c r="B861426" s="67"/>
    </row>
    <row r="861427" spans="2:2">
      <c r="B861427" s="67"/>
    </row>
    <row r="861428" spans="2:2">
      <c r="B861428" s="67"/>
    </row>
    <row r="861429" spans="2:2">
      <c r="B861429" s="67"/>
    </row>
    <row r="861430" spans="2:2">
      <c r="B861430" s="67"/>
    </row>
    <row r="861431" spans="2:2">
      <c r="B861431" s="67"/>
    </row>
    <row r="861432" spans="2:2">
      <c r="B861432" s="67"/>
    </row>
    <row r="861433" spans="2:2">
      <c r="B861433" s="67"/>
    </row>
    <row r="861434" spans="2:2">
      <c r="B861434" s="67"/>
    </row>
    <row r="861435" spans="2:2">
      <c r="B861435" s="67"/>
    </row>
    <row r="861436" spans="2:2">
      <c r="B861436" s="67"/>
    </row>
    <row r="861437" spans="2:2">
      <c r="B861437" s="67"/>
    </row>
    <row r="861438" spans="2:2">
      <c r="B861438" s="67"/>
    </row>
    <row r="861439" spans="2:2">
      <c r="B861439" s="67"/>
    </row>
    <row r="861440" spans="2:2">
      <c r="B861440" s="67"/>
    </row>
    <row r="861441" spans="2:2">
      <c r="B861441" s="67"/>
    </row>
    <row r="861442" spans="2:2">
      <c r="B861442" s="67"/>
    </row>
    <row r="861443" spans="2:2">
      <c r="B861443" s="67"/>
    </row>
    <row r="861444" spans="2:2">
      <c r="B861444" s="67"/>
    </row>
    <row r="861445" spans="2:2">
      <c r="B861445" s="67"/>
    </row>
    <row r="861446" spans="2:2">
      <c r="B861446" s="67"/>
    </row>
    <row r="861447" spans="2:2">
      <c r="B861447" s="67"/>
    </row>
    <row r="861448" spans="2:2">
      <c r="B861448" s="67"/>
    </row>
    <row r="861449" spans="2:2">
      <c r="B861449" s="67"/>
    </row>
    <row r="861450" spans="2:2">
      <c r="B861450" s="67"/>
    </row>
    <row r="861451" spans="2:2">
      <c r="B861451" s="67"/>
    </row>
    <row r="861452" spans="2:2">
      <c r="B861452" s="67"/>
    </row>
    <row r="861453" spans="2:2">
      <c r="B861453" s="67"/>
    </row>
    <row r="861454" spans="2:2">
      <c r="B861454" s="67"/>
    </row>
    <row r="861455" spans="2:2">
      <c r="B861455" s="67"/>
    </row>
    <row r="861456" spans="2:2">
      <c r="B861456" s="67"/>
    </row>
    <row r="861457" spans="2:2">
      <c r="B861457" s="67"/>
    </row>
    <row r="861458" spans="2:2">
      <c r="B861458" s="67"/>
    </row>
    <row r="861459" spans="2:2">
      <c r="B861459" s="67"/>
    </row>
    <row r="861460" spans="2:2">
      <c r="B861460" s="67"/>
    </row>
    <row r="861461" spans="2:2">
      <c r="B861461" s="67"/>
    </row>
    <row r="861462" spans="2:2">
      <c r="B861462" s="67"/>
    </row>
    <row r="861463" spans="2:2">
      <c r="B861463" s="67"/>
    </row>
    <row r="861464" spans="2:2">
      <c r="B861464" s="67"/>
    </row>
    <row r="861465" spans="2:2">
      <c r="B861465" s="67"/>
    </row>
    <row r="861466" spans="2:2">
      <c r="B861466" s="67"/>
    </row>
    <row r="861467" spans="2:2">
      <c r="B861467" s="67"/>
    </row>
    <row r="861468" spans="2:2">
      <c r="B861468" s="67"/>
    </row>
    <row r="861469" spans="2:2">
      <c r="B861469" s="67"/>
    </row>
    <row r="861470" spans="2:2">
      <c r="B861470" s="67"/>
    </row>
    <row r="861471" spans="2:2">
      <c r="B861471" s="67"/>
    </row>
    <row r="861472" spans="2:2">
      <c r="B861472" s="67"/>
    </row>
    <row r="861473" spans="2:2">
      <c r="B861473" s="67"/>
    </row>
    <row r="861474" spans="2:2">
      <c r="B861474" s="67"/>
    </row>
    <row r="861475" spans="2:2">
      <c r="B861475" s="67"/>
    </row>
    <row r="861476" spans="2:2">
      <c r="B861476" s="67"/>
    </row>
    <row r="861477" spans="2:2">
      <c r="B861477" s="67"/>
    </row>
    <row r="861478" spans="2:2">
      <c r="B861478" s="67"/>
    </row>
    <row r="861479" spans="2:2">
      <c r="B861479" s="67"/>
    </row>
    <row r="861480" spans="2:2">
      <c r="B861480" s="67"/>
    </row>
    <row r="861481" spans="2:2">
      <c r="B861481" s="67"/>
    </row>
    <row r="861482" spans="2:2">
      <c r="B861482" s="67"/>
    </row>
    <row r="861483" spans="2:2">
      <c r="B861483" s="67"/>
    </row>
    <row r="861484" spans="2:2">
      <c r="B861484" s="67"/>
    </row>
    <row r="861485" spans="2:2">
      <c r="B861485" s="67"/>
    </row>
    <row r="861486" spans="2:2">
      <c r="B861486" s="67"/>
    </row>
    <row r="861487" spans="2:2">
      <c r="B861487" s="67"/>
    </row>
    <row r="861488" spans="2:2">
      <c r="B861488" s="67"/>
    </row>
    <row r="861489" spans="2:2">
      <c r="B861489" s="67"/>
    </row>
    <row r="861490" spans="2:2">
      <c r="B861490" s="67"/>
    </row>
    <row r="861491" spans="2:2">
      <c r="B861491" s="67"/>
    </row>
    <row r="861492" spans="2:2">
      <c r="B861492" s="67"/>
    </row>
    <row r="861493" spans="2:2">
      <c r="B861493" s="67"/>
    </row>
    <row r="861494" spans="2:2">
      <c r="B861494" s="67"/>
    </row>
    <row r="861495" spans="2:2">
      <c r="B861495" s="67"/>
    </row>
    <row r="861496" spans="2:2">
      <c r="B861496" s="67"/>
    </row>
    <row r="861497" spans="2:2">
      <c r="B861497" s="67"/>
    </row>
    <row r="861498" spans="2:2">
      <c r="B861498" s="67"/>
    </row>
    <row r="861499" spans="2:2">
      <c r="B861499" s="67"/>
    </row>
    <row r="861500" spans="2:2">
      <c r="B861500" s="67"/>
    </row>
    <row r="861501" spans="2:2">
      <c r="B861501" s="67"/>
    </row>
    <row r="861502" spans="2:2">
      <c r="B861502" s="67"/>
    </row>
    <row r="861503" spans="2:2">
      <c r="B861503" s="67"/>
    </row>
    <row r="861504" spans="2:2">
      <c r="B861504" s="67"/>
    </row>
    <row r="861505" spans="2:2">
      <c r="B861505" s="67"/>
    </row>
    <row r="861506" spans="2:2">
      <c r="B861506" s="67"/>
    </row>
    <row r="861507" spans="2:2">
      <c r="B861507" s="67"/>
    </row>
    <row r="861508" spans="2:2">
      <c r="B861508" s="67"/>
    </row>
    <row r="861509" spans="2:2">
      <c r="B861509" s="67"/>
    </row>
    <row r="861510" spans="2:2">
      <c r="B861510" s="67"/>
    </row>
    <row r="861511" spans="2:2">
      <c r="B861511" s="67"/>
    </row>
    <row r="861512" spans="2:2">
      <c r="B861512" s="67"/>
    </row>
    <row r="861513" spans="2:2">
      <c r="B861513" s="67"/>
    </row>
    <row r="861514" spans="2:2">
      <c r="B861514" s="67"/>
    </row>
    <row r="861515" spans="2:2">
      <c r="B861515" s="67"/>
    </row>
    <row r="861516" spans="2:2">
      <c r="B861516" s="67"/>
    </row>
    <row r="861517" spans="2:2">
      <c r="B861517" s="67"/>
    </row>
    <row r="861518" spans="2:2">
      <c r="B861518" s="67"/>
    </row>
    <row r="861519" spans="2:2">
      <c r="B861519" s="67"/>
    </row>
    <row r="861520" spans="2:2">
      <c r="B861520" s="67"/>
    </row>
    <row r="861521" spans="2:2">
      <c r="B861521" s="67"/>
    </row>
    <row r="861522" spans="2:2">
      <c r="B861522" s="67"/>
    </row>
    <row r="861523" spans="2:2">
      <c r="B861523" s="67"/>
    </row>
    <row r="861524" spans="2:2">
      <c r="B861524" s="67"/>
    </row>
    <row r="861525" spans="2:2">
      <c r="B861525" s="67"/>
    </row>
    <row r="861526" spans="2:2">
      <c r="B861526" s="67"/>
    </row>
    <row r="861527" spans="2:2">
      <c r="B861527" s="67"/>
    </row>
    <row r="861528" spans="2:2">
      <c r="B861528" s="67"/>
    </row>
    <row r="861529" spans="2:2">
      <c r="B861529" s="67"/>
    </row>
    <row r="861530" spans="2:2">
      <c r="B861530" s="67"/>
    </row>
    <row r="861531" spans="2:2">
      <c r="B861531" s="67"/>
    </row>
    <row r="861532" spans="2:2">
      <c r="B861532" s="67"/>
    </row>
    <row r="861533" spans="2:2">
      <c r="B861533" s="67"/>
    </row>
    <row r="861534" spans="2:2">
      <c r="B861534" s="67"/>
    </row>
    <row r="861535" spans="2:2">
      <c r="B861535" s="67"/>
    </row>
    <row r="861536" spans="2:2">
      <c r="B861536" s="67"/>
    </row>
    <row r="861537" spans="2:2">
      <c r="B861537" s="67"/>
    </row>
    <row r="861538" spans="2:2">
      <c r="B861538" s="67"/>
    </row>
    <row r="861539" spans="2:2">
      <c r="B861539" s="67"/>
    </row>
    <row r="861540" spans="2:2">
      <c r="B861540" s="67"/>
    </row>
    <row r="861541" spans="2:2">
      <c r="B861541" s="67"/>
    </row>
    <row r="861542" spans="2:2">
      <c r="B861542" s="67"/>
    </row>
    <row r="861543" spans="2:2">
      <c r="B861543" s="67"/>
    </row>
    <row r="861544" spans="2:2">
      <c r="B861544" s="67"/>
    </row>
    <row r="861545" spans="2:2">
      <c r="B861545" s="67"/>
    </row>
    <row r="861546" spans="2:2">
      <c r="B861546" s="67"/>
    </row>
    <row r="861547" spans="2:2">
      <c r="B861547" s="67"/>
    </row>
    <row r="861548" spans="2:2">
      <c r="B861548" s="67"/>
    </row>
    <row r="861549" spans="2:2">
      <c r="B861549" s="67"/>
    </row>
    <row r="861550" spans="2:2">
      <c r="B861550" s="67"/>
    </row>
    <row r="861551" spans="2:2">
      <c r="B861551" s="67"/>
    </row>
    <row r="861552" spans="2:2">
      <c r="B861552" s="67"/>
    </row>
    <row r="861553" spans="2:2">
      <c r="B861553" s="67"/>
    </row>
    <row r="861554" spans="2:2">
      <c r="B861554" s="67"/>
    </row>
    <row r="861555" spans="2:2">
      <c r="B861555" s="67"/>
    </row>
    <row r="861556" spans="2:2">
      <c r="B861556" s="67"/>
    </row>
    <row r="861557" spans="2:2">
      <c r="B861557" s="67"/>
    </row>
    <row r="861558" spans="2:2">
      <c r="B861558" s="67"/>
    </row>
    <row r="861559" spans="2:2">
      <c r="B861559" s="67"/>
    </row>
    <row r="861560" spans="2:2">
      <c r="B861560" s="67"/>
    </row>
    <row r="861561" spans="2:2">
      <c r="B861561" s="67"/>
    </row>
    <row r="861562" spans="2:2">
      <c r="B861562" s="67"/>
    </row>
    <row r="861563" spans="2:2">
      <c r="B861563" s="67"/>
    </row>
    <row r="861564" spans="2:2">
      <c r="B861564" s="67"/>
    </row>
    <row r="861565" spans="2:2">
      <c r="B861565" s="67"/>
    </row>
    <row r="861566" spans="2:2">
      <c r="B861566" s="67"/>
    </row>
    <row r="861567" spans="2:2">
      <c r="B861567" s="67"/>
    </row>
    <row r="861568" spans="2:2">
      <c r="B861568" s="67"/>
    </row>
    <row r="861569" spans="2:2">
      <c r="B861569" s="67"/>
    </row>
    <row r="861570" spans="2:2">
      <c r="B861570" s="67"/>
    </row>
    <row r="861571" spans="2:2">
      <c r="B861571" s="67"/>
    </row>
    <row r="861572" spans="2:2">
      <c r="B861572" s="67"/>
    </row>
    <row r="861573" spans="2:2">
      <c r="B861573" s="67"/>
    </row>
    <row r="861574" spans="2:2">
      <c r="B861574" s="67"/>
    </row>
    <row r="861575" spans="2:2">
      <c r="B861575" s="67"/>
    </row>
    <row r="861576" spans="2:2">
      <c r="B861576" s="67"/>
    </row>
    <row r="861577" spans="2:2">
      <c r="B861577" s="67"/>
    </row>
    <row r="861578" spans="2:2">
      <c r="B861578" s="67"/>
    </row>
    <row r="861579" spans="2:2">
      <c r="B861579" s="67"/>
    </row>
    <row r="861580" spans="2:2">
      <c r="B861580" s="67"/>
    </row>
    <row r="861581" spans="2:2">
      <c r="B861581" s="67"/>
    </row>
    <row r="861582" spans="2:2">
      <c r="B861582" s="67"/>
    </row>
    <row r="861583" spans="2:2">
      <c r="B861583" s="67"/>
    </row>
    <row r="861584" spans="2:2">
      <c r="B861584" s="67"/>
    </row>
    <row r="861585" spans="2:2">
      <c r="B861585" s="67"/>
    </row>
    <row r="861586" spans="2:2">
      <c r="B861586" s="67"/>
    </row>
    <row r="861587" spans="2:2">
      <c r="B861587" s="67"/>
    </row>
    <row r="861588" spans="2:2">
      <c r="B861588" s="67"/>
    </row>
    <row r="861589" spans="2:2">
      <c r="B861589" s="67"/>
    </row>
    <row r="861590" spans="2:2">
      <c r="B861590" s="67"/>
    </row>
    <row r="861591" spans="2:2">
      <c r="B861591" s="67"/>
    </row>
    <row r="861592" spans="2:2">
      <c r="B861592" s="67"/>
    </row>
    <row r="861593" spans="2:2">
      <c r="B861593" s="67"/>
    </row>
    <row r="861594" spans="2:2">
      <c r="B861594" s="67"/>
    </row>
    <row r="861595" spans="2:2">
      <c r="B861595" s="67"/>
    </row>
    <row r="861596" spans="2:2">
      <c r="B861596" s="67"/>
    </row>
    <row r="861597" spans="2:2">
      <c r="B861597" s="67"/>
    </row>
    <row r="861598" spans="2:2">
      <c r="B861598" s="67"/>
    </row>
    <row r="861599" spans="2:2">
      <c r="B861599" s="67"/>
    </row>
    <row r="861600" spans="2:2">
      <c r="B861600" s="67"/>
    </row>
    <row r="861601" spans="2:2">
      <c r="B861601" s="67"/>
    </row>
    <row r="861602" spans="2:2">
      <c r="B861602" s="67"/>
    </row>
    <row r="861603" spans="2:2">
      <c r="B861603" s="67"/>
    </row>
    <row r="861604" spans="2:2">
      <c r="B861604" s="67"/>
    </row>
    <row r="861605" spans="2:2">
      <c r="B861605" s="67"/>
    </row>
    <row r="861606" spans="2:2">
      <c r="B861606" s="67"/>
    </row>
    <row r="861607" spans="2:2">
      <c r="B861607" s="67"/>
    </row>
    <row r="861608" spans="2:2">
      <c r="B861608" s="67"/>
    </row>
    <row r="861609" spans="2:2">
      <c r="B861609" s="67"/>
    </row>
    <row r="861610" spans="2:2">
      <c r="B861610" s="67"/>
    </row>
    <row r="861611" spans="2:2">
      <c r="B861611" s="67"/>
    </row>
    <row r="861612" spans="2:2">
      <c r="B861612" s="67"/>
    </row>
    <row r="861613" spans="2:2">
      <c r="B861613" s="67"/>
    </row>
    <row r="861614" spans="2:2">
      <c r="B861614" s="67"/>
    </row>
    <row r="861615" spans="2:2">
      <c r="B861615" s="67"/>
    </row>
    <row r="861616" spans="2:2">
      <c r="B861616" s="67"/>
    </row>
    <row r="861617" spans="2:2">
      <c r="B861617" s="67"/>
    </row>
    <row r="861618" spans="2:2">
      <c r="B861618" s="67"/>
    </row>
    <row r="861619" spans="2:2">
      <c r="B861619" s="67"/>
    </row>
    <row r="861620" spans="2:2">
      <c r="B861620" s="67"/>
    </row>
    <row r="861621" spans="2:2">
      <c r="B861621" s="67"/>
    </row>
    <row r="861622" spans="2:2">
      <c r="B861622" s="67"/>
    </row>
    <row r="861623" spans="2:2">
      <c r="B861623" s="67"/>
    </row>
    <row r="861624" spans="2:2">
      <c r="B861624" s="67"/>
    </row>
    <row r="861625" spans="2:2">
      <c r="B861625" s="67"/>
    </row>
    <row r="861626" spans="2:2">
      <c r="B861626" s="67"/>
    </row>
    <row r="861627" spans="2:2">
      <c r="B861627" s="67"/>
    </row>
    <row r="861628" spans="2:2">
      <c r="B861628" s="67"/>
    </row>
    <row r="861629" spans="2:2">
      <c r="B861629" s="67"/>
    </row>
    <row r="861630" spans="2:2">
      <c r="B861630" s="67"/>
    </row>
    <row r="861631" spans="2:2">
      <c r="B861631" s="67"/>
    </row>
    <row r="861632" spans="2:2">
      <c r="B861632" s="67"/>
    </row>
    <row r="861633" spans="2:2">
      <c r="B861633" s="67"/>
    </row>
    <row r="861634" spans="2:2">
      <c r="B861634" s="67"/>
    </row>
    <row r="861635" spans="2:2">
      <c r="B861635" s="67"/>
    </row>
    <row r="861636" spans="2:2">
      <c r="B861636" s="67"/>
    </row>
    <row r="861637" spans="2:2">
      <c r="B861637" s="67"/>
    </row>
    <row r="861638" spans="2:2">
      <c r="B861638" s="67"/>
    </row>
    <row r="861639" spans="2:2">
      <c r="B861639" s="67"/>
    </row>
    <row r="861640" spans="2:2">
      <c r="B861640" s="67"/>
    </row>
    <row r="861641" spans="2:2">
      <c r="B861641" s="67"/>
    </row>
    <row r="861642" spans="2:2">
      <c r="B861642" s="67"/>
    </row>
    <row r="861643" spans="2:2">
      <c r="B861643" s="67"/>
    </row>
    <row r="861644" spans="2:2">
      <c r="B861644" s="67"/>
    </row>
    <row r="861645" spans="2:2">
      <c r="B861645" s="67"/>
    </row>
    <row r="861646" spans="2:2">
      <c r="B861646" s="67"/>
    </row>
    <row r="861647" spans="2:2">
      <c r="B861647" s="67"/>
    </row>
    <row r="861648" spans="2:2">
      <c r="B861648" s="67"/>
    </row>
    <row r="861649" spans="2:2">
      <c r="B861649" s="67"/>
    </row>
    <row r="861650" spans="2:2">
      <c r="B861650" s="67"/>
    </row>
    <row r="861651" spans="2:2">
      <c r="B861651" s="67"/>
    </row>
    <row r="861652" spans="2:2">
      <c r="B861652" s="67"/>
    </row>
    <row r="861653" spans="2:2">
      <c r="B861653" s="67"/>
    </row>
    <row r="861654" spans="2:2">
      <c r="B861654" s="67"/>
    </row>
    <row r="861655" spans="2:2">
      <c r="B861655" s="67"/>
    </row>
    <row r="861656" spans="2:2">
      <c r="B861656" s="67"/>
    </row>
    <row r="861657" spans="2:2">
      <c r="B861657" s="67"/>
    </row>
    <row r="861658" spans="2:2">
      <c r="B861658" s="67"/>
    </row>
    <row r="861659" spans="2:2">
      <c r="B861659" s="67"/>
    </row>
    <row r="861660" spans="2:2">
      <c r="B861660" s="67"/>
    </row>
    <row r="861661" spans="2:2">
      <c r="B861661" s="67"/>
    </row>
    <row r="861662" spans="2:2">
      <c r="B861662" s="67"/>
    </row>
    <row r="861663" spans="2:2">
      <c r="B861663" s="67"/>
    </row>
    <row r="861664" spans="2:2">
      <c r="B861664" s="67"/>
    </row>
    <row r="861665" spans="2:2">
      <c r="B861665" s="67"/>
    </row>
    <row r="861666" spans="2:2">
      <c r="B861666" s="67"/>
    </row>
    <row r="861667" spans="2:2">
      <c r="B861667" s="67"/>
    </row>
    <row r="861668" spans="2:2">
      <c r="B861668" s="67"/>
    </row>
    <row r="861669" spans="2:2">
      <c r="B861669" s="67"/>
    </row>
    <row r="861670" spans="2:2">
      <c r="B861670" s="67"/>
    </row>
    <row r="861671" spans="2:2">
      <c r="B861671" s="67"/>
    </row>
    <row r="861672" spans="2:2">
      <c r="B861672" s="67"/>
    </row>
    <row r="861673" spans="2:2">
      <c r="B861673" s="67"/>
    </row>
    <row r="861674" spans="2:2">
      <c r="B861674" s="67"/>
    </row>
    <row r="861675" spans="2:2">
      <c r="B861675" s="67"/>
    </row>
    <row r="861676" spans="2:2">
      <c r="B861676" s="67"/>
    </row>
    <row r="861677" spans="2:2">
      <c r="B861677" s="67"/>
    </row>
    <row r="861678" spans="2:2">
      <c r="B861678" s="67"/>
    </row>
    <row r="861679" spans="2:2">
      <c r="B861679" s="67"/>
    </row>
    <row r="861680" spans="2:2">
      <c r="B861680" s="67"/>
    </row>
    <row r="861681" spans="2:2">
      <c r="B861681" s="67"/>
    </row>
    <row r="861682" spans="2:2">
      <c r="B861682" s="67"/>
    </row>
    <row r="861683" spans="2:2">
      <c r="B861683" s="67"/>
    </row>
    <row r="861684" spans="2:2">
      <c r="B861684" s="67"/>
    </row>
    <row r="861685" spans="2:2">
      <c r="B861685" s="67"/>
    </row>
    <row r="861686" spans="2:2">
      <c r="B861686" s="67"/>
    </row>
    <row r="861687" spans="2:2">
      <c r="B861687" s="67"/>
    </row>
    <row r="861688" spans="2:2">
      <c r="B861688" s="67"/>
    </row>
    <row r="861689" spans="2:2">
      <c r="B861689" s="67"/>
    </row>
    <row r="861690" spans="2:2">
      <c r="B861690" s="67"/>
    </row>
    <row r="861691" spans="2:2">
      <c r="B861691" s="67"/>
    </row>
    <row r="861692" spans="2:2">
      <c r="B861692" s="67"/>
    </row>
    <row r="861693" spans="2:2">
      <c r="B861693" s="67"/>
    </row>
    <row r="861694" spans="2:2">
      <c r="B861694" s="67"/>
    </row>
    <row r="861695" spans="2:2">
      <c r="B861695" s="67"/>
    </row>
    <row r="861696" spans="2:2">
      <c r="B861696" s="67"/>
    </row>
    <row r="861697" spans="2:2">
      <c r="B861697" s="67"/>
    </row>
    <row r="861698" spans="2:2">
      <c r="B861698" s="67"/>
    </row>
    <row r="861699" spans="2:2">
      <c r="B861699" s="67"/>
    </row>
    <row r="861700" spans="2:2">
      <c r="B861700" s="67"/>
    </row>
    <row r="861701" spans="2:2">
      <c r="B861701" s="67"/>
    </row>
    <row r="861702" spans="2:2">
      <c r="B861702" s="67"/>
    </row>
    <row r="861703" spans="2:2">
      <c r="B861703" s="67"/>
    </row>
    <row r="861704" spans="2:2">
      <c r="B861704" s="67"/>
    </row>
    <row r="861705" spans="2:2">
      <c r="B861705" s="67"/>
    </row>
    <row r="861706" spans="2:2">
      <c r="B861706" s="67"/>
    </row>
    <row r="861707" spans="2:2">
      <c r="B861707" s="67"/>
    </row>
    <row r="861708" spans="2:2">
      <c r="B861708" s="67"/>
    </row>
    <row r="861709" spans="2:2">
      <c r="B861709" s="67"/>
    </row>
    <row r="861710" spans="2:2">
      <c r="B861710" s="67"/>
    </row>
    <row r="861711" spans="2:2">
      <c r="B861711" s="67"/>
    </row>
    <row r="861712" spans="2:2">
      <c r="B861712" s="67"/>
    </row>
    <row r="861713" spans="2:2">
      <c r="B861713" s="67"/>
    </row>
    <row r="861714" spans="2:2">
      <c r="B861714" s="67"/>
    </row>
    <row r="861715" spans="2:2">
      <c r="B861715" s="67"/>
    </row>
    <row r="861716" spans="2:2">
      <c r="B861716" s="67"/>
    </row>
    <row r="861717" spans="2:2">
      <c r="B861717" s="67"/>
    </row>
    <row r="861718" spans="2:2">
      <c r="B861718" s="67"/>
    </row>
    <row r="861719" spans="2:2">
      <c r="B861719" s="67"/>
    </row>
    <row r="861720" spans="2:2">
      <c r="B861720" s="67"/>
    </row>
    <row r="861721" spans="2:2">
      <c r="B861721" s="67"/>
    </row>
    <row r="861722" spans="2:2">
      <c r="B861722" s="67"/>
    </row>
    <row r="861723" spans="2:2">
      <c r="B861723" s="67"/>
    </row>
    <row r="861724" spans="2:2">
      <c r="B861724" s="67"/>
    </row>
    <row r="861725" spans="2:2">
      <c r="B861725" s="67"/>
    </row>
    <row r="861726" spans="2:2">
      <c r="B861726" s="67"/>
    </row>
    <row r="861727" spans="2:2">
      <c r="B861727" s="67"/>
    </row>
    <row r="861728" spans="2:2">
      <c r="B861728" s="67"/>
    </row>
    <row r="861729" spans="2:2">
      <c r="B861729" s="67"/>
    </row>
    <row r="861730" spans="2:2">
      <c r="B861730" s="67"/>
    </row>
    <row r="861731" spans="2:2">
      <c r="B861731" s="67"/>
    </row>
    <row r="861732" spans="2:2">
      <c r="B861732" s="67"/>
    </row>
    <row r="861733" spans="2:2">
      <c r="B861733" s="67"/>
    </row>
    <row r="861734" spans="2:2">
      <c r="B861734" s="67"/>
    </row>
    <row r="861735" spans="2:2">
      <c r="B861735" s="67"/>
    </row>
    <row r="861736" spans="2:2">
      <c r="B861736" s="67"/>
    </row>
    <row r="861737" spans="2:2">
      <c r="B861737" s="67"/>
    </row>
    <row r="861738" spans="2:2">
      <c r="B861738" s="67"/>
    </row>
    <row r="861739" spans="2:2">
      <c r="B861739" s="67"/>
    </row>
    <row r="861740" spans="2:2">
      <c r="B861740" s="67"/>
    </row>
    <row r="861741" spans="2:2">
      <c r="B861741" s="67"/>
    </row>
    <row r="861742" spans="2:2">
      <c r="B861742" s="67"/>
    </row>
    <row r="861743" spans="2:2">
      <c r="B861743" s="67"/>
    </row>
    <row r="861744" spans="2:2">
      <c r="B861744" s="67"/>
    </row>
    <row r="861745" spans="2:2">
      <c r="B861745" s="67"/>
    </row>
    <row r="861746" spans="2:2">
      <c r="B861746" s="67"/>
    </row>
    <row r="861747" spans="2:2">
      <c r="B861747" s="67"/>
    </row>
    <row r="861748" spans="2:2">
      <c r="B861748" s="67"/>
    </row>
    <row r="861749" spans="2:2">
      <c r="B861749" s="67"/>
    </row>
    <row r="861750" spans="2:2">
      <c r="B861750" s="67"/>
    </row>
    <row r="861751" spans="2:2">
      <c r="B861751" s="67"/>
    </row>
    <row r="861752" spans="2:2">
      <c r="B861752" s="67"/>
    </row>
    <row r="861753" spans="2:2">
      <c r="B861753" s="67"/>
    </row>
    <row r="861754" spans="2:2">
      <c r="B861754" s="67"/>
    </row>
    <row r="861755" spans="2:2">
      <c r="B861755" s="67"/>
    </row>
    <row r="861756" spans="2:2">
      <c r="B861756" s="67"/>
    </row>
    <row r="861757" spans="2:2">
      <c r="B861757" s="67"/>
    </row>
    <row r="861758" spans="2:2">
      <c r="B861758" s="67"/>
    </row>
    <row r="861759" spans="2:2">
      <c r="B861759" s="67"/>
    </row>
    <row r="861760" spans="2:2">
      <c r="B861760" s="67"/>
    </row>
    <row r="861761" spans="2:2">
      <c r="B861761" s="67"/>
    </row>
    <row r="861762" spans="2:2">
      <c r="B861762" s="67"/>
    </row>
    <row r="861763" spans="2:2">
      <c r="B861763" s="67"/>
    </row>
    <row r="861764" spans="2:2">
      <c r="B861764" s="67"/>
    </row>
    <row r="861765" spans="2:2">
      <c r="B861765" s="67"/>
    </row>
    <row r="861766" spans="2:2">
      <c r="B861766" s="67"/>
    </row>
    <row r="861767" spans="2:2">
      <c r="B861767" s="67"/>
    </row>
    <row r="861768" spans="2:2">
      <c r="B861768" s="67"/>
    </row>
    <row r="861769" spans="2:2">
      <c r="B861769" s="67"/>
    </row>
    <row r="861770" spans="2:2">
      <c r="B861770" s="67"/>
    </row>
    <row r="861771" spans="2:2">
      <c r="B861771" s="67"/>
    </row>
    <row r="861772" spans="2:2">
      <c r="B861772" s="67"/>
    </row>
    <row r="861773" spans="2:2">
      <c r="B861773" s="67"/>
    </row>
    <row r="861774" spans="2:2">
      <c r="B861774" s="67"/>
    </row>
    <row r="861775" spans="2:2">
      <c r="B861775" s="67"/>
    </row>
    <row r="861776" spans="2:2">
      <c r="B861776" s="67"/>
    </row>
    <row r="861777" spans="2:2">
      <c r="B861777" s="67"/>
    </row>
    <row r="861778" spans="2:2">
      <c r="B861778" s="67"/>
    </row>
    <row r="861779" spans="2:2">
      <c r="B861779" s="67"/>
    </row>
    <row r="861780" spans="2:2">
      <c r="B861780" s="67"/>
    </row>
    <row r="861781" spans="2:2">
      <c r="B861781" s="67"/>
    </row>
    <row r="861782" spans="2:2">
      <c r="B861782" s="67"/>
    </row>
    <row r="861783" spans="2:2">
      <c r="B861783" s="67"/>
    </row>
    <row r="861784" spans="2:2">
      <c r="B861784" s="67"/>
    </row>
    <row r="861785" spans="2:2">
      <c r="B861785" s="67"/>
    </row>
    <row r="861786" spans="2:2">
      <c r="B861786" s="67"/>
    </row>
    <row r="861787" spans="2:2">
      <c r="B861787" s="67"/>
    </row>
    <row r="861788" spans="2:2">
      <c r="B861788" s="67"/>
    </row>
    <row r="861789" spans="2:2">
      <c r="B861789" s="67"/>
    </row>
    <row r="861790" spans="2:2">
      <c r="B861790" s="67"/>
    </row>
    <row r="861791" spans="2:2">
      <c r="B861791" s="67"/>
    </row>
    <row r="861792" spans="2:2">
      <c r="B861792" s="67"/>
    </row>
    <row r="861793" spans="2:2">
      <c r="B861793" s="67"/>
    </row>
    <row r="861794" spans="2:2">
      <c r="B861794" s="67"/>
    </row>
    <row r="861795" spans="2:2">
      <c r="B861795" s="67"/>
    </row>
    <row r="861796" spans="2:2">
      <c r="B861796" s="67"/>
    </row>
    <row r="861797" spans="2:2">
      <c r="B861797" s="67"/>
    </row>
    <row r="861798" spans="2:2">
      <c r="B861798" s="67"/>
    </row>
    <row r="861799" spans="2:2">
      <c r="B861799" s="67"/>
    </row>
    <row r="861800" spans="2:2">
      <c r="B861800" s="67"/>
    </row>
    <row r="861801" spans="2:2">
      <c r="B861801" s="67"/>
    </row>
    <row r="861802" spans="2:2">
      <c r="B861802" s="67"/>
    </row>
    <row r="861803" spans="2:2">
      <c r="B861803" s="67"/>
    </row>
    <row r="861804" spans="2:2">
      <c r="B861804" s="67"/>
    </row>
    <row r="861805" spans="2:2">
      <c r="B861805" s="67"/>
    </row>
    <row r="861806" spans="2:2">
      <c r="B861806" s="67"/>
    </row>
    <row r="861807" spans="2:2">
      <c r="B861807" s="67"/>
    </row>
    <row r="861808" spans="2:2">
      <c r="B861808" s="67"/>
    </row>
    <row r="861809" spans="2:2">
      <c r="B861809" s="67"/>
    </row>
    <row r="861810" spans="2:2">
      <c r="B861810" s="67"/>
    </row>
    <row r="861811" spans="2:2">
      <c r="B861811" s="67"/>
    </row>
    <row r="861812" spans="2:2">
      <c r="B861812" s="67"/>
    </row>
    <row r="861813" spans="2:2">
      <c r="B861813" s="67"/>
    </row>
    <row r="861814" spans="2:2">
      <c r="B861814" s="67"/>
    </row>
    <row r="861815" spans="2:2">
      <c r="B861815" s="67"/>
    </row>
    <row r="861816" spans="2:2">
      <c r="B861816" s="67"/>
    </row>
    <row r="861817" spans="2:2">
      <c r="B861817" s="67"/>
    </row>
    <row r="861818" spans="2:2">
      <c r="B861818" s="67"/>
    </row>
    <row r="861819" spans="2:2">
      <c r="B861819" s="67"/>
    </row>
    <row r="861820" spans="2:2">
      <c r="B861820" s="67"/>
    </row>
    <row r="861821" spans="2:2">
      <c r="B861821" s="67"/>
    </row>
    <row r="861822" spans="2:2">
      <c r="B861822" s="67"/>
    </row>
    <row r="861823" spans="2:2">
      <c r="B861823" s="67"/>
    </row>
    <row r="861824" spans="2:2">
      <c r="B861824" s="67"/>
    </row>
    <row r="861825" spans="2:2">
      <c r="B861825" s="67"/>
    </row>
    <row r="861826" spans="2:2">
      <c r="B861826" s="67"/>
    </row>
    <row r="861827" spans="2:2">
      <c r="B861827" s="67"/>
    </row>
    <row r="861828" spans="2:2">
      <c r="B861828" s="67"/>
    </row>
    <row r="861829" spans="2:2">
      <c r="B861829" s="67"/>
    </row>
    <row r="861830" spans="2:2">
      <c r="B861830" s="67"/>
    </row>
    <row r="861831" spans="2:2">
      <c r="B861831" s="67"/>
    </row>
    <row r="861832" spans="2:2">
      <c r="B861832" s="67"/>
    </row>
    <row r="861833" spans="2:2">
      <c r="B861833" s="67"/>
    </row>
    <row r="861834" spans="2:2">
      <c r="B861834" s="67"/>
    </row>
    <row r="861835" spans="2:2">
      <c r="B861835" s="67"/>
    </row>
    <row r="861836" spans="2:2">
      <c r="B861836" s="67"/>
    </row>
    <row r="861837" spans="2:2">
      <c r="B861837" s="67"/>
    </row>
    <row r="861838" spans="2:2">
      <c r="B861838" s="67"/>
    </row>
    <row r="861839" spans="2:2">
      <c r="B861839" s="67"/>
    </row>
    <row r="861840" spans="2:2">
      <c r="B861840" s="67"/>
    </row>
    <row r="861841" spans="2:2">
      <c r="B861841" s="67"/>
    </row>
    <row r="861842" spans="2:2">
      <c r="B861842" s="67"/>
    </row>
    <row r="861843" spans="2:2">
      <c r="B861843" s="67"/>
    </row>
    <row r="861844" spans="2:2">
      <c r="B861844" s="67"/>
    </row>
    <row r="861845" spans="2:2">
      <c r="B861845" s="67"/>
    </row>
    <row r="861846" spans="2:2">
      <c r="B861846" s="67"/>
    </row>
    <row r="861847" spans="2:2">
      <c r="B861847" s="67"/>
    </row>
    <row r="861848" spans="2:2">
      <c r="B861848" s="67"/>
    </row>
    <row r="861849" spans="2:2">
      <c r="B861849" s="67"/>
    </row>
    <row r="861850" spans="2:2">
      <c r="B861850" s="67"/>
    </row>
    <row r="861851" spans="2:2">
      <c r="B861851" s="67"/>
    </row>
    <row r="861852" spans="2:2">
      <c r="B861852" s="67"/>
    </row>
    <row r="861853" spans="2:2">
      <c r="B861853" s="67"/>
    </row>
    <row r="861854" spans="2:2">
      <c r="B861854" s="67"/>
    </row>
    <row r="861855" spans="2:2">
      <c r="B861855" s="67"/>
    </row>
    <row r="861856" spans="2:2">
      <c r="B861856" s="67"/>
    </row>
    <row r="861857" spans="2:2">
      <c r="B861857" s="67"/>
    </row>
    <row r="861858" spans="2:2">
      <c r="B861858" s="67"/>
    </row>
    <row r="861859" spans="2:2">
      <c r="B861859" s="67"/>
    </row>
    <row r="861860" spans="2:2">
      <c r="B861860" s="67"/>
    </row>
    <row r="861861" spans="2:2">
      <c r="B861861" s="67"/>
    </row>
    <row r="861862" spans="2:2">
      <c r="B861862" s="67"/>
    </row>
    <row r="861863" spans="2:2">
      <c r="B861863" s="67"/>
    </row>
    <row r="861864" spans="2:2">
      <c r="B861864" s="67"/>
    </row>
    <row r="861865" spans="2:2">
      <c r="B861865" s="67"/>
    </row>
    <row r="861866" spans="2:2">
      <c r="B861866" s="67"/>
    </row>
    <row r="861867" spans="2:2">
      <c r="B861867" s="67"/>
    </row>
    <row r="861868" spans="2:2">
      <c r="B861868" s="67"/>
    </row>
    <row r="861869" spans="2:2">
      <c r="B861869" s="67"/>
    </row>
    <row r="861870" spans="2:2">
      <c r="B861870" s="67"/>
    </row>
    <row r="861871" spans="2:2">
      <c r="B861871" s="67"/>
    </row>
    <row r="861872" spans="2:2">
      <c r="B861872" s="67"/>
    </row>
    <row r="861873" spans="2:2">
      <c r="B861873" s="67"/>
    </row>
    <row r="861874" spans="2:2">
      <c r="B861874" s="67"/>
    </row>
    <row r="861875" spans="2:2">
      <c r="B861875" s="67"/>
    </row>
    <row r="861876" spans="2:2">
      <c r="B861876" s="67"/>
    </row>
    <row r="861877" spans="2:2">
      <c r="B861877" s="67"/>
    </row>
    <row r="861878" spans="2:2">
      <c r="B861878" s="67"/>
    </row>
    <row r="861879" spans="2:2">
      <c r="B861879" s="67"/>
    </row>
    <row r="861880" spans="2:2">
      <c r="B861880" s="67"/>
    </row>
    <row r="861881" spans="2:2">
      <c r="B861881" s="67"/>
    </row>
    <row r="861882" spans="2:2">
      <c r="B861882" s="67"/>
    </row>
    <row r="861883" spans="2:2">
      <c r="B861883" s="67"/>
    </row>
    <row r="861884" spans="2:2">
      <c r="B861884" s="67"/>
    </row>
    <row r="861885" spans="2:2">
      <c r="B861885" s="67"/>
    </row>
    <row r="861886" spans="2:2">
      <c r="B861886" s="67"/>
    </row>
    <row r="861887" spans="2:2">
      <c r="B861887" s="67"/>
    </row>
    <row r="861888" spans="2:2">
      <c r="B861888" s="67"/>
    </row>
    <row r="861889" spans="2:2">
      <c r="B861889" s="67"/>
    </row>
    <row r="861890" spans="2:2">
      <c r="B861890" s="67"/>
    </row>
    <row r="861891" spans="2:2">
      <c r="B861891" s="67"/>
    </row>
    <row r="861892" spans="2:2">
      <c r="B861892" s="67"/>
    </row>
    <row r="861893" spans="2:2">
      <c r="B861893" s="67"/>
    </row>
    <row r="861894" spans="2:2">
      <c r="B861894" s="67"/>
    </row>
    <row r="861895" spans="2:2">
      <c r="B861895" s="67"/>
    </row>
    <row r="861896" spans="2:2">
      <c r="B861896" s="67"/>
    </row>
    <row r="861897" spans="2:2">
      <c r="B861897" s="67"/>
    </row>
    <row r="861898" spans="2:2">
      <c r="B861898" s="67"/>
    </row>
    <row r="861899" spans="2:2">
      <c r="B861899" s="67"/>
    </row>
    <row r="861900" spans="2:2">
      <c r="B861900" s="67"/>
    </row>
    <row r="861901" spans="2:2">
      <c r="B861901" s="67"/>
    </row>
    <row r="861902" spans="2:2">
      <c r="B861902" s="67"/>
    </row>
    <row r="861903" spans="2:2">
      <c r="B861903" s="67"/>
    </row>
    <row r="861904" spans="2:2">
      <c r="B861904" s="67"/>
    </row>
    <row r="861905" spans="2:2">
      <c r="B861905" s="67"/>
    </row>
    <row r="861906" spans="2:2">
      <c r="B861906" s="67"/>
    </row>
    <row r="861907" spans="2:2">
      <c r="B861907" s="67"/>
    </row>
    <row r="861908" spans="2:2">
      <c r="B861908" s="67"/>
    </row>
    <row r="861909" spans="2:2">
      <c r="B861909" s="67"/>
    </row>
    <row r="861910" spans="2:2">
      <c r="B861910" s="67"/>
    </row>
    <row r="861911" spans="2:2">
      <c r="B861911" s="67"/>
    </row>
    <row r="861912" spans="2:2">
      <c r="B861912" s="67"/>
    </row>
    <row r="861913" spans="2:2">
      <c r="B861913" s="67"/>
    </row>
    <row r="861914" spans="2:2">
      <c r="B861914" s="67"/>
    </row>
    <row r="861915" spans="2:2">
      <c r="B861915" s="67"/>
    </row>
    <row r="861916" spans="2:2">
      <c r="B861916" s="67"/>
    </row>
    <row r="861917" spans="2:2">
      <c r="B861917" s="67"/>
    </row>
    <row r="861918" spans="2:2">
      <c r="B861918" s="67"/>
    </row>
    <row r="861919" spans="2:2">
      <c r="B861919" s="67"/>
    </row>
    <row r="861920" spans="2:2">
      <c r="B861920" s="67"/>
    </row>
    <row r="861921" spans="2:2">
      <c r="B861921" s="67"/>
    </row>
    <row r="861922" spans="2:2">
      <c r="B861922" s="67"/>
    </row>
    <row r="861923" spans="2:2">
      <c r="B861923" s="67"/>
    </row>
    <row r="861924" spans="2:2">
      <c r="B861924" s="67"/>
    </row>
    <row r="861925" spans="2:2">
      <c r="B861925" s="67"/>
    </row>
    <row r="861926" spans="2:2">
      <c r="B861926" s="67"/>
    </row>
    <row r="861927" spans="2:2">
      <c r="B861927" s="67"/>
    </row>
    <row r="861928" spans="2:2">
      <c r="B861928" s="67"/>
    </row>
    <row r="861929" spans="2:2">
      <c r="B861929" s="67"/>
    </row>
    <row r="861930" spans="2:2">
      <c r="B861930" s="67"/>
    </row>
    <row r="861931" spans="2:2">
      <c r="B861931" s="67"/>
    </row>
    <row r="861932" spans="2:2">
      <c r="B861932" s="67"/>
    </row>
    <row r="861933" spans="2:2">
      <c r="B861933" s="67"/>
    </row>
    <row r="861934" spans="2:2">
      <c r="B861934" s="67"/>
    </row>
    <row r="861935" spans="2:2">
      <c r="B861935" s="67"/>
    </row>
    <row r="861936" spans="2:2">
      <c r="B861936" s="67"/>
    </row>
    <row r="861937" spans="2:2">
      <c r="B861937" s="67"/>
    </row>
    <row r="861938" spans="2:2">
      <c r="B861938" s="67"/>
    </row>
    <row r="861939" spans="2:2">
      <c r="B861939" s="67"/>
    </row>
    <row r="861940" spans="2:2">
      <c r="B861940" s="67"/>
    </row>
    <row r="861941" spans="2:2">
      <c r="B861941" s="67"/>
    </row>
    <row r="861942" spans="2:2">
      <c r="B861942" s="67"/>
    </row>
    <row r="861943" spans="2:2">
      <c r="B861943" s="67"/>
    </row>
    <row r="861944" spans="2:2">
      <c r="B861944" s="67"/>
    </row>
    <row r="861945" spans="2:2">
      <c r="B861945" s="67"/>
    </row>
    <row r="861946" spans="2:2">
      <c r="B861946" s="67"/>
    </row>
    <row r="861947" spans="2:2">
      <c r="B861947" s="67"/>
    </row>
    <row r="861948" spans="2:2">
      <c r="B861948" s="67"/>
    </row>
    <row r="861949" spans="2:2">
      <c r="B861949" s="67"/>
    </row>
    <row r="861950" spans="2:2">
      <c r="B861950" s="67"/>
    </row>
    <row r="861951" spans="2:2">
      <c r="B861951" s="67"/>
    </row>
    <row r="861952" spans="2:2">
      <c r="B861952" s="67"/>
    </row>
    <row r="861953" spans="2:2">
      <c r="B861953" s="67"/>
    </row>
    <row r="861954" spans="2:2">
      <c r="B861954" s="67"/>
    </row>
    <row r="861955" spans="2:2">
      <c r="B861955" s="67"/>
    </row>
    <row r="861956" spans="2:2">
      <c r="B861956" s="67"/>
    </row>
    <row r="861957" spans="2:2">
      <c r="B861957" s="67"/>
    </row>
    <row r="861958" spans="2:2">
      <c r="B861958" s="67"/>
    </row>
    <row r="861959" spans="2:2">
      <c r="B861959" s="67"/>
    </row>
    <row r="861960" spans="2:2">
      <c r="B861960" s="67"/>
    </row>
    <row r="861961" spans="2:2">
      <c r="B861961" s="67"/>
    </row>
    <row r="861962" spans="2:2">
      <c r="B861962" s="67"/>
    </row>
    <row r="861963" spans="2:2">
      <c r="B861963" s="67"/>
    </row>
    <row r="861964" spans="2:2">
      <c r="B861964" s="67"/>
    </row>
    <row r="861965" spans="2:2">
      <c r="B861965" s="67"/>
    </row>
    <row r="861966" spans="2:2">
      <c r="B861966" s="67"/>
    </row>
    <row r="861967" spans="2:2">
      <c r="B861967" s="67"/>
    </row>
    <row r="861968" spans="2:2">
      <c r="B861968" s="67"/>
    </row>
    <row r="861969" spans="2:2">
      <c r="B861969" s="67"/>
    </row>
    <row r="861970" spans="2:2">
      <c r="B861970" s="67"/>
    </row>
    <row r="861971" spans="2:2">
      <c r="B861971" s="67"/>
    </row>
    <row r="861972" spans="2:2">
      <c r="B861972" s="67"/>
    </row>
    <row r="861973" spans="2:2">
      <c r="B861973" s="67"/>
    </row>
    <row r="861974" spans="2:2">
      <c r="B861974" s="67"/>
    </row>
    <row r="861975" spans="2:2">
      <c r="B861975" s="67"/>
    </row>
    <row r="861976" spans="2:2">
      <c r="B861976" s="67"/>
    </row>
    <row r="861977" spans="2:2">
      <c r="B861977" s="67"/>
    </row>
    <row r="861978" spans="2:2">
      <c r="B861978" s="67"/>
    </row>
    <row r="861979" spans="2:2">
      <c r="B861979" s="67"/>
    </row>
    <row r="861980" spans="2:2">
      <c r="B861980" s="67"/>
    </row>
    <row r="861981" spans="2:2">
      <c r="B861981" s="67"/>
    </row>
    <row r="861982" spans="2:2">
      <c r="B861982" s="67"/>
    </row>
    <row r="861983" spans="2:2">
      <c r="B861983" s="67"/>
    </row>
    <row r="861984" spans="2:2">
      <c r="B861984" s="67"/>
    </row>
    <row r="861985" spans="2:2">
      <c r="B861985" s="67"/>
    </row>
    <row r="861986" spans="2:2">
      <c r="B861986" s="67"/>
    </row>
    <row r="861987" spans="2:2">
      <c r="B861987" s="67"/>
    </row>
    <row r="861988" spans="2:2">
      <c r="B861988" s="67"/>
    </row>
    <row r="861989" spans="2:2">
      <c r="B861989" s="67"/>
    </row>
    <row r="861990" spans="2:2">
      <c r="B861990" s="67"/>
    </row>
    <row r="861991" spans="2:2">
      <c r="B861991" s="67"/>
    </row>
    <row r="861992" spans="2:2">
      <c r="B861992" s="67"/>
    </row>
    <row r="861993" spans="2:2">
      <c r="B861993" s="67"/>
    </row>
    <row r="861994" spans="2:2">
      <c r="B861994" s="67"/>
    </row>
    <row r="861995" spans="2:2">
      <c r="B861995" s="67"/>
    </row>
    <row r="861996" spans="2:2">
      <c r="B861996" s="67"/>
    </row>
    <row r="861997" spans="2:2">
      <c r="B861997" s="67"/>
    </row>
    <row r="861998" spans="2:2">
      <c r="B861998" s="67"/>
    </row>
    <row r="861999" spans="2:2">
      <c r="B861999" s="67"/>
    </row>
    <row r="862000" spans="2:2">
      <c r="B862000" s="67"/>
    </row>
    <row r="862001" spans="2:2">
      <c r="B862001" s="67"/>
    </row>
    <row r="862002" spans="2:2">
      <c r="B862002" s="67"/>
    </row>
    <row r="862003" spans="2:2">
      <c r="B862003" s="67"/>
    </row>
    <row r="862004" spans="2:2">
      <c r="B862004" s="67"/>
    </row>
    <row r="862005" spans="2:2">
      <c r="B862005" s="67"/>
    </row>
    <row r="862006" spans="2:2">
      <c r="B862006" s="67"/>
    </row>
    <row r="862007" spans="2:2">
      <c r="B862007" s="67"/>
    </row>
    <row r="862008" spans="2:2">
      <c r="B862008" s="67"/>
    </row>
    <row r="862009" spans="2:2">
      <c r="B862009" s="67"/>
    </row>
    <row r="862010" spans="2:2">
      <c r="B862010" s="67"/>
    </row>
    <row r="862011" spans="2:2">
      <c r="B862011" s="67"/>
    </row>
    <row r="862012" spans="2:2">
      <c r="B862012" s="67"/>
    </row>
    <row r="862013" spans="2:2">
      <c r="B862013" s="67"/>
    </row>
    <row r="862014" spans="2:2">
      <c r="B862014" s="67"/>
    </row>
    <row r="862015" spans="2:2">
      <c r="B862015" s="67"/>
    </row>
    <row r="862016" spans="2:2">
      <c r="B862016" s="67"/>
    </row>
    <row r="862017" spans="2:2">
      <c r="B862017" s="67"/>
    </row>
    <row r="862018" spans="2:2">
      <c r="B862018" s="67"/>
    </row>
    <row r="862019" spans="2:2">
      <c r="B862019" s="67"/>
    </row>
    <row r="862020" spans="2:2">
      <c r="B862020" s="67"/>
    </row>
    <row r="862021" spans="2:2">
      <c r="B862021" s="67"/>
    </row>
    <row r="862022" spans="2:2">
      <c r="B862022" s="67"/>
    </row>
    <row r="862023" spans="2:2">
      <c r="B862023" s="67"/>
    </row>
    <row r="862024" spans="2:2">
      <c r="B862024" s="67"/>
    </row>
    <row r="862025" spans="2:2">
      <c r="B862025" s="67"/>
    </row>
    <row r="862026" spans="2:2">
      <c r="B862026" s="67"/>
    </row>
    <row r="862027" spans="2:2">
      <c r="B862027" s="67"/>
    </row>
    <row r="862028" spans="2:2">
      <c r="B862028" s="67"/>
    </row>
    <row r="862029" spans="2:2">
      <c r="B862029" s="67"/>
    </row>
    <row r="862030" spans="2:2">
      <c r="B862030" s="67"/>
    </row>
    <row r="862031" spans="2:2">
      <c r="B862031" s="67"/>
    </row>
    <row r="862032" spans="2:2">
      <c r="B862032" s="67"/>
    </row>
    <row r="862033" spans="2:2">
      <c r="B862033" s="67"/>
    </row>
    <row r="862034" spans="2:2">
      <c r="B862034" s="67"/>
    </row>
    <row r="862035" spans="2:2">
      <c r="B862035" s="67"/>
    </row>
    <row r="862036" spans="2:2">
      <c r="B862036" s="67"/>
    </row>
    <row r="862037" spans="2:2">
      <c r="B862037" s="67"/>
    </row>
    <row r="862038" spans="2:2">
      <c r="B862038" s="67"/>
    </row>
    <row r="862039" spans="2:2">
      <c r="B862039" s="67"/>
    </row>
    <row r="862040" spans="2:2">
      <c r="B862040" s="67"/>
    </row>
    <row r="862041" spans="2:2">
      <c r="B862041" s="67"/>
    </row>
    <row r="862042" spans="2:2">
      <c r="B862042" s="67"/>
    </row>
    <row r="862043" spans="2:2">
      <c r="B862043" s="67"/>
    </row>
    <row r="862044" spans="2:2">
      <c r="B862044" s="67"/>
    </row>
    <row r="862045" spans="2:2">
      <c r="B862045" s="67"/>
    </row>
    <row r="862046" spans="2:2">
      <c r="B862046" s="67"/>
    </row>
    <row r="862047" spans="2:2">
      <c r="B862047" s="67"/>
    </row>
    <row r="862048" spans="2:2">
      <c r="B862048" s="67"/>
    </row>
    <row r="862049" spans="2:2">
      <c r="B862049" s="67"/>
    </row>
    <row r="862050" spans="2:2">
      <c r="B862050" s="67"/>
    </row>
    <row r="862051" spans="2:2">
      <c r="B862051" s="67"/>
    </row>
    <row r="862052" spans="2:2">
      <c r="B862052" s="67"/>
    </row>
    <row r="862053" spans="2:2">
      <c r="B862053" s="67"/>
    </row>
    <row r="862054" spans="2:2">
      <c r="B862054" s="67"/>
    </row>
    <row r="862055" spans="2:2">
      <c r="B862055" s="67"/>
    </row>
    <row r="862056" spans="2:2">
      <c r="B862056" s="67"/>
    </row>
    <row r="862057" spans="2:2">
      <c r="B862057" s="67"/>
    </row>
    <row r="862058" spans="2:2">
      <c r="B862058" s="67"/>
    </row>
    <row r="862059" spans="2:2">
      <c r="B862059" s="67"/>
    </row>
    <row r="862060" spans="2:2">
      <c r="B862060" s="67"/>
    </row>
    <row r="862061" spans="2:2">
      <c r="B862061" s="67"/>
    </row>
    <row r="862062" spans="2:2">
      <c r="B862062" s="67"/>
    </row>
    <row r="862063" spans="2:2">
      <c r="B862063" s="67"/>
    </row>
    <row r="862064" spans="2:2">
      <c r="B862064" s="67"/>
    </row>
    <row r="862065" spans="2:2">
      <c r="B862065" s="67"/>
    </row>
    <row r="862066" spans="2:2">
      <c r="B862066" s="67"/>
    </row>
    <row r="862067" spans="2:2">
      <c r="B862067" s="67"/>
    </row>
    <row r="862068" spans="2:2">
      <c r="B862068" s="67"/>
    </row>
    <row r="862069" spans="2:2">
      <c r="B862069" s="67"/>
    </row>
    <row r="862070" spans="2:2">
      <c r="B862070" s="67"/>
    </row>
    <row r="862071" spans="2:2">
      <c r="B862071" s="67"/>
    </row>
    <row r="862072" spans="2:2">
      <c r="B862072" s="67"/>
    </row>
    <row r="862073" spans="2:2">
      <c r="B862073" s="67"/>
    </row>
    <row r="862074" spans="2:2">
      <c r="B862074" s="67"/>
    </row>
    <row r="862075" spans="2:2">
      <c r="B862075" s="67"/>
    </row>
    <row r="862076" spans="2:2">
      <c r="B862076" s="67"/>
    </row>
    <row r="862077" spans="2:2">
      <c r="B862077" s="67"/>
    </row>
    <row r="862078" spans="2:2">
      <c r="B862078" s="67"/>
    </row>
    <row r="862079" spans="2:2">
      <c r="B862079" s="67"/>
    </row>
    <row r="862080" spans="2:2">
      <c r="B862080" s="67"/>
    </row>
    <row r="862081" spans="2:2">
      <c r="B862081" s="67"/>
    </row>
    <row r="862082" spans="2:2">
      <c r="B862082" s="67"/>
    </row>
    <row r="862083" spans="2:2">
      <c r="B862083" s="67"/>
    </row>
    <row r="862084" spans="2:2">
      <c r="B862084" s="67"/>
    </row>
    <row r="862085" spans="2:2">
      <c r="B862085" s="67"/>
    </row>
    <row r="862086" spans="2:2">
      <c r="B862086" s="67"/>
    </row>
    <row r="862087" spans="2:2">
      <c r="B862087" s="67"/>
    </row>
    <row r="862088" spans="2:2">
      <c r="B862088" s="67"/>
    </row>
    <row r="862089" spans="2:2">
      <c r="B862089" s="67"/>
    </row>
    <row r="862090" spans="2:2">
      <c r="B862090" s="67"/>
    </row>
    <row r="862091" spans="2:2">
      <c r="B862091" s="67"/>
    </row>
    <row r="862092" spans="2:2">
      <c r="B862092" s="67"/>
    </row>
    <row r="862093" spans="2:2">
      <c r="B862093" s="67"/>
    </row>
    <row r="862094" spans="2:2">
      <c r="B862094" s="67"/>
    </row>
    <row r="862095" spans="2:2">
      <c r="B862095" s="67"/>
    </row>
    <row r="862096" spans="2:2">
      <c r="B862096" s="67"/>
    </row>
    <row r="862097" spans="2:2">
      <c r="B862097" s="67"/>
    </row>
    <row r="862098" spans="2:2">
      <c r="B862098" s="67"/>
    </row>
    <row r="862099" spans="2:2">
      <c r="B862099" s="67"/>
    </row>
    <row r="862100" spans="2:2">
      <c r="B862100" s="67"/>
    </row>
    <row r="862101" spans="2:2">
      <c r="B862101" s="67"/>
    </row>
    <row r="862102" spans="2:2">
      <c r="B862102" s="67"/>
    </row>
    <row r="862103" spans="2:2">
      <c r="B862103" s="67"/>
    </row>
    <row r="862104" spans="2:2">
      <c r="B862104" s="67"/>
    </row>
    <row r="862105" spans="2:2">
      <c r="B862105" s="67"/>
    </row>
    <row r="862106" spans="2:2">
      <c r="B862106" s="67"/>
    </row>
    <row r="862107" spans="2:2">
      <c r="B862107" s="67"/>
    </row>
    <row r="862108" spans="2:2">
      <c r="B862108" s="67"/>
    </row>
    <row r="862109" spans="2:2">
      <c r="B862109" s="67"/>
    </row>
    <row r="862110" spans="2:2">
      <c r="B862110" s="67"/>
    </row>
    <row r="862111" spans="2:2">
      <c r="B862111" s="67"/>
    </row>
    <row r="862112" spans="2:2">
      <c r="B862112" s="67"/>
    </row>
    <row r="862113" spans="2:2">
      <c r="B862113" s="67"/>
    </row>
    <row r="862114" spans="2:2">
      <c r="B862114" s="67"/>
    </row>
    <row r="862115" spans="2:2">
      <c r="B862115" s="67"/>
    </row>
    <row r="862116" spans="2:2">
      <c r="B862116" s="67"/>
    </row>
    <row r="862117" spans="2:2">
      <c r="B862117" s="67"/>
    </row>
    <row r="862118" spans="2:2">
      <c r="B862118" s="67"/>
    </row>
    <row r="862119" spans="2:2">
      <c r="B862119" s="67"/>
    </row>
    <row r="862120" spans="2:2">
      <c r="B862120" s="67"/>
    </row>
    <row r="862121" spans="2:2">
      <c r="B862121" s="67"/>
    </row>
    <row r="862122" spans="2:2">
      <c r="B862122" s="67"/>
    </row>
    <row r="862123" spans="2:2">
      <c r="B862123" s="67"/>
    </row>
    <row r="862124" spans="2:2">
      <c r="B862124" s="67"/>
    </row>
    <row r="862125" spans="2:2">
      <c r="B862125" s="67"/>
    </row>
    <row r="862126" spans="2:2">
      <c r="B862126" s="67"/>
    </row>
    <row r="862127" spans="2:2">
      <c r="B862127" s="67"/>
    </row>
    <row r="862128" spans="2:2">
      <c r="B862128" s="67"/>
    </row>
    <row r="862129" spans="2:2">
      <c r="B862129" s="67"/>
    </row>
    <row r="862130" spans="2:2">
      <c r="B862130" s="67"/>
    </row>
    <row r="862131" spans="2:2">
      <c r="B862131" s="67"/>
    </row>
    <row r="862132" spans="2:2">
      <c r="B862132" s="67"/>
    </row>
    <row r="862133" spans="2:2">
      <c r="B862133" s="67"/>
    </row>
    <row r="862134" spans="2:2">
      <c r="B862134" s="67"/>
    </row>
    <row r="862135" spans="2:2">
      <c r="B862135" s="67"/>
    </row>
    <row r="862136" spans="2:2">
      <c r="B862136" s="67"/>
    </row>
    <row r="862137" spans="2:2">
      <c r="B862137" s="67"/>
    </row>
    <row r="862138" spans="2:2">
      <c r="B862138" s="67"/>
    </row>
    <row r="862139" spans="2:2">
      <c r="B862139" s="67"/>
    </row>
    <row r="862140" spans="2:2">
      <c r="B862140" s="67"/>
    </row>
    <row r="862141" spans="2:2">
      <c r="B862141" s="67"/>
    </row>
    <row r="862142" spans="2:2">
      <c r="B862142" s="67"/>
    </row>
    <row r="862143" spans="2:2">
      <c r="B862143" s="67"/>
    </row>
    <row r="862144" spans="2:2">
      <c r="B862144" s="67"/>
    </row>
    <row r="862145" spans="2:2">
      <c r="B862145" s="67"/>
    </row>
    <row r="862146" spans="2:2">
      <c r="B862146" s="67"/>
    </row>
    <row r="862147" spans="2:2">
      <c r="B862147" s="67"/>
    </row>
    <row r="862148" spans="2:2">
      <c r="B862148" s="67"/>
    </row>
    <row r="862149" spans="2:2">
      <c r="B862149" s="67"/>
    </row>
    <row r="862150" spans="2:2">
      <c r="B862150" s="67"/>
    </row>
    <row r="862151" spans="2:2">
      <c r="B862151" s="67"/>
    </row>
    <row r="862152" spans="2:2">
      <c r="B862152" s="67"/>
    </row>
    <row r="862153" spans="2:2">
      <c r="B862153" s="67"/>
    </row>
    <row r="862154" spans="2:2">
      <c r="B862154" s="67"/>
    </row>
    <row r="862155" spans="2:2">
      <c r="B862155" s="67"/>
    </row>
    <row r="862156" spans="2:2">
      <c r="B862156" s="67"/>
    </row>
    <row r="862157" spans="2:2">
      <c r="B862157" s="67"/>
    </row>
    <row r="862158" spans="2:2">
      <c r="B862158" s="67"/>
    </row>
    <row r="862159" spans="2:2">
      <c r="B862159" s="67"/>
    </row>
    <row r="862160" spans="2:2">
      <c r="B862160" s="67"/>
    </row>
    <row r="862161" spans="2:2">
      <c r="B862161" s="67"/>
    </row>
    <row r="862162" spans="2:2">
      <c r="B862162" s="67"/>
    </row>
    <row r="862163" spans="2:2">
      <c r="B862163" s="67"/>
    </row>
    <row r="862164" spans="2:2">
      <c r="B862164" s="67"/>
    </row>
    <row r="862165" spans="2:2">
      <c r="B862165" s="67"/>
    </row>
    <row r="862166" spans="2:2">
      <c r="B862166" s="67"/>
    </row>
    <row r="862167" spans="2:2">
      <c r="B862167" s="67"/>
    </row>
    <row r="862168" spans="2:2">
      <c r="B862168" s="67"/>
    </row>
    <row r="862169" spans="2:2">
      <c r="B862169" s="67"/>
    </row>
    <row r="862170" spans="2:2">
      <c r="B862170" s="67"/>
    </row>
    <row r="862171" spans="2:2">
      <c r="B862171" s="67"/>
    </row>
    <row r="862172" spans="2:2">
      <c r="B862172" s="67"/>
    </row>
    <row r="862173" spans="2:2">
      <c r="B862173" s="67"/>
    </row>
    <row r="862174" spans="2:2">
      <c r="B862174" s="67"/>
    </row>
    <row r="862175" spans="2:2">
      <c r="B862175" s="67"/>
    </row>
    <row r="862176" spans="2:2">
      <c r="B862176" s="67"/>
    </row>
    <row r="862177" spans="2:2">
      <c r="B862177" s="67"/>
    </row>
    <row r="862178" spans="2:2">
      <c r="B862178" s="67"/>
    </row>
    <row r="862179" spans="2:2">
      <c r="B862179" s="67"/>
    </row>
    <row r="862180" spans="2:2">
      <c r="B862180" s="67"/>
    </row>
    <row r="862181" spans="2:2">
      <c r="B862181" s="67"/>
    </row>
    <row r="862182" spans="2:2">
      <c r="B862182" s="67"/>
    </row>
    <row r="862183" spans="2:2">
      <c r="B862183" s="67"/>
    </row>
    <row r="862184" spans="2:2">
      <c r="B862184" s="67"/>
    </row>
    <row r="862185" spans="2:2">
      <c r="B862185" s="67"/>
    </row>
    <row r="862186" spans="2:2">
      <c r="B862186" s="67"/>
    </row>
    <row r="862187" spans="2:2">
      <c r="B862187" s="67"/>
    </row>
    <row r="862188" spans="2:2">
      <c r="B862188" s="67"/>
    </row>
    <row r="862189" spans="2:2">
      <c r="B862189" s="67"/>
    </row>
    <row r="862190" spans="2:2">
      <c r="B862190" s="67"/>
    </row>
    <row r="862191" spans="2:2">
      <c r="B862191" s="67"/>
    </row>
    <row r="862192" spans="2:2">
      <c r="B862192" s="67"/>
    </row>
    <row r="862193" spans="2:2">
      <c r="B862193" s="67"/>
    </row>
    <row r="862194" spans="2:2">
      <c r="B862194" s="67"/>
    </row>
    <row r="862195" spans="2:2">
      <c r="B862195" s="67"/>
    </row>
    <row r="862196" spans="2:2">
      <c r="B862196" s="67"/>
    </row>
    <row r="862197" spans="2:2">
      <c r="B862197" s="67"/>
    </row>
    <row r="862198" spans="2:2">
      <c r="B862198" s="67"/>
    </row>
    <row r="862199" spans="2:2">
      <c r="B862199" s="67"/>
    </row>
    <row r="862200" spans="2:2">
      <c r="B862200" s="67"/>
    </row>
    <row r="862201" spans="2:2">
      <c r="B862201" s="67"/>
    </row>
    <row r="862202" spans="2:2">
      <c r="B862202" s="67"/>
    </row>
    <row r="862203" spans="2:2">
      <c r="B862203" s="67"/>
    </row>
    <row r="862204" spans="2:2">
      <c r="B862204" s="67"/>
    </row>
    <row r="862205" spans="2:2">
      <c r="B862205" s="67"/>
    </row>
    <row r="862206" spans="2:2">
      <c r="B862206" s="67"/>
    </row>
    <row r="862207" spans="2:2">
      <c r="B862207" s="67"/>
    </row>
    <row r="862208" spans="2:2">
      <c r="B862208" s="67"/>
    </row>
    <row r="862209" spans="2:2">
      <c r="B862209" s="67"/>
    </row>
    <row r="862210" spans="2:2">
      <c r="B862210" s="67"/>
    </row>
    <row r="862211" spans="2:2">
      <c r="B862211" s="67"/>
    </row>
    <row r="862212" spans="2:2">
      <c r="B862212" s="67"/>
    </row>
    <row r="862213" spans="2:2">
      <c r="B862213" s="67"/>
    </row>
    <row r="862214" spans="2:2">
      <c r="B862214" s="67"/>
    </row>
    <row r="862215" spans="2:2">
      <c r="B862215" s="67"/>
    </row>
    <row r="862216" spans="2:2">
      <c r="B862216" s="67"/>
    </row>
    <row r="862217" spans="2:2">
      <c r="B862217" s="67"/>
    </row>
    <row r="862218" spans="2:2">
      <c r="B862218" s="67"/>
    </row>
    <row r="862219" spans="2:2">
      <c r="B862219" s="67"/>
    </row>
    <row r="862220" spans="2:2">
      <c r="B862220" s="67"/>
    </row>
    <row r="862221" spans="2:2">
      <c r="B862221" s="67"/>
    </row>
    <row r="862222" spans="2:2">
      <c r="B862222" s="67"/>
    </row>
    <row r="862223" spans="2:2">
      <c r="B862223" s="67"/>
    </row>
    <row r="862224" spans="2:2">
      <c r="B862224" s="67"/>
    </row>
    <row r="862225" spans="2:2">
      <c r="B862225" s="67"/>
    </row>
    <row r="862226" spans="2:2">
      <c r="B862226" s="67"/>
    </row>
    <row r="862227" spans="2:2">
      <c r="B862227" s="67"/>
    </row>
    <row r="862228" spans="2:2">
      <c r="B862228" s="67"/>
    </row>
    <row r="862229" spans="2:2">
      <c r="B862229" s="67"/>
    </row>
    <row r="862230" spans="2:2">
      <c r="B862230" s="67"/>
    </row>
    <row r="862231" spans="2:2">
      <c r="B862231" s="67"/>
    </row>
    <row r="862232" spans="2:2">
      <c r="B862232" s="67"/>
    </row>
    <row r="862233" spans="2:2">
      <c r="B862233" s="67"/>
    </row>
    <row r="862234" spans="2:2">
      <c r="B862234" s="67"/>
    </row>
    <row r="862235" spans="2:2">
      <c r="B862235" s="67"/>
    </row>
    <row r="862236" spans="2:2">
      <c r="B862236" s="67"/>
    </row>
    <row r="862237" spans="2:2">
      <c r="B862237" s="67"/>
    </row>
    <row r="862238" spans="2:2">
      <c r="B862238" s="67"/>
    </row>
    <row r="862239" spans="2:2">
      <c r="B862239" s="67"/>
    </row>
    <row r="862240" spans="2:2">
      <c r="B862240" s="67"/>
    </row>
    <row r="862241" spans="2:2">
      <c r="B862241" s="67"/>
    </row>
    <row r="862242" spans="2:2">
      <c r="B862242" s="67"/>
    </row>
    <row r="862243" spans="2:2">
      <c r="B862243" s="67"/>
    </row>
    <row r="862244" spans="2:2">
      <c r="B862244" s="67"/>
    </row>
    <row r="862245" spans="2:2">
      <c r="B862245" s="67"/>
    </row>
    <row r="862246" spans="2:2">
      <c r="B862246" s="67"/>
    </row>
    <row r="862247" spans="2:2">
      <c r="B862247" s="67"/>
    </row>
    <row r="862248" spans="2:2">
      <c r="B862248" s="67"/>
    </row>
    <row r="862249" spans="2:2">
      <c r="B862249" s="67"/>
    </row>
    <row r="862250" spans="2:2">
      <c r="B862250" s="67"/>
    </row>
    <row r="862251" spans="2:2">
      <c r="B862251" s="67"/>
    </row>
    <row r="862252" spans="2:2">
      <c r="B862252" s="67"/>
    </row>
    <row r="862253" spans="2:2">
      <c r="B862253" s="67"/>
    </row>
    <row r="862254" spans="2:2">
      <c r="B862254" s="67"/>
    </row>
    <row r="862255" spans="2:2">
      <c r="B862255" s="67"/>
    </row>
    <row r="862256" spans="2:2">
      <c r="B862256" s="67"/>
    </row>
    <row r="862257" spans="2:2">
      <c r="B862257" s="67"/>
    </row>
    <row r="862258" spans="2:2">
      <c r="B862258" s="67"/>
    </row>
    <row r="862259" spans="2:2">
      <c r="B862259" s="67"/>
    </row>
    <row r="862260" spans="2:2">
      <c r="B862260" s="67"/>
    </row>
    <row r="862261" spans="2:2">
      <c r="B862261" s="67"/>
    </row>
    <row r="862262" spans="2:2">
      <c r="B862262" s="67"/>
    </row>
    <row r="862263" spans="2:2">
      <c r="B862263" s="67"/>
    </row>
    <row r="862264" spans="2:2">
      <c r="B862264" s="67"/>
    </row>
    <row r="862265" spans="2:2">
      <c r="B862265" s="67"/>
    </row>
    <row r="862266" spans="2:2">
      <c r="B862266" s="67"/>
    </row>
    <row r="862267" spans="2:2">
      <c r="B862267" s="67"/>
    </row>
    <row r="862268" spans="2:2">
      <c r="B862268" s="67"/>
    </row>
    <row r="862269" spans="2:2">
      <c r="B862269" s="67"/>
    </row>
    <row r="862270" spans="2:2">
      <c r="B862270" s="67"/>
    </row>
    <row r="862271" spans="2:2">
      <c r="B862271" s="67"/>
    </row>
    <row r="862272" spans="2:2">
      <c r="B862272" s="67"/>
    </row>
    <row r="862273" spans="2:2">
      <c r="B862273" s="67"/>
    </row>
    <row r="862274" spans="2:2">
      <c r="B862274" s="67"/>
    </row>
    <row r="862275" spans="2:2">
      <c r="B862275" s="67"/>
    </row>
    <row r="862276" spans="2:2">
      <c r="B862276" s="67"/>
    </row>
    <row r="862277" spans="2:2">
      <c r="B862277" s="67"/>
    </row>
    <row r="862278" spans="2:2">
      <c r="B862278" s="67"/>
    </row>
    <row r="862279" spans="2:2">
      <c r="B862279" s="67"/>
    </row>
    <row r="862280" spans="2:2">
      <c r="B862280" s="67"/>
    </row>
    <row r="862281" spans="2:2">
      <c r="B862281" s="67"/>
    </row>
    <row r="862282" spans="2:2">
      <c r="B862282" s="67"/>
    </row>
    <row r="862283" spans="2:2">
      <c r="B862283" s="67"/>
    </row>
    <row r="862284" spans="2:2">
      <c r="B862284" s="67"/>
    </row>
    <row r="862285" spans="2:2">
      <c r="B862285" s="67"/>
    </row>
    <row r="862286" spans="2:2">
      <c r="B862286" s="67"/>
    </row>
    <row r="862287" spans="2:2">
      <c r="B862287" s="67"/>
    </row>
    <row r="862288" spans="2:2">
      <c r="B862288" s="67"/>
    </row>
    <row r="862289" spans="2:2">
      <c r="B862289" s="67"/>
    </row>
    <row r="862290" spans="2:2">
      <c r="B862290" s="67"/>
    </row>
    <row r="862291" spans="2:2">
      <c r="B862291" s="67"/>
    </row>
    <row r="862292" spans="2:2">
      <c r="B862292" s="67"/>
    </row>
    <row r="862293" spans="2:2">
      <c r="B862293" s="67"/>
    </row>
    <row r="862294" spans="2:2">
      <c r="B862294" s="67"/>
    </row>
    <row r="862295" spans="2:2">
      <c r="B862295" s="67"/>
    </row>
    <row r="862296" spans="2:2">
      <c r="B862296" s="67"/>
    </row>
    <row r="862297" spans="2:2">
      <c r="B862297" s="67"/>
    </row>
    <row r="862298" spans="2:2">
      <c r="B862298" s="67"/>
    </row>
    <row r="862299" spans="2:2">
      <c r="B862299" s="67"/>
    </row>
    <row r="862300" spans="2:2">
      <c r="B862300" s="67"/>
    </row>
    <row r="862301" spans="2:2">
      <c r="B862301" s="67"/>
    </row>
    <row r="862302" spans="2:2">
      <c r="B862302" s="67"/>
    </row>
    <row r="862303" spans="2:2">
      <c r="B862303" s="67"/>
    </row>
    <row r="862304" spans="2:2">
      <c r="B862304" s="67"/>
    </row>
    <row r="862305" spans="2:2">
      <c r="B862305" s="67"/>
    </row>
    <row r="862306" spans="2:2">
      <c r="B862306" s="67"/>
    </row>
    <row r="862307" spans="2:2">
      <c r="B862307" s="67"/>
    </row>
    <row r="862308" spans="2:2">
      <c r="B862308" s="67"/>
    </row>
    <row r="862309" spans="2:2">
      <c r="B862309" s="67"/>
    </row>
    <row r="862310" spans="2:2">
      <c r="B862310" s="67"/>
    </row>
    <row r="862311" spans="2:2">
      <c r="B862311" s="67"/>
    </row>
    <row r="862312" spans="2:2">
      <c r="B862312" s="67"/>
    </row>
    <row r="862313" spans="2:2">
      <c r="B862313" s="67"/>
    </row>
    <row r="862314" spans="2:2">
      <c r="B862314" s="67"/>
    </row>
    <row r="862315" spans="2:2">
      <c r="B862315" s="67"/>
    </row>
    <row r="862316" spans="2:2">
      <c r="B862316" s="67"/>
    </row>
    <row r="862317" spans="2:2">
      <c r="B862317" s="67"/>
    </row>
    <row r="862318" spans="2:2">
      <c r="B862318" s="67"/>
    </row>
    <row r="862319" spans="2:2">
      <c r="B862319" s="67"/>
    </row>
    <row r="862320" spans="2:2">
      <c r="B862320" s="67"/>
    </row>
    <row r="862321" spans="2:2">
      <c r="B862321" s="67"/>
    </row>
    <row r="862322" spans="2:2">
      <c r="B862322" s="67"/>
    </row>
    <row r="862323" spans="2:2">
      <c r="B862323" s="67"/>
    </row>
    <row r="862324" spans="2:2">
      <c r="B862324" s="67"/>
    </row>
    <row r="862325" spans="2:2">
      <c r="B862325" s="67"/>
    </row>
    <row r="862326" spans="2:2">
      <c r="B862326" s="67"/>
    </row>
    <row r="862327" spans="2:2">
      <c r="B862327" s="67"/>
    </row>
    <row r="862328" spans="2:2">
      <c r="B862328" s="67"/>
    </row>
    <row r="862329" spans="2:2">
      <c r="B862329" s="67"/>
    </row>
    <row r="862330" spans="2:2">
      <c r="B862330" s="67"/>
    </row>
    <row r="862331" spans="2:2">
      <c r="B862331" s="67"/>
    </row>
    <row r="862332" spans="2:2">
      <c r="B862332" s="67"/>
    </row>
    <row r="862333" spans="2:2">
      <c r="B862333" s="67"/>
    </row>
    <row r="862334" spans="2:2">
      <c r="B862334" s="67"/>
    </row>
    <row r="862335" spans="2:2">
      <c r="B862335" s="67"/>
    </row>
    <row r="862336" spans="2:2">
      <c r="B862336" s="67"/>
    </row>
    <row r="862337" spans="2:2">
      <c r="B862337" s="67"/>
    </row>
    <row r="862338" spans="2:2">
      <c r="B862338" s="67"/>
    </row>
    <row r="862339" spans="2:2">
      <c r="B862339" s="67"/>
    </row>
    <row r="862340" spans="2:2">
      <c r="B862340" s="67"/>
    </row>
    <row r="862341" spans="2:2">
      <c r="B862341" s="67"/>
    </row>
    <row r="862342" spans="2:2">
      <c r="B862342" s="67"/>
    </row>
    <row r="862343" spans="2:2">
      <c r="B862343" s="67"/>
    </row>
    <row r="862344" spans="2:2">
      <c r="B862344" s="67"/>
    </row>
    <row r="862345" spans="2:2">
      <c r="B862345" s="67"/>
    </row>
    <row r="862346" spans="2:2">
      <c r="B862346" s="67"/>
    </row>
    <row r="862347" spans="2:2">
      <c r="B862347" s="67"/>
    </row>
    <row r="862348" spans="2:2">
      <c r="B862348" s="67"/>
    </row>
    <row r="862349" spans="2:2">
      <c r="B862349" s="67"/>
    </row>
    <row r="862350" spans="2:2">
      <c r="B862350" s="67"/>
    </row>
    <row r="862351" spans="2:2">
      <c r="B862351" s="67"/>
    </row>
    <row r="862352" spans="2:2">
      <c r="B862352" s="67"/>
    </row>
    <row r="862353" spans="2:2">
      <c r="B862353" s="67"/>
    </row>
    <row r="862354" spans="2:2">
      <c r="B862354" s="67"/>
    </row>
    <row r="862355" spans="2:2">
      <c r="B862355" s="67"/>
    </row>
    <row r="862356" spans="2:2">
      <c r="B862356" s="67"/>
    </row>
    <row r="862357" spans="2:2">
      <c r="B862357" s="67"/>
    </row>
    <row r="862358" spans="2:2">
      <c r="B862358" s="67"/>
    </row>
    <row r="862359" spans="2:2">
      <c r="B862359" s="67"/>
    </row>
    <row r="862360" spans="2:2">
      <c r="B862360" s="67"/>
    </row>
    <row r="862361" spans="2:2">
      <c r="B862361" s="67"/>
    </row>
    <row r="862362" spans="2:2">
      <c r="B862362" s="67"/>
    </row>
    <row r="862363" spans="2:2">
      <c r="B862363" s="67"/>
    </row>
    <row r="862364" spans="2:2">
      <c r="B862364" s="67"/>
    </row>
    <row r="862365" spans="2:2">
      <c r="B862365" s="67"/>
    </row>
    <row r="862366" spans="2:2">
      <c r="B862366" s="67"/>
    </row>
    <row r="862367" spans="2:2">
      <c r="B862367" s="67"/>
    </row>
    <row r="862368" spans="2:2">
      <c r="B862368" s="67"/>
    </row>
    <row r="862369" spans="2:2">
      <c r="B862369" s="67"/>
    </row>
    <row r="862370" spans="2:2">
      <c r="B862370" s="67"/>
    </row>
    <row r="862371" spans="2:2">
      <c r="B862371" s="67"/>
    </row>
    <row r="862372" spans="2:2">
      <c r="B862372" s="67"/>
    </row>
    <row r="862373" spans="2:2">
      <c r="B862373" s="67"/>
    </row>
    <row r="862374" spans="2:2">
      <c r="B862374" s="67"/>
    </row>
    <row r="862375" spans="2:2">
      <c r="B862375" s="67"/>
    </row>
    <row r="862376" spans="2:2">
      <c r="B862376" s="67"/>
    </row>
    <row r="862377" spans="2:2">
      <c r="B862377" s="67"/>
    </row>
    <row r="862378" spans="2:2">
      <c r="B862378" s="67"/>
    </row>
    <row r="862379" spans="2:2">
      <c r="B862379" s="67"/>
    </row>
    <row r="862380" spans="2:2">
      <c r="B862380" s="67"/>
    </row>
    <row r="862381" spans="2:2">
      <c r="B862381" s="67"/>
    </row>
    <row r="862382" spans="2:2">
      <c r="B862382" s="67"/>
    </row>
    <row r="862383" spans="2:2">
      <c r="B862383" s="67"/>
    </row>
    <row r="862384" spans="2:2">
      <c r="B862384" s="67"/>
    </row>
    <row r="862385" spans="2:2">
      <c r="B862385" s="67"/>
    </row>
    <row r="862386" spans="2:2">
      <c r="B862386" s="67"/>
    </row>
    <row r="862387" spans="2:2">
      <c r="B862387" s="67"/>
    </row>
    <row r="862388" spans="2:2">
      <c r="B862388" s="67"/>
    </row>
    <row r="862389" spans="2:2">
      <c r="B862389" s="67"/>
    </row>
    <row r="862390" spans="2:2">
      <c r="B862390" s="67"/>
    </row>
    <row r="862391" spans="2:2">
      <c r="B862391" s="67"/>
    </row>
    <row r="862392" spans="2:2">
      <c r="B862392" s="67"/>
    </row>
    <row r="862393" spans="2:2">
      <c r="B862393" s="67"/>
    </row>
    <row r="862394" spans="2:2">
      <c r="B862394" s="67"/>
    </row>
    <row r="862395" spans="2:2">
      <c r="B862395" s="67"/>
    </row>
    <row r="862396" spans="2:2">
      <c r="B862396" s="67"/>
    </row>
    <row r="862397" spans="2:2">
      <c r="B862397" s="67"/>
    </row>
    <row r="862398" spans="2:2">
      <c r="B862398" s="67"/>
    </row>
    <row r="862399" spans="2:2">
      <c r="B862399" s="67"/>
    </row>
    <row r="862400" spans="2:2">
      <c r="B862400" s="67"/>
    </row>
    <row r="862401" spans="2:2">
      <c r="B862401" s="67"/>
    </row>
    <row r="862402" spans="2:2">
      <c r="B862402" s="67"/>
    </row>
    <row r="862403" spans="2:2">
      <c r="B862403" s="67"/>
    </row>
    <row r="862404" spans="2:2">
      <c r="B862404" s="67"/>
    </row>
    <row r="862405" spans="2:2">
      <c r="B862405" s="67"/>
    </row>
    <row r="862406" spans="2:2">
      <c r="B862406" s="67"/>
    </row>
    <row r="862407" spans="2:2">
      <c r="B862407" s="67"/>
    </row>
    <row r="862408" spans="2:2">
      <c r="B862408" s="67"/>
    </row>
    <row r="862409" spans="2:2">
      <c r="B862409" s="67"/>
    </row>
    <row r="862410" spans="2:2">
      <c r="B862410" s="67"/>
    </row>
    <row r="862411" spans="2:2">
      <c r="B862411" s="67"/>
    </row>
    <row r="862412" spans="2:2">
      <c r="B862412" s="67"/>
    </row>
    <row r="862413" spans="2:2">
      <c r="B862413" s="67"/>
    </row>
    <row r="862414" spans="2:2">
      <c r="B862414" s="67"/>
    </row>
    <row r="862415" spans="2:2">
      <c r="B862415" s="67"/>
    </row>
    <row r="862416" spans="2:2">
      <c r="B862416" s="67"/>
    </row>
    <row r="862417" spans="2:2">
      <c r="B862417" s="67"/>
    </row>
    <row r="862418" spans="2:2">
      <c r="B862418" s="67"/>
    </row>
    <row r="862419" spans="2:2">
      <c r="B862419" s="67"/>
    </row>
    <row r="862420" spans="2:2">
      <c r="B862420" s="67"/>
    </row>
    <row r="862421" spans="2:2">
      <c r="B862421" s="67"/>
    </row>
    <row r="862422" spans="2:2">
      <c r="B862422" s="67"/>
    </row>
    <row r="862423" spans="2:2">
      <c r="B862423" s="67"/>
    </row>
    <row r="862424" spans="2:2">
      <c r="B862424" s="67"/>
    </row>
    <row r="862425" spans="2:2">
      <c r="B862425" s="67"/>
    </row>
    <row r="862426" spans="2:2">
      <c r="B862426" s="67"/>
    </row>
    <row r="862427" spans="2:2">
      <c r="B862427" s="67"/>
    </row>
    <row r="862428" spans="2:2">
      <c r="B862428" s="67"/>
    </row>
    <row r="862429" spans="2:2">
      <c r="B862429" s="67"/>
    </row>
    <row r="862430" spans="2:2">
      <c r="B862430" s="67"/>
    </row>
    <row r="862431" spans="2:2">
      <c r="B862431" s="67"/>
    </row>
    <row r="862432" spans="2:2">
      <c r="B862432" s="67"/>
    </row>
    <row r="862433" spans="2:2">
      <c r="B862433" s="67"/>
    </row>
    <row r="862434" spans="2:2">
      <c r="B862434" s="67"/>
    </row>
    <row r="862435" spans="2:2">
      <c r="B862435" s="67"/>
    </row>
    <row r="862436" spans="2:2">
      <c r="B862436" s="67"/>
    </row>
    <row r="862437" spans="2:2">
      <c r="B862437" s="67"/>
    </row>
    <row r="862438" spans="2:2">
      <c r="B862438" s="67"/>
    </row>
    <row r="862439" spans="2:2">
      <c r="B862439" s="67"/>
    </row>
    <row r="862440" spans="2:2">
      <c r="B862440" s="67"/>
    </row>
    <row r="862441" spans="2:2">
      <c r="B862441" s="67"/>
    </row>
    <row r="862442" spans="2:2">
      <c r="B862442" s="67"/>
    </row>
    <row r="862443" spans="2:2">
      <c r="B862443" s="67"/>
    </row>
    <row r="862444" spans="2:2">
      <c r="B862444" s="67"/>
    </row>
    <row r="862445" spans="2:2">
      <c r="B862445" s="67"/>
    </row>
    <row r="862446" spans="2:2">
      <c r="B862446" s="67"/>
    </row>
    <row r="862447" spans="2:2">
      <c r="B862447" s="67"/>
    </row>
    <row r="862448" spans="2:2">
      <c r="B862448" s="67"/>
    </row>
    <row r="862449" spans="2:2">
      <c r="B862449" s="67"/>
    </row>
    <row r="862450" spans="2:2">
      <c r="B862450" s="67"/>
    </row>
    <row r="862451" spans="2:2">
      <c r="B862451" s="67"/>
    </row>
    <row r="862452" spans="2:2">
      <c r="B862452" s="67"/>
    </row>
    <row r="862453" spans="2:2">
      <c r="B862453" s="67"/>
    </row>
    <row r="862454" spans="2:2">
      <c r="B862454" s="67"/>
    </row>
    <row r="862455" spans="2:2">
      <c r="B862455" s="67"/>
    </row>
    <row r="862456" spans="2:2">
      <c r="B862456" s="67"/>
    </row>
    <row r="862457" spans="2:2">
      <c r="B862457" s="67"/>
    </row>
    <row r="862458" spans="2:2">
      <c r="B862458" s="67"/>
    </row>
    <row r="862459" spans="2:2">
      <c r="B862459" s="67"/>
    </row>
    <row r="862460" spans="2:2">
      <c r="B862460" s="67"/>
    </row>
    <row r="862461" spans="2:2">
      <c r="B862461" s="67"/>
    </row>
    <row r="862462" spans="2:2">
      <c r="B862462" s="67"/>
    </row>
    <row r="862463" spans="2:2">
      <c r="B862463" s="67"/>
    </row>
    <row r="862464" spans="2:2">
      <c r="B862464" s="67"/>
    </row>
    <row r="862465" spans="2:2">
      <c r="B862465" s="67"/>
    </row>
    <row r="862466" spans="2:2">
      <c r="B862466" s="67"/>
    </row>
    <row r="862467" spans="2:2">
      <c r="B862467" s="67"/>
    </row>
    <row r="862468" spans="2:2">
      <c r="B862468" s="67"/>
    </row>
    <row r="862469" spans="2:2">
      <c r="B862469" s="67"/>
    </row>
    <row r="862470" spans="2:2">
      <c r="B862470" s="67"/>
    </row>
    <row r="862471" spans="2:2">
      <c r="B862471" s="67"/>
    </row>
    <row r="862472" spans="2:2">
      <c r="B862472" s="67"/>
    </row>
    <row r="862473" spans="2:2">
      <c r="B862473" s="67"/>
    </row>
    <row r="862474" spans="2:2">
      <c r="B862474" s="67"/>
    </row>
    <row r="862475" spans="2:2">
      <c r="B862475" s="67"/>
    </row>
    <row r="862476" spans="2:2">
      <c r="B862476" s="67"/>
    </row>
    <row r="862477" spans="2:2">
      <c r="B862477" s="67"/>
    </row>
    <row r="862478" spans="2:2">
      <c r="B862478" s="67"/>
    </row>
    <row r="862479" spans="2:2">
      <c r="B862479" s="67"/>
    </row>
    <row r="862480" spans="2:2">
      <c r="B862480" s="67"/>
    </row>
    <row r="862481" spans="2:2">
      <c r="B862481" s="67"/>
    </row>
    <row r="862482" spans="2:2">
      <c r="B862482" s="67"/>
    </row>
    <row r="862483" spans="2:2">
      <c r="B862483" s="67"/>
    </row>
    <row r="862484" spans="2:2">
      <c r="B862484" s="67"/>
    </row>
    <row r="862485" spans="2:2">
      <c r="B862485" s="67"/>
    </row>
    <row r="862486" spans="2:2">
      <c r="B862486" s="67"/>
    </row>
    <row r="862487" spans="2:2">
      <c r="B862487" s="67"/>
    </row>
    <row r="862488" spans="2:2">
      <c r="B862488" s="67"/>
    </row>
    <row r="862489" spans="2:2">
      <c r="B862489" s="67"/>
    </row>
    <row r="862490" spans="2:2">
      <c r="B862490" s="67"/>
    </row>
    <row r="862491" spans="2:2">
      <c r="B862491" s="67"/>
    </row>
    <row r="862492" spans="2:2">
      <c r="B862492" s="67"/>
    </row>
    <row r="862493" spans="2:2">
      <c r="B862493" s="67"/>
    </row>
    <row r="862494" spans="2:2">
      <c r="B862494" s="67"/>
    </row>
    <row r="862495" spans="2:2">
      <c r="B862495" s="67"/>
    </row>
    <row r="862496" spans="2:2">
      <c r="B862496" s="67"/>
    </row>
    <row r="862497" spans="2:2">
      <c r="B862497" s="67"/>
    </row>
    <row r="862498" spans="2:2">
      <c r="B862498" s="67"/>
    </row>
    <row r="862499" spans="2:2">
      <c r="B862499" s="67"/>
    </row>
    <row r="862500" spans="2:2">
      <c r="B862500" s="67"/>
    </row>
    <row r="862501" spans="2:2">
      <c r="B862501" s="67"/>
    </row>
    <row r="862502" spans="2:2">
      <c r="B862502" s="67"/>
    </row>
    <row r="862503" spans="2:2">
      <c r="B862503" s="67"/>
    </row>
    <row r="862504" spans="2:2">
      <c r="B862504" s="67"/>
    </row>
    <row r="862505" spans="2:2">
      <c r="B862505" s="67"/>
    </row>
    <row r="862506" spans="2:2">
      <c r="B862506" s="67"/>
    </row>
    <row r="862507" spans="2:2">
      <c r="B862507" s="67"/>
    </row>
    <row r="862508" spans="2:2">
      <c r="B862508" s="67"/>
    </row>
    <row r="862509" spans="2:2">
      <c r="B862509" s="67"/>
    </row>
    <row r="862510" spans="2:2">
      <c r="B862510" s="67"/>
    </row>
    <row r="862511" spans="2:2">
      <c r="B862511" s="67"/>
    </row>
    <row r="862512" spans="2:2">
      <c r="B862512" s="67"/>
    </row>
    <row r="862513" spans="2:2">
      <c r="B862513" s="67"/>
    </row>
    <row r="862514" spans="2:2">
      <c r="B862514" s="67"/>
    </row>
    <row r="862515" spans="2:2">
      <c r="B862515" s="67"/>
    </row>
    <row r="862516" spans="2:2">
      <c r="B862516" s="67"/>
    </row>
    <row r="862517" spans="2:2">
      <c r="B862517" s="67"/>
    </row>
    <row r="862518" spans="2:2">
      <c r="B862518" s="67"/>
    </row>
    <row r="862519" spans="2:2">
      <c r="B862519" s="67"/>
    </row>
    <row r="862520" spans="2:2">
      <c r="B862520" s="67"/>
    </row>
    <row r="862521" spans="2:2">
      <c r="B862521" s="67"/>
    </row>
    <row r="862522" spans="2:2">
      <c r="B862522" s="67"/>
    </row>
    <row r="862523" spans="2:2">
      <c r="B862523" s="67"/>
    </row>
    <row r="862524" spans="2:2">
      <c r="B862524" s="67"/>
    </row>
    <row r="862525" spans="2:2">
      <c r="B862525" s="67"/>
    </row>
    <row r="862526" spans="2:2">
      <c r="B862526" s="67"/>
    </row>
    <row r="862527" spans="2:2">
      <c r="B862527" s="67"/>
    </row>
    <row r="862528" spans="2:2">
      <c r="B862528" s="67"/>
    </row>
    <row r="862529" spans="2:2">
      <c r="B862529" s="67"/>
    </row>
    <row r="862530" spans="2:2">
      <c r="B862530" s="67"/>
    </row>
    <row r="862531" spans="2:2">
      <c r="B862531" s="67"/>
    </row>
    <row r="862532" spans="2:2">
      <c r="B862532" s="67"/>
    </row>
    <row r="862533" spans="2:2">
      <c r="B862533" s="67"/>
    </row>
    <row r="862534" spans="2:2">
      <c r="B862534" s="67"/>
    </row>
    <row r="862535" spans="2:2">
      <c r="B862535" s="67"/>
    </row>
    <row r="862536" spans="2:2">
      <c r="B862536" s="67"/>
    </row>
    <row r="862537" spans="2:2">
      <c r="B862537" s="67"/>
    </row>
    <row r="862538" spans="2:2">
      <c r="B862538" s="67"/>
    </row>
    <row r="862539" spans="2:2">
      <c r="B862539" s="67"/>
    </row>
    <row r="862540" spans="2:2">
      <c r="B862540" s="67"/>
    </row>
    <row r="862541" spans="2:2">
      <c r="B862541" s="67"/>
    </row>
    <row r="862542" spans="2:2">
      <c r="B862542" s="67"/>
    </row>
    <row r="862543" spans="2:2">
      <c r="B862543" s="67"/>
    </row>
    <row r="862544" spans="2:2">
      <c r="B862544" s="67"/>
    </row>
    <row r="862545" spans="2:2">
      <c r="B862545" s="67"/>
    </row>
    <row r="862546" spans="2:2">
      <c r="B862546" s="67"/>
    </row>
    <row r="862547" spans="2:2">
      <c r="B862547" s="67"/>
    </row>
    <row r="862548" spans="2:2">
      <c r="B862548" s="67"/>
    </row>
    <row r="862549" spans="2:2">
      <c r="B862549" s="67"/>
    </row>
    <row r="862550" spans="2:2">
      <c r="B862550" s="67"/>
    </row>
    <row r="862551" spans="2:2">
      <c r="B862551" s="67"/>
    </row>
    <row r="862552" spans="2:2">
      <c r="B862552" s="67"/>
    </row>
    <row r="862553" spans="2:2">
      <c r="B862553" s="67"/>
    </row>
    <row r="862554" spans="2:2">
      <c r="B862554" s="67"/>
    </row>
    <row r="862555" spans="2:2">
      <c r="B862555" s="67"/>
    </row>
    <row r="862556" spans="2:2">
      <c r="B862556" s="67"/>
    </row>
    <row r="862557" spans="2:2">
      <c r="B862557" s="67"/>
    </row>
    <row r="862558" spans="2:2">
      <c r="B862558" s="67"/>
    </row>
    <row r="862559" spans="2:2">
      <c r="B862559" s="67"/>
    </row>
    <row r="862560" spans="2:2">
      <c r="B862560" s="67"/>
    </row>
    <row r="862561" spans="2:2">
      <c r="B862561" s="67"/>
    </row>
    <row r="862562" spans="2:2">
      <c r="B862562" s="67"/>
    </row>
    <row r="862563" spans="2:2">
      <c r="B862563" s="67"/>
    </row>
    <row r="862564" spans="2:2">
      <c r="B862564" s="67"/>
    </row>
    <row r="862565" spans="2:2">
      <c r="B862565" s="67"/>
    </row>
    <row r="862566" spans="2:2">
      <c r="B862566" s="67"/>
    </row>
    <row r="862567" spans="2:2">
      <c r="B862567" s="67"/>
    </row>
    <row r="862568" spans="2:2">
      <c r="B862568" s="67"/>
    </row>
    <row r="862569" spans="2:2">
      <c r="B862569" s="67"/>
    </row>
    <row r="862570" spans="2:2">
      <c r="B862570" s="67"/>
    </row>
    <row r="862571" spans="2:2">
      <c r="B862571" s="67"/>
    </row>
    <row r="862572" spans="2:2">
      <c r="B862572" s="67"/>
    </row>
    <row r="862573" spans="2:2">
      <c r="B862573" s="67"/>
    </row>
    <row r="862574" spans="2:2">
      <c r="B862574" s="67"/>
    </row>
    <row r="862575" spans="2:2">
      <c r="B862575" s="67"/>
    </row>
    <row r="862576" spans="2:2">
      <c r="B862576" s="67"/>
    </row>
    <row r="862577" spans="2:2">
      <c r="B862577" s="67"/>
    </row>
    <row r="862578" spans="2:2">
      <c r="B862578" s="67"/>
    </row>
    <row r="862579" spans="2:2">
      <c r="B862579" s="67"/>
    </row>
    <row r="862580" spans="2:2">
      <c r="B862580" s="67"/>
    </row>
    <row r="862581" spans="2:2">
      <c r="B862581" s="67"/>
    </row>
    <row r="862582" spans="2:2">
      <c r="B862582" s="67"/>
    </row>
    <row r="862583" spans="2:2">
      <c r="B862583" s="67"/>
    </row>
    <row r="862584" spans="2:2">
      <c r="B862584" s="67"/>
    </row>
    <row r="862585" spans="2:2">
      <c r="B862585" s="67"/>
    </row>
    <row r="862586" spans="2:2">
      <c r="B862586" s="67"/>
    </row>
    <row r="862587" spans="2:2">
      <c r="B862587" s="67"/>
    </row>
    <row r="862588" spans="2:2">
      <c r="B862588" s="67"/>
    </row>
    <row r="862589" spans="2:2">
      <c r="B862589" s="67"/>
    </row>
    <row r="862590" spans="2:2">
      <c r="B862590" s="67"/>
    </row>
    <row r="862591" spans="2:2">
      <c r="B862591" s="67"/>
    </row>
    <row r="862592" spans="2:2">
      <c r="B862592" s="67"/>
    </row>
    <row r="862593" spans="2:2">
      <c r="B862593" s="67"/>
    </row>
    <row r="862594" spans="2:2">
      <c r="B862594" s="67"/>
    </row>
    <row r="862595" spans="2:2">
      <c r="B862595" s="67"/>
    </row>
    <row r="862596" spans="2:2">
      <c r="B862596" s="67"/>
    </row>
    <row r="862597" spans="2:2">
      <c r="B862597" s="67"/>
    </row>
    <row r="862598" spans="2:2">
      <c r="B862598" s="67"/>
    </row>
    <row r="862599" spans="2:2">
      <c r="B862599" s="67"/>
    </row>
    <row r="862600" spans="2:2">
      <c r="B862600" s="67"/>
    </row>
    <row r="862601" spans="2:2">
      <c r="B862601" s="67"/>
    </row>
    <row r="862602" spans="2:2">
      <c r="B862602" s="67"/>
    </row>
    <row r="862603" spans="2:2">
      <c r="B862603" s="67"/>
    </row>
    <row r="862604" spans="2:2">
      <c r="B862604" s="67"/>
    </row>
    <row r="862605" spans="2:2">
      <c r="B862605" s="67"/>
    </row>
    <row r="862606" spans="2:2">
      <c r="B862606" s="67"/>
    </row>
    <row r="862607" spans="2:2">
      <c r="B862607" s="67"/>
    </row>
    <row r="862608" spans="2:2">
      <c r="B862608" s="67"/>
    </row>
    <row r="862609" spans="2:2">
      <c r="B862609" s="67"/>
    </row>
    <row r="862610" spans="2:2">
      <c r="B862610" s="67"/>
    </row>
    <row r="862611" spans="2:2">
      <c r="B862611" s="67"/>
    </row>
    <row r="862612" spans="2:2">
      <c r="B862612" s="67"/>
    </row>
    <row r="862613" spans="2:2">
      <c r="B862613" s="67"/>
    </row>
    <row r="862614" spans="2:2">
      <c r="B862614" s="67"/>
    </row>
    <row r="862615" spans="2:2">
      <c r="B862615" s="67"/>
    </row>
    <row r="862616" spans="2:2">
      <c r="B862616" s="67"/>
    </row>
    <row r="862617" spans="2:2">
      <c r="B862617" s="67"/>
    </row>
    <row r="862618" spans="2:2">
      <c r="B862618" s="67"/>
    </row>
    <row r="862619" spans="2:2">
      <c r="B862619" s="67"/>
    </row>
    <row r="862620" spans="2:2">
      <c r="B862620" s="67"/>
    </row>
    <row r="862621" spans="2:2">
      <c r="B862621" s="67"/>
    </row>
    <row r="862622" spans="2:2">
      <c r="B862622" s="67"/>
    </row>
    <row r="862623" spans="2:2">
      <c r="B862623" s="67"/>
    </row>
    <row r="862624" spans="2:2">
      <c r="B862624" s="67"/>
    </row>
    <row r="862625" spans="2:2">
      <c r="B862625" s="67"/>
    </row>
    <row r="862626" spans="2:2">
      <c r="B862626" s="67"/>
    </row>
    <row r="862627" spans="2:2">
      <c r="B862627" s="67"/>
    </row>
    <row r="862628" spans="2:2">
      <c r="B862628" s="67"/>
    </row>
    <row r="862629" spans="2:2">
      <c r="B862629" s="67"/>
    </row>
    <row r="862630" spans="2:2">
      <c r="B862630" s="67"/>
    </row>
    <row r="862631" spans="2:2">
      <c r="B862631" s="67"/>
    </row>
    <row r="862632" spans="2:2">
      <c r="B862632" s="67"/>
    </row>
    <row r="862633" spans="2:2">
      <c r="B862633" s="67"/>
    </row>
    <row r="862634" spans="2:2">
      <c r="B862634" s="67"/>
    </row>
    <row r="862635" spans="2:2">
      <c r="B862635" s="67"/>
    </row>
    <row r="862636" spans="2:2">
      <c r="B862636" s="67"/>
    </row>
    <row r="862637" spans="2:2">
      <c r="B862637" s="67"/>
    </row>
    <row r="862638" spans="2:2">
      <c r="B862638" s="67"/>
    </row>
    <row r="862639" spans="2:2">
      <c r="B862639" s="67"/>
    </row>
    <row r="862640" spans="2:2">
      <c r="B862640" s="67"/>
    </row>
    <row r="862641" spans="2:2">
      <c r="B862641" s="67"/>
    </row>
    <row r="862642" spans="2:2">
      <c r="B862642" s="67"/>
    </row>
    <row r="862643" spans="2:2">
      <c r="B862643" s="67"/>
    </row>
    <row r="862644" spans="2:2">
      <c r="B862644" s="67"/>
    </row>
    <row r="862645" spans="2:2">
      <c r="B862645" s="67"/>
    </row>
    <row r="862646" spans="2:2">
      <c r="B862646" s="67"/>
    </row>
    <row r="862647" spans="2:2">
      <c r="B862647" s="67"/>
    </row>
    <row r="862648" spans="2:2">
      <c r="B862648" s="67"/>
    </row>
    <row r="862649" spans="2:2">
      <c r="B862649" s="67"/>
    </row>
    <row r="862650" spans="2:2">
      <c r="B862650" s="67"/>
    </row>
    <row r="862651" spans="2:2">
      <c r="B862651" s="67"/>
    </row>
    <row r="862652" spans="2:2">
      <c r="B862652" s="67"/>
    </row>
    <row r="862653" spans="2:2">
      <c r="B862653" s="67"/>
    </row>
    <row r="862654" spans="2:2">
      <c r="B862654" s="67"/>
    </row>
    <row r="862655" spans="2:2">
      <c r="B862655" s="67"/>
    </row>
    <row r="862656" spans="2:2">
      <c r="B862656" s="67"/>
    </row>
    <row r="862657" spans="2:2">
      <c r="B862657" s="67"/>
    </row>
    <row r="862658" spans="2:2">
      <c r="B862658" s="67"/>
    </row>
    <row r="862659" spans="2:2">
      <c r="B862659" s="67"/>
    </row>
    <row r="862660" spans="2:2">
      <c r="B862660" s="67"/>
    </row>
    <row r="862661" spans="2:2">
      <c r="B862661" s="67"/>
    </row>
    <row r="862662" spans="2:2">
      <c r="B862662" s="67"/>
    </row>
    <row r="862663" spans="2:2">
      <c r="B862663" s="67"/>
    </row>
    <row r="862664" spans="2:2">
      <c r="B862664" s="67"/>
    </row>
    <row r="862665" spans="2:2">
      <c r="B862665" s="67"/>
    </row>
    <row r="862666" spans="2:2">
      <c r="B862666" s="67"/>
    </row>
    <row r="862667" spans="2:2">
      <c r="B862667" s="67"/>
    </row>
    <row r="862668" spans="2:2">
      <c r="B862668" s="67"/>
    </row>
    <row r="862669" spans="2:2">
      <c r="B862669" s="67"/>
    </row>
    <row r="862670" spans="2:2">
      <c r="B862670" s="67"/>
    </row>
    <row r="862671" spans="2:2">
      <c r="B862671" s="67"/>
    </row>
    <row r="862672" spans="2:2">
      <c r="B862672" s="67"/>
    </row>
    <row r="862673" spans="2:2">
      <c r="B862673" s="67"/>
    </row>
    <row r="862674" spans="2:2">
      <c r="B862674" s="67"/>
    </row>
    <row r="862675" spans="2:2">
      <c r="B862675" s="67"/>
    </row>
    <row r="862676" spans="2:2">
      <c r="B862676" s="67"/>
    </row>
    <row r="862677" spans="2:2">
      <c r="B862677" s="67"/>
    </row>
    <row r="862678" spans="2:2">
      <c r="B862678" s="67"/>
    </row>
    <row r="862679" spans="2:2">
      <c r="B862679" s="67"/>
    </row>
    <row r="862680" spans="2:2">
      <c r="B862680" s="67"/>
    </row>
    <row r="862681" spans="2:2">
      <c r="B862681" s="67"/>
    </row>
    <row r="862682" spans="2:2">
      <c r="B862682" s="67"/>
    </row>
    <row r="862683" spans="2:2">
      <c r="B862683" s="67"/>
    </row>
    <row r="862684" spans="2:2">
      <c r="B862684" s="67"/>
    </row>
    <row r="862685" spans="2:2">
      <c r="B862685" s="67"/>
    </row>
    <row r="862686" spans="2:2">
      <c r="B862686" s="67"/>
    </row>
    <row r="862687" spans="2:2">
      <c r="B862687" s="67"/>
    </row>
    <row r="862688" spans="2:2">
      <c r="B862688" s="67"/>
    </row>
    <row r="862689" spans="2:2">
      <c r="B862689" s="67"/>
    </row>
    <row r="862690" spans="2:2">
      <c r="B862690" s="67"/>
    </row>
    <row r="862691" spans="2:2">
      <c r="B862691" s="67"/>
    </row>
    <row r="862692" spans="2:2">
      <c r="B862692" s="67"/>
    </row>
    <row r="862693" spans="2:2">
      <c r="B862693" s="67"/>
    </row>
    <row r="862694" spans="2:2">
      <c r="B862694" s="67"/>
    </row>
    <row r="862695" spans="2:2">
      <c r="B862695" s="67"/>
    </row>
    <row r="862696" spans="2:2">
      <c r="B862696" s="67"/>
    </row>
    <row r="862697" spans="2:2">
      <c r="B862697" s="67"/>
    </row>
    <row r="862698" spans="2:2">
      <c r="B862698" s="67"/>
    </row>
    <row r="862699" spans="2:2">
      <c r="B862699" s="67"/>
    </row>
    <row r="862700" spans="2:2">
      <c r="B862700" s="67"/>
    </row>
    <row r="862701" spans="2:2">
      <c r="B862701" s="67"/>
    </row>
    <row r="862702" spans="2:2">
      <c r="B862702" s="67"/>
    </row>
    <row r="862703" spans="2:2">
      <c r="B862703" s="67"/>
    </row>
    <row r="862704" spans="2:2">
      <c r="B862704" s="67"/>
    </row>
    <row r="862705" spans="2:2">
      <c r="B862705" s="67"/>
    </row>
    <row r="862706" spans="2:2">
      <c r="B862706" s="67"/>
    </row>
    <row r="862707" spans="2:2">
      <c r="B862707" s="67"/>
    </row>
    <row r="862708" spans="2:2">
      <c r="B862708" s="67"/>
    </row>
    <row r="862709" spans="2:2">
      <c r="B862709" s="67"/>
    </row>
    <row r="862710" spans="2:2">
      <c r="B862710" s="67"/>
    </row>
    <row r="862711" spans="2:2">
      <c r="B862711" s="67"/>
    </row>
    <row r="862712" spans="2:2">
      <c r="B862712" s="67"/>
    </row>
    <row r="862713" spans="2:2">
      <c r="B862713" s="67"/>
    </row>
    <row r="862714" spans="2:2">
      <c r="B862714" s="67"/>
    </row>
    <row r="862715" spans="2:2">
      <c r="B862715" s="67"/>
    </row>
    <row r="862716" spans="2:2">
      <c r="B862716" s="67"/>
    </row>
    <row r="862717" spans="2:2">
      <c r="B862717" s="67"/>
    </row>
    <row r="862718" spans="2:2">
      <c r="B862718" s="67"/>
    </row>
    <row r="862719" spans="2:2">
      <c r="B862719" s="67"/>
    </row>
    <row r="862720" spans="2:2">
      <c r="B862720" s="67"/>
    </row>
    <row r="862721" spans="2:2">
      <c r="B862721" s="67"/>
    </row>
    <row r="862722" spans="2:2">
      <c r="B862722" s="67"/>
    </row>
    <row r="862723" spans="2:2">
      <c r="B862723" s="67"/>
    </row>
    <row r="862724" spans="2:2">
      <c r="B862724" s="67"/>
    </row>
    <row r="862725" spans="2:2">
      <c r="B862725" s="67"/>
    </row>
    <row r="862726" spans="2:2">
      <c r="B862726" s="67"/>
    </row>
    <row r="862727" spans="2:2">
      <c r="B862727" s="67"/>
    </row>
    <row r="862728" spans="2:2">
      <c r="B862728" s="67"/>
    </row>
    <row r="862729" spans="2:2">
      <c r="B862729" s="67"/>
    </row>
    <row r="862730" spans="2:2">
      <c r="B862730" s="67"/>
    </row>
    <row r="862731" spans="2:2">
      <c r="B862731" s="67"/>
    </row>
    <row r="862732" spans="2:2">
      <c r="B862732" s="67"/>
    </row>
    <row r="862733" spans="2:2">
      <c r="B862733" s="67"/>
    </row>
    <row r="862734" spans="2:2">
      <c r="B862734" s="67"/>
    </row>
    <row r="862735" spans="2:2">
      <c r="B862735" s="67"/>
    </row>
    <row r="862736" spans="2:2">
      <c r="B862736" s="67"/>
    </row>
    <row r="862737" spans="2:2">
      <c r="B862737" s="67"/>
    </row>
    <row r="862738" spans="2:2">
      <c r="B862738" s="67"/>
    </row>
    <row r="862739" spans="2:2">
      <c r="B862739" s="67"/>
    </row>
    <row r="862740" spans="2:2">
      <c r="B862740" s="67"/>
    </row>
    <row r="862741" spans="2:2">
      <c r="B862741" s="67"/>
    </row>
    <row r="862742" spans="2:2">
      <c r="B862742" s="67"/>
    </row>
    <row r="862743" spans="2:2">
      <c r="B862743" s="67"/>
    </row>
    <row r="862744" spans="2:2">
      <c r="B862744" s="67"/>
    </row>
    <row r="862745" spans="2:2">
      <c r="B862745" s="67"/>
    </row>
    <row r="862746" spans="2:2">
      <c r="B862746" s="67"/>
    </row>
    <row r="862747" spans="2:2">
      <c r="B862747" s="67"/>
    </row>
    <row r="862748" spans="2:2">
      <c r="B862748" s="67"/>
    </row>
    <row r="862749" spans="2:2">
      <c r="B862749" s="67"/>
    </row>
    <row r="862750" spans="2:2">
      <c r="B862750" s="67"/>
    </row>
    <row r="862751" spans="2:2">
      <c r="B862751" s="67"/>
    </row>
    <row r="862752" spans="2:2">
      <c r="B862752" s="67"/>
    </row>
    <row r="862753" spans="2:2">
      <c r="B862753" s="67"/>
    </row>
    <row r="862754" spans="2:2">
      <c r="B862754" s="67"/>
    </row>
    <row r="862755" spans="2:2">
      <c r="B862755" s="67"/>
    </row>
    <row r="862756" spans="2:2">
      <c r="B862756" s="67"/>
    </row>
    <row r="862757" spans="2:2">
      <c r="B862757" s="67"/>
    </row>
    <row r="862758" spans="2:2">
      <c r="B862758" s="67"/>
    </row>
    <row r="862759" spans="2:2">
      <c r="B862759" s="67"/>
    </row>
    <row r="862760" spans="2:2">
      <c r="B862760" s="67"/>
    </row>
    <row r="862761" spans="2:2">
      <c r="B862761" s="67"/>
    </row>
    <row r="862762" spans="2:2">
      <c r="B862762" s="67"/>
    </row>
    <row r="862763" spans="2:2">
      <c r="B862763" s="67"/>
    </row>
    <row r="862764" spans="2:2">
      <c r="B862764" s="67"/>
    </row>
    <row r="862765" spans="2:2">
      <c r="B862765" s="67"/>
    </row>
    <row r="862766" spans="2:2">
      <c r="B862766" s="67"/>
    </row>
    <row r="862767" spans="2:2">
      <c r="B862767" s="67"/>
    </row>
    <row r="862768" spans="2:2">
      <c r="B862768" s="67"/>
    </row>
    <row r="862769" spans="2:2">
      <c r="B862769" s="67"/>
    </row>
    <row r="862770" spans="2:2">
      <c r="B862770" s="67"/>
    </row>
    <row r="862771" spans="2:2">
      <c r="B862771" s="67"/>
    </row>
    <row r="862772" spans="2:2">
      <c r="B862772" s="67"/>
    </row>
    <row r="862773" spans="2:2">
      <c r="B862773" s="67"/>
    </row>
    <row r="862774" spans="2:2">
      <c r="B862774" s="67"/>
    </row>
    <row r="862775" spans="2:2">
      <c r="B862775" s="67"/>
    </row>
    <row r="862776" spans="2:2">
      <c r="B862776" s="67"/>
    </row>
    <row r="862777" spans="2:2">
      <c r="B862777" s="67"/>
    </row>
    <row r="862778" spans="2:2">
      <c r="B862778" s="67"/>
    </row>
    <row r="862779" spans="2:2">
      <c r="B862779" s="67"/>
    </row>
    <row r="862780" spans="2:2">
      <c r="B862780" s="67"/>
    </row>
    <row r="862781" spans="2:2">
      <c r="B862781" s="67"/>
    </row>
    <row r="862782" spans="2:2">
      <c r="B862782" s="67"/>
    </row>
    <row r="862783" spans="2:2">
      <c r="B862783" s="67"/>
    </row>
    <row r="862784" spans="2:2">
      <c r="B862784" s="67"/>
    </row>
    <row r="862785" spans="2:2">
      <c r="B862785" s="67"/>
    </row>
    <row r="862786" spans="2:2">
      <c r="B862786" s="67"/>
    </row>
    <row r="862787" spans="2:2">
      <c r="B862787" s="67"/>
    </row>
    <row r="862788" spans="2:2">
      <c r="B862788" s="67"/>
    </row>
    <row r="862789" spans="2:2">
      <c r="B862789" s="67"/>
    </row>
    <row r="862790" spans="2:2">
      <c r="B862790" s="67"/>
    </row>
    <row r="862791" spans="2:2">
      <c r="B862791" s="67"/>
    </row>
    <row r="862792" spans="2:2">
      <c r="B862792" s="67"/>
    </row>
    <row r="862793" spans="2:2">
      <c r="B862793" s="67"/>
    </row>
    <row r="862794" spans="2:2">
      <c r="B862794" s="67"/>
    </row>
    <row r="862795" spans="2:2">
      <c r="B862795" s="67"/>
    </row>
    <row r="862796" spans="2:2">
      <c r="B862796" s="67"/>
    </row>
    <row r="862797" spans="2:2">
      <c r="B862797" s="67"/>
    </row>
    <row r="862798" spans="2:2">
      <c r="B862798" s="67"/>
    </row>
    <row r="862799" spans="2:2">
      <c r="B862799" s="67"/>
    </row>
    <row r="862800" spans="2:2">
      <c r="B862800" s="67"/>
    </row>
    <row r="862801" spans="2:2">
      <c r="B862801" s="67"/>
    </row>
    <row r="862802" spans="2:2">
      <c r="B862802" s="67"/>
    </row>
    <row r="862803" spans="2:2">
      <c r="B862803" s="67"/>
    </row>
    <row r="862804" spans="2:2">
      <c r="B862804" s="67"/>
    </row>
    <row r="862805" spans="2:2">
      <c r="B862805" s="67"/>
    </row>
    <row r="862806" spans="2:2">
      <c r="B862806" s="67"/>
    </row>
    <row r="862807" spans="2:2">
      <c r="B862807" s="67"/>
    </row>
    <row r="862808" spans="2:2">
      <c r="B862808" s="67"/>
    </row>
    <row r="862809" spans="2:2">
      <c r="B862809" s="67"/>
    </row>
    <row r="862810" spans="2:2">
      <c r="B862810" s="67"/>
    </row>
    <row r="862811" spans="2:2">
      <c r="B862811" s="67"/>
    </row>
    <row r="862812" spans="2:2">
      <c r="B862812" s="67"/>
    </row>
    <row r="862813" spans="2:2">
      <c r="B862813" s="67"/>
    </row>
    <row r="862814" spans="2:2">
      <c r="B862814" s="67"/>
    </row>
    <row r="862815" spans="2:2">
      <c r="B862815" s="67"/>
    </row>
    <row r="862816" spans="2:2">
      <c r="B862816" s="67"/>
    </row>
    <row r="862817" spans="2:2">
      <c r="B862817" s="67"/>
    </row>
    <row r="862818" spans="2:2">
      <c r="B862818" s="67"/>
    </row>
    <row r="862819" spans="2:2">
      <c r="B862819" s="67"/>
    </row>
    <row r="862820" spans="2:2">
      <c r="B862820" s="67"/>
    </row>
    <row r="862821" spans="2:2">
      <c r="B862821" s="67"/>
    </row>
    <row r="862822" spans="2:2">
      <c r="B862822" s="67"/>
    </row>
    <row r="862823" spans="2:2">
      <c r="B862823" s="67"/>
    </row>
    <row r="862824" spans="2:2">
      <c r="B862824" s="67"/>
    </row>
    <row r="862825" spans="2:2">
      <c r="B862825" s="67"/>
    </row>
    <row r="862826" spans="2:2">
      <c r="B862826" s="67"/>
    </row>
    <row r="862827" spans="2:2">
      <c r="B862827" s="67"/>
    </row>
    <row r="862828" spans="2:2">
      <c r="B862828" s="67"/>
    </row>
    <row r="862829" spans="2:2">
      <c r="B862829" s="67"/>
    </row>
    <row r="862830" spans="2:2">
      <c r="B862830" s="67"/>
    </row>
    <row r="862831" spans="2:2">
      <c r="B862831" s="67"/>
    </row>
    <row r="862832" spans="2:2">
      <c r="B862832" s="67"/>
    </row>
    <row r="862833" spans="2:2">
      <c r="B862833" s="67"/>
    </row>
    <row r="862834" spans="2:2">
      <c r="B862834" s="67"/>
    </row>
    <row r="862835" spans="2:2">
      <c r="B862835" s="67"/>
    </row>
    <row r="862836" spans="2:2">
      <c r="B862836" s="67"/>
    </row>
    <row r="862837" spans="2:2">
      <c r="B862837" s="67"/>
    </row>
    <row r="862838" spans="2:2">
      <c r="B862838" s="67"/>
    </row>
    <row r="862839" spans="2:2">
      <c r="B862839" s="67"/>
    </row>
    <row r="862840" spans="2:2">
      <c r="B862840" s="67"/>
    </row>
    <row r="862841" spans="2:2">
      <c r="B862841" s="67"/>
    </row>
    <row r="862842" spans="2:2">
      <c r="B862842" s="67"/>
    </row>
    <row r="862843" spans="2:2">
      <c r="B862843" s="67"/>
    </row>
    <row r="862844" spans="2:2">
      <c r="B862844" s="67"/>
    </row>
    <row r="862845" spans="2:2">
      <c r="B862845" s="67"/>
    </row>
    <row r="862846" spans="2:2">
      <c r="B862846" s="67"/>
    </row>
    <row r="862847" spans="2:2">
      <c r="B862847" s="67"/>
    </row>
    <row r="862848" spans="2:2">
      <c r="B862848" s="67"/>
    </row>
    <row r="862849" spans="2:2">
      <c r="B862849" s="67"/>
    </row>
    <row r="862850" spans="2:2">
      <c r="B862850" s="67"/>
    </row>
    <row r="862851" spans="2:2">
      <c r="B862851" s="67"/>
    </row>
    <row r="862852" spans="2:2">
      <c r="B862852" s="67"/>
    </row>
    <row r="862853" spans="2:2">
      <c r="B862853" s="67"/>
    </row>
    <row r="862854" spans="2:2">
      <c r="B862854" s="67"/>
    </row>
    <row r="862855" spans="2:2">
      <c r="B862855" s="67"/>
    </row>
    <row r="862856" spans="2:2">
      <c r="B862856" s="67"/>
    </row>
    <row r="862857" spans="2:2">
      <c r="B862857" s="67"/>
    </row>
    <row r="862858" spans="2:2">
      <c r="B862858" s="67"/>
    </row>
    <row r="862859" spans="2:2">
      <c r="B862859" s="67"/>
    </row>
    <row r="862860" spans="2:2">
      <c r="B862860" s="67"/>
    </row>
    <row r="862861" spans="2:2">
      <c r="B862861" s="67"/>
    </row>
    <row r="862862" spans="2:2">
      <c r="B862862" s="67"/>
    </row>
    <row r="862863" spans="2:2">
      <c r="B862863" s="67"/>
    </row>
    <row r="862864" spans="2:2">
      <c r="B862864" s="67"/>
    </row>
    <row r="862865" spans="2:2">
      <c r="B862865" s="67"/>
    </row>
    <row r="862866" spans="2:2">
      <c r="B862866" s="67"/>
    </row>
    <row r="862867" spans="2:2">
      <c r="B862867" s="67"/>
    </row>
    <row r="862868" spans="2:2">
      <c r="B862868" s="67"/>
    </row>
    <row r="862869" spans="2:2">
      <c r="B862869" s="67"/>
    </row>
    <row r="862870" spans="2:2">
      <c r="B862870" s="67"/>
    </row>
    <row r="862871" spans="2:2">
      <c r="B862871" s="67"/>
    </row>
    <row r="862872" spans="2:2">
      <c r="B862872" s="67"/>
    </row>
    <row r="862873" spans="2:2">
      <c r="B862873" s="67"/>
    </row>
    <row r="862874" spans="2:2">
      <c r="B862874" s="67"/>
    </row>
    <row r="862875" spans="2:2">
      <c r="B862875" s="67"/>
    </row>
    <row r="862876" spans="2:2">
      <c r="B862876" s="67"/>
    </row>
    <row r="862877" spans="2:2">
      <c r="B862877" s="67"/>
    </row>
    <row r="862878" spans="2:2">
      <c r="B862878" s="67"/>
    </row>
    <row r="862879" spans="2:2">
      <c r="B862879" s="67"/>
    </row>
    <row r="862880" spans="2:2">
      <c r="B862880" s="67"/>
    </row>
    <row r="862881" spans="2:2">
      <c r="B862881" s="67"/>
    </row>
    <row r="862882" spans="2:2">
      <c r="B862882" s="67"/>
    </row>
    <row r="862883" spans="2:2">
      <c r="B862883" s="67"/>
    </row>
    <row r="862884" spans="2:2">
      <c r="B862884" s="67"/>
    </row>
    <row r="862885" spans="2:2">
      <c r="B862885" s="67"/>
    </row>
    <row r="862886" spans="2:2">
      <c r="B862886" s="67"/>
    </row>
    <row r="862887" spans="2:2">
      <c r="B862887" s="67"/>
    </row>
    <row r="862888" spans="2:2">
      <c r="B862888" s="67"/>
    </row>
    <row r="862889" spans="2:2">
      <c r="B862889" s="67"/>
    </row>
    <row r="862890" spans="2:2">
      <c r="B862890" s="67"/>
    </row>
    <row r="862891" spans="2:2">
      <c r="B862891" s="67"/>
    </row>
    <row r="862892" spans="2:2">
      <c r="B862892" s="67"/>
    </row>
    <row r="862893" spans="2:2">
      <c r="B862893" s="67"/>
    </row>
    <row r="862894" spans="2:2">
      <c r="B862894" s="67"/>
    </row>
    <row r="862895" spans="2:2">
      <c r="B862895" s="67"/>
    </row>
    <row r="862896" spans="2:2">
      <c r="B862896" s="67"/>
    </row>
    <row r="862897" spans="2:2">
      <c r="B862897" s="67"/>
    </row>
    <row r="862898" spans="2:2">
      <c r="B862898" s="67"/>
    </row>
    <row r="862899" spans="2:2">
      <c r="B862899" s="67"/>
    </row>
    <row r="862900" spans="2:2">
      <c r="B862900" s="67"/>
    </row>
    <row r="862901" spans="2:2">
      <c r="B862901" s="67"/>
    </row>
    <row r="862902" spans="2:2">
      <c r="B862902" s="67"/>
    </row>
    <row r="862903" spans="2:2">
      <c r="B862903" s="67"/>
    </row>
    <row r="862904" spans="2:2">
      <c r="B862904" s="67"/>
    </row>
    <row r="862905" spans="2:2">
      <c r="B862905" s="67"/>
    </row>
    <row r="862906" spans="2:2">
      <c r="B862906" s="67"/>
    </row>
    <row r="862907" spans="2:2">
      <c r="B862907" s="67"/>
    </row>
    <row r="862908" spans="2:2">
      <c r="B862908" s="67"/>
    </row>
    <row r="862909" spans="2:2">
      <c r="B862909" s="67"/>
    </row>
    <row r="862910" spans="2:2">
      <c r="B862910" s="67"/>
    </row>
    <row r="862911" spans="2:2">
      <c r="B862911" s="67"/>
    </row>
    <row r="862912" spans="2:2">
      <c r="B862912" s="67"/>
    </row>
    <row r="862913" spans="2:2">
      <c r="B862913" s="67"/>
    </row>
    <row r="862914" spans="2:2">
      <c r="B862914" s="67"/>
    </row>
    <row r="862915" spans="2:2">
      <c r="B862915" s="67"/>
    </row>
    <row r="862916" spans="2:2">
      <c r="B862916" s="67"/>
    </row>
    <row r="862917" spans="2:2">
      <c r="B862917" s="67"/>
    </row>
    <row r="862918" spans="2:2">
      <c r="B862918" s="67"/>
    </row>
    <row r="862919" spans="2:2">
      <c r="B862919" s="67"/>
    </row>
    <row r="862920" spans="2:2">
      <c r="B862920" s="67"/>
    </row>
    <row r="862921" spans="2:2">
      <c r="B862921" s="67"/>
    </row>
    <row r="862922" spans="2:2">
      <c r="B862922" s="67"/>
    </row>
    <row r="862923" spans="2:2">
      <c r="B862923" s="67"/>
    </row>
    <row r="862924" spans="2:2">
      <c r="B862924" s="67"/>
    </row>
    <row r="862925" spans="2:2">
      <c r="B862925" s="67"/>
    </row>
    <row r="862926" spans="2:2">
      <c r="B862926" s="67"/>
    </row>
    <row r="862927" spans="2:2">
      <c r="B862927" s="67"/>
    </row>
    <row r="862928" spans="2:2">
      <c r="B862928" s="67"/>
    </row>
    <row r="862929" spans="2:2">
      <c r="B862929" s="67"/>
    </row>
    <row r="862930" spans="2:2">
      <c r="B862930" s="67"/>
    </row>
    <row r="862931" spans="2:2">
      <c r="B862931" s="67"/>
    </row>
    <row r="862932" spans="2:2">
      <c r="B862932" s="67"/>
    </row>
    <row r="862933" spans="2:2">
      <c r="B862933" s="67"/>
    </row>
    <row r="862934" spans="2:2">
      <c r="B862934" s="67"/>
    </row>
    <row r="862935" spans="2:2">
      <c r="B862935" s="67"/>
    </row>
    <row r="862936" spans="2:2">
      <c r="B862936" s="67"/>
    </row>
    <row r="862937" spans="2:2">
      <c r="B862937" s="67"/>
    </row>
    <row r="862938" spans="2:2">
      <c r="B862938" s="67"/>
    </row>
    <row r="862939" spans="2:2">
      <c r="B862939" s="67"/>
    </row>
    <row r="862940" spans="2:2">
      <c r="B862940" s="67"/>
    </row>
    <row r="862941" spans="2:2">
      <c r="B862941" s="67"/>
    </row>
    <row r="862942" spans="2:2">
      <c r="B862942" s="67"/>
    </row>
    <row r="862943" spans="2:2">
      <c r="B862943" s="67"/>
    </row>
    <row r="862944" spans="2:2">
      <c r="B862944" s="67"/>
    </row>
    <row r="862945" spans="2:2">
      <c r="B862945" s="67"/>
    </row>
    <row r="862946" spans="2:2">
      <c r="B862946" s="67"/>
    </row>
    <row r="862947" spans="2:2">
      <c r="B862947" s="67"/>
    </row>
    <row r="862948" spans="2:2">
      <c r="B862948" s="67"/>
    </row>
    <row r="862949" spans="2:2">
      <c r="B862949" s="67"/>
    </row>
    <row r="862950" spans="2:2">
      <c r="B862950" s="67"/>
    </row>
    <row r="862951" spans="2:2">
      <c r="B862951" s="67"/>
    </row>
    <row r="862952" spans="2:2">
      <c r="B862952" s="67"/>
    </row>
    <row r="862953" spans="2:2">
      <c r="B862953" s="67"/>
    </row>
    <row r="862954" spans="2:2">
      <c r="B862954" s="67"/>
    </row>
    <row r="862955" spans="2:2">
      <c r="B862955" s="67"/>
    </row>
    <row r="862956" spans="2:2">
      <c r="B862956" s="67"/>
    </row>
    <row r="862957" spans="2:2">
      <c r="B862957" s="67"/>
    </row>
    <row r="862958" spans="2:2">
      <c r="B862958" s="67"/>
    </row>
    <row r="862959" spans="2:2">
      <c r="B862959" s="67"/>
    </row>
    <row r="862960" spans="2:2">
      <c r="B862960" s="67"/>
    </row>
    <row r="862961" spans="2:2">
      <c r="B862961" s="67"/>
    </row>
    <row r="862962" spans="2:2">
      <c r="B862962" s="67"/>
    </row>
    <row r="862963" spans="2:2">
      <c r="B862963" s="67"/>
    </row>
    <row r="862964" spans="2:2">
      <c r="B862964" s="67"/>
    </row>
    <row r="862965" spans="2:2">
      <c r="B862965" s="67"/>
    </row>
    <row r="862966" spans="2:2">
      <c r="B862966" s="67"/>
    </row>
    <row r="862967" spans="2:2">
      <c r="B862967" s="67"/>
    </row>
    <row r="862968" spans="2:2">
      <c r="B862968" s="67"/>
    </row>
    <row r="862969" spans="2:2">
      <c r="B862969" s="67"/>
    </row>
    <row r="862970" spans="2:2">
      <c r="B862970" s="67"/>
    </row>
    <row r="862971" spans="2:2">
      <c r="B862971" s="67"/>
    </row>
    <row r="862972" spans="2:2">
      <c r="B862972" s="67"/>
    </row>
    <row r="862973" spans="2:2">
      <c r="B862973" s="67"/>
    </row>
    <row r="862974" spans="2:2">
      <c r="B862974" s="67"/>
    </row>
    <row r="862975" spans="2:2">
      <c r="B862975" s="67"/>
    </row>
    <row r="862976" spans="2:2">
      <c r="B862976" s="67"/>
    </row>
    <row r="862977" spans="2:2">
      <c r="B862977" s="67"/>
    </row>
    <row r="862978" spans="2:2">
      <c r="B862978" s="67"/>
    </row>
    <row r="862979" spans="2:2">
      <c r="B862979" s="67"/>
    </row>
    <row r="862980" spans="2:2">
      <c r="B862980" s="67"/>
    </row>
    <row r="862981" spans="2:2">
      <c r="B862981" s="67"/>
    </row>
    <row r="862982" spans="2:2">
      <c r="B862982" s="67"/>
    </row>
    <row r="862983" spans="2:2">
      <c r="B862983" s="67"/>
    </row>
    <row r="862984" spans="2:2">
      <c r="B862984" s="67"/>
    </row>
    <row r="862985" spans="2:2">
      <c r="B862985" s="67"/>
    </row>
    <row r="862986" spans="2:2">
      <c r="B862986" s="67"/>
    </row>
    <row r="862987" spans="2:2">
      <c r="B862987" s="67"/>
    </row>
    <row r="862988" spans="2:2">
      <c r="B862988" s="67"/>
    </row>
    <row r="862989" spans="2:2">
      <c r="B862989" s="67"/>
    </row>
    <row r="862990" spans="2:2">
      <c r="B862990" s="67"/>
    </row>
    <row r="862991" spans="2:2">
      <c r="B862991" s="67"/>
    </row>
    <row r="862992" spans="2:2">
      <c r="B862992" s="67"/>
    </row>
    <row r="862993" spans="2:2">
      <c r="B862993" s="67"/>
    </row>
    <row r="862994" spans="2:2">
      <c r="B862994" s="67"/>
    </row>
    <row r="862995" spans="2:2">
      <c r="B862995" s="67"/>
    </row>
    <row r="862996" spans="2:2">
      <c r="B862996" s="67"/>
    </row>
    <row r="862997" spans="2:2">
      <c r="B862997" s="67"/>
    </row>
    <row r="862998" spans="2:2">
      <c r="B862998" s="67"/>
    </row>
    <row r="862999" spans="2:2">
      <c r="B862999" s="67"/>
    </row>
    <row r="863000" spans="2:2">
      <c r="B863000" s="67"/>
    </row>
    <row r="863001" spans="2:2">
      <c r="B863001" s="67"/>
    </row>
    <row r="863002" spans="2:2">
      <c r="B863002" s="67"/>
    </row>
    <row r="863003" spans="2:2">
      <c r="B863003" s="67"/>
    </row>
    <row r="863004" spans="2:2">
      <c r="B863004" s="67"/>
    </row>
    <row r="863005" spans="2:2">
      <c r="B863005" s="67"/>
    </row>
    <row r="863006" spans="2:2">
      <c r="B863006" s="67"/>
    </row>
    <row r="863007" spans="2:2">
      <c r="B863007" s="67"/>
    </row>
    <row r="863008" spans="2:2">
      <c r="B863008" s="67"/>
    </row>
    <row r="863009" spans="2:2">
      <c r="B863009" s="67"/>
    </row>
    <row r="863010" spans="2:2">
      <c r="B863010" s="67"/>
    </row>
    <row r="863011" spans="2:2">
      <c r="B863011" s="67"/>
    </row>
    <row r="863012" spans="2:2">
      <c r="B863012" s="67"/>
    </row>
    <row r="863013" spans="2:2">
      <c r="B863013" s="67"/>
    </row>
    <row r="863014" spans="2:2">
      <c r="B863014" s="67"/>
    </row>
    <row r="863015" spans="2:2">
      <c r="B863015" s="67"/>
    </row>
    <row r="863016" spans="2:2">
      <c r="B863016" s="67"/>
    </row>
    <row r="863017" spans="2:2">
      <c r="B863017" s="67"/>
    </row>
    <row r="863018" spans="2:2">
      <c r="B863018" s="67"/>
    </row>
    <row r="863019" spans="2:2">
      <c r="B863019" s="67"/>
    </row>
    <row r="863020" spans="2:2">
      <c r="B863020" s="67"/>
    </row>
    <row r="863021" spans="2:2">
      <c r="B863021" s="67"/>
    </row>
    <row r="863022" spans="2:2">
      <c r="B863022" s="67"/>
    </row>
    <row r="863023" spans="2:2">
      <c r="B863023" s="67"/>
    </row>
    <row r="863024" spans="2:2">
      <c r="B863024" s="67"/>
    </row>
    <row r="863025" spans="2:2">
      <c r="B863025" s="67"/>
    </row>
    <row r="863026" spans="2:2">
      <c r="B863026" s="67"/>
    </row>
    <row r="863027" spans="2:2">
      <c r="B863027" s="67"/>
    </row>
    <row r="863028" spans="2:2">
      <c r="B863028" s="67"/>
    </row>
    <row r="863029" spans="2:2">
      <c r="B863029" s="67"/>
    </row>
    <row r="863030" spans="2:2">
      <c r="B863030" s="67"/>
    </row>
    <row r="863031" spans="2:2">
      <c r="B863031" s="67"/>
    </row>
    <row r="863032" spans="2:2">
      <c r="B863032" s="67"/>
    </row>
    <row r="863033" spans="2:2">
      <c r="B863033" s="67"/>
    </row>
    <row r="863034" spans="2:2">
      <c r="B863034" s="67"/>
    </row>
    <row r="863035" spans="2:2">
      <c r="B863035" s="67"/>
    </row>
    <row r="863036" spans="2:2">
      <c r="B863036" s="67"/>
    </row>
    <row r="863037" spans="2:2">
      <c r="B863037" s="67"/>
    </row>
    <row r="863038" spans="2:2">
      <c r="B863038" s="67"/>
    </row>
    <row r="863039" spans="2:2">
      <c r="B863039" s="67"/>
    </row>
    <row r="863040" spans="2:2">
      <c r="B863040" s="67"/>
    </row>
    <row r="863041" spans="2:2">
      <c r="B863041" s="67"/>
    </row>
    <row r="863042" spans="2:2">
      <c r="B863042" s="67"/>
    </row>
    <row r="863043" spans="2:2">
      <c r="B863043" s="67"/>
    </row>
    <row r="863044" spans="2:2">
      <c r="B863044" s="67"/>
    </row>
    <row r="863045" spans="2:2">
      <c r="B863045" s="67"/>
    </row>
    <row r="863046" spans="2:2">
      <c r="B863046" s="67"/>
    </row>
    <row r="863047" spans="2:2">
      <c r="B863047" s="67"/>
    </row>
    <row r="863048" spans="2:2">
      <c r="B863048" s="67"/>
    </row>
    <row r="863049" spans="2:2">
      <c r="B863049" s="67"/>
    </row>
    <row r="863050" spans="2:2">
      <c r="B863050" s="67"/>
    </row>
    <row r="863051" spans="2:2">
      <c r="B863051" s="67"/>
    </row>
    <row r="863052" spans="2:2">
      <c r="B863052" s="67"/>
    </row>
    <row r="863053" spans="2:2">
      <c r="B863053" s="67"/>
    </row>
    <row r="863054" spans="2:2">
      <c r="B863054" s="67"/>
    </row>
    <row r="863055" spans="2:2">
      <c r="B863055" s="67"/>
    </row>
    <row r="863056" spans="2:2">
      <c r="B863056" s="67"/>
    </row>
    <row r="863057" spans="2:2">
      <c r="B863057" s="67"/>
    </row>
    <row r="863058" spans="2:2">
      <c r="B863058" s="67"/>
    </row>
    <row r="863059" spans="2:2">
      <c r="B863059" s="67"/>
    </row>
    <row r="863060" spans="2:2">
      <c r="B863060" s="67"/>
    </row>
    <row r="863061" spans="2:2">
      <c r="B863061" s="67"/>
    </row>
    <row r="863062" spans="2:2">
      <c r="B863062" s="67"/>
    </row>
    <row r="863063" spans="2:2">
      <c r="B863063" s="67"/>
    </row>
    <row r="863064" spans="2:2">
      <c r="B863064" s="67"/>
    </row>
    <row r="863065" spans="2:2">
      <c r="B863065" s="67"/>
    </row>
    <row r="863066" spans="2:2">
      <c r="B863066" s="67"/>
    </row>
    <row r="863067" spans="2:2">
      <c r="B863067" s="67"/>
    </row>
    <row r="863068" spans="2:2">
      <c r="B863068" s="67"/>
    </row>
    <row r="863069" spans="2:2">
      <c r="B863069" s="67"/>
    </row>
    <row r="863070" spans="2:2">
      <c r="B863070" s="67"/>
    </row>
    <row r="863071" spans="2:2">
      <c r="B863071" s="67"/>
    </row>
    <row r="863072" spans="2:2">
      <c r="B863072" s="67"/>
    </row>
    <row r="863073" spans="2:2">
      <c r="B863073" s="67"/>
    </row>
    <row r="863074" spans="2:2">
      <c r="B863074" s="67"/>
    </row>
    <row r="863075" spans="2:2">
      <c r="B863075" s="67"/>
    </row>
    <row r="863076" spans="2:2">
      <c r="B863076" s="67"/>
    </row>
    <row r="863077" spans="2:2">
      <c r="B863077" s="67"/>
    </row>
    <row r="863078" spans="2:2">
      <c r="B863078" s="67"/>
    </row>
    <row r="863079" spans="2:2">
      <c r="B863079" s="67"/>
    </row>
    <row r="863080" spans="2:2">
      <c r="B863080" s="67"/>
    </row>
    <row r="863081" spans="2:2">
      <c r="B863081" s="67"/>
    </row>
    <row r="863082" spans="2:2">
      <c r="B863082" s="67"/>
    </row>
    <row r="863083" spans="2:2">
      <c r="B863083" s="67"/>
    </row>
    <row r="863084" spans="2:2">
      <c r="B863084" s="67"/>
    </row>
    <row r="863085" spans="2:2">
      <c r="B863085" s="67"/>
    </row>
    <row r="863086" spans="2:2">
      <c r="B863086" s="67"/>
    </row>
    <row r="863087" spans="2:2">
      <c r="B863087" s="67"/>
    </row>
    <row r="863088" spans="2:2">
      <c r="B863088" s="67"/>
    </row>
    <row r="863089" spans="2:2">
      <c r="B863089" s="67"/>
    </row>
    <row r="863090" spans="2:2">
      <c r="B863090" s="67"/>
    </row>
    <row r="863091" spans="2:2">
      <c r="B863091" s="67"/>
    </row>
    <row r="863092" spans="2:2">
      <c r="B863092" s="67"/>
    </row>
    <row r="863093" spans="2:2">
      <c r="B863093" s="67"/>
    </row>
    <row r="863094" spans="2:2">
      <c r="B863094" s="67"/>
    </row>
    <row r="863095" spans="2:2">
      <c r="B863095" s="67"/>
    </row>
    <row r="863096" spans="2:2">
      <c r="B863096" s="67"/>
    </row>
    <row r="863097" spans="2:2">
      <c r="B863097" s="67"/>
    </row>
    <row r="863098" spans="2:2">
      <c r="B863098" s="67"/>
    </row>
    <row r="863099" spans="2:2">
      <c r="B863099" s="67"/>
    </row>
    <row r="863100" spans="2:2">
      <c r="B863100" s="67"/>
    </row>
    <row r="863101" spans="2:2">
      <c r="B863101" s="67"/>
    </row>
    <row r="863102" spans="2:2">
      <c r="B863102" s="67"/>
    </row>
    <row r="863103" spans="2:2">
      <c r="B863103" s="67"/>
    </row>
    <row r="863104" spans="2:2">
      <c r="B863104" s="67"/>
    </row>
    <row r="863105" spans="2:2">
      <c r="B863105" s="67"/>
    </row>
    <row r="863106" spans="2:2">
      <c r="B863106" s="67"/>
    </row>
    <row r="863107" spans="2:2">
      <c r="B863107" s="67"/>
    </row>
    <row r="863108" spans="2:2">
      <c r="B863108" s="67"/>
    </row>
    <row r="863109" spans="2:2">
      <c r="B863109" s="67"/>
    </row>
    <row r="863110" spans="2:2">
      <c r="B863110" s="67"/>
    </row>
    <row r="863111" spans="2:2">
      <c r="B863111" s="67"/>
    </row>
    <row r="863112" spans="2:2">
      <c r="B863112" s="67"/>
    </row>
    <row r="863113" spans="2:2">
      <c r="B863113" s="67"/>
    </row>
    <row r="863114" spans="2:2">
      <c r="B863114" s="67"/>
    </row>
    <row r="863115" spans="2:2">
      <c r="B863115" s="67"/>
    </row>
    <row r="863116" spans="2:2">
      <c r="B863116" s="67"/>
    </row>
    <row r="863117" spans="2:2">
      <c r="B863117" s="67"/>
    </row>
    <row r="863118" spans="2:2">
      <c r="B863118" s="67"/>
    </row>
    <row r="863119" spans="2:2">
      <c r="B863119" s="67"/>
    </row>
    <row r="863120" spans="2:2">
      <c r="B863120" s="67"/>
    </row>
    <row r="863121" spans="2:2">
      <c r="B863121" s="67"/>
    </row>
    <row r="863122" spans="2:2">
      <c r="B863122" s="67"/>
    </row>
    <row r="863123" spans="2:2">
      <c r="B863123" s="67"/>
    </row>
    <row r="863124" spans="2:2">
      <c r="B863124" s="67"/>
    </row>
    <row r="863125" spans="2:2">
      <c r="B863125" s="67"/>
    </row>
    <row r="863126" spans="2:2">
      <c r="B863126" s="67"/>
    </row>
    <row r="863127" spans="2:2">
      <c r="B863127" s="67"/>
    </row>
    <row r="863128" spans="2:2">
      <c r="B863128" s="67"/>
    </row>
    <row r="863129" spans="2:2">
      <c r="B863129" s="67"/>
    </row>
    <row r="863130" spans="2:2">
      <c r="B863130" s="67"/>
    </row>
    <row r="863131" spans="2:2">
      <c r="B863131" s="67"/>
    </row>
    <row r="863132" spans="2:2">
      <c r="B863132" s="67"/>
    </row>
    <row r="863133" spans="2:2">
      <c r="B863133" s="67"/>
    </row>
    <row r="863134" spans="2:2">
      <c r="B863134" s="67"/>
    </row>
    <row r="863135" spans="2:2">
      <c r="B863135" s="67"/>
    </row>
    <row r="863136" spans="2:2">
      <c r="B863136" s="67"/>
    </row>
    <row r="863137" spans="2:2">
      <c r="B863137" s="67"/>
    </row>
    <row r="863138" spans="2:2">
      <c r="B863138" s="67"/>
    </row>
    <row r="863139" spans="2:2">
      <c r="B863139" s="67"/>
    </row>
    <row r="863140" spans="2:2">
      <c r="B863140" s="67"/>
    </row>
    <row r="863141" spans="2:2">
      <c r="B863141" s="67"/>
    </row>
    <row r="863142" spans="2:2">
      <c r="B863142" s="67"/>
    </row>
    <row r="863143" spans="2:2">
      <c r="B863143" s="67"/>
    </row>
    <row r="863144" spans="2:2">
      <c r="B863144" s="67"/>
    </row>
    <row r="863145" spans="2:2">
      <c r="B863145" s="67"/>
    </row>
    <row r="863146" spans="2:2">
      <c r="B863146" s="67"/>
    </row>
    <row r="863147" spans="2:2">
      <c r="B863147" s="67"/>
    </row>
    <row r="863148" spans="2:2">
      <c r="B863148" s="67"/>
    </row>
    <row r="863149" spans="2:2">
      <c r="B863149" s="67"/>
    </row>
    <row r="863150" spans="2:2">
      <c r="B863150" s="67"/>
    </row>
    <row r="863151" spans="2:2">
      <c r="B863151" s="67"/>
    </row>
    <row r="863152" spans="2:2">
      <c r="B863152" s="67"/>
    </row>
    <row r="863153" spans="2:2">
      <c r="B863153" s="67"/>
    </row>
    <row r="863154" spans="2:2">
      <c r="B863154" s="67"/>
    </row>
    <row r="863155" spans="2:2">
      <c r="B863155" s="67"/>
    </row>
    <row r="863156" spans="2:2">
      <c r="B863156" s="67"/>
    </row>
    <row r="863157" spans="2:2">
      <c r="B863157" s="67"/>
    </row>
    <row r="863158" spans="2:2">
      <c r="B863158" s="67"/>
    </row>
    <row r="863159" spans="2:2">
      <c r="B863159" s="67"/>
    </row>
    <row r="863160" spans="2:2">
      <c r="B863160" s="67"/>
    </row>
    <row r="863161" spans="2:2">
      <c r="B863161" s="67"/>
    </row>
    <row r="863162" spans="2:2">
      <c r="B863162" s="67"/>
    </row>
    <row r="863163" spans="2:2">
      <c r="B863163" s="67"/>
    </row>
    <row r="863164" spans="2:2">
      <c r="B863164" s="67"/>
    </row>
    <row r="863165" spans="2:2">
      <c r="B863165" s="67"/>
    </row>
    <row r="863166" spans="2:2">
      <c r="B863166" s="67"/>
    </row>
    <row r="863167" spans="2:2">
      <c r="B863167" s="67"/>
    </row>
    <row r="863168" spans="2:2">
      <c r="B863168" s="67"/>
    </row>
    <row r="863169" spans="2:2">
      <c r="B863169" s="67"/>
    </row>
    <row r="863170" spans="2:2">
      <c r="B863170" s="67"/>
    </row>
    <row r="863171" spans="2:2">
      <c r="B863171" s="67"/>
    </row>
    <row r="863172" spans="2:2">
      <c r="B863172" s="67"/>
    </row>
    <row r="863173" spans="2:2">
      <c r="B863173" s="67"/>
    </row>
    <row r="863174" spans="2:2">
      <c r="B863174" s="67"/>
    </row>
    <row r="863175" spans="2:2">
      <c r="B863175" s="67"/>
    </row>
    <row r="863176" spans="2:2">
      <c r="B863176" s="67"/>
    </row>
    <row r="863177" spans="2:2">
      <c r="B863177" s="67"/>
    </row>
    <row r="863178" spans="2:2">
      <c r="B863178" s="67"/>
    </row>
    <row r="863179" spans="2:2">
      <c r="B863179" s="67"/>
    </row>
    <row r="863180" spans="2:2">
      <c r="B863180" s="67"/>
    </row>
    <row r="863181" spans="2:2">
      <c r="B863181" s="67"/>
    </row>
    <row r="863182" spans="2:2">
      <c r="B863182" s="67"/>
    </row>
    <row r="863183" spans="2:2">
      <c r="B863183" s="67"/>
    </row>
    <row r="863184" spans="2:2">
      <c r="B863184" s="67"/>
    </row>
    <row r="863185" spans="2:2">
      <c r="B863185" s="67"/>
    </row>
    <row r="863186" spans="2:2">
      <c r="B863186" s="67"/>
    </row>
    <row r="863187" spans="2:2">
      <c r="B863187" s="67"/>
    </row>
    <row r="863188" spans="2:2">
      <c r="B863188" s="67"/>
    </row>
    <row r="863189" spans="2:2">
      <c r="B863189" s="67"/>
    </row>
    <row r="863190" spans="2:2">
      <c r="B863190" s="67"/>
    </row>
    <row r="863191" spans="2:2">
      <c r="B863191" s="67"/>
    </row>
    <row r="863192" spans="2:2">
      <c r="B863192" s="67"/>
    </row>
    <row r="863193" spans="2:2">
      <c r="B863193" s="67"/>
    </row>
    <row r="863194" spans="2:2">
      <c r="B863194" s="67"/>
    </row>
    <row r="863195" spans="2:2">
      <c r="B863195" s="67"/>
    </row>
    <row r="863196" spans="2:2">
      <c r="B863196" s="67"/>
    </row>
    <row r="863197" spans="2:2">
      <c r="B863197" s="67"/>
    </row>
    <row r="863198" spans="2:2">
      <c r="B863198" s="67"/>
    </row>
    <row r="863199" spans="2:2">
      <c r="B863199" s="67"/>
    </row>
    <row r="863200" spans="2:2">
      <c r="B863200" s="67"/>
    </row>
    <row r="863201" spans="2:2">
      <c r="B863201" s="67"/>
    </row>
    <row r="863202" spans="2:2">
      <c r="B863202" s="67"/>
    </row>
    <row r="863203" spans="2:2">
      <c r="B863203" s="67"/>
    </row>
    <row r="863204" spans="2:2">
      <c r="B863204" s="67"/>
    </row>
    <row r="863205" spans="2:2">
      <c r="B863205" s="67"/>
    </row>
    <row r="863206" spans="2:2">
      <c r="B863206" s="67"/>
    </row>
    <row r="863207" spans="2:2">
      <c r="B863207" s="67"/>
    </row>
    <row r="863208" spans="2:2">
      <c r="B863208" s="67"/>
    </row>
    <row r="863209" spans="2:2">
      <c r="B863209" s="67"/>
    </row>
    <row r="863210" spans="2:2">
      <c r="B863210" s="67"/>
    </row>
    <row r="863211" spans="2:2">
      <c r="B863211" s="67"/>
    </row>
    <row r="863212" spans="2:2">
      <c r="B863212" s="67"/>
    </row>
    <row r="863213" spans="2:2">
      <c r="B863213" s="67"/>
    </row>
    <row r="863214" spans="2:2">
      <c r="B863214" s="67"/>
    </row>
    <row r="863215" spans="2:2">
      <c r="B863215" s="67"/>
    </row>
    <row r="863216" spans="2:2">
      <c r="B863216" s="67"/>
    </row>
    <row r="863217" spans="2:2">
      <c r="B863217" s="67"/>
    </row>
    <row r="863218" spans="2:2">
      <c r="B863218" s="67"/>
    </row>
    <row r="863219" spans="2:2">
      <c r="B863219" s="67"/>
    </row>
    <row r="863220" spans="2:2">
      <c r="B863220" s="67"/>
    </row>
    <row r="863221" spans="2:2">
      <c r="B863221" s="67"/>
    </row>
    <row r="863222" spans="2:2">
      <c r="B863222" s="67"/>
    </row>
    <row r="863223" spans="2:2">
      <c r="B863223" s="67"/>
    </row>
    <row r="863224" spans="2:2">
      <c r="B863224" s="67"/>
    </row>
    <row r="863225" spans="2:2">
      <c r="B863225" s="67"/>
    </row>
    <row r="863226" spans="2:2">
      <c r="B863226" s="67"/>
    </row>
    <row r="863227" spans="2:2">
      <c r="B863227" s="67"/>
    </row>
    <row r="863228" spans="2:2">
      <c r="B863228" s="67"/>
    </row>
    <row r="863229" spans="2:2">
      <c r="B863229" s="67"/>
    </row>
    <row r="863230" spans="2:2">
      <c r="B863230" s="67"/>
    </row>
    <row r="863231" spans="2:2">
      <c r="B863231" s="67"/>
    </row>
    <row r="863232" spans="2:2">
      <c r="B863232" s="67"/>
    </row>
    <row r="863233" spans="2:2">
      <c r="B863233" s="67"/>
    </row>
    <row r="863234" spans="2:2">
      <c r="B863234" s="67"/>
    </row>
    <row r="863235" spans="2:2">
      <c r="B863235" s="67"/>
    </row>
    <row r="863236" spans="2:2">
      <c r="B863236" s="67"/>
    </row>
    <row r="863237" spans="2:2">
      <c r="B863237" s="67"/>
    </row>
    <row r="863238" spans="2:2">
      <c r="B863238" s="67"/>
    </row>
    <row r="863239" spans="2:2">
      <c r="B863239" s="67"/>
    </row>
    <row r="863240" spans="2:2">
      <c r="B863240" s="67"/>
    </row>
    <row r="863241" spans="2:2">
      <c r="B863241" s="67"/>
    </row>
    <row r="863242" spans="2:2">
      <c r="B863242" s="67"/>
    </row>
    <row r="863243" spans="2:2">
      <c r="B863243" s="67"/>
    </row>
    <row r="863244" spans="2:2">
      <c r="B863244" s="67"/>
    </row>
    <row r="863245" spans="2:2">
      <c r="B863245" s="67"/>
    </row>
    <row r="863246" spans="2:2">
      <c r="B863246" s="67"/>
    </row>
    <row r="863247" spans="2:2">
      <c r="B863247" s="67"/>
    </row>
    <row r="863248" spans="2:2">
      <c r="B863248" s="67"/>
    </row>
    <row r="863249" spans="2:2">
      <c r="B863249" s="67"/>
    </row>
    <row r="863250" spans="2:2">
      <c r="B863250" s="67"/>
    </row>
    <row r="863251" spans="2:2">
      <c r="B863251" s="67"/>
    </row>
    <row r="863252" spans="2:2">
      <c r="B863252" s="67"/>
    </row>
    <row r="863253" spans="2:2">
      <c r="B863253" s="67"/>
    </row>
    <row r="863254" spans="2:2">
      <c r="B863254" s="67"/>
    </row>
    <row r="863255" spans="2:2">
      <c r="B863255" s="67"/>
    </row>
    <row r="863256" spans="2:2">
      <c r="B863256" s="67"/>
    </row>
    <row r="863257" spans="2:2">
      <c r="B863257" s="67"/>
    </row>
    <row r="863258" spans="2:2">
      <c r="B863258" s="67"/>
    </row>
    <row r="863259" spans="2:2">
      <c r="B863259" s="67"/>
    </row>
    <row r="863260" spans="2:2">
      <c r="B863260" s="67"/>
    </row>
    <row r="863261" spans="2:2">
      <c r="B863261" s="67"/>
    </row>
    <row r="863262" spans="2:2">
      <c r="B863262" s="67"/>
    </row>
    <row r="863263" spans="2:2">
      <c r="B863263" s="67"/>
    </row>
    <row r="863264" spans="2:2">
      <c r="B863264" s="67"/>
    </row>
    <row r="863265" spans="2:2">
      <c r="B863265" s="67"/>
    </row>
    <row r="863266" spans="2:2">
      <c r="B863266" s="67"/>
    </row>
    <row r="863267" spans="2:2">
      <c r="B863267" s="67"/>
    </row>
    <row r="863268" spans="2:2">
      <c r="B863268" s="67"/>
    </row>
    <row r="863269" spans="2:2">
      <c r="B863269" s="67"/>
    </row>
    <row r="863270" spans="2:2">
      <c r="B863270" s="67"/>
    </row>
    <row r="863271" spans="2:2">
      <c r="B863271" s="67"/>
    </row>
    <row r="863272" spans="2:2">
      <c r="B863272" s="67"/>
    </row>
    <row r="863273" spans="2:2">
      <c r="B863273" s="67"/>
    </row>
    <row r="863274" spans="2:2">
      <c r="B863274" s="67"/>
    </row>
    <row r="863275" spans="2:2">
      <c r="B863275" s="67"/>
    </row>
    <row r="863276" spans="2:2">
      <c r="B863276" s="67"/>
    </row>
    <row r="863277" spans="2:2">
      <c r="B863277" s="67"/>
    </row>
    <row r="863278" spans="2:2">
      <c r="B863278" s="67"/>
    </row>
    <row r="863279" spans="2:2">
      <c r="B863279" s="67"/>
    </row>
    <row r="863280" spans="2:2">
      <c r="B863280" s="67"/>
    </row>
    <row r="863281" spans="2:2">
      <c r="B863281" s="67"/>
    </row>
    <row r="863282" spans="2:2">
      <c r="B863282" s="67"/>
    </row>
    <row r="863283" spans="2:2">
      <c r="B863283" s="67"/>
    </row>
    <row r="863284" spans="2:2">
      <c r="B863284" s="67"/>
    </row>
    <row r="863285" spans="2:2">
      <c r="B863285" s="67"/>
    </row>
    <row r="863286" spans="2:2">
      <c r="B863286" s="67"/>
    </row>
    <row r="863287" spans="2:2">
      <c r="B863287" s="67"/>
    </row>
    <row r="863288" spans="2:2">
      <c r="B863288" s="67"/>
    </row>
    <row r="863289" spans="2:2">
      <c r="B863289" s="67"/>
    </row>
    <row r="863290" spans="2:2">
      <c r="B863290" s="67"/>
    </row>
    <row r="863291" spans="2:2">
      <c r="B863291" s="67"/>
    </row>
    <row r="863292" spans="2:2">
      <c r="B863292" s="67"/>
    </row>
    <row r="863293" spans="2:2">
      <c r="B863293" s="67"/>
    </row>
    <row r="863294" spans="2:2">
      <c r="B863294" s="67"/>
    </row>
    <row r="863295" spans="2:2">
      <c r="B863295" s="67"/>
    </row>
    <row r="863296" spans="2:2">
      <c r="B863296" s="67"/>
    </row>
    <row r="863297" spans="2:2">
      <c r="B863297" s="67"/>
    </row>
    <row r="863298" spans="2:2">
      <c r="B863298" s="67"/>
    </row>
    <row r="863299" spans="2:2">
      <c r="B863299" s="67"/>
    </row>
    <row r="863300" spans="2:2">
      <c r="B863300" s="67"/>
    </row>
    <row r="863301" spans="2:2">
      <c r="B863301" s="67"/>
    </row>
    <row r="863302" spans="2:2">
      <c r="B863302" s="67"/>
    </row>
    <row r="863303" spans="2:2">
      <c r="B863303" s="67"/>
    </row>
    <row r="863304" spans="2:2">
      <c r="B863304" s="67"/>
    </row>
    <row r="863305" spans="2:2">
      <c r="B863305" s="67"/>
    </row>
    <row r="863306" spans="2:2">
      <c r="B863306" s="67"/>
    </row>
    <row r="863307" spans="2:2">
      <c r="B863307" s="67"/>
    </row>
    <row r="863308" spans="2:2">
      <c r="B863308" s="67"/>
    </row>
    <row r="863309" spans="2:2">
      <c r="B863309" s="67"/>
    </row>
    <row r="863310" spans="2:2">
      <c r="B863310" s="67"/>
    </row>
    <row r="863311" spans="2:2">
      <c r="B863311" s="67"/>
    </row>
    <row r="863312" spans="2:2">
      <c r="B863312" s="67"/>
    </row>
    <row r="863313" spans="2:2">
      <c r="B863313" s="67"/>
    </row>
    <row r="863314" spans="2:2">
      <c r="B863314" s="67"/>
    </row>
    <row r="863315" spans="2:2">
      <c r="B863315" s="67"/>
    </row>
    <row r="863316" spans="2:2">
      <c r="B863316" s="67"/>
    </row>
    <row r="863317" spans="2:2">
      <c r="B863317" s="67"/>
    </row>
    <row r="863318" spans="2:2">
      <c r="B863318" s="67"/>
    </row>
    <row r="863319" spans="2:2">
      <c r="B863319" s="67"/>
    </row>
    <row r="863320" spans="2:2">
      <c r="B863320" s="67"/>
    </row>
    <row r="863321" spans="2:2">
      <c r="B863321" s="67"/>
    </row>
    <row r="863322" spans="2:2">
      <c r="B863322" s="67"/>
    </row>
    <row r="863323" spans="2:2">
      <c r="B863323" s="67"/>
    </row>
    <row r="863324" spans="2:2">
      <c r="B863324" s="67"/>
    </row>
    <row r="863325" spans="2:2">
      <c r="B863325" s="67"/>
    </row>
    <row r="863326" spans="2:2">
      <c r="B863326" s="67"/>
    </row>
    <row r="863327" spans="2:2">
      <c r="B863327" s="67"/>
    </row>
    <row r="863328" spans="2:2">
      <c r="B863328" s="67"/>
    </row>
    <row r="863329" spans="2:2">
      <c r="B863329" s="67"/>
    </row>
    <row r="863330" spans="2:2">
      <c r="B863330" s="67"/>
    </row>
    <row r="863331" spans="2:2">
      <c r="B863331" s="67"/>
    </row>
    <row r="863332" spans="2:2">
      <c r="B863332" s="67"/>
    </row>
    <row r="863333" spans="2:2">
      <c r="B863333" s="67"/>
    </row>
    <row r="863334" spans="2:2">
      <c r="B863334" s="67"/>
    </row>
    <row r="863335" spans="2:2">
      <c r="B863335" s="67"/>
    </row>
    <row r="863336" spans="2:2">
      <c r="B863336" s="67"/>
    </row>
    <row r="863337" spans="2:2">
      <c r="B863337" s="67"/>
    </row>
    <row r="863338" spans="2:2">
      <c r="B863338" s="67"/>
    </row>
    <row r="863339" spans="2:2">
      <c r="B863339" s="67"/>
    </row>
    <row r="863340" spans="2:2">
      <c r="B863340" s="67"/>
    </row>
    <row r="863341" spans="2:2">
      <c r="B863341" s="67"/>
    </row>
    <row r="863342" spans="2:2">
      <c r="B863342" s="67"/>
    </row>
    <row r="863343" spans="2:2">
      <c r="B863343" s="67"/>
    </row>
    <row r="863344" spans="2:2">
      <c r="B863344" s="67"/>
    </row>
    <row r="863345" spans="2:2">
      <c r="B863345" s="67"/>
    </row>
    <row r="863346" spans="2:2">
      <c r="B863346" s="67"/>
    </row>
    <row r="863347" spans="2:2">
      <c r="B863347" s="67"/>
    </row>
    <row r="863348" spans="2:2">
      <c r="B863348" s="67"/>
    </row>
    <row r="863349" spans="2:2">
      <c r="B863349" s="67"/>
    </row>
    <row r="863350" spans="2:2">
      <c r="B863350" s="67"/>
    </row>
    <row r="863351" spans="2:2">
      <c r="B863351" s="67"/>
    </row>
    <row r="863352" spans="2:2">
      <c r="B863352" s="67"/>
    </row>
    <row r="863353" spans="2:2">
      <c r="B863353" s="67"/>
    </row>
    <row r="863354" spans="2:2">
      <c r="B863354" s="67"/>
    </row>
    <row r="863355" spans="2:2">
      <c r="B863355" s="67"/>
    </row>
    <row r="863356" spans="2:2">
      <c r="B863356" s="67"/>
    </row>
    <row r="863357" spans="2:2">
      <c r="B863357" s="67"/>
    </row>
    <row r="863358" spans="2:2">
      <c r="B863358" s="67"/>
    </row>
    <row r="863359" spans="2:2">
      <c r="B863359" s="67"/>
    </row>
    <row r="863360" spans="2:2">
      <c r="B863360" s="67"/>
    </row>
    <row r="863361" spans="2:2">
      <c r="B863361" s="67"/>
    </row>
    <row r="863362" spans="2:2">
      <c r="B863362" s="67"/>
    </row>
    <row r="863363" spans="2:2">
      <c r="B863363" s="67"/>
    </row>
    <row r="863364" spans="2:2">
      <c r="B863364" s="67"/>
    </row>
    <row r="863365" spans="2:2">
      <c r="B863365" s="67"/>
    </row>
    <row r="863366" spans="2:2">
      <c r="B863366" s="67"/>
    </row>
    <row r="863367" spans="2:2">
      <c r="B863367" s="67"/>
    </row>
    <row r="863368" spans="2:2">
      <c r="B863368" s="67"/>
    </row>
    <row r="863369" spans="2:2">
      <c r="B863369" s="67"/>
    </row>
    <row r="863370" spans="2:2">
      <c r="B863370" s="67"/>
    </row>
    <row r="863371" spans="2:2">
      <c r="B863371" s="67"/>
    </row>
    <row r="863372" spans="2:2">
      <c r="B863372" s="67"/>
    </row>
    <row r="863373" spans="2:2">
      <c r="B863373" s="67"/>
    </row>
    <row r="863374" spans="2:2">
      <c r="B863374" s="67"/>
    </row>
    <row r="863375" spans="2:2">
      <c r="B863375" s="67"/>
    </row>
    <row r="863376" spans="2:2">
      <c r="B863376" s="67"/>
    </row>
    <row r="863377" spans="2:2">
      <c r="B863377" s="67"/>
    </row>
    <row r="863378" spans="2:2">
      <c r="B863378" s="67"/>
    </row>
    <row r="863379" spans="2:2">
      <c r="B863379" s="67"/>
    </row>
    <row r="863380" spans="2:2">
      <c r="B863380" s="67"/>
    </row>
    <row r="863381" spans="2:2">
      <c r="B863381" s="67"/>
    </row>
    <row r="863382" spans="2:2">
      <c r="B863382" s="67"/>
    </row>
    <row r="863383" spans="2:2">
      <c r="B863383" s="67"/>
    </row>
    <row r="863384" spans="2:2">
      <c r="B863384" s="67"/>
    </row>
    <row r="863385" spans="2:2">
      <c r="B863385" s="67"/>
    </row>
    <row r="863386" spans="2:2">
      <c r="B863386" s="67"/>
    </row>
    <row r="863387" spans="2:2">
      <c r="B863387" s="67"/>
    </row>
    <row r="863388" spans="2:2">
      <c r="B863388" s="67"/>
    </row>
    <row r="863389" spans="2:2">
      <c r="B863389" s="67"/>
    </row>
    <row r="863390" spans="2:2">
      <c r="B863390" s="67"/>
    </row>
    <row r="863391" spans="2:2">
      <c r="B863391" s="67"/>
    </row>
    <row r="863392" spans="2:2">
      <c r="B863392" s="67"/>
    </row>
    <row r="863393" spans="2:2">
      <c r="B863393" s="67"/>
    </row>
    <row r="863394" spans="2:2">
      <c r="B863394" s="67"/>
    </row>
    <row r="863395" spans="2:2">
      <c r="B863395" s="67"/>
    </row>
    <row r="863396" spans="2:2">
      <c r="B863396" s="67"/>
    </row>
    <row r="863397" spans="2:2">
      <c r="B863397" s="67"/>
    </row>
    <row r="863398" spans="2:2">
      <c r="B863398" s="67"/>
    </row>
    <row r="863399" spans="2:2">
      <c r="B863399" s="67"/>
    </row>
    <row r="863400" spans="2:2">
      <c r="B863400" s="67"/>
    </row>
    <row r="863401" spans="2:2">
      <c r="B863401" s="67"/>
    </row>
    <row r="863402" spans="2:2">
      <c r="B863402" s="67"/>
    </row>
    <row r="863403" spans="2:2">
      <c r="B863403" s="67"/>
    </row>
    <row r="863404" spans="2:2">
      <c r="B863404" s="67"/>
    </row>
    <row r="863405" spans="2:2">
      <c r="B863405" s="67"/>
    </row>
    <row r="863406" spans="2:2">
      <c r="B863406" s="67"/>
    </row>
    <row r="863407" spans="2:2">
      <c r="B863407" s="67"/>
    </row>
    <row r="863408" spans="2:2">
      <c r="B863408" s="67"/>
    </row>
    <row r="863409" spans="2:2">
      <c r="B863409" s="67"/>
    </row>
    <row r="863410" spans="2:2">
      <c r="B863410" s="67"/>
    </row>
    <row r="863411" spans="2:2">
      <c r="B863411" s="67"/>
    </row>
    <row r="863412" spans="2:2">
      <c r="B863412" s="67"/>
    </row>
    <row r="863413" spans="2:2">
      <c r="B863413" s="67"/>
    </row>
    <row r="863414" spans="2:2">
      <c r="B863414" s="67"/>
    </row>
    <row r="863415" spans="2:2">
      <c r="B863415" s="67"/>
    </row>
    <row r="863416" spans="2:2">
      <c r="B863416" s="67"/>
    </row>
    <row r="863417" spans="2:2">
      <c r="B863417" s="67"/>
    </row>
    <row r="863418" spans="2:2">
      <c r="B863418" s="67"/>
    </row>
    <row r="863419" spans="2:2">
      <c r="B863419" s="67"/>
    </row>
    <row r="863420" spans="2:2">
      <c r="B863420" s="67"/>
    </row>
    <row r="863421" spans="2:2">
      <c r="B863421" s="67"/>
    </row>
    <row r="863422" spans="2:2">
      <c r="B863422" s="67"/>
    </row>
    <row r="863423" spans="2:2">
      <c r="B863423" s="67"/>
    </row>
    <row r="863424" spans="2:2">
      <c r="B863424" s="67"/>
    </row>
    <row r="863425" spans="2:2">
      <c r="B863425" s="67"/>
    </row>
    <row r="863426" spans="2:2">
      <c r="B863426" s="67"/>
    </row>
    <row r="863427" spans="2:2">
      <c r="B863427" s="67"/>
    </row>
    <row r="863428" spans="2:2">
      <c r="B863428" s="67"/>
    </row>
    <row r="863429" spans="2:2">
      <c r="B863429" s="67"/>
    </row>
    <row r="863430" spans="2:2">
      <c r="B863430" s="67"/>
    </row>
    <row r="863431" spans="2:2">
      <c r="B863431" s="67"/>
    </row>
    <row r="863432" spans="2:2">
      <c r="B863432" s="67"/>
    </row>
    <row r="863433" spans="2:2">
      <c r="B863433" s="67"/>
    </row>
    <row r="863434" spans="2:2">
      <c r="B863434" s="67"/>
    </row>
    <row r="863435" spans="2:2">
      <c r="B863435" s="67"/>
    </row>
    <row r="863436" spans="2:2">
      <c r="B863436" s="67"/>
    </row>
    <row r="863437" spans="2:2">
      <c r="B863437" s="67"/>
    </row>
    <row r="863438" spans="2:2">
      <c r="B863438" s="67"/>
    </row>
    <row r="863439" spans="2:2">
      <c r="B863439" s="67"/>
    </row>
    <row r="863440" spans="2:2">
      <c r="B863440" s="67"/>
    </row>
    <row r="863441" spans="2:2">
      <c r="B863441" s="67"/>
    </row>
    <row r="863442" spans="2:2">
      <c r="B863442" s="67"/>
    </row>
    <row r="863443" spans="2:2">
      <c r="B863443" s="67"/>
    </row>
    <row r="863444" spans="2:2">
      <c r="B863444" s="67"/>
    </row>
    <row r="863445" spans="2:2">
      <c r="B863445" s="67"/>
    </row>
    <row r="863446" spans="2:2">
      <c r="B863446" s="67"/>
    </row>
    <row r="863447" spans="2:2">
      <c r="B863447" s="67"/>
    </row>
    <row r="863448" spans="2:2">
      <c r="B863448" s="67"/>
    </row>
    <row r="863449" spans="2:2">
      <c r="B863449" s="67"/>
    </row>
    <row r="863450" spans="2:2">
      <c r="B863450" s="67"/>
    </row>
    <row r="863451" spans="2:2">
      <c r="B863451" s="67"/>
    </row>
    <row r="863452" spans="2:2">
      <c r="B863452" s="67"/>
    </row>
    <row r="863453" spans="2:2">
      <c r="B863453" s="67"/>
    </row>
    <row r="863454" spans="2:2">
      <c r="B863454" s="67"/>
    </row>
    <row r="863455" spans="2:2">
      <c r="B863455" s="67"/>
    </row>
    <row r="863456" spans="2:2">
      <c r="B863456" s="67"/>
    </row>
    <row r="863457" spans="2:2">
      <c r="B863457" s="67"/>
    </row>
    <row r="863458" spans="2:2">
      <c r="B863458" s="67"/>
    </row>
    <row r="863459" spans="2:2">
      <c r="B863459" s="67"/>
    </row>
    <row r="863460" spans="2:2">
      <c r="B863460" s="67"/>
    </row>
    <row r="863461" spans="2:2">
      <c r="B863461" s="67"/>
    </row>
    <row r="863462" spans="2:2">
      <c r="B863462" s="67"/>
    </row>
    <row r="863463" spans="2:2">
      <c r="B863463" s="67"/>
    </row>
    <row r="863464" spans="2:2">
      <c r="B863464" s="67"/>
    </row>
    <row r="863465" spans="2:2">
      <c r="B863465" s="67"/>
    </row>
    <row r="863466" spans="2:2">
      <c r="B863466" s="67"/>
    </row>
    <row r="863467" spans="2:2">
      <c r="B863467" s="67"/>
    </row>
    <row r="863468" spans="2:2">
      <c r="B863468" s="67"/>
    </row>
    <row r="863469" spans="2:2">
      <c r="B863469" s="67"/>
    </row>
    <row r="863470" spans="2:2">
      <c r="B863470" s="67"/>
    </row>
    <row r="863471" spans="2:2">
      <c r="B863471" s="67"/>
    </row>
    <row r="863472" spans="2:2">
      <c r="B863472" s="67"/>
    </row>
    <row r="863473" spans="2:2">
      <c r="B863473" s="67"/>
    </row>
    <row r="863474" spans="2:2">
      <c r="B863474" s="67"/>
    </row>
    <row r="863475" spans="2:2">
      <c r="B863475" s="67"/>
    </row>
    <row r="863476" spans="2:2">
      <c r="B863476" s="67"/>
    </row>
    <row r="863477" spans="2:2">
      <c r="B863477" s="67"/>
    </row>
    <row r="863478" spans="2:2">
      <c r="B863478" s="67"/>
    </row>
    <row r="863479" spans="2:2">
      <c r="B863479" s="67"/>
    </row>
    <row r="863480" spans="2:2">
      <c r="B863480" s="67"/>
    </row>
    <row r="863481" spans="2:2">
      <c r="B863481" s="67"/>
    </row>
    <row r="863482" spans="2:2">
      <c r="B863482" s="67"/>
    </row>
    <row r="863483" spans="2:2">
      <c r="B863483" s="67"/>
    </row>
    <row r="863484" spans="2:2">
      <c r="B863484" s="67"/>
    </row>
    <row r="863485" spans="2:2">
      <c r="B863485" s="67"/>
    </row>
    <row r="863486" spans="2:2">
      <c r="B863486" s="67"/>
    </row>
    <row r="863487" spans="2:2">
      <c r="B863487" s="67"/>
    </row>
    <row r="863488" spans="2:2">
      <c r="B863488" s="67"/>
    </row>
    <row r="863489" spans="2:2">
      <c r="B863489" s="67"/>
    </row>
    <row r="863490" spans="2:2">
      <c r="B863490" s="67"/>
    </row>
    <row r="863491" spans="2:2">
      <c r="B863491" s="67"/>
    </row>
    <row r="863492" spans="2:2">
      <c r="B863492" s="67"/>
    </row>
    <row r="863493" spans="2:2">
      <c r="B863493" s="67"/>
    </row>
    <row r="863494" spans="2:2">
      <c r="B863494" s="67"/>
    </row>
    <row r="863495" spans="2:2">
      <c r="B863495" s="67"/>
    </row>
    <row r="863496" spans="2:2">
      <c r="B863496" s="67"/>
    </row>
    <row r="863497" spans="2:2">
      <c r="B863497" s="67"/>
    </row>
    <row r="863498" spans="2:2">
      <c r="B863498" s="67"/>
    </row>
    <row r="863499" spans="2:2">
      <c r="B863499" s="67"/>
    </row>
    <row r="863500" spans="2:2">
      <c r="B863500" s="67"/>
    </row>
    <row r="863501" spans="2:2">
      <c r="B863501" s="67"/>
    </row>
    <row r="863502" spans="2:2">
      <c r="B863502" s="67"/>
    </row>
    <row r="863503" spans="2:2">
      <c r="B863503" s="67"/>
    </row>
    <row r="863504" spans="2:2">
      <c r="B863504" s="67"/>
    </row>
    <row r="863505" spans="2:2">
      <c r="B863505" s="67"/>
    </row>
    <row r="863506" spans="2:2">
      <c r="B863506" s="67"/>
    </row>
    <row r="863507" spans="2:2">
      <c r="B863507" s="67"/>
    </row>
    <row r="863508" spans="2:2">
      <c r="B863508" s="67"/>
    </row>
    <row r="863509" spans="2:2">
      <c r="B863509" s="67"/>
    </row>
    <row r="863510" spans="2:2">
      <c r="B863510" s="67"/>
    </row>
    <row r="863511" spans="2:2">
      <c r="B863511" s="67"/>
    </row>
    <row r="863512" spans="2:2">
      <c r="B863512" s="67"/>
    </row>
    <row r="863513" spans="2:2">
      <c r="B863513" s="67"/>
    </row>
    <row r="863514" spans="2:2">
      <c r="B863514" s="67"/>
    </row>
    <row r="863515" spans="2:2">
      <c r="B863515" s="67"/>
    </row>
    <row r="863516" spans="2:2">
      <c r="B863516" s="67"/>
    </row>
    <row r="863517" spans="2:2">
      <c r="B863517" s="67"/>
    </row>
    <row r="863518" spans="2:2">
      <c r="B863518" s="67"/>
    </row>
    <row r="863519" spans="2:2">
      <c r="B863519" s="67"/>
    </row>
    <row r="863520" spans="2:2">
      <c r="B863520" s="67"/>
    </row>
    <row r="863521" spans="2:2">
      <c r="B863521" s="67"/>
    </row>
    <row r="863522" spans="2:2">
      <c r="B863522" s="67"/>
    </row>
    <row r="863523" spans="2:2">
      <c r="B863523" s="67"/>
    </row>
    <row r="863524" spans="2:2">
      <c r="B863524" s="67"/>
    </row>
    <row r="863525" spans="2:2">
      <c r="B863525" s="67"/>
    </row>
    <row r="863526" spans="2:2">
      <c r="B863526" s="67"/>
    </row>
    <row r="863527" spans="2:2">
      <c r="B863527" s="67"/>
    </row>
    <row r="863528" spans="2:2">
      <c r="B863528" s="67"/>
    </row>
    <row r="863529" spans="2:2">
      <c r="B863529" s="67"/>
    </row>
    <row r="863530" spans="2:2">
      <c r="B863530" s="67"/>
    </row>
    <row r="863531" spans="2:2">
      <c r="B863531" s="67"/>
    </row>
    <row r="863532" spans="2:2">
      <c r="B863532" s="67"/>
    </row>
    <row r="863533" spans="2:2">
      <c r="B863533" s="67"/>
    </row>
    <row r="863534" spans="2:2">
      <c r="B863534" s="67"/>
    </row>
    <row r="863535" spans="2:2">
      <c r="B863535" s="67"/>
    </row>
    <row r="863536" spans="2:2">
      <c r="B863536" s="67"/>
    </row>
    <row r="863537" spans="2:2">
      <c r="B863537" s="67"/>
    </row>
    <row r="863538" spans="2:2">
      <c r="B863538" s="67"/>
    </row>
    <row r="863539" spans="2:2">
      <c r="B863539" s="67"/>
    </row>
    <row r="863540" spans="2:2">
      <c r="B863540" s="67"/>
    </row>
    <row r="863541" spans="2:2">
      <c r="B863541" s="67"/>
    </row>
    <row r="863542" spans="2:2">
      <c r="B863542" s="67"/>
    </row>
    <row r="863543" spans="2:2">
      <c r="B863543" s="67"/>
    </row>
    <row r="863544" spans="2:2">
      <c r="B863544" s="67"/>
    </row>
    <row r="863545" spans="2:2">
      <c r="B863545" s="67"/>
    </row>
    <row r="863546" spans="2:2">
      <c r="B863546" s="67"/>
    </row>
    <row r="863547" spans="2:2">
      <c r="B863547" s="67"/>
    </row>
    <row r="863548" spans="2:2">
      <c r="B863548" s="67"/>
    </row>
    <row r="863549" spans="2:2">
      <c r="B863549" s="67"/>
    </row>
    <row r="863550" spans="2:2">
      <c r="B863550" s="67"/>
    </row>
    <row r="863551" spans="2:2">
      <c r="B863551" s="67"/>
    </row>
    <row r="863552" spans="2:2">
      <c r="B863552" s="67"/>
    </row>
    <row r="863553" spans="2:2">
      <c r="B863553" s="67"/>
    </row>
    <row r="863554" spans="2:2">
      <c r="B863554" s="67"/>
    </row>
    <row r="863555" spans="2:2">
      <c r="B863555" s="67"/>
    </row>
    <row r="863556" spans="2:2">
      <c r="B863556" s="67"/>
    </row>
    <row r="863557" spans="2:2">
      <c r="B863557" s="67"/>
    </row>
    <row r="863558" spans="2:2">
      <c r="B863558" s="67"/>
    </row>
    <row r="863559" spans="2:2">
      <c r="B863559" s="67"/>
    </row>
    <row r="863560" spans="2:2">
      <c r="B863560" s="67"/>
    </row>
    <row r="863561" spans="2:2">
      <c r="B863561" s="67"/>
    </row>
    <row r="863562" spans="2:2">
      <c r="B863562" s="67"/>
    </row>
    <row r="863563" spans="2:2">
      <c r="B863563" s="67"/>
    </row>
    <row r="863564" spans="2:2">
      <c r="B863564" s="67"/>
    </row>
    <row r="863565" spans="2:2">
      <c r="B863565" s="67"/>
    </row>
    <row r="863566" spans="2:2">
      <c r="B863566" s="67"/>
    </row>
    <row r="863567" spans="2:2">
      <c r="B863567" s="67"/>
    </row>
    <row r="863568" spans="2:2">
      <c r="B863568" s="67"/>
    </row>
    <row r="863569" spans="2:2">
      <c r="B863569" s="67"/>
    </row>
    <row r="863570" spans="2:2">
      <c r="B863570" s="67"/>
    </row>
    <row r="863571" spans="2:2">
      <c r="B863571" s="67"/>
    </row>
    <row r="863572" spans="2:2">
      <c r="B863572" s="67"/>
    </row>
    <row r="863573" spans="2:2">
      <c r="B863573" s="67"/>
    </row>
    <row r="863574" spans="2:2">
      <c r="B863574" s="67"/>
    </row>
    <row r="863575" spans="2:2">
      <c r="B863575" s="67"/>
    </row>
    <row r="863576" spans="2:2">
      <c r="B863576" s="67"/>
    </row>
    <row r="863577" spans="2:2">
      <c r="B863577" s="67"/>
    </row>
    <row r="863578" spans="2:2">
      <c r="B863578" s="67"/>
    </row>
    <row r="863579" spans="2:2">
      <c r="B863579" s="67"/>
    </row>
    <row r="863580" spans="2:2">
      <c r="B863580" s="67"/>
    </row>
    <row r="863581" spans="2:2">
      <c r="B863581" s="67"/>
    </row>
    <row r="863582" spans="2:2">
      <c r="B863582" s="67"/>
    </row>
    <row r="863583" spans="2:2">
      <c r="B863583" s="67"/>
    </row>
    <row r="863584" spans="2:2">
      <c r="B863584" s="67"/>
    </row>
    <row r="863585" spans="2:2">
      <c r="B863585" s="67"/>
    </row>
    <row r="863586" spans="2:2">
      <c r="B863586" s="67"/>
    </row>
    <row r="863587" spans="2:2">
      <c r="B863587" s="67"/>
    </row>
    <row r="863588" spans="2:2">
      <c r="B863588" s="67"/>
    </row>
    <row r="863589" spans="2:2">
      <c r="B863589" s="67"/>
    </row>
    <row r="863590" spans="2:2">
      <c r="B863590" s="67"/>
    </row>
    <row r="863591" spans="2:2">
      <c r="B863591" s="67"/>
    </row>
    <row r="863592" spans="2:2">
      <c r="B863592" s="67"/>
    </row>
    <row r="863593" spans="2:2">
      <c r="B863593" s="67"/>
    </row>
    <row r="863594" spans="2:2">
      <c r="B863594" s="67"/>
    </row>
    <row r="863595" spans="2:2">
      <c r="B863595" s="67"/>
    </row>
    <row r="863596" spans="2:2">
      <c r="B863596" s="67"/>
    </row>
    <row r="863597" spans="2:2">
      <c r="B863597" s="67"/>
    </row>
    <row r="863598" spans="2:2">
      <c r="B863598" s="67"/>
    </row>
    <row r="863599" spans="2:2">
      <c r="B863599" s="67"/>
    </row>
    <row r="863600" spans="2:2">
      <c r="B863600" s="67"/>
    </row>
    <row r="863601" spans="2:2">
      <c r="B863601" s="67"/>
    </row>
    <row r="863602" spans="2:2">
      <c r="B863602" s="67"/>
    </row>
    <row r="863603" spans="2:2">
      <c r="B863603" s="67"/>
    </row>
    <row r="863604" spans="2:2">
      <c r="B863604" s="67"/>
    </row>
    <row r="863605" spans="2:2">
      <c r="B863605" s="67"/>
    </row>
    <row r="863606" spans="2:2">
      <c r="B863606" s="67"/>
    </row>
    <row r="863607" spans="2:2">
      <c r="B863607" s="67"/>
    </row>
    <row r="863608" spans="2:2">
      <c r="B863608" s="67"/>
    </row>
    <row r="863609" spans="2:2">
      <c r="B863609" s="67"/>
    </row>
    <row r="863610" spans="2:2">
      <c r="B863610" s="67"/>
    </row>
    <row r="863611" spans="2:2">
      <c r="B863611" s="67"/>
    </row>
    <row r="863612" spans="2:2">
      <c r="B863612" s="67"/>
    </row>
    <row r="863613" spans="2:2">
      <c r="B863613" s="67"/>
    </row>
    <row r="863614" spans="2:2">
      <c r="B863614" s="67"/>
    </row>
    <row r="863615" spans="2:2">
      <c r="B863615" s="67"/>
    </row>
    <row r="863616" spans="2:2">
      <c r="B863616" s="67"/>
    </row>
    <row r="863617" spans="2:2">
      <c r="B863617" s="67"/>
    </row>
    <row r="863618" spans="2:2">
      <c r="B863618" s="67"/>
    </row>
    <row r="863619" spans="2:2">
      <c r="B863619" s="67"/>
    </row>
    <row r="863620" spans="2:2">
      <c r="B863620" s="67"/>
    </row>
    <row r="863621" spans="2:2">
      <c r="B863621" s="67"/>
    </row>
    <row r="863622" spans="2:2">
      <c r="B863622" s="67"/>
    </row>
    <row r="863623" spans="2:2">
      <c r="B863623" s="67"/>
    </row>
    <row r="863624" spans="2:2">
      <c r="B863624" s="67"/>
    </row>
    <row r="863625" spans="2:2">
      <c r="B863625" s="67"/>
    </row>
    <row r="863626" spans="2:2">
      <c r="B863626" s="67"/>
    </row>
    <row r="863627" spans="2:2">
      <c r="B863627" s="67"/>
    </row>
    <row r="863628" spans="2:2">
      <c r="B863628" s="67"/>
    </row>
    <row r="863629" spans="2:2">
      <c r="B863629" s="67"/>
    </row>
    <row r="863630" spans="2:2">
      <c r="B863630" s="67"/>
    </row>
    <row r="863631" spans="2:2">
      <c r="B863631" s="67"/>
    </row>
    <row r="863632" spans="2:2">
      <c r="B863632" s="67"/>
    </row>
    <row r="863633" spans="2:2">
      <c r="B863633" s="67"/>
    </row>
    <row r="863634" spans="2:2">
      <c r="B863634" s="67"/>
    </row>
    <row r="863635" spans="2:2">
      <c r="B863635" s="67"/>
    </row>
    <row r="863636" spans="2:2">
      <c r="B863636" s="67"/>
    </row>
    <row r="863637" spans="2:2">
      <c r="B863637" s="67"/>
    </row>
    <row r="863638" spans="2:2">
      <c r="B863638" s="67"/>
    </row>
    <row r="863639" spans="2:2">
      <c r="B863639" s="67"/>
    </row>
    <row r="863640" spans="2:2">
      <c r="B863640" s="67"/>
    </row>
    <row r="863641" spans="2:2">
      <c r="B863641" s="67"/>
    </row>
    <row r="863642" spans="2:2">
      <c r="B863642" s="67"/>
    </row>
    <row r="863643" spans="2:2">
      <c r="B863643" s="67"/>
    </row>
    <row r="863644" spans="2:2">
      <c r="B863644" s="67"/>
    </row>
    <row r="863645" spans="2:2">
      <c r="B863645" s="67"/>
    </row>
    <row r="863646" spans="2:2">
      <c r="B863646" s="67"/>
    </row>
    <row r="863647" spans="2:2">
      <c r="B863647" s="67"/>
    </row>
    <row r="863648" spans="2:2">
      <c r="B863648" s="67"/>
    </row>
    <row r="863649" spans="2:2">
      <c r="B863649" s="67"/>
    </row>
    <row r="863650" spans="2:2">
      <c r="B863650" s="67"/>
    </row>
    <row r="863651" spans="2:2">
      <c r="B863651" s="67"/>
    </row>
    <row r="863652" spans="2:2">
      <c r="B863652" s="67"/>
    </row>
    <row r="863653" spans="2:2">
      <c r="B863653" s="67"/>
    </row>
    <row r="863654" spans="2:2">
      <c r="B863654" s="67"/>
    </row>
    <row r="863655" spans="2:2">
      <c r="B863655" s="67"/>
    </row>
    <row r="863656" spans="2:2">
      <c r="B863656" s="67"/>
    </row>
    <row r="863657" spans="2:2">
      <c r="B863657" s="67"/>
    </row>
    <row r="863658" spans="2:2">
      <c r="B863658" s="67"/>
    </row>
    <row r="863659" spans="2:2">
      <c r="B863659" s="67"/>
    </row>
    <row r="863660" spans="2:2">
      <c r="B863660" s="67"/>
    </row>
    <row r="863661" spans="2:2">
      <c r="B863661" s="67"/>
    </row>
    <row r="863662" spans="2:2">
      <c r="B863662" s="67"/>
    </row>
    <row r="863663" spans="2:2">
      <c r="B863663" s="67"/>
    </row>
    <row r="863664" spans="2:2">
      <c r="B863664" s="67"/>
    </row>
    <row r="863665" spans="2:2">
      <c r="B863665" s="67"/>
    </row>
    <row r="863666" spans="2:2">
      <c r="B863666" s="67"/>
    </row>
    <row r="863667" spans="2:2">
      <c r="B863667" s="67"/>
    </row>
    <row r="863668" spans="2:2">
      <c r="B863668" s="67"/>
    </row>
    <row r="863669" spans="2:2">
      <c r="B863669" s="67"/>
    </row>
    <row r="863670" spans="2:2">
      <c r="B863670" s="67"/>
    </row>
    <row r="863671" spans="2:2">
      <c r="B863671" s="67"/>
    </row>
    <row r="863672" spans="2:2">
      <c r="B863672" s="67"/>
    </row>
    <row r="863673" spans="2:2">
      <c r="B863673" s="67"/>
    </row>
    <row r="863674" spans="2:2">
      <c r="B863674" s="67"/>
    </row>
    <row r="863675" spans="2:2">
      <c r="B863675" s="67"/>
    </row>
    <row r="863676" spans="2:2">
      <c r="B863676" s="67"/>
    </row>
    <row r="863677" spans="2:2">
      <c r="B863677" s="67"/>
    </row>
    <row r="863678" spans="2:2">
      <c r="B863678" s="67"/>
    </row>
    <row r="863679" spans="2:2">
      <c r="B863679" s="67"/>
    </row>
    <row r="863680" spans="2:2">
      <c r="B863680" s="67"/>
    </row>
    <row r="863681" spans="2:2">
      <c r="B863681" s="67"/>
    </row>
    <row r="863682" spans="2:2">
      <c r="B863682" s="67"/>
    </row>
    <row r="863683" spans="2:2">
      <c r="B863683" s="67"/>
    </row>
    <row r="863684" spans="2:2">
      <c r="B863684" s="67"/>
    </row>
    <row r="863685" spans="2:2">
      <c r="B863685" s="67"/>
    </row>
    <row r="863686" spans="2:2">
      <c r="B863686" s="67"/>
    </row>
    <row r="863687" spans="2:2">
      <c r="B863687" s="67"/>
    </row>
    <row r="863688" spans="2:2">
      <c r="B863688" s="67"/>
    </row>
    <row r="863689" spans="2:2">
      <c r="B863689" s="67"/>
    </row>
    <row r="863690" spans="2:2">
      <c r="B863690" s="67"/>
    </row>
    <row r="863691" spans="2:2">
      <c r="B863691" s="67"/>
    </row>
    <row r="863692" spans="2:2">
      <c r="B863692" s="67"/>
    </row>
    <row r="863693" spans="2:2">
      <c r="B863693" s="67"/>
    </row>
    <row r="863694" spans="2:2">
      <c r="B863694" s="67"/>
    </row>
    <row r="863695" spans="2:2">
      <c r="B863695" s="67"/>
    </row>
    <row r="863696" spans="2:2">
      <c r="B863696" s="67"/>
    </row>
    <row r="863697" spans="2:2">
      <c r="B863697" s="67"/>
    </row>
    <row r="863698" spans="2:2">
      <c r="B863698" s="67"/>
    </row>
    <row r="863699" spans="2:2">
      <c r="B863699" s="67"/>
    </row>
    <row r="863700" spans="2:2">
      <c r="B863700" s="67"/>
    </row>
    <row r="863701" spans="2:2">
      <c r="B863701" s="67"/>
    </row>
    <row r="863702" spans="2:2">
      <c r="B863702" s="67"/>
    </row>
    <row r="863703" spans="2:2">
      <c r="B863703" s="67"/>
    </row>
    <row r="863704" spans="2:2">
      <c r="B863704" s="67"/>
    </row>
    <row r="863705" spans="2:2">
      <c r="B863705" s="67"/>
    </row>
    <row r="863706" spans="2:2">
      <c r="B863706" s="67"/>
    </row>
    <row r="863707" spans="2:2">
      <c r="B863707" s="67"/>
    </row>
    <row r="863708" spans="2:2">
      <c r="B863708" s="67"/>
    </row>
    <row r="863709" spans="2:2">
      <c r="B863709" s="67"/>
    </row>
    <row r="863710" spans="2:2">
      <c r="B863710" s="67"/>
    </row>
    <row r="863711" spans="2:2">
      <c r="B863711" s="67"/>
    </row>
    <row r="863712" spans="2:2">
      <c r="B863712" s="67"/>
    </row>
    <row r="863713" spans="2:2">
      <c r="B863713" s="67"/>
    </row>
    <row r="863714" spans="2:2">
      <c r="B863714" s="67"/>
    </row>
    <row r="863715" spans="2:2">
      <c r="B863715" s="67"/>
    </row>
    <row r="863716" spans="2:2">
      <c r="B863716" s="67"/>
    </row>
    <row r="863717" spans="2:2">
      <c r="B863717" s="67"/>
    </row>
    <row r="863718" spans="2:2">
      <c r="B863718" s="67"/>
    </row>
    <row r="863719" spans="2:2">
      <c r="B863719" s="67"/>
    </row>
    <row r="863720" spans="2:2">
      <c r="B863720" s="67"/>
    </row>
    <row r="863721" spans="2:2">
      <c r="B863721" s="67"/>
    </row>
    <row r="863722" spans="2:2">
      <c r="B863722" s="67"/>
    </row>
    <row r="863723" spans="2:2">
      <c r="B863723" s="67"/>
    </row>
    <row r="863724" spans="2:2">
      <c r="B863724" s="67"/>
    </row>
    <row r="863725" spans="2:2">
      <c r="B863725" s="67"/>
    </row>
    <row r="863726" spans="2:2">
      <c r="B863726" s="67"/>
    </row>
    <row r="863727" spans="2:2">
      <c r="B863727" s="67"/>
    </row>
    <row r="863728" spans="2:2">
      <c r="B863728" s="67"/>
    </row>
    <row r="863729" spans="2:2">
      <c r="B863729" s="67"/>
    </row>
    <row r="863730" spans="2:2">
      <c r="B863730" s="67"/>
    </row>
    <row r="863731" spans="2:2">
      <c r="B863731" s="67"/>
    </row>
    <row r="863732" spans="2:2">
      <c r="B863732" s="67"/>
    </row>
    <row r="863733" spans="2:2">
      <c r="B863733" s="67"/>
    </row>
    <row r="863734" spans="2:2">
      <c r="B863734" s="67"/>
    </row>
    <row r="863735" spans="2:2">
      <c r="B863735" s="67"/>
    </row>
    <row r="863736" spans="2:2">
      <c r="B863736" s="67"/>
    </row>
    <row r="863737" spans="2:2">
      <c r="B863737" s="67"/>
    </row>
    <row r="863738" spans="2:2">
      <c r="B863738" s="67"/>
    </row>
    <row r="863739" spans="2:2">
      <c r="B863739" s="67"/>
    </row>
    <row r="863740" spans="2:2">
      <c r="B863740" s="67"/>
    </row>
    <row r="863741" spans="2:2">
      <c r="B863741" s="67"/>
    </row>
    <row r="863742" spans="2:2">
      <c r="B863742" s="67"/>
    </row>
    <row r="863743" spans="2:2">
      <c r="B863743" s="67"/>
    </row>
    <row r="863744" spans="2:2">
      <c r="B863744" s="67"/>
    </row>
    <row r="863745" spans="2:2">
      <c r="B863745" s="67"/>
    </row>
    <row r="863746" spans="2:2">
      <c r="B863746" s="67"/>
    </row>
    <row r="863747" spans="2:2">
      <c r="B863747" s="67"/>
    </row>
    <row r="863748" spans="2:2">
      <c r="B863748" s="67"/>
    </row>
    <row r="863749" spans="2:2">
      <c r="B863749" s="67"/>
    </row>
    <row r="863750" spans="2:2">
      <c r="B863750" s="67"/>
    </row>
    <row r="863751" spans="2:2">
      <c r="B863751" s="67"/>
    </row>
    <row r="863752" spans="2:2">
      <c r="B863752" s="67"/>
    </row>
    <row r="863753" spans="2:2">
      <c r="B863753" s="67"/>
    </row>
    <row r="863754" spans="2:2">
      <c r="B863754" s="67"/>
    </row>
    <row r="863755" spans="2:2">
      <c r="B863755" s="67"/>
    </row>
    <row r="863756" spans="2:2">
      <c r="B863756" s="67"/>
    </row>
    <row r="863757" spans="2:2">
      <c r="B863757" s="67"/>
    </row>
    <row r="863758" spans="2:2">
      <c r="B863758" s="67"/>
    </row>
    <row r="863759" spans="2:2">
      <c r="B863759" s="67"/>
    </row>
    <row r="863760" spans="2:2">
      <c r="B863760" s="67"/>
    </row>
    <row r="863761" spans="2:2">
      <c r="B863761" s="67"/>
    </row>
    <row r="863762" spans="2:2">
      <c r="B863762" s="67"/>
    </row>
    <row r="863763" spans="2:2">
      <c r="B863763" s="67"/>
    </row>
    <row r="863764" spans="2:2">
      <c r="B863764" s="67"/>
    </row>
    <row r="863765" spans="2:2">
      <c r="B863765" s="67"/>
    </row>
    <row r="863766" spans="2:2">
      <c r="B863766" s="67"/>
    </row>
    <row r="863767" spans="2:2">
      <c r="B863767" s="67"/>
    </row>
    <row r="863768" spans="2:2">
      <c r="B863768" s="67"/>
    </row>
    <row r="863769" spans="2:2">
      <c r="B863769" s="67"/>
    </row>
    <row r="863770" spans="2:2">
      <c r="B863770" s="67"/>
    </row>
    <row r="863771" spans="2:2">
      <c r="B863771" s="67"/>
    </row>
    <row r="863772" spans="2:2">
      <c r="B863772" s="67"/>
    </row>
    <row r="863773" spans="2:2">
      <c r="B863773" s="67"/>
    </row>
    <row r="863774" spans="2:2">
      <c r="B863774" s="67"/>
    </row>
    <row r="863775" spans="2:2">
      <c r="B863775" s="67"/>
    </row>
    <row r="863776" spans="2:2">
      <c r="B863776" s="67"/>
    </row>
    <row r="863777" spans="2:2">
      <c r="B863777" s="67"/>
    </row>
    <row r="863778" spans="2:2">
      <c r="B863778" s="67"/>
    </row>
    <row r="863779" spans="2:2">
      <c r="B863779" s="67"/>
    </row>
    <row r="863780" spans="2:2">
      <c r="B863780" s="67"/>
    </row>
    <row r="863781" spans="2:2">
      <c r="B863781" s="67"/>
    </row>
    <row r="863782" spans="2:2">
      <c r="B863782" s="67"/>
    </row>
    <row r="863783" spans="2:2">
      <c r="B863783" s="67"/>
    </row>
    <row r="863784" spans="2:2">
      <c r="B863784" s="67"/>
    </row>
    <row r="863785" spans="2:2">
      <c r="B863785" s="67"/>
    </row>
    <row r="863786" spans="2:2">
      <c r="B863786" s="67"/>
    </row>
    <row r="863787" spans="2:2">
      <c r="B863787" s="67"/>
    </row>
    <row r="863788" spans="2:2">
      <c r="B863788" s="67"/>
    </row>
    <row r="863789" spans="2:2">
      <c r="B863789" s="67"/>
    </row>
    <row r="863790" spans="2:2">
      <c r="B863790" s="67"/>
    </row>
    <row r="863791" spans="2:2">
      <c r="B863791" s="67"/>
    </row>
    <row r="863792" spans="2:2">
      <c r="B863792" s="67"/>
    </row>
    <row r="863793" spans="2:2">
      <c r="B863793" s="67"/>
    </row>
    <row r="863794" spans="2:2">
      <c r="B863794" s="67"/>
    </row>
    <row r="863795" spans="2:2">
      <c r="B863795" s="67"/>
    </row>
    <row r="863796" spans="2:2">
      <c r="B863796" s="67"/>
    </row>
    <row r="863797" spans="2:2">
      <c r="B863797" s="67"/>
    </row>
    <row r="863798" spans="2:2">
      <c r="B863798" s="67"/>
    </row>
    <row r="863799" spans="2:2">
      <c r="B863799" s="67"/>
    </row>
    <row r="863800" spans="2:2">
      <c r="B863800" s="67"/>
    </row>
    <row r="863801" spans="2:2">
      <c r="B863801" s="67"/>
    </row>
    <row r="863802" spans="2:2">
      <c r="B863802" s="67"/>
    </row>
    <row r="863803" spans="2:2">
      <c r="B863803" s="67"/>
    </row>
    <row r="863804" spans="2:2">
      <c r="B863804" s="67"/>
    </row>
    <row r="863805" spans="2:2">
      <c r="B863805" s="67"/>
    </row>
    <row r="863806" spans="2:2">
      <c r="B863806" s="67"/>
    </row>
    <row r="863807" spans="2:2">
      <c r="B863807" s="67"/>
    </row>
    <row r="863808" spans="2:2">
      <c r="B863808" s="67"/>
    </row>
    <row r="863809" spans="2:2">
      <c r="B863809" s="67"/>
    </row>
    <row r="863810" spans="2:2">
      <c r="B863810" s="67"/>
    </row>
    <row r="863811" spans="2:2">
      <c r="B863811" s="67"/>
    </row>
    <row r="863812" spans="2:2">
      <c r="B863812" s="67"/>
    </row>
    <row r="863813" spans="2:2">
      <c r="B863813" s="67"/>
    </row>
    <row r="863814" spans="2:2">
      <c r="B863814" s="67"/>
    </row>
    <row r="863815" spans="2:2">
      <c r="B863815" s="67"/>
    </row>
    <row r="863816" spans="2:2">
      <c r="B863816" s="67"/>
    </row>
    <row r="863817" spans="2:2">
      <c r="B863817" s="67"/>
    </row>
    <row r="863818" spans="2:2">
      <c r="B863818" s="67"/>
    </row>
    <row r="863819" spans="2:2">
      <c r="B863819" s="67"/>
    </row>
    <row r="863820" spans="2:2">
      <c r="B863820" s="67"/>
    </row>
    <row r="863821" spans="2:2">
      <c r="B863821" s="67"/>
    </row>
    <row r="863822" spans="2:2">
      <c r="B863822" s="67"/>
    </row>
    <row r="863823" spans="2:2">
      <c r="B863823" s="67"/>
    </row>
    <row r="863824" spans="2:2">
      <c r="B863824" s="67"/>
    </row>
    <row r="863825" spans="2:2">
      <c r="B863825" s="67"/>
    </row>
    <row r="863826" spans="2:2">
      <c r="B863826" s="67"/>
    </row>
    <row r="863827" spans="2:2">
      <c r="B863827" s="67"/>
    </row>
    <row r="863828" spans="2:2">
      <c r="B863828" s="67"/>
    </row>
    <row r="863829" spans="2:2">
      <c r="B863829" s="67"/>
    </row>
    <row r="863830" spans="2:2">
      <c r="B863830" s="67"/>
    </row>
    <row r="863831" spans="2:2">
      <c r="B863831" s="67"/>
    </row>
    <row r="863832" spans="2:2">
      <c r="B863832" s="67"/>
    </row>
    <row r="863833" spans="2:2">
      <c r="B863833" s="67"/>
    </row>
    <row r="863834" spans="2:2">
      <c r="B863834" s="67"/>
    </row>
    <row r="863835" spans="2:2">
      <c r="B863835" s="67"/>
    </row>
    <row r="863836" spans="2:2">
      <c r="B863836" s="67"/>
    </row>
    <row r="863837" spans="2:2">
      <c r="B863837" s="67"/>
    </row>
    <row r="863838" spans="2:2">
      <c r="B863838" s="67"/>
    </row>
    <row r="863839" spans="2:2">
      <c r="B863839" s="67"/>
    </row>
    <row r="863840" spans="2:2">
      <c r="B863840" s="67"/>
    </row>
    <row r="863841" spans="2:2">
      <c r="B863841" s="67"/>
    </row>
    <row r="863842" spans="2:2">
      <c r="B863842" s="67"/>
    </row>
    <row r="863843" spans="2:2">
      <c r="B863843" s="67"/>
    </row>
    <row r="863844" spans="2:2">
      <c r="B863844" s="67"/>
    </row>
    <row r="863845" spans="2:2">
      <c r="B863845" s="67"/>
    </row>
    <row r="863846" spans="2:2">
      <c r="B863846" s="67"/>
    </row>
    <row r="863847" spans="2:2">
      <c r="B863847" s="67"/>
    </row>
    <row r="863848" spans="2:2">
      <c r="B863848" s="67"/>
    </row>
    <row r="863849" spans="2:2">
      <c r="B863849" s="67"/>
    </row>
    <row r="863850" spans="2:2">
      <c r="B863850" s="67"/>
    </row>
    <row r="863851" spans="2:2">
      <c r="B863851" s="67"/>
    </row>
    <row r="863852" spans="2:2">
      <c r="B863852" s="67"/>
    </row>
    <row r="863853" spans="2:2">
      <c r="B863853" s="67"/>
    </row>
    <row r="863854" spans="2:2">
      <c r="B863854" s="67"/>
    </row>
    <row r="863855" spans="2:2">
      <c r="B863855" s="67"/>
    </row>
    <row r="863856" spans="2:2">
      <c r="B863856" s="67"/>
    </row>
    <row r="863857" spans="2:2">
      <c r="B863857" s="67"/>
    </row>
    <row r="863858" spans="2:2">
      <c r="B863858" s="67"/>
    </row>
    <row r="863859" spans="2:2">
      <c r="B863859" s="67"/>
    </row>
    <row r="863860" spans="2:2">
      <c r="B863860" s="67"/>
    </row>
    <row r="863861" spans="2:2">
      <c r="B863861" s="67"/>
    </row>
    <row r="863862" spans="2:2">
      <c r="B863862" s="67"/>
    </row>
    <row r="863863" spans="2:2">
      <c r="B863863" s="67"/>
    </row>
    <row r="863864" spans="2:2">
      <c r="B863864" s="67"/>
    </row>
    <row r="863865" spans="2:2">
      <c r="B863865" s="67"/>
    </row>
    <row r="863866" spans="2:2">
      <c r="B863866" s="67"/>
    </row>
    <row r="863867" spans="2:2">
      <c r="B863867" s="67"/>
    </row>
    <row r="863868" spans="2:2">
      <c r="B863868" s="67"/>
    </row>
    <row r="863869" spans="2:2">
      <c r="B863869" s="67"/>
    </row>
    <row r="863870" spans="2:2">
      <c r="B863870" s="67"/>
    </row>
    <row r="863871" spans="2:2">
      <c r="B863871" s="67"/>
    </row>
    <row r="863872" spans="2:2">
      <c r="B863872" s="67"/>
    </row>
    <row r="863873" spans="2:2">
      <c r="B863873" s="67"/>
    </row>
    <row r="863874" spans="2:2">
      <c r="B863874" s="67"/>
    </row>
    <row r="863875" spans="2:2">
      <c r="B863875" s="67"/>
    </row>
    <row r="863876" spans="2:2">
      <c r="B863876" s="67"/>
    </row>
    <row r="863877" spans="2:2">
      <c r="B863877" s="67"/>
    </row>
    <row r="863878" spans="2:2">
      <c r="B863878" s="67"/>
    </row>
    <row r="863879" spans="2:2">
      <c r="B863879" s="67"/>
    </row>
    <row r="863880" spans="2:2">
      <c r="B863880" s="67"/>
    </row>
    <row r="863881" spans="2:2">
      <c r="B863881" s="67"/>
    </row>
    <row r="863882" spans="2:2">
      <c r="B863882" s="67"/>
    </row>
    <row r="863883" spans="2:2">
      <c r="B863883" s="67"/>
    </row>
    <row r="863884" spans="2:2">
      <c r="B863884" s="67"/>
    </row>
    <row r="863885" spans="2:2">
      <c r="B863885" s="67"/>
    </row>
    <row r="863886" spans="2:2">
      <c r="B863886" s="67"/>
    </row>
    <row r="863887" spans="2:2">
      <c r="B863887" s="67"/>
    </row>
    <row r="863888" spans="2:2">
      <c r="B863888" s="67"/>
    </row>
    <row r="863889" spans="2:2">
      <c r="B863889" s="67"/>
    </row>
    <row r="863890" spans="2:2">
      <c r="B863890" s="67"/>
    </row>
    <row r="863891" spans="2:2">
      <c r="B863891" s="67"/>
    </row>
    <row r="863892" spans="2:2">
      <c r="B863892" s="67"/>
    </row>
    <row r="863893" spans="2:2">
      <c r="B863893" s="67"/>
    </row>
    <row r="863894" spans="2:2">
      <c r="B863894" s="67"/>
    </row>
    <row r="863895" spans="2:2">
      <c r="B863895" s="67"/>
    </row>
    <row r="863896" spans="2:2">
      <c r="B863896" s="67"/>
    </row>
    <row r="863897" spans="2:2">
      <c r="B863897" s="67"/>
    </row>
    <row r="863898" spans="2:2">
      <c r="B863898" s="67"/>
    </row>
    <row r="863899" spans="2:2">
      <c r="B863899" s="67"/>
    </row>
    <row r="863900" spans="2:2">
      <c r="B863900" s="67"/>
    </row>
    <row r="863901" spans="2:2">
      <c r="B863901" s="67"/>
    </row>
    <row r="863902" spans="2:2">
      <c r="B863902" s="67"/>
    </row>
    <row r="863903" spans="2:2">
      <c r="B863903" s="67"/>
    </row>
    <row r="863904" spans="2:2">
      <c r="B863904" s="67"/>
    </row>
    <row r="863905" spans="2:2">
      <c r="B863905" s="67"/>
    </row>
    <row r="863906" spans="2:2">
      <c r="B863906" s="67"/>
    </row>
    <row r="863907" spans="2:2">
      <c r="B863907" s="67"/>
    </row>
    <row r="863908" spans="2:2">
      <c r="B863908" s="67"/>
    </row>
    <row r="863909" spans="2:2">
      <c r="B863909" s="67"/>
    </row>
    <row r="863910" spans="2:2">
      <c r="B863910" s="67"/>
    </row>
    <row r="863911" spans="2:2">
      <c r="B863911" s="67"/>
    </row>
    <row r="863912" spans="2:2">
      <c r="B863912" s="67"/>
    </row>
    <row r="863913" spans="2:2">
      <c r="B863913" s="67"/>
    </row>
    <row r="863914" spans="2:2">
      <c r="B863914" s="67"/>
    </row>
    <row r="863915" spans="2:2">
      <c r="B863915" s="67"/>
    </row>
    <row r="863916" spans="2:2">
      <c r="B863916" s="67"/>
    </row>
    <row r="863917" spans="2:2">
      <c r="B863917" s="67"/>
    </row>
    <row r="863918" spans="2:2">
      <c r="B863918" s="67"/>
    </row>
    <row r="863919" spans="2:2">
      <c r="B863919" s="67"/>
    </row>
    <row r="863920" spans="2:2">
      <c r="B863920" s="67"/>
    </row>
    <row r="863921" spans="2:2">
      <c r="B863921" s="67"/>
    </row>
    <row r="863922" spans="2:2">
      <c r="B863922" s="67"/>
    </row>
    <row r="863923" spans="2:2">
      <c r="B863923" s="67"/>
    </row>
    <row r="863924" spans="2:2">
      <c r="B863924" s="67"/>
    </row>
    <row r="863925" spans="2:2">
      <c r="B863925" s="67"/>
    </row>
    <row r="863926" spans="2:2">
      <c r="B863926" s="67"/>
    </row>
    <row r="863927" spans="2:2">
      <c r="B863927" s="67"/>
    </row>
    <row r="863928" spans="2:2">
      <c r="B863928" s="67"/>
    </row>
    <row r="863929" spans="2:2">
      <c r="B863929" s="67"/>
    </row>
    <row r="863930" spans="2:2">
      <c r="B863930" s="67"/>
    </row>
    <row r="863931" spans="2:2">
      <c r="B863931" s="67"/>
    </row>
    <row r="863932" spans="2:2">
      <c r="B863932" s="67"/>
    </row>
    <row r="863933" spans="2:2">
      <c r="B863933" s="67"/>
    </row>
    <row r="863934" spans="2:2">
      <c r="B863934" s="67"/>
    </row>
    <row r="863935" spans="2:2">
      <c r="B863935" s="67"/>
    </row>
    <row r="863936" spans="2:2">
      <c r="B863936" s="67"/>
    </row>
    <row r="863937" spans="2:2">
      <c r="B863937" s="67"/>
    </row>
    <row r="863938" spans="2:2">
      <c r="B863938" s="67"/>
    </row>
    <row r="863939" spans="2:2">
      <c r="B863939" s="67"/>
    </row>
    <row r="863940" spans="2:2">
      <c r="B863940" s="67"/>
    </row>
    <row r="863941" spans="2:2">
      <c r="B863941" s="67"/>
    </row>
    <row r="863942" spans="2:2">
      <c r="B863942" s="67"/>
    </row>
    <row r="863943" spans="2:2">
      <c r="B863943" s="67"/>
    </row>
    <row r="863944" spans="2:2">
      <c r="B863944" s="67"/>
    </row>
    <row r="863945" spans="2:2">
      <c r="B863945" s="67"/>
    </row>
    <row r="863946" spans="2:2">
      <c r="B863946" s="67"/>
    </row>
    <row r="863947" spans="2:2">
      <c r="B863947" s="67"/>
    </row>
    <row r="863948" spans="2:2">
      <c r="B863948" s="67"/>
    </row>
    <row r="863949" spans="2:2">
      <c r="B863949" s="67"/>
    </row>
    <row r="863950" spans="2:2">
      <c r="B863950" s="67"/>
    </row>
    <row r="863951" spans="2:2">
      <c r="B863951" s="67"/>
    </row>
    <row r="863952" spans="2:2">
      <c r="B863952" s="67"/>
    </row>
    <row r="863953" spans="2:2">
      <c r="B863953" s="67"/>
    </row>
    <row r="863954" spans="2:2">
      <c r="B863954" s="67"/>
    </row>
    <row r="863955" spans="2:2">
      <c r="B863955" s="67"/>
    </row>
    <row r="863956" spans="2:2">
      <c r="B863956" s="67"/>
    </row>
    <row r="863957" spans="2:2">
      <c r="B863957" s="67"/>
    </row>
    <row r="863958" spans="2:2">
      <c r="B863958" s="67"/>
    </row>
    <row r="863959" spans="2:2">
      <c r="B863959" s="67"/>
    </row>
    <row r="863960" spans="2:2">
      <c r="B863960" s="67"/>
    </row>
    <row r="863961" spans="2:2">
      <c r="B863961" s="67"/>
    </row>
    <row r="863962" spans="2:2">
      <c r="B863962" s="67"/>
    </row>
    <row r="863963" spans="2:2">
      <c r="B863963" s="67"/>
    </row>
    <row r="863964" spans="2:2">
      <c r="B863964" s="67"/>
    </row>
    <row r="863965" spans="2:2">
      <c r="B863965" s="67"/>
    </row>
    <row r="863966" spans="2:2">
      <c r="B863966" s="67"/>
    </row>
    <row r="863967" spans="2:2">
      <c r="B863967" s="67"/>
    </row>
    <row r="863968" spans="2:2">
      <c r="B863968" s="67"/>
    </row>
    <row r="863969" spans="2:2">
      <c r="B863969" s="67"/>
    </row>
    <row r="863970" spans="2:2">
      <c r="B863970" s="67"/>
    </row>
    <row r="863971" spans="2:2">
      <c r="B863971" s="67"/>
    </row>
    <row r="863972" spans="2:2">
      <c r="B863972" s="67"/>
    </row>
    <row r="863973" spans="2:2">
      <c r="B863973" s="67"/>
    </row>
    <row r="863974" spans="2:2">
      <c r="B863974" s="67"/>
    </row>
    <row r="863975" spans="2:2">
      <c r="B863975" s="67"/>
    </row>
    <row r="863976" spans="2:2">
      <c r="B863976" s="67"/>
    </row>
    <row r="863977" spans="2:2">
      <c r="B863977" s="67"/>
    </row>
    <row r="863978" spans="2:2">
      <c r="B863978" s="67"/>
    </row>
    <row r="863979" spans="2:2">
      <c r="B863979" s="67"/>
    </row>
    <row r="863980" spans="2:2">
      <c r="B863980" s="67"/>
    </row>
    <row r="863981" spans="2:2">
      <c r="B863981" s="67"/>
    </row>
    <row r="863982" spans="2:2">
      <c r="B863982" s="67"/>
    </row>
    <row r="863983" spans="2:2">
      <c r="B863983" s="67"/>
    </row>
    <row r="863984" spans="2:2">
      <c r="B863984" s="67"/>
    </row>
    <row r="863985" spans="2:2">
      <c r="B863985" s="67"/>
    </row>
    <row r="863986" spans="2:2">
      <c r="B863986" s="67"/>
    </row>
    <row r="863987" spans="2:2">
      <c r="B863987" s="67"/>
    </row>
    <row r="863988" spans="2:2">
      <c r="B863988" s="67"/>
    </row>
    <row r="863989" spans="2:2">
      <c r="B863989" s="67"/>
    </row>
    <row r="863990" spans="2:2">
      <c r="B863990" s="67"/>
    </row>
    <row r="863991" spans="2:2">
      <c r="B863991" s="67"/>
    </row>
    <row r="863992" spans="2:2">
      <c r="B863992" s="67"/>
    </row>
    <row r="863993" spans="2:2">
      <c r="B863993" s="67"/>
    </row>
    <row r="863994" spans="2:2">
      <c r="B863994" s="67"/>
    </row>
    <row r="863995" spans="2:2">
      <c r="B863995" s="67"/>
    </row>
    <row r="863996" spans="2:2">
      <c r="B863996" s="67"/>
    </row>
    <row r="863997" spans="2:2">
      <c r="B863997" s="67"/>
    </row>
    <row r="863998" spans="2:2">
      <c r="B863998" s="67"/>
    </row>
    <row r="863999" spans="2:2">
      <c r="B863999" s="67"/>
    </row>
    <row r="864000" spans="2:2">
      <c r="B864000" s="67"/>
    </row>
    <row r="864001" spans="2:2">
      <c r="B864001" s="67"/>
    </row>
    <row r="864002" spans="2:2">
      <c r="B864002" s="67"/>
    </row>
    <row r="864003" spans="2:2">
      <c r="B864003" s="67"/>
    </row>
    <row r="864004" spans="2:2">
      <c r="B864004" s="67"/>
    </row>
    <row r="864005" spans="2:2">
      <c r="B864005" s="67"/>
    </row>
    <row r="864006" spans="2:2">
      <c r="B864006" s="67"/>
    </row>
    <row r="864007" spans="2:2">
      <c r="B864007" s="67"/>
    </row>
    <row r="864008" spans="2:2">
      <c r="B864008" s="67"/>
    </row>
    <row r="864009" spans="2:2">
      <c r="B864009" s="67"/>
    </row>
    <row r="864010" spans="2:2">
      <c r="B864010" s="67"/>
    </row>
    <row r="864011" spans="2:2">
      <c r="B864011" s="67"/>
    </row>
    <row r="864012" spans="2:2">
      <c r="B864012" s="67"/>
    </row>
    <row r="864013" spans="2:2">
      <c r="B864013" s="67"/>
    </row>
    <row r="864014" spans="2:2">
      <c r="B864014" s="67"/>
    </row>
    <row r="864015" spans="2:2">
      <c r="B864015" s="67"/>
    </row>
    <row r="864016" spans="2:2">
      <c r="B864016" s="67"/>
    </row>
    <row r="864017" spans="2:2">
      <c r="B864017" s="67"/>
    </row>
    <row r="864018" spans="2:2">
      <c r="B864018" s="67"/>
    </row>
    <row r="864019" spans="2:2">
      <c r="B864019" s="67"/>
    </row>
    <row r="864020" spans="2:2">
      <c r="B864020" s="67"/>
    </row>
    <row r="864021" spans="2:2">
      <c r="B864021" s="67"/>
    </row>
    <row r="864022" spans="2:2">
      <c r="B864022" s="67"/>
    </row>
    <row r="864023" spans="2:2">
      <c r="B864023" s="67"/>
    </row>
    <row r="864024" spans="2:2">
      <c r="B864024" s="67"/>
    </row>
    <row r="864025" spans="2:2">
      <c r="B864025" s="67"/>
    </row>
    <row r="864026" spans="2:2">
      <c r="B864026" s="67"/>
    </row>
    <row r="864027" spans="2:2">
      <c r="B864027" s="67"/>
    </row>
    <row r="864028" spans="2:2">
      <c r="B864028" s="67"/>
    </row>
    <row r="864029" spans="2:2">
      <c r="B864029" s="67"/>
    </row>
    <row r="864030" spans="2:2">
      <c r="B864030" s="67"/>
    </row>
    <row r="864031" spans="2:2">
      <c r="B864031" s="67"/>
    </row>
    <row r="864032" spans="2:2">
      <c r="B864032" s="67"/>
    </row>
    <row r="864033" spans="2:2">
      <c r="B864033" s="67"/>
    </row>
    <row r="864034" spans="2:2">
      <c r="B864034" s="67"/>
    </row>
    <row r="864035" spans="2:2">
      <c r="B864035" s="67"/>
    </row>
    <row r="864036" spans="2:2">
      <c r="B864036" s="67"/>
    </row>
    <row r="864037" spans="2:2">
      <c r="B864037" s="67"/>
    </row>
    <row r="864038" spans="2:2">
      <c r="B864038" s="67"/>
    </row>
    <row r="864039" spans="2:2">
      <c r="B864039" s="67"/>
    </row>
    <row r="864040" spans="2:2">
      <c r="B864040" s="67"/>
    </row>
    <row r="864041" spans="2:2">
      <c r="B864041" s="67"/>
    </row>
    <row r="864042" spans="2:2">
      <c r="B864042" s="67"/>
    </row>
    <row r="864043" spans="2:2">
      <c r="B864043" s="67"/>
    </row>
    <row r="864044" spans="2:2">
      <c r="B864044" s="67"/>
    </row>
    <row r="864045" spans="2:2">
      <c r="B864045" s="67"/>
    </row>
    <row r="864046" spans="2:2">
      <c r="B864046" s="67"/>
    </row>
    <row r="864047" spans="2:2">
      <c r="B864047" s="67"/>
    </row>
    <row r="864048" spans="2:2">
      <c r="B864048" s="67"/>
    </row>
    <row r="864049" spans="2:2">
      <c r="B864049" s="67"/>
    </row>
    <row r="864050" spans="2:2">
      <c r="B864050" s="67"/>
    </row>
    <row r="864051" spans="2:2">
      <c r="B864051" s="67"/>
    </row>
    <row r="864052" spans="2:2">
      <c r="B864052" s="67"/>
    </row>
    <row r="864053" spans="2:2">
      <c r="B864053" s="67"/>
    </row>
    <row r="864054" spans="2:2">
      <c r="B864054" s="67"/>
    </row>
    <row r="864055" spans="2:2">
      <c r="B864055" s="67"/>
    </row>
    <row r="864056" spans="2:2">
      <c r="B864056" s="67"/>
    </row>
    <row r="864057" spans="2:2">
      <c r="B864057" s="67"/>
    </row>
    <row r="864058" spans="2:2">
      <c r="B864058" s="67"/>
    </row>
    <row r="864059" spans="2:2">
      <c r="B864059" s="67"/>
    </row>
    <row r="864060" spans="2:2">
      <c r="B864060" s="67"/>
    </row>
    <row r="864061" spans="2:2">
      <c r="B864061" s="67"/>
    </row>
    <row r="864062" spans="2:2">
      <c r="B864062" s="67"/>
    </row>
    <row r="864063" spans="2:2">
      <c r="B864063" s="67"/>
    </row>
    <row r="864064" spans="2:2">
      <c r="B864064" s="67"/>
    </row>
    <row r="864065" spans="2:2">
      <c r="B864065" s="67"/>
    </row>
    <row r="864066" spans="2:2">
      <c r="B864066" s="67"/>
    </row>
    <row r="864067" spans="2:2">
      <c r="B864067" s="67"/>
    </row>
    <row r="864068" spans="2:2">
      <c r="B864068" s="67"/>
    </row>
    <row r="864069" spans="2:2">
      <c r="B864069" s="67"/>
    </row>
    <row r="864070" spans="2:2">
      <c r="B864070" s="67"/>
    </row>
    <row r="864071" spans="2:2">
      <c r="B864071" s="67"/>
    </row>
    <row r="864072" spans="2:2">
      <c r="B864072" s="67"/>
    </row>
    <row r="864073" spans="2:2">
      <c r="B864073" s="67"/>
    </row>
    <row r="864074" spans="2:2">
      <c r="B864074" s="67"/>
    </row>
    <row r="864075" spans="2:2">
      <c r="B864075" s="67"/>
    </row>
    <row r="864076" spans="2:2">
      <c r="B864076" s="67"/>
    </row>
    <row r="864077" spans="2:2">
      <c r="B864077" s="67"/>
    </row>
    <row r="864078" spans="2:2">
      <c r="B864078" s="67"/>
    </row>
    <row r="864079" spans="2:2">
      <c r="B864079" s="67"/>
    </row>
    <row r="864080" spans="2:2">
      <c r="B864080" s="67"/>
    </row>
    <row r="864081" spans="2:2">
      <c r="B864081" s="67"/>
    </row>
    <row r="864082" spans="2:2">
      <c r="B864082" s="67"/>
    </row>
    <row r="864083" spans="2:2">
      <c r="B864083" s="67"/>
    </row>
    <row r="864084" spans="2:2">
      <c r="B864084" s="67"/>
    </row>
    <row r="864085" spans="2:2">
      <c r="B864085" s="67"/>
    </row>
    <row r="864086" spans="2:2">
      <c r="B864086" s="67"/>
    </row>
    <row r="864087" spans="2:2">
      <c r="B864087" s="67"/>
    </row>
    <row r="864088" spans="2:2">
      <c r="B864088" s="67"/>
    </row>
    <row r="864089" spans="2:2">
      <c r="B864089" s="67"/>
    </row>
    <row r="864090" spans="2:2">
      <c r="B864090" s="67"/>
    </row>
    <row r="864091" spans="2:2">
      <c r="B864091" s="67"/>
    </row>
    <row r="864092" spans="2:2">
      <c r="B864092" s="67"/>
    </row>
    <row r="864093" spans="2:2">
      <c r="B864093" s="67"/>
    </row>
    <row r="864094" spans="2:2">
      <c r="B864094" s="67"/>
    </row>
    <row r="864095" spans="2:2">
      <c r="B864095" s="67"/>
    </row>
    <row r="864096" spans="2:2">
      <c r="B864096" s="67"/>
    </row>
    <row r="864097" spans="2:2">
      <c r="B864097" s="67"/>
    </row>
    <row r="864098" spans="2:2">
      <c r="B864098" s="67"/>
    </row>
    <row r="864099" spans="2:2">
      <c r="B864099" s="67"/>
    </row>
    <row r="864100" spans="2:2">
      <c r="B864100" s="67"/>
    </row>
    <row r="864101" spans="2:2">
      <c r="B864101" s="67"/>
    </row>
    <row r="864102" spans="2:2">
      <c r="B864102" s="67"/>
    </row>
    <row r="864103" spans="2:2">
      <c r="B864103" s="67"/>
    </row>
    <row r="864104" spans="2:2">
      <c r="B864104" s="67"/>
    </row>
    <row r="864105" spans="2:2">
      <c r="B864105" s="67"/>
    </row>
    <row r="864106" spans="2:2">
      <c r="B864106" s="67"/>
    </row>
    <row r="864107" spans="2:2">
      <c r="B864107" s="67"/>
    </row>
    <row r="864108" spans="2:2">
      <c r="B864108" s="67"/>
    </row>
    <row r="864109" spans="2:2">
      <c r="B864109" s="67"/>
    </row>
    <row r="864110" spans="2:2">
      <c r="B864110" s="67"/>
    </row>
    <row r="864111" spans="2:2">
      <c r="B864111" s="67"/>
    </row>
    <row r="864112" spans="2:2">
      <c r="B864112" s="67"/>
    </row>
    <row r="864113" spans="2:2">
      <c r="B864113" s="67"/>
    </row>
    <row r="864114" spans="2:2">
      <c r="B864114" s="67"/>
    </row>
    <row r="864115" spans="2:2">
      <c r="B864115" s="67"/>
    </row>
    <row r="864116" spans="2:2">
      <c r="B864116" s="67"/>
    </row>
    <row r="864117" spans="2:2">
      <c r="B864117" s="67"/>
    </row>
    <row r="864118" spans="2:2">
      <c r="B864118" s="67"/>
    </row>
    <row r="864119" spans="2:2">
      <c r="B864119" s="67"/>
    </row>
    <row r="864120" spans="2:2">
      <c r="B864120" s="67"/>
    </row>
    <row r="864121" spans="2:2">
      <c r="B864121" s="67"/>
    </row>
    <row r="864122" spans="2:2">
      <c r="B864122" s="67"/>
    </row>
    <row r="864123" spans="2:2">
      <c r="B864123" s="67"/>
    </row>
    <row r="864124" spans="2:2">
      <c r="B864124" s="67"/>
    </row>
    <row r="864125" spans="2:2">
      <c r="B864125" s="67"/>
    </row>
    <row r="864126" spans="2:2">
      <c r="B864126" s="67"/>
    </row>
    <row r="864127" spans="2:2">
      <c r="B864127" s="67"/>
    </row>
    <row r="864128" spans="2:2">
      <c r="B864128" s="67"/>
    </row>
    <row r="864129" spans="2:2">
      <c r="B864129" s="67"/>
    </row>
    <row r="864130" spans="2:2">
      <c r="B864130" s="67"/>
    </row>
    <row r="864131" spans="2:2">
      <c r="B864131" s="67"/>
    </row>
    <row r="864132" spans="2:2">
      <c r="B864132" s="67"/>
    </row>
    <row r="864133" spans="2:2">
      <c r="B864133" s="67"/>
    </row>
    <row r="864134" spans="2:2">
      <c r="B864134" s="67"/>
    </row>
    <row r="864135" spans="2:2">
      <c r="B864135" s="67"/>
    </row>
    <row r="864136" spans="2:2">
      <c r="B864136" s="67"/>
    </row>
    <row r="864137" spans="2:2">
      <c r="B864137" s="67"/>
    </row>
    <row r="864138" spans="2:2">
      <c r="B864138" s="67"/>
    </row>
    <row r="864139" spans="2:2">
      <c r="B864139" s="67"/>
    </row>
    <row r="864140" spans="2:2">
      <c r="B864140" s="67"/>
    </row>
    <row r="864141" spans="2:2">
      <c r="B864141" s="67"/>
    </row>
    <row r="864142" spans="2:2">
      <c r="B864142" s="67"/>
    </row>
    <row r="864143" spans="2:2">
      <c r="B864143" s="67"/>
    </row>
    <row r="864144" spans="2:2">
      <c r="B864144" s="67"/>
    </row>
    <row r="864145" spans="2:2">
      <c r="B864145" s="67"/>
    </row>
    <row r="864146" spans="2:2">
      <c r="B864146" s="67"/>
    </row>
    <row r="864147" spans="2:2">
      <c r="B864147" s="67"/>
    </row>
    <row r="864148" spans="2:2">
      <c r="B864148" s="67"/>
    </row>
    <row r="864149" spans="2:2">
      <c r="B864149" s="67"/>
    </row>
    <row r="864150" spans="2:2">
      <c r="B864150" s="67"/>
    </row>
    <row r="864151" spans="2:2">
      <c r="B864151" s="67"/>
    </row>
    <row r="864152" spans="2:2">
      <c r="B864152" s="67"/>
    </row>
    <row r="864153" spans="2:2">
      <c r="B864153" s="67"/>
    </row>
    <row r="864154" spans="2:2">
      <c r="B864154" s="67"/>
    </row>
    <row r="864155" spans="2:2">
      <c r="B864155" s="67"/>
    </row>
    <row r="864156" spans="2:2">
      <c r="B864156" s="67"/>
    </row>
    <row r="864157" spans="2:2">
      <c r="B864157" s="67"/>
    </row>
    <row r="864158" spans="2:2">
      <c r="B864158" s="67"/>
    </row>
    <row r="864159" spans="2:2">
      <c r="B864159" s="67"/>
    </row>
    <row r="864160" spans="2:2">
      <c r="B864160" s="67"/>
    </row>
    <row r="864161" spans="2:2">
      <c r="B864161" s="67"/>
    </row>
    <row r="864162" spans="2:2">
      <c r="B864162" s="67"/>
    </row>
    <row r="864163" spans="2:2">
      <c r="B864163" s="67"/>
    </row>
    <row r="864164" spans="2:2">
      <c r="B864164" s="67"/>
    </row>
    <row r="864165" spans="2:2">
      <c r="B864165" s="67"/>
    </row>
    <row r="864166" spans="2:2">
      <c r="B864166" s="67"/>
    </row>
    <row r="864167" spans="2:2">
      <c r="B864167" s="67"/>
    </row>
    <row r="864168" spans="2:2">
      <c r="B864168" s="67"/>
    </row>
    <row r="864169" spans="2:2">
      <c r="B864169" s="67"/>
    </row>
    <row r="864170" spans="2:2">
      <c r="B864170" s="67"/>
    </row>
    <row r="864171" spans="2:2">
      <c r="B864171" s="67"/>
    </row>
    <row r="864172" spans="2:2">
      <c r="B864172" s="67"/>
    </row>
    <row r="864173" spans="2:2">
      <c r="B864173" s="67"/>
    </row>
    <row r="864174" spans="2:2">
      <c r="B864174" s="67"/>
    </row>
    <row r="864175" spans="2:2">
      <c r="B864175" s="67"/>
    </row>
    <row r="864176" spans="2:2">
      <c r="B864176" s="67"/>
    </row>
    <row r="864177" spans="2:2">
      <c r="B864177" s="67"/>
    </row>
    <row r="864178" spans="2:2">
      <c r="B864178" s="67"/>
    </row>
    <row r="864179" spans="2:2">
      <c r="B864179" s="67"/>
    </row>
    <row r="864180" spans="2:2">
      <c r="B864180" s="67"/>
    </row>
    <row r="864181" spans="2:2">
      <c r="B864181" s="67"/>
    </row>
    <row r="864182" spans="2:2">
      <c r="B864182" s="67"/>
    </row>
    <row r="864183" spans="2:2">
      <c r="B864183" s="67"/>
    </row>
    <row r="864184" spans="2:2">
      <c r="B864184" s="67"/>
    </row>
    <row r="864185" spans="2:2">
      <c r="B864185" s="67"/>
    </row>
    <row r="864186" spans="2:2">
      <c r="B864186" s="67"/>
    </row>
    <row r="864187" spans="2:2">
      <c r="B864187" s="67"/>
    </row>
    <row r="864188" spans="2:2">
      <c r="B864188" s="67"/>
    </row>
    <row r="864189" spans="2:2">
      <c r="B864189" s="67"/>
    </row>
    <row r="864190" spans="2:2">
      <c r="B864190" s="67"/>
    </row>
    <row r="864191" spans="2:2">
      <c r="B864191" s="67"/>
    </row>
    <row r="864192" spans="2:2">
      <c r="B864192" s="67"/>
    </row>
    <row r="864193" spans="2:2">
      <c r="B864193" s="67"/>
    </row>
    <row r="864194" spans="2:2">
      <c r="B864194" s="67"/>
    </row>
    <row r="864195" spans="2:2">
      <c r="B864195" s="67"/>
    </row>
    <row r="864196" spans="2:2">
      <c r="B864196" s="67"/>
    </row>
    <row r="864197" spans="2:2">
      <c r="B864197" s="67"/>
    </row>
    <row r="864198" spans="2:2">
      <c r="B864198" s="67"/>
    </row>
    <row r="864199" spans="2:2">
      <c r="B864199" s="67"/>
    </row>
    <row r="864200" spans="2:2">
      <c r="B864200" s="67"/>
    </row>
    <row r="864201" spans="2:2">
      <c r="B864201" s="67"/>
    </row>
    <row r="864202" spans="2:2">
      <c r="B864202" s="67"/>
    </row>
    <row r="864203" spans="2:2">
      <c r="B864203" s="67"/>
    </row>
    <row r="864204" spans="2:2">
      <c r="B864204" s="67"/>
    </row>
    <row r="864205" spans="2:2">
      <c r="B864205" s="67"/>
    </row>
    <row r="864206" spans="2:2">
      <c r="B864206" s="67"/>
    </row>
    <row r="864207" spans="2:2">
      <c r="B864207" s="67"/>
    </row>
    <row r="864208" spans="2:2">
      <c r="B864208" s="67"/>
    </row>
    <row r="864209" spans="2:2">
      <c r="B864209" s="67"/>
    </row>
    <row r="864210" spans="2:2">
      <c r="B864210" s="67"/>
    </row>
    <row r="864211" spans="2:2">
      <c r="B864211" s="67"/>
    </row>
    <row r="864212" spans="2:2">
      <c r="B864212" s="67"/>
    </row>
    <row r="864213" spans="2:2">
      <c r="B864213" s="67"/>
    </row>
    <row r="864214" spans="2:2">
      <c r="B864214" s="67"/>
    </row>
    <row r="864215" spans="2:2">
      <c r="B864215" s="67"/>
    </row>
    <row r="864216" spans="2:2">
      <c r="B864216" s="67"/>
    </row>
    <row r="864217" spans="2:2">
      <c r="B864217" s="67"/>
    </row>
    <row r="864218" spans="2:2">
      <c r="B864218" s="67"/>
    </row>
    <row r="864219" spans="2:2">
      <c r="B864219" s="67"/>
    </row>
    <row r="864220" spans="2:2">
      <c r="B864220" s="67"/>
    </row>
    <row r="864221" spans="2:2">
      <c r="B864221" s="67"/>
    </row>
    <row r="864222" spans="2:2">
      <c r="B864222" s="67"/>
    </row>
    <row r="864223" spans="2:2">
      <c r="B864223" s="67"/>
    </row>
    <row r="864224" spans="2:2">
      <c r="B864224" s="67"/>
    </row>
    <row r="864225" spans="2:2">
      <c r="B864225" s="67"/>
    </row>
    <row r="864226" spans="2:2">
      <c r="B864226" s="67"/>
    </row>
    <row r="864227" spans="2:2">
      <c r="B864227" s="67"/>
    </row>
    <row r="864228" spans="2:2">
      <c r="B864228" s="67"/>
    </row>
    <row r="864229" spans="2:2">
      <c r="B864229" s="67"/>
    </row>
    <row r="864230" spans="2:2">
      <c r="B864230" s="67"/>
    </row>
    <row r="864231" spans="2:2">
      <c r="B864231" s="67"/>
    </row>
    <row r="864232" spans="2:2">
      <c r="B864232" s="67"/>
    </row>
    <row r="864233" spans="2:2">
      <c r="B864233" s="67"/>
    </row>
    <row r="864234" spans="2:2">
      <c r="B864234" s="67"/>
    </row>
    <row r="864235" spans="2:2">
      <c r="B864235" s="67"/>
    </row>
    <row r="864236" spans="2:2">
      <c r="B864236" s="67"/>
    </row>
    <row r="864237" spans="2:2">
      <c r="B864237" s="67"/>
    </row>
    <row r="864238" spans="2:2">
      <c r="B864238" s="67"/>
    </row>
    <row r="864239" spans="2:2">
      <c r="B864239" s="67"/>
    </row>
    <row r="864240" spans="2:2">
      <c r="B864240" s="67"/>
    </row>
    <row r="864241" spans="2:2">
      <c r="B864241" s="67"/>
    </row>
    <row r="864242" spans="2:2">
      <c r="B864242" s="67"/>
    </row>
    <row r="864243" spans="2:2">
      <c r="B864243" s="67"/>
    </row>
    <row r="864244" spans="2:2">
      <c r="B864244" s="67"/>
    </row>
    <row r="864245" spans="2:2">
      <c r="B864245" s="67"/>
    </row>
    <row r="864246" spans="2:2">
      <c r="B864246" s="67"/>
    </row>
    <row r="864247" spans="2:2">
      <c r="B864247" s="67"/>
    </row>
    <row r="864248" spans="2:2">
      <c r="B864248" s="67"/>
    </row>
    <row r="864249" spans="2:2">
      <c r="B864249" s="67"/>
    </row>
    <row r="864250" spans="2:2">
      <c r="B864250" s="67"/>
    </row>
    <row r="864251" spans="2:2">
      <c r="B864251" s="67"/>
    </row>
    <row r="864252" spans="2:2">
      <c r="B864252" s="67"/>
    </row>
    <row r="864253" spans="2:2">
      <c r="B864253" s="67"/>
    </row>
    <row r="864254" spans="2:2">
      <c r="B864254" s="67"/>
    </row>
    <row r="864255" spans="2:2">
      <c r="B864255" s="67"/>
    </row>
    <row r="864256" spans="2:2">
      <c r="B864256" s="67"/>
    </row>
    <row r="864257" spans="2:2">
      <c r="B864257" s="67"/>
    </row>
    <row r="864258" spans="2:2">
      <c r="B864258" s="67"/>
    </row>
    <row r="864259" spans="2:2">
      <c r="B864259" s="67"/>
    </row>
    <row r="864260" spans="2:2">
      <c r="B864260" s="67"/>
    </row>
    <row r="864261" spans="2:2">
      <c r="B864261" s="67"/>
    </row>
    <row r="864262" spans="2:2">
      <c r="B864262" s="67"/>
    </row>
    <row r="864263" spans="2:2">
      <c r="B864263" s="67"/>
    </row>
    <row r="864264" spans="2:2">
      <c r="B864264" s="67"/>
    </row>
    <row r="864265" spans="2:2">
      <c r="B864265" s="67"/>
    </row>
    <row r="864266" spans="2:2">
      <c r="B864266" s="67"/>
    </row>
    <row r="864267" spans="2:2">
      <c r="B864267" s="67"/>
    </row>
    <row r="864268" spans="2:2">
      <c r="B864268" s="67"/>
    </row>
    <row r="864269" spans="2:2">
      <c r="B864269" s="67"/>
    </row>
    <row r="864270" spans="2:2">
      <c r="B864270" s="67"/>
    </row>
    <row r="864271" spans="2:2">
      <c r="B864271" s="67"/>
    </row>
    <row r="864272" spans="2:2">
      <c r="B864272" s="67"/>
    </row>
    <row r="864273" spans="2:2">
      <c r="B864273" s="67"/>
    </row>
    <row r="864274" spans="2:2">
      <c r="B864274" s="67"/>
    </row>
    <row r="864275" spans="2:2">
      <c r="B864275" s="67"/>
    </row>
    <row r="864276" spans="2:2">
      <c r="B864276" s="67"/>
    </row>
    <row r="864277" spans="2:2">
      <c r="B864277" s="67"/>
    </row>
    <row r="864278" spans="2:2">
      <c r="B864278" s="67"/>
    </row>
    <row r="864279" spans="2:2">
      <c r="B864279" s="67"/>
    </row>
    <row r="864280" spans="2:2">
      <c r="B864280" s="67"/>
    </row>
    <row r="864281" spans="2:2">
      <c r="B864281" s="67"/>
    </row>
    <row r="864282" spans="2:2">
      <c r="B864282" s="67"/>
    </row>
    <row r="864283" spans="2:2">
      <c r="B864283" s="67"/>
    </row>
    <row r="864284" spans="2:2">
      <c r="B864284" s="67"/>
    </row>
    <row r="864285" spans="2:2">
      <c r="B864285" s="67"/>
    </row>
    <row r="864286" spans="2:2">
      <c r="B864286" s="67"/>
    </row>
    <row r="864287" spans="2:2">
      <c r="B864287" s="67"/>
    </row>
    <row r="864288" spans="2:2">
      <c r="B864288" s="67"/>
    </row>
    <row r="864289" spans="2:2">
      <c r="B864289" s="67"/>
    </row>
    <row r="864290" spans="2:2">
      <c r="B864290" s="67"/>
    </row>
    <row r="864291" spans="2:2">
      <c r="B864291" s="67"/>
    </row>
    <row r="864292" spans="2:2">
      <c r="B864292" s="67"/>
    </row>
    <row r="864293" spans="2:2">
      <c r="B864293" s="67"/>
    </row>
    <row r="864294" spans="2:2">
      <c r="B864294" s="67"/>
    </row>
    <row r="864295" spans="2:2">
      <c r="B864295" s="67"/>
    </row>
    <row r="864296" spans="2:2">
      <c r="B864296" s="67"/>
    </row>
    <row r="864297" spans="2:2">
      <c r="B864297" s="67"/>
    </row>
    <row r="864298" spans="2:2">
      <c r="B864298" s="67"/>
    </row>
    <row r="864299" spans="2:2">
      <c r="B864299" s="67"/>
    </row>
    <row r="864300" spans="2:2">
      <c r="B864300" s="67"/>
    </row>
    <row r="864301" spans="2:2">
      <c r="B864301" s="67"/>
    </row>
    <row r="864302" spans="2:2">
      <c r="B864302" s="67"/>
    </row>
    <row r="864303" spans="2:2">
      <c r="B864303" s="67"/>
    </row>
    <row r="864304" spans="2:2">
      <c r="B864304" s="67"/>
    </row>
    <row r="864305" spans="2:2">
      <c r="B864305" s="67"/>
    </row>
    <row r="864306" spans="2:2">
      <c r="B864306" s="67"/>
    </row>
    <row r="864307" spans="2:2">
      <c r="B864307" s="67"/>
    </row>
    <row r="864308" spans="2:2">
      <c r="B864308" s="67"/>
    </row>
    <row r="864309" spans="2:2">
      <c r="B864309" s="67"/>
    </row>
    <row r="864310" spans="2:2">
      <c r="B864310" s="67"/>
    </row>
    <row r="864311" spans="2:2">
      <c r="B864311" s="67"/>
    </row>
    <row r="864312" spans="2:2">
      <c r="B864312" s="67"/>
    </row>
    <row r="864313" spans="2:2">
      <c r="B864313" s="67"/>
    </row>
    <row r="864314" spans="2:2">
      <c r="B864314" s="67"/>
    </row>
    <row r="864315" spans="2:2">
      <c r="B864315" s="67"/>
    </row>
    <row r="864316" spans="2:2">
      <c r="B864316" s="67"/>
    </row>
    <row r="864317" spans="2:2">
      <c r="B864317" s="67"/>
    </row>
    <row r="864318" spans="2:2">
      <c r="B864318" s="67"/>
    </row>
    <row r="864319" spans="2:2">
      <c r="B864319" s="67"/>
    </row>
    <row r="864320" spans="2:2">
      <c r="B864320" s="67"/>
    </row>
    <row r="864321" spans="2:2">
      <c r="B864321" s="67"/>
    </row>
    <row r="864322" spans="2:2">
      <c r="B864322" s="67"/>
    </row>
    <row r="864323" spans="2:2">
      <c r="B864323" s="67"/>
    </row>
    <row r="864324" spans="2:2">
      <c r="B864324" s="67"/>
    </row>
    <row r="864325" spans="2:2">
      <c r="B864325" s="67"/>
    </row>
    <row r="864326" spans="2:2">
      <c r="B864326" s="67"/>
    </row>
    <row r="864327" spans="2:2">
      <c r="B864327" s="67"/>
    </row>
    <row r="864328" spans="2:2">
      <c r="B864328" s="67"/>
    </row>
    <row r="864329" spans="2:2">
      <c r="B864329" s="67"/>
    </row>
    <row r="864330" spans="2:2">
      <c r="B864330" s="67"/>
    </row>
    <row r="864331" spans="2:2">
      <c r="B864331" s="67"/>
    </row>
    <row r="864332" spans="2:2">
      <c r="B864332" s="67"/>
    </row>
    <row r="864333" spans="2:2">
      <c r="B864333" s="67"/>
    </row>
    <row r="864334" spans="2:2">
      <c r="B864334" s="67"/>
    </row>
    <row r="864335" spans="2:2">
      <c r="B864335" s="67"/>
    </row>
    <row r="864336" spans="2:2">
      <c r="B864336" s="67"/>
    </row>
    <row r="864337" spans="2:2">
      <c r="B864337" s="67"/>
    </row>
    <row r="864338" spans="2:2">
      <c r="B864338" s="67"/>
    </row>
    <row r="864339" spans="2:2">
      <c r="B864339" s="67"/>
    </row>
    <row r="864340" spans="2:2">
      <c r="B864340" s="67"/>
    </row>
    <row r="864341" spans="2:2">
      <c r="B864341" s="67"/>
    </row>
    <row r="864342" spans="2:2">
      <c r="B864342" s="67"/>
    </row>
    <row r="864343" spans="2:2">
      <c r="B864343" s="67"/>
    </row>
    <row r="864344" spans="2:2">
      <c r="B864344" s="67"/>
    </row>
    <row r="864345" spans="2:2">
      <c r="B864345" s="67"/>
    </row>
    <row r="864346" spans="2:2">
      <c r="B864346" s="67"/>
    </row>
    <row r="864347" spans="2:2">
      <c r="B864347" s="67"/>
    </row>
    <row r="864348" spans="2:2">
      <c r="B864348" s="67"/>
    </row>
    <row r="864349" spans="2:2">
      <c r="B864349" s="67"/>
    </row>
    <row r="864350" spans="2:2">
      <c r="B864350" s="67"/>
    </row>
    <row r="864351" spans="2:2">
      <c r="B864351" s="67"/>
    </row>
    <row r="864352" spans="2:2">
      <c r="B864352" s="67"/>
    </row>
    <row r="864353" spans="2:2">
      <c r="B864353" s="67"/>
    </row>
    <row r="864354" spans="2:2">
      <c r="B864354" s="67"/>
    </row>
    <row r="864355" spans="2:2">
      <c r="B864355" s="67"/>
    </row>
    <row r="864356" spans="2:2">
      <c r="B864356" s="67"/>
    </row>
    <row r="864357" spans="2:2">
      <c r="B864357" s="67"/>
    </row>
    <row r="864358" spans="2:2">
      <c r="B864358" s="67"/>
    </row>
    <row r="864359" spans="2:2">
      <c r="B864359" s="67"/>
    </row>
    <row r="864360" spans="2:2">
      <c r="B864360" s="67"/>
    </row>
    <row r="864361" spans="2:2">
      <c r="B864361" s="67"/>
    </row>
    <row r="864362" spans="2:2">
      <c r="B864362" s="67"/>
    </row>
    <row r="864363" spans="2:2">
      <c r="B864363" s="67"/>
    </row>
    <row r="864364" spans="2:2">
      <c r="B864364" s="67"/>
    </row>
    <row r="864365" spans="2:2">
      <c r="B864365" s="67"/>
    </row>
    <row r="864366" spans="2:2">
      <c r="B864366" s="67"/>
    </row>
    <row r="864367" spans="2:2">
      <c r="B864367" s="67"/>
    </row>
    <row r="864368" spans="2:2">
      <c r="B864368" s="67"/>
    </row>
    <row r="864369" spans="2:2">
      <c r="B864369" s="67"/>
    </row>
    <row r="864370" spans="2:2">
      <c r="B864370" s="67"/>
    </row>
    <row r="864371" spans="2:2">
      <c r="B864371" s="67"/>
    </row>
    <row r="864372" spans="2:2">
      <c r="B864372" s="67"/>
    </row>
    <row r="864373" spans="2:2">
      <c r="B864373" s="67"/>
    </row>
    <row r="864374" spans="2:2">
      <c r="B864374" s="67"/>
    </row>
    <row r="864375" spans="2:2">
      <c r="B864375" s="67"/>
    </row>
    <row r="864376" spans="2:2">
      <c r="B864376" s="67"/>
    </row>
    <row r="864377" spans="2:2">
      <c r="B864377" s="67"/>
    </row>
    <row r="864378" spans="2:2">
      <c r="B864378" s="67"/>
    </row>
    <row r="864379" spans="2:2">
      <c r="B864379" s="67"/>
    </row>
    <row r="864380" spans="2:2">
      <c r="B864380" s="67"/>
    </row>
    <row r="864381" spans="2:2">
      <c r="B864381" s="67"/>
    </row>
    <row r="864382" spans="2:2">
      <c r="B864382" s="67"/>
    </row>
    <row r="864383" spans="2:2">
      <c r="B864383" s="67"/>
    </row>
    <row r="864384" spans="2:2">
      <c r="B864384" s="67"/>
    </row>
    <row r="864385" spans="2:2">
      <c r="B864385" s="67"/>
    </row>
    <row r="864386" spans="2:2">
      <c r="B864386" s="67"/>
    </row>
    <row r="864387" spans="2:2">
      <c r="B864387" s="67"/>
    </row>
    <row r="864388" spans="2:2">
      <c r="B864388" s="67"/>
    </row>
    <row r="864389" spans="2:2">
      <c r="B864389" s="67"/>
    </row>
    <row r="864390" spans="2:2">
      <c r="B864390" s="67"/>
    </row>
    <row r="864391" spans="2:2">
      <c r="B864391" s="67"/>
    </row>
    <row r="864392" spans="2:2">
      <c r="B864392" s="67"/>
    </row>
    <row r="864393" spans="2:2">
      <c r="B864393" s="67"/>
    </row>
    <row r="864394" spans="2:2">
      <c r="B864394" s="67"/>
    </row>
    <row r="864395" spans="2:2">
      <c r="B864395" s="67"/>
    </row>
    <row r="864396" spans="2:2">
      <c r="B864396" s="67"/>
    </row>
    <row r="864397" spans="2:2">
      <c r="B864397" s="67"/>
    </row>
    <row r="864398" spans="2:2">
      <c r="B864398" s="67"/>
    </row>
    <row r="864399" spans="2:2">
      <c r="B864399" s="67"/>
    </row>
    <row r="864400" spans="2:2">
      <c r="B864400" s="67"/>
    </row>
    <row r="864401" spans="2:2">
      <c r="B864401" s="67"/>
    </row>
    <row r="864402" spans="2:2">
      <c r="B864402" s="67"/>
    </row>
    <row r="864403" spans="2:2">
      <c r="B864403" s="67"/>
    </row>
    <row r="864404" spans="2:2">
      <c r="B864404" s="67"/>
    </row>
    <row r="864405" spans="2:2">
      <c r="B864405" s="67"/>
    </row>
    <row r="864406" spans="2:2">
      <c r="B864406" s="67"/>
    </row>
    <row r="864407" spans="2:2">
      <c r="B864407" s="67"/>
    </row>
    <row r="864408" spans="2:2">
      <c r="B864408" s="67"/>
    </row>
    <row r="864409" spans="2:2">
      <c r="B864409" s="67"/>
    </row>
    <row r="864410" spans="2:2">
      <c r="B864410" s="67"/>
    </row>
    <row r="864411" spans="2:2">
      <c r="B864411" s="67"/>
    </row>
    <row r="864412" spans="2:2">
      <c r="B864412" s="67"/>
    </row>
    <row r="864413" spans="2:2">
      <c r="B864413" s="67"/>
    </row>
    <row r="864414" spans="2:2">
      <c r="B864414" s="67"/>
    </row>
    <row r="864415" spans="2:2">
      <c r="B864415" s="67"/>
    </row>
    <row r="864416" spans="2:2">
      <c r="B864416" s="67"/>
    </row>
    <row r="864417" spans="2:2">
      <c r="B864417" s="67"/>
    </row>
    <row r="864418" spans="2:2">
      <c r="B864418" s="67"/>
    </row>
    <row r="864419" spans="2:2">
      <c r="B864419" s="67"/>
    </row>
    <row r="864420" spans="2:2">
      <c r="B864420" s="67"/>
    </row>
    <row r="864421" spans="2:2">
      <c r="B864421" s="67"/>
    </row>
    <row r="864422" spans="2:2">
      <c r="B864422" s="67"/>
    </row>
    <row r="864423" spans="2:2">
      <c r="B864423" s="67"/>
    </row>
    <row r="864424" spans="2:2">
      <c r="B864424" s="67"/>
    </row>
    <row r="864425" spans="2:2">
      <c r="B864425" s="67"/>
    </row>
    <row r="864426" spans="2:2">
      <c r="B864426" s="67"/>
    </row>
    <row r="864427" spans="2:2">
      <c r="B864427" s="67"/>
    </row>
    <row r="864428" spans="2:2">
      <c r="B864428" s="67"/>
    </row>
    <row r="864429" spans="2:2">
      <c r="B864429" s="67"/>
    </row>
    <row r="864430" spans="2:2">
      <c r="B864430" s="67"/>
    </row>
    <row r="864431" spans="2:2">
      <c r="B864431" s="67"/>
    </row>
    <row r="864432" spans="2:2">
      <c r="B864432" s="67"/>
    </row>
    <row r="864433" spans="2:2">
      <c r="B864433" s="67"/>
    </row>
    <row r="864434" spans="2:2">
      <c r="B864434" s="67"/>
    </row>
    <row r="864435" spans="2:2">
      <c r="B864435" s="67"/>
    </row>
    <row r="864436" spans="2:2">
      <c r="B864436" s="67"/>
    </row>
    <row r="864437" spans="2:2">
      <c r="B864437" s="67"/>
    </row>
    <row r="864438" spans="2:2">
      <c r="B864438" s="67"/>
    </row>
    <row r="864439" spans="2:2">
      <c r="B864439" s="67"/>
    </row>
    <row r="864440" spans="2:2">
      <c r="B864440" s="67"/>
    </row>
    <row r="864441" spans="2:2">
      <c r="B864441" s="67"/>
    </row>
    <row r="864442" spans="2:2">
      <c r="B864442" s="67"/>
    </row>
    <row r="864443" spans="2:2">
      <c r="B864443" s="67"/>
    </row>
    <row r="864444" spans="2:2">
      <c r="B864444" s="67"/>
    </row>
    <row r="864445" spans="2:2">
      <c r="B864445" s="67"/>
    </row>
    <row r="864446" spans="2:2">
      <c r="B864446" s="67"/>
    </row>
    <row r="864447" spans="2:2">
      <c r="B864447" s="67"/>
    </row>
    <row r="864448" spans="2:2">
      <c r="B864448" s="67"/>
    </row>
    <row r="864449" spans="2:2">
      <c r="B864449" s="67"/>
    </row>
    <row r="864450" spans="2:2">
      <c r="B864450" s="67"/>
    </row>
    <row r="864451" spans="2:2">
      <c r="B864451" s="67"/>
    </row>
    <row r="864452" spans="2:2">
      <c r="B864452" s="67"/>
    </row>
    <row r="864453" spans="2:2">
      <c r="B864453" s="67"/>
    </row>
    <row r="864454" spans="2:2">
      <c r="B864454" s="67"/>
    </row>
    <row r="864455" spans="2:2">
      <c r="B864455" s="67"/>
    </row>
    <row r="864456" spans="2:2">
      <c r="B864456" s="67"/>
    </row>
    <row r="864457" spans="2:2">
      <c r="B864457" s="67"/>
    </row>
    <row r="864458" spans="2:2">
      <c r="B864458" s="67"/>
    </row>
    <row r="864459" spans="2:2">
      <c r="B864459" s="67"/>
    </row>
    <row r="864460" spans="2:2">
      <c r="B864460" s="67"/>
    </row>
    <row r="864461" spans="2:2">
      <c r="B864461" s="67"/>
    </row>
    <row r="864462" spans="2:2">
      <c r="B864462" s="67"/>
    </row>
    <row r="864463" spans="2:2">
      <c r="B864463" s="67"/>
    </row>
    <row r="864464" spans="2:2">
      <c r="B864464" s="67"/>
    </row>
    <row r="864465" spans="2:2">
      <c r="B864465" s="67"/>
    </row>
    <row r="864466" spans="2:2">
      <c r="B864466" s="67"/>
    </row>
    <row r="864467" spans="2:2">
      <c r="B864467" s="67"/>
    </row>
    <row r="864468" spans="2:2">
      <c r="B864468" s="67"/>
    </row>
    <row r="864469" spans="2:2">
      <c r="B864469" s="67"/>
    </row>
    <row r="864470" spans="2:2">
      <c r="B864470" s="67"/>
    </row>
    <row r="864471" spans="2:2">
      <c r="B864471" s="67"/>
    </row>
    <row r="864472" spans="2:2">
      <c r="B864472" s="67"/>
    </row>
    <row r="864473" spans="2:2">
      <c r="B864473" s="67"/>
    </row>
    <row r="864474" spans="2:2">
      <c r="B864474" s="67"/>
    </row>
    <row r="864475" spans="2:2">
      <c r="B864475" s="67"/>
    </row>
    <row r="864476" spans="2:2">
      <c r="B864476" s="67"/>
    </row>
    <row r="864477" spans="2:2">
      <c r="B864477" s="67"/>
    </row>
    <row r="864478" spans="2:2">
      <c r="B864478" s="67"/>
    </row>
    <row r="864479" spans="2:2">
      <c r="B864479" s="67"/>
    </row>
    <row r="864480" spans="2:2">
      <c r="B864480" s="67"/>
    </row>
    <row r="864481" spans="2:2">
      <c r="B864481" s="67"/>
    </row>
    <row r="864482" spans="2:2">
      <c r="B864482" s="67"/>
    </row>
    <row r="864483" spans="2:2">
      <c r="B864483" s="67"/>
    </row>
    <row r="864484" spans="2:2">
      <c r="B864484" s="67"/>
    </row>
    <row r="864485" spans="2:2">
      <c r="B864485" s="67"/>
    </row>
    <row r="864486" spans="2:2">
      <c r="B864486" s="67"/>
    </row>
    <row r="864487" spans="2:2">
      <c r="B864487" s="67"/>
    </row>
    <row r="864488" spans="2:2">
      <c r="B864488" s="67"/>
    </row>
    <row r="864489" spans="2:2">
      <c r="B864489" s="67"/>
    </row>
    <row r="864490" spans="2:2">
      <c r="B864490" s="67"/>
    </row>
    <row r="864491" spans="2:2">
      <c r="B864491" s="67"/>
    </row>
    <row r="864492" spans="2:2">
      <c r="B864492" s="67"/>
    </row>
    <row r="864493" spans="2:2">
      <c r="B864493" s="67"/>
    </row>
    <row r="864494" spans="2:2">
      <c r="B864494" s="67"/>
    </row>
    <row r="864495" spans="2:2">
      <c r="B864495" s="67"/>
    </row>
    <row r="864496" spans="2:2">
      <c r="B864496" s="67"/>
    </row>
    <row r="864497" spans="2:2">
      <c r="B864497" s="67"/>
    </row>
    <row r="864498" spans="2:2">
      <c r="B864498" s="67"/>
    </row>
    <row r="864499" spans="2:2">
      <c r="B864499" s="67"/>
    </row>
    <row r="864500" spans="2:2">
      <c r="B864500" s="67"/>
    </row>
    <row r="864501" spans="2:2">
      <c r="B864501" s="67"/>
    </row>
    <row r="864502" spans="2:2">
      <c r="B864502" s="67"/>
    </row>
    <row r="864503" spans="2:2">
      <c r="B864503" s="67"/>
    </row>
    <row r="864504" spans="2:2">
      <c r="B864504" s="67"/>
    </row>
    <row r="864505" spans="2:2">
      <c r="B864505" s="67"/>
    </row>
    <row r="864506" spans="2:2">
      <c r="B864506" s="67"/>
    </row>
    <row r="864507" spans="2:2">
      <c r="B864507" s="67"/>
    </row>
    <row r="864508" spans="2:2">
      <c r="B864508" s="67"/>
    </row>
    <row r="864509" spans="2:2">
      <c r="B864509" s="67"/>
    </row>
    <row r="864510" spans="2:2">
      <c r="B864510" s="67"/>
    </row>
    <row r="864511" spans="2:2">
      <c r="B864511" s="67"/>
    </row>
    <row r="864512" spans="2:2">
      <c r="B864512" s="67"/>
    </row>
    <row r="864513" spans="2:2">
      <c r="B864513" s="67"/>
    </row>
    <row r="864514" spans="2:2">
      <c r="B864514" s="67"/>
    </row>
    <row r="864515" spans="2:2">
      <c r="B864515" s="67"/>
    </row>
    <row r="864516" spans="2:2">
      <c r="B864516" s="67"/>
    </row>
    <row r="864517" spans="2:2">
      <c r="B864517" s="67"/>
    </row>
    <row r="864518" spans="2:2">
      <c r="B864518" s="67"/>
    </row>
    <row r="864519" spans="2:2">
      <c r="B864519" s="67"/>
    </row>
    <row r="864520" spans="2:2">
      <c r="B864520" s="67"/>
    </row>
    <row r="864521" spans="2:2">
      <c r="B864521" s="67"/>
    </row>
    <row r="864522" spans="2:2">
      <c r="B864522" s="67"/>
    </row>
    <row r="864523" spans="2:2">
      <c r="B864523" s="67"/>
    </row>
    <row r="864524" spans="2:2">
      <c r="B864524" s="67"/>
    </row>
    <row r="864525" spans="2:2">
      <c r="B864525" s="67"/>
    </row>
    <row r="864526" spans="2:2">
      <c r="B864526" s="67"/>
    </row>
    <row r="864527" spans="2:2">
      <c r="B864527" s="67"/>
    </row>
    <row r="864528" spans="2:2">
      <c r="B864528" s="67"/>
    </row>
    <row r="864529" spans="2:2">
      <c r="B864529" s="67"/>
    </row>
    <row r="864530" spans="2:2">
      <c r="B864530" s="67"/>
    </row>
    <row r="864531" spans="2:2">
      <c r="B864531" s="67"/>
    </row>
    <row r="864532" spans="2:2">
      <c r="B864532" s="67"/>
    </row>
    <row r="864533" spans="2:2">
      <c r="B864533" s="67"/>
    </row>
    <row r="864534" spans="2:2">
      <c r="B864534" s="67"/>
    </row>
    <row r="864535" spans="2:2">
      <c r="B864535" s="67"/>
    </row>
    <row r="864536" spans="2:2">
      <c r="B864536" s="67"/>
    </row>
    <row r="864537" spans="2:2">
      <c r="B864537" s="67"/>
    </row>
    <row r="864538" spans="2:2">
      <c r="B864538" s="67"/>
    </row>
    <row r="864539" spans="2:2">
      <c r="B864539" s="67"/>
    </row>
    <row r="864540" spans="2:2">
      <c r="B864540" s="67"/>
    </row>
    <row r="864541" spans="2:2">
      <c r="B864541" s="67"/>
    </row>
    <row r="864542" spans="2:2">
      <c r="B864542" s="67"/>
    </row>
    <row r="864543" spans="2:2">
      <c r="B864543" s="67"/>
    </row>
    <row r="864544" spans="2:2">
      <c r="B864544" s="67"/>
    </row>
    <row r="864545" spans="2:2">
      <c r="B864545" s="67"/>
    </row>
    <row r="864546" spans="2:2">
      <c r="B864546" s="67"/>
    </row>
    <row r="864547" spans="2:2">
      <c r="B864547" s="67"/>
    </row>
    <row r="864548" spans="2:2">
      <c r="B864548" s="67"/>
    </row>
    <row r="864549" spans="2:2">
      <c r="B864549" s="67"/>
    </row>
    <row r="864550" spans="2:2">
      <c r="B864550" s="67"/>
    </row>
    <row r="864551" spans="2:2">
      <c r="B864551" s="67"/>
    </row>
    <row r="864552" spans="2:2">
      <c r="B864552" s="67"/>
    </row>
    <row r="864553" spans="2:2">
      <c r="B864553" s="67"/>
    </row>
    <row r="864554" spans="2:2">
      <c r="B864554" s="67"/>
    </row>
    <row r="864555" spans="2:2">
      <c r="B864555" s="67"/>
    </row>
    <row r="864556" spans="2:2">
      <c r="B864556" s="67"/>
    </row>
    <row r="864557" spans="2:2">
      <c r="B864557" s="67"/>
    </row>
    <row r="864558" spans="2:2">
      <c r="B864558" s="67"/>
    </row>
    <row r="864559" spans="2:2">
      <c r="B864559" s="67"/>
    </row>
    <row r="864560" spans="2:2">
      <c r="B864560" s="67"/>
    </row>
    <row r="864561" spans="2:2">
      <c r="B864561" s="67"/>
    </row>
    <row r="864562" spans="2:2">
      <c r="B864562" s="67"/>
    </row>
    <row r="864563" spans="2:2">
      <c r="B864563" s="67"/>
    </row>
    <row r="864564" spans="2:2">
      <c r="B864564" s="67"/>
    </row>
    <row r="864565" spans="2:2">
      <c r="B864565" s="67"/>
    </row>
    <row r="864566" spans="2:2">
      <c r="B864566" s="67"/>
    </row>
    <row r="864567" spans="2:2">
      <c r="B864567" s="67"/>
    </row>
    <row r="864568" spans="2:2">
      <c r="B864568" s="67"/>
    </row>
    <row r="864569" spans="2:2">
      <c r="B864569" s="67"/>
    </row>
    <row r="864570" spans="2:2">
      <c r="B864570" s="67"/>
    </row>
    <row r="864571" spans="2:2">
      <c r="B864571" s="67"/>
    </row>
    <row r="864572" spans="2:2">
      <c r="B864572" s="67"/>
    </row>
    <row r="864573" spans="2:2">
      <c r="B864573" s="67"/>
    </row>
    <row r="864574" spans="2:2">
      <c r="B864574" s="67"/>
    </row>
    <row r="864575" spans="2:2">
      <c r="B864575" s="67"/>
    </row>
    <row r="864576" spans="2:2">
      <c r="B864576" s="67"/>
    </row>
    <row r="864577" spans="2:2">
      <c r="B864577" s="67"/>
    </row>
    <row r="864578" spans="2:2">
      <c r="B864578" s="67"/>
    </row>
    <row r="864579" spans="2:2">
      <c r="B864579" s="67"/>
    </row>
    <row r="864580" spans="2:2">
      <c r="B864580" s="67"/>
    </row>
    <row r="864581" spans="2:2">
      <c r="B864581" s="67"/>
    </row>
    <row r="864582" spans="2:2">
      <c r="B864582" s="67"/>
    </row>
    <row r="864583" spans="2:2">
      <c r="B864583" s="67"/>
    </row>
    <row r="864584" spans="2:2">
      <c r="B864584" s="67"/>
    </row>
    <row r="864585" spans="2:2">
      <c r="B864585" s="67"/>
    </row>
    <row r="864586" spans="2:2">
      <c r="B864586" s="67"/>
    </row>
    <row r="864587" spans="2:2">
      <c r="B864587" s="67"/>
    </row>
    <row r="864588" spans="2:2">
      <c r="B864588" s="67"/>
    </row>
    <row r="864589" spans="2:2">
      <c r="B864589" s="67"/>
    </row>
    <row r="864590" spans="2:2">
      <c r="B864590" s="67"/>
    </row>
    <row r="864591" spans="2:2">
      <c r="B864591" s="67"/>
    </row>
    <row r="864592" spans="2:2">
      <c r="B864592" s="67"/>
    </row>
    <row r="864593" spans="2:2">
      <c r="B864593" s="67"/>
    </row>
    <row r="864594" spans="2:2">
      <c r="B864594" s="67"/>
    </row>
    <row r="864595" spans="2:2">
      <c r="B864595" s="67"/>
    </row>
    <row r="864596" spans="2:2">
      <c r="B864596" s="67"/>
    </row>
    <row r="864597" spans="2:2">
      <c r="B864597" s="67"/>
    </row>
    <row r="864598" spans="2:2">
      <c r="B864598" s="67"/>
    </row>
    <row r="864599" spans="2:2">
      <c r="B864599" s="67"/>
    </row>
    <row r="864600" spans="2:2">
      <c r="B864600" s="67"/>
    </row>
    <row r="864601" spans="2:2">
      <c r="B864601" s="67"/>
    </row>
    <row r="864602" spans="2:2">
      <c r="B864602" s="67"/>
    </row>
    <row r="864603" spans="2:2">
      <c r="B864603" s="67"/>
    </row>
    <row r="864604" spans="2:2">
      <c r="B864604" s="67"/>
    </row>
    <row r="864605" spans="2:2">
      <c r="B864605" s="67"/>
    </row>
    <row r="864606" spans="2:2">
      <c r="B864606" s="67"/>
    </row>
    <row r="864607" spans="2:2">
      <c r="B864607" s="67"/>
    </row>
    <row r="864608" spans="2:2">
      <c r="B864608" s="67"/>
    </row>
    <row r="864609" spans="2:2">
      <c r="B864609" s="67"/>
    </row>
    <row r="864610" spans="2:2">
      <c r="B864610" s="67"/>
    </row>
    <row r="864611" spans="2:2">
      <c r="B864611" s="67"/>
    </row>
    <row r="864612" spans="2:2">
      <c r="B864612" s="67"/>
    </row>
    <row r="864613" spans="2:2">
      <c r="B864613" s="67"/>
    </row>
    <row r="864614" spans="2:2">
      <c r="B864614" s="67"/>
    </row>
    <row r="864615" spans="2:2">
      <c r="B864615" s="67"/>
    </row>
    <row r="864616" spans="2:2">
      <c r="B864616" s="67"/>
    </row>
    <row r="864617" spans="2:2">
      <c r="B864617" s="67"/>
    </row>
    <row r="864618" spans="2:2">
      <c r="B864618" s="67"/>
    </row>
    <row r="864619" spans="2:2">
      <c r="B864619" s="67"/>
    </row>
    <row r="864620" spans="2:2">
      <c r="B864620" s="67"/>
    </row>
    <row r="864621" spans="2:2">
      <c r="B864621" s="67"/>
    </row>
    <row r="864622" spans="2:2">
      <c r="B864622" s="67"/>
    </row>
    <row r="864623" spans="2:2">
      <c r="B864623" s="67"/>
    </row>
    <row r="864624" spans="2:2">
      <c r="B864624" s="67"/>
    </row>
    <row r="864625" spans="2:2">
      <c r="B864625" s="67"/>
    </row>
    <row r="864626" spans="2:2">
      <c r="B864626" s="67"/>
    </row>
    <row r="864627" spans="2:2">
      <c r="B864627" s="67"/>
    </row>
    <row r="864628" spans="2:2">
      <c r="B864628" s="67"/>
    </row>
    <row r="864629" spans="2:2">
      <c r="B864629" s="67"/>
    </row>
    <row r="864630" spans="2:2">
      <c r="B864630" s="67"/>
    </row>
    <row r="864631" spans="2:2">
      <c r="B864631" s="67"/>
    </row>
    <row r="864632" spans="2:2">
      <c r="B864632" s="67"/>
    </row>
    <row r="864633" spans="2:2">
      <c r="B864633" s="67"/>
    </row>
    <row r="864634" spans="2:2">
      <c r="B864634" s="67"/>
    </row>
    <row r="864635" spans="2:2">
      <c r="B864635" s="67"/>
    </row>
    <row r="864636" spans="2:2">
      <c r="B864636" s="67"/>
    </row>
    <row r="864637" spans="2:2">
      <c r="B864637" s="67"/>
    </row>
    <row r="864638" spans="2:2">
      <c r="B864638" s="67"/>
    </row>
    <row r="864639" spans="2:2">
      <c r="B864639" s="67"/>
    </row>
    <row r="864640" spans="2:2">
      <c r="B864640" s="67"/>
    </row>
    <row r="864641" spans="2:2">
      <c r="B864641" s="67"/>
    </row>
    <row r="864642" spans="2:2">
      <c r="B864642" s="67"/>
    </row>
    <row r="864643" spans="2:2">
      <c r="B864643" s="67"/>
    </row>
    <row r="864644" spans="2:2">
      <c r="B864644" s="67"/>
    </row>
    <row r="864645" spans="2:2">
      <c r="B864645" s="67"/>
    </row>
    <row r="864646" spans="2:2">
      <c r="B864646" s="67"/>
    </row>
    <row r="864647" spans="2:2">
      <c r="B864647" s="67"/>
    </row>
    <row r="864648" spans="2:2">
      <c r="B864648" s="67"/>
    </row>
    <row r="864649" spans="2:2">
      <c r="B864649" s="67"/>
    </row>
    <row r="864650" spans="2:2">
      <c r="B864650" s="67"/>
    </row>
    <row r="864651" spans="2:2">
      <c r="B864651" s="67"/>
    </row>
    <row r="864652" spans="2:2">
      <c r="B864652" s="67"/>
    </row>
    <row r="864653" spans="2:2">
      <c r="B864653" s="67"/>
    </row>
    <row r="864654" spans="2:2">
      <c r="B864654" s="67"/>
    </row>
    <row r="864655" spans="2:2">
      <c r="B864655" s="67"/>
    </row>
    <row r="864656" spans="2:2">
      <c r="B864656" s="67"/>
    </row>
    <row r="864657" spans="2:2">
      <c r="B864657" s="67"/>
    </row>
    <row r="864658" spans="2:2">
      <c r="B864658" s="67"/>
    </row>
    <row r="864659" spans="2:2">
      <c r="B864659" s="67"/>
    </row>
    <row r="864660" spans="2:2">
      <c r="B864660" s="67"/>
    </row>
    <row r="864661" spans="2:2">
      <c r="B864661" s="67"/>
    </row>
    <row r="864662" spans="2:2">
      <c r="B864662" s="67"/>
    </row>
    <row r="864663" spans="2:2">
      <c r="B864663" s="67"/>
    </row>
    <row r="864664" spans="2:2">
      <c r="B864664" s="67"/>
    </row>
    <row r="864665" spans="2:2">
      <c r="B864665" s="67"/>
    </row>
    <row r="864666" spans="2:2">
      <c r="B864666" s="67"/>
    </row>
    <row r="864667" spans="2:2">
      <c r="B864667" s="67"/>
    </row>
    <row r="864668" spans="2:2">
      <c r="B864668" s="67"/>
    </row>
    <row r="864669" spans="2:2">
      <c r="B864669" s="67"/>
    </row>
    <row r="864670" spans="2:2">
      <c r="B864670" s="67"/>
    </row>
    <row r="864671" spans="2:2">
      <c r="B864671" s="67"/>
    </row>
    <row r="864672" spans="2:2">
      <c r="B864672" s="67"/>
    </row>
    <row r="864673" spans="2:2">
      <c r="B864673" s="67"/>
    </row>
    <row r="864674" spans="2:2">
      <c r="B864674" s="67"/>
    </row>
    <row r="864675" spans="2:2">
      <c r="B864675" s="67"/>
    </row>
    <row r="864676" spans="2:2">
      <c r="B864676" s="67"/>
    </row>
    <row r="864677" spans="2:2">
      <c r="B864677" s="67"/>
    </row>
    <row r="864678" spans="2:2">
      <c r="B864678" s="67"/>
    </row>
    <row r="864679" spans="2:2">
      <c r="B864679" s="67"/>
    </row>
    <row r="864680" spans="2:2">
      <c r="B864680" s="67"/>
    </row>
    <row r="864681" spans="2:2">
      <c r="B864681" s="67"/>
    </row>
    <row r="864682" spans="2:2">
      <c r="B864682" s="67"/>
    </row>
    <row r="864683" spans="2:2">
      <c r="B864683" s="67"/>
    </row>
    <row r="864684" spans="2:2">
      <c r="B864684" s="67"/>
    </row>
    <row r="864685" spans="2:2">
      <c r="B864685" s="67"/>
    </row>
    <row r="864686" spans="2:2">
      <c r="B864686" s="67"/>
    </row>
    <row r="864687" spans="2:2">
      <c r="B864687" s="67"/>
    </row>
    <row r="864688" spans="2:2">
      <c r="B864688" s="67"/>
    </row>
    <row r="864689" spans="2:2">
      <c r="B864689" s="67"/>
    </row>
    <row r="864690" spans="2:2">
      <c r="B864690" s="67"/>
    </row>
    <row r="864691" spans="2:2">
      <c r="B864691" s="67"/>
    </row>
    <row r="864692" spans="2:2">
      <c r="B864692" s="67"/>
    </row>
    <row r="864693" spans="2:2">
      <c r="B864693" s="67"/>
    </row>
    <row r="864694" spans="2:2">
      <c r="B864694" s="67"/>
    </row>
    <row r="864695" spans="2:2">
      <c r="B864695" s="67"/>
    </row>
    <row r="864696" spans="2:2">
      <c r="B864696" s="67"/>
    </row>
    <row r="864697" spans="2:2">
      <c r="B864697" s="67"/>
    </row>
    <row r="864698" spans="2:2">
      <c r="B864698" s="67"/>
    </row>
    <row r="864699" spans="2:2">
      <c r="B864699" s="67"/>
    </row>
    <row r="864700" spans="2:2">
      <c r="B864700" s="67"/>
    </row>
    <row r="864701" spans="2:2">
      <c r="B864701" s="67"/>
    </row>
    <row r="864702" spans="2:2">
      <c r="B864702" s="67"/>
    </row>
    <row r="864703" spans="2:2">
      <c r="B864703" s="67"/>
    </row>
    <row r="864704" spans="2:2">
      <c r="B864704" s="67"/>
    </row>
    <row r="864705" spans="2:2">
      <c r="B864705" s="67"/>
    </row>
    <row r="864706" spans="2:2">
      <c r="B864706" s="67"/>
    </row>
    <row r="864707" spans="2:2">
      <c r="B864707" s="67"/>
    </row>
    <row r="864708" spans="2:2">
      <c r="B864708" s="67"/>
    </row>
    <row r="864709" spans="2:2">
      <c r="B864709" s="67"/>
    </row>
    <row r="864710" spans="2:2">
      <c r="B864710" s="67"/>
    </row>
    <row r="864711" spans="2:2">
      <c r="B864711" s="67"/>
    </row>
    <row r="864712" spans="2:2">
      <c r="B864712" s="67"/>
    </row>
    <row r="864713" spans="2:2">
      <c r="B864713" s="67"/>
    </row>
    <row r="864714" spans="2:2">
      <c r="B864714" s="67"/>
    </row>
    <row r="864715" spans="2:2">
      <c r="B864715" s="67"/>
    </row>
    <row r="864716" spans="2:2">
      <c r="B864716" s="67"/>
    </row>
    <row r="864717" spans="2:2">
      <c r="B864717" s="67"/>
    </row>
    <row r="864718" spans="2:2">
      <c r="B864718" s="67"/>
    </row>
    <row r="864719" spans="2:2">
      <c r="B864719" s="67"/>
    </row>
    <row r="864720" spans="2:2">
      <c r="B864720" s="67"/>
    </row>
    <row r="864721" spans="2:2">
      <c r="B864721" s="67"/>
    </row>
    <row r="864722" spans="2:2">
      <c r="B864722" s="67"/>
    </row>
    <row r="864723" spans="2:2">
      <c r="B864723" s="67"/>
    </row>
    <row r="864724" spans="2:2">
      <c r="B864724" s="67"/>
    </row>
    <row r="864725" spans="2:2">
      <c r="B864725" s="67"/>
    </row>
    <row r="864726" spans="2:2">
      <c r="B864726" s="67"/>
    </row>
    <row r="864727" spans="2:2">
      <c r="B864727" s="67"/>
    </row>
    <row r="864728" spans="2:2">
      <c r="B864728" s="67"/>
    </row>
    <row r="864729" spans="2:2">
      <c r="B864729" s="67"/>
    </row>
    <row r="864730" spans="2:2">
      <c r="B864730" s="67"/>
    </row>
    <row r="864731" spans="2:2">
      <c r="B864731" s="67"/>
    </row>
    <row r="864732" spans="2:2">
      <c r="B864732" s="67"/>
    </row>
    <row r="864733" spans="2:2">
      <c r="B864733" s="67"/>
    </row>
    <row r="864734" spans="2:2">
      <c r="B864734" s="67"/>
    </row>
    <row r="864735" spans="2:2">
      <c r="B864735" s="67"/>
    </row>
    <row r="864736" spans="2:2">
      <c r="B864736" s="67"/>
    </row>
    <row r="864737" spans="2:2">
      <c r="B864737" s="67"/>
    </row>
    <row r="864738" spans="2:2">
      <c r="B864738" s="67"/>
    </row>
    <row r="864739" spans="2:2">
      <c r="B864739" s="67"/>
    </row>
    <row r="864740" spans="2:2">
      <c r="B864740" s="67"/>
    </row>
    <row r="864741" spans="2:2">
      <c r="B864741" s="67"/>
    </row>
    <row r="864742" spans="2:2">
      <c r="B864742" s="67"/>
    </row>
    <row r="864743" spans="2:2">
      <c r="B864743" s="67"/>
    </row>
    <row r="864744" spans="2:2">
      <c r="B864744" s="67"/>
    </row>
    <row r="864745" spans="2:2">
      <c r="B864745" s="67"/>
    </row>
    <row r="864746" spans="2:2">
      <c r="B864746" s="67"/>
    </row>
    <row r="864747" spans="2:2">
      <c r="B864747" s="67"/>
    </row>
    <row r="864748" spans="2:2">
      <c r="B864748" s="67"/>
    </row>
    <row r="864749" spans="2:2">
      <c r="B864749" s="67"/>
    </row>
    <row r="864750" spans="2:2">
      <c r="B864750" s="67"/>
    </row>
    <row r="864751" spans="2:2">
      <c r="B864751" s="67"/>
    </row>
    <row r="864752" spans="2:2">
      <c r="B864752" s="67"/>
    </row>
    <row r="864753" spans="2:2">
      <c r="B864753" s="67"/>
    </row>
    <row r="864754" spans="2:2">
      <c r="B864754" s="67"/>
    </row>
    <row r="864755" spans="2:2">
      <c r="B864755" s="67"/>
    </row>
    <row r="864756" spans="2:2">
      <c r="B864756" s="67"/>
    </row>
    <row r="864757" spans="2:2">
      <c r="B864757" s="67"/>
    </row>
    <row r="864758" spans="2:2">
      <c r="B864758" s="67"/>
    </row>
    <row r="864759" spans="2:2">
      <c r="B864759" s="67"/>
    </row>
    <row r="864760" spans="2:2">
      <c r="B864760" s="67"/>
    </row>
    <row r="864761" spans="2:2">
      <c r="B864761" s="67"/>
    </row>
    <row r="864762" spans="2:2">
      <c r="B864762" s="67"/>
    </row>
    <row r="864763" spans="2:2">
      <c r="B864763" s="67"/>
    </row>
    <row r="864764" spans="2:2">
      <c r="B864764" s="67"/>
    </row>
    <row r="864765" spans="2:2">
      <c r="B864765" s="67"/>
    </row>
    <row r="864766" spans="2:2">
      <c r="B864766" s="67"/>
    </row>
    <row r="864767" spans="2:2">
      <c r="B864767" s="67"/>
    </row>
    <row r="864768" spans="2:2">
      <c r="B864768" s="67"/>
    </row>
    <row r="864769" spans="2:2">
      <c r="B864769" s="67"/>
    </row>
    <row r="864770" spans="2:2">
      <c r="B864770" s="67"/>
    </row>
    <row r="864771" spans="2:2">
      <c r="B864771" s="67"/>
    </row>
    <row r="864772" spans="2:2">
      <c r="B864772" s="67"/>
    </row>
    <row r="864773" spans="2:2">
      <c r="B864773" s="67"/>
    </row>
    <row r="864774" spans="2:2">
      <c r="B864774" s="67"/>
    </row>
    <row r="864775" spans="2:2">
      <c r="B864775" s="67"/>
    </row>
    <row r="864776" spans="2:2">
      <c r="B864776" s="67"/>
    </row>
    <row r="864777" spans="2:2">
      <c r="B864777" s="67"/>
    </row>
    <row r="864778" spans="2:2">
      <c r="B864778" s="67"/>
    </row>
    <row r="864779" spans="2:2">
      <c r="B864779" s="67"/>
    </row>
    <row r="864780" spans="2:2">
      <c r="B864780" s="67"/>
    </row>
    <row r="864781" spans="2:2">
      <c r="B864781" s="67"/>
    </row>
    <row r="864782" spans="2:2">
      <c r="B864782" s="67"/>
    </row>
    <row r="864783" spans="2:2">
      <c r="B864783" s="67"/>
    </row>
    <row r="864784" spans="2:2">
      <c r="B864784" s="67"/>
    </row>
    <row r="864785" spans="2:2">
      <c r="B864785" s="67"/>
    </row>
    <row r="864786" spans="2:2">
      <c r="B864786" s="67"/>
    </row>
    <row r="864787" spans="2:2">
      <c r="B864787" s="67"/>
    </row>
    <row r="864788" spans="2:2">
      <c r="B864788" s="67"/>
    </row>
    <row r="864789" spans="2:2">
      <c r="B864789" s="67"/>
    </row>
    <row r="864790" spans="2:2">
      <c r="B864790" s="67"/>
    </row>
    <row r="864791" spans="2:2">
      <c r="B864791" s="67"/>
    </row>
    <row r="864792" spans="2:2">
      <c r="B864792" s="67"/>
    </row>
    <row r="864793" spans="2:2">
      <c r="B864793" s="67"/>
    </row>
    <row r="864794" spans="2:2">
      <c r="B864794" s="67"/>
    </row>
    <row r="864795" spans="2:2">
      <c r="B864795" s="67"/>
    </row>
    <row r="864796" spans="2:2">
      <c r="B864796" s="67"/>
    </row>
    <row r="864797" spans="2:2">
      <c r="B864797" s="67"/>
    </row>
    <row r="864798" spans="2:2">
      <c r="B864798" s="67"/>
    </row>
    <row r="864799" spans="2:2">
      <c r="B864799" s="67"/>
    </row>
    <row r="864800" spans="2:2">
      <c r="B864800" s="67"/>
    </row>
    <row r="864801" spans="2:2">
      <c r="B864801" s="67"/>
    </row>
    <row r="864802" spans="2:2">
      <c r="B864802" s="67"/>
    </row>
    <row r="864803" spans="2:2">
      <c r="B864803" s="67"/>
    </row>
    <row r="864804" spans="2:2">
      <c r="B864804" s="67"/>
    </row>
    <row r="864805" spans="2:2">
      <c r="B864805" s="67"/>
    </row>
    <row r="864806" spans="2:2">
      <c r="B864806" s="67"/>
    </row>
    <row r="864807" spans="2:2">
      <c r="B864807" s="67"/>
    </row>
    <row r="864808" spans="2:2">
      <c r="B864808" s="67"/>
    </row>
    <row r="864809" spans="2:2">
      <c r="B864809" s="67"/>
    </row>
    <row r="864810" spans="2:2">
      <c r="B864810" s="67"/>
    </row>
    <row r="864811" spans="2:2">
      <c r="B864811" s="67"/>
    </row>
    <row r="864812" spans="2:2">
      <c r="B864812" s="67"/>
    </row>
    <row r="864813" spans="2:2">
      <c r="B864813" s="67"/>
    </row>
    <row r="864814" spans="2:2">
      <c r="B864814" s="67"/>
    </row>
    <row r="864815" spans="2:2">
      <c r="B864815" s="67"/>
    </row>
    <row r="864816" spans="2:2">
      <c r="B864816" s="67"/>
    </row>
    <row r="864817" spans="2:2">
      <c r="B864817" s="67"/>
    </row>
    <row r="864818" spans="2:2">
      <c r="B864818" s="67"/>
    </row>
    <row r="864819" spans="2:2">
      <c r="B864819" s="67"/>
    </row>
    <row r="864820" spans="2:2">
      <c r="B864820" s="67"/>
    </row>
    <row r="864821" spans="2:2">
      <c r="B864821" s="67"/>
    </row>
    <row r="864822" spans="2:2">
      <c r="B864822" s="67"/>
    </row>
    <row r="864823" spans="2:2">
      <c r="B864823" s="67"/>
    </row>
    <row r="864824" spans="2:2">
      <c r="B864824" s="67"/>
    </row>
    <row r="864825" spans="2:2">
      <c r="B864825" s="67"/>
    </row>
    <row r="864826" spans="2:2">
      <c r="B864826" s="67"/>
    </row>
    <row r="864827" spans="2:2">
      <c r="B864827" s="67"/>
    </row>
    <row r="864828" spans="2:2">
      <c r="B864828" s="67"/>
    </row>
    <row r="864829" spans="2:2">
      <c r="B864829" s="67"/>
    </row>
    <row r="864830" spans="2:2">
      <c r="B864830" s="67"/>
    </row>
    <row r="864831" spans="2:2">
      <c r="B864831" s="67"/>
    </row>
    <row r="864832" spans="2:2">
      <c r="B864832" s="67"/>
    </row>
    <row r="864833" spans="2:2">
      <c r="B864833" s="67"/>
    </row>
    <row r="864834" spans="2:2">
      <c r="B864834" s="67"/>
    </row>
    <row r="864835" spans="2:2">
      <c r="B864835" s="67"/>
    </row>
    <row r="864836" spans="2:2">
      <c r="B864836" s="67"/>
    </row>
    <row r="864837" spans="2:2">
      <c r="B864837" s="67"/>
    </row>
    <row r="864838" spans="2:2">
      <c r="B864838" s="67"/>
    </row>
    <row r="864839" spans="2:2">
      <c r="B864839" s="67"/>
    </row>
    <row r="864840" spans="2:2">
      <c r="B864840" s="67"/>
    </row>
    <row r="864841" spans="2:2">
      <c r="B864841" s="67"/>
    </row>
    <row r="864842" spans="2:2">
      <c r="B864842" s="67"/>
    </row>
    <row r="864843" spans="2:2">
      <c r="B864843" s="67"/>
    </row>
    <row r="864844" spans="2:2">
      <c r="B864844" s="67"/>
    </row>
    <row r="864845" spans="2:2">
      <c r="B864845" s="67"/>
    </row>
    <row r="864846" spans="2:2">
      <c r="B864846" s="67"/>
    </row>
    <row r="864847" spans="2:2">
      <c r="B864847" s="67"/>
    </row>
    <row r="864848" spans="2:2">
      <c r="B864848" s="67"/>
    </row>
    <row r="864849" spans="2:2">
      <c r="B864849" s="67"/>
    </row>
    <row r="864850" spans="2:2">
      <c r="B864850" s="67"/>
    </row>
    <row r="864851" spans="2:2">
      <c r="B864851" s="67"/>
    </row>
    <row r="864852" spans="2:2">
      <c r="B864852" s="67"/>
    </row>
    <row r="864853" spans="2:2">
      <c r="B864853" s="67"/>
    </row>
    <row r="864854" spans="2:2">
      <c r="B864854" s="67"/>
    </row>
    <row r="864855" spans="2:2">
      <c r="B864855" s="67"/>
    </row>
    <row r="864856" spans="2:2">
      <c r="B864856" s="67"/>
    </row>
    <row r="864857" spans="2:2">
      <c r="B864857" s="67"/>
    </row>
    <row r="864858" spans="2:2">
      <c r="B864858" s="67"/>
    </row>
    <row r="864859" spans="2:2">
      <c r="B864859" s="67"/>
    </row>
    <row r="864860" spans="2:2">
      <c r="B864860" s="67"/>
    </row>
    <row r="864861" spans="2:2">
      <c r="B864861" s="67"/>
    </row>
    <row r="864862" spans="2:2">
      <c r="B864862" s="67"/>
    </row>
    <row r="864863" spans="2:2">
      <c r="B864863" s="67"/>
    </row>
    <row r="864864" spans="2:2">
      <c r="B864864" s="67"/>
    </row>
    <row r="864865" spans="2:2">
      <c r="B864865" s="67"/>
    </row>
    <row r="864866" spans="2:2">
      <c r="B864866" s="67"/>
    </row>
    <row r="864867" spans="2:2">
      <c r="B864867" s="67"/>
    </row>
    <row r="864868" spans="2:2">
      <c r="B864868" s="67"/>
    </row>
    <row r="864869" spans="2:2">
      <c r="B864869" s="67"/>
    </row>
    <row r="864870" spans="2:2">
      <c r="B864870" s="67"/>
    </row>
    <row r="864871" spans="2:2">
      <c r="B864871" s="67"/>
    </row>
    <row r="864872" spans="2:2">
      <c r="B864872" s="67"/>
    </row>
    <row r="864873" spans="2:2">
      <c r="B864873" s="67"/>
    </row>
    <row r="864874" spans="2:2">
      <c r="B864874" s="67"/>
    </row>
    <row r="864875" spans="2:2">
      <c r="B864875" s="67"/>
    </row>
    <row r="864876" spans="2:2">
      <c r="B864876" s="67"/>
    </row>
    <row r="864877" spans="2:2">
      <c r="B864877" s="67"/>
    </row>
    <row r="864878" spans="2:2">
      <c r="B864878" s="67"/>
    </row>
    <row r="864879" spans="2:2">
      <c r="B864879" s="67"/>
    </row>
    <row r="864880" spans="2:2">
      <c r="B864880" s="67"/>
    </row>
    <row r="864881" spans="2:2">
      <c r="B864881" s="67"/>
    </row>
    <row r="864882" spans="2:2">
      <c r="B864882" s="67"/>
    </row>
    <row r="864883" spans="2:2">
      <c r="B864883" s="67"/>
    </row>
    <row r="864884" spans="2:2">
      <c r="B864884" s="67"/>
    </row>
    <row r="864885" spans="2:2">
      <c r="B864885" s="67"/>
    </row>
    <row r="864886" spans="2:2">
      <c r="B864886" s="67"/>
    </row>
    <row r="864887" spans="2:2">
      <c r="B864887" s="67"/>
    </row>
    <row r="864888" spans="2:2">
      <c r="B864888" s="67"/>
    </row>
    <row r="864889" spans="2:2">
      <c r="B864889" s="67"/>
    </row>
    <row r="864890" spans="2:2">
      <c r="B864890" s="67"/>
    </row>
    <row r="864891" spans="2:2">
      <c r="B864891" s="67"/>
    </row>
    <row r="864892" spans="2:2">
      <c r="B864892" s="67"/>
    </row>
    <row r="864893" spans="2:2">
      <c r="B864893" s="67"/>
    </row>
    <row r="864894" spans="2:2">
      <c r="B864894" s="67"/>
    </row>
    <row r="864895" spans="2:2">
      <c r="B864895" s="67"/>
    </row>
    <row r="864896" spans="2:2">
      <c r="B864896" s="67"/>
    </row>
    <row r="864897" spans="2:2">
      <c r="B864897" s="67"/>
    </row>
    <row r="864898" spans="2:2">
      <c r="B864898" s="67"/>
    </row>
    <row r="864899" spans="2:2">
      <c r="B864899" s="67"/>
    </row>
    <row r="864900" spans="2:2">
      <c r="B864900" s="67"/>
    </row>
    <row r="864901" spans="2:2">
      <c r="B864901" s="67"/>
    </row>
    <row r="864902" spans="2:2">
      <c r="B864902" s="67"/>
    </row>
    <row r="864903" spans="2:2">
      <c r="B864903" s="67"/>
    </row>
    <row r="864904" spans="2:2">
      <c r="B864904" s="67"/>
    </row>
    <row r="864905" spans="2:2">
      <c r="B864905" s="67"/>
    </row>
    <row r="864906" spans="2:2">
      <c r="B864906" s="67"/>
    </row>
    <row r="864907" spans="2:2">
      <c r="B864907" s="67"/>
    </row>
    <row r="864908" spans="2:2">
      <c r="B864908" s="67"/>
    </row>
    <row r="864909" spans="2:2">
      <c r="B864909" s="67"/>
    </row>
    <row r="864910" spans="2:2">
      <c r="B864910" s="67"/>
    </row>
    <row r="864911" spans="2:2">
      <c r="B864911" s="67"/>
    </row>
    <row r="864912" spans="2:2">
      <c r="B864912" s="67"/>
    </row>
    <row r="864913" spans="2:2">
      <c r="B864913" s="67"/>
    </row>
    <row r="864914" spans="2:2">
      <c r="B864914" s="67"/>
    </row>
    <row r="864915" spans="2:2">
      <c r="B864915" s="67"/>
    </row>
    <row r="864916" spans="2:2">
      <c r="B864916" s="67"/>
    </row>
    <row r="864917" spans="2:2">
      <c r="B864917" s="67"/>
    </row>
    <row r="864918" spans="2:2">
      <c r="B864918" s="67"/>
    </row>
    <row r="864919" spans="2:2">
      <c r="B864919" s="67"/>
    </row>
    <row r="864920" spans="2:2">
      <c r="B864920" s="67"/>
    </row>
    <row r="864921" spans="2:2">
      <c r="B864921" s="67"/>
    </row>
    <row r="864922" spans="2:2">
      <c r="B864922" s="67"/>
    </row>
    <row r="864923" spans="2:2">
      <c r="B864923" s="67"/>
    </row>
    <row r="864924" spans="2:2">
      <c r="B864924" s="67"/>
    </row>
    <row r="864925" spans="2:2">
      <c r="B864925" s="67"/>
    </row>
    <row r="864926" spans="2:2">
      <c r="B864926" s="67"/>
    </row>
    <row r="864927" spans="2:2">
      <c r="B864927" s="67"/>
    </row>
    <row r="864928" spans="2:2">
      <c r="B864928" s="67"/>
    </row>
    <row r="864929" spans="2:2">
      <c r="B864929" s="67"/>
    </row>
    <row r="864930" spans="2:2">
      <c r="B864930" s="67"/>
    </row>
    <row r="864931" spans="2:2">
      <c r="B864931" s="67"/>
    </row>
    <row r="864932" spans="2:2">
      <c r="B864932" s="67"/>
    </row>
    <row r="864933" spans="2:2">
      <c r="B864933" s="67"/>
    </row>
    <row r="864934" spans="2:2">
      <c r="B864934" s="67"/>
    </row>
    <row r="864935" spans="2:2">
      <c r="B864935" s="67"/>
    </row>
    <row r="864936" spans="2:2">
      <c r="B864936" s="67"/>
    </row>
    <row r="864937" spans="2:2">
      <c r="B864937" s="67"/>
    </row>
    <row r="864938" spans="2:2">
      <c r="B864938" s="67"/>
    </row>
    <row r="864939" spans="2:2">
      <c r="B864939" s="67"/>
    </row>
    <row r="864940" spans="2:2">
      <c r="B864940" s="67"/>
    </row>
    <row r="864941" spans="2:2">
      <c r="B864941" s="67"/>
    </row>
    <row r="864942" spans="2:2">
      <c r="B864942" s="67"/>
    </row>
    <row r="864943" spans="2:2">
      <c r="B864943" s="67"/>
    </row>
    <row r="864944" spans="2:2">
      <c r="B864944" s="67"/>
    </row>
    <row r="864945" spans="2:2">
      <c r="B864945" s="67"/>
    </row>
    <row r="864946" spans="2:2">
      <c r="B864946" s="67"/>
    </row>
    <row r="864947" spans="2:2">
      <c r="B864947" s="67"/>
    </row>
    <row r="864948" spans="2:2">
      <c r="B864948" s="67"/>
    </row>
    <row r="864949" spans="2:2">
      <c r="B864949" s="67"/>
    </row>
    <row r="864950" spans="2:2">
      <c r="B864950" s="67"/>
    </row>
    <row r="864951" spans="2:2">
      <c r="B864951" s="67"/>
    </row>
    <row r="864952" spans="2:2">
      <c r="B864952" s="67"/>
    </row>
    <row r="864953" spans="2:2">
      <c r="B864953" s="67"/>
    </row>
    <row r="864954" spans="2:2">
      <c r="B864954" s="67"/>
    </row>
    <row r="864955" spans="2:2">
      <c r="B864955" s="67"/>
    </row>
    <row r="864956" spans="2:2">
      <c r="B864956" s="67"/>
    </row>
    <row r="864957" spans="2:2">
      <c r="B864957" s="67"/>
    </row>
    <row r="864958" spans="2:2">
      <c r="B864958" s="67"/>
    </row>
    <row r="864959" spans="2:2">
      <c r="B864959" s="67"/>
    </row>
    <row r="864960" spans="2:2">
      <c r="B864960" s="67"/>
    </row>
    <row r="864961" spans="2:2">
      <c r="B864961" s="67"/>
    </row>
    <row r="864962" spans="2:2">
      <c r="B864962" s="67"/>
    </row>
    <row r="864963" spans="2:2">
      <c r="B864963" s="67"/>
    </row>
    <row r="864964" spans="2:2">
      <c r="B864964" s="67"/>
    </row>
    <row r="864965" spans="2:2">
      <c r="B864965" s="67"/>
    </row>
    <row r="864966" spans="2:2">
      <c r="B864966" s="67"/>
    </row>
    <row r="864967" spans="2:2">
      <c r="B864967" s="67"/>
    </row>
    <row r="864968" spans="2:2">
      <c r="B864968" s="67"/>
    </row>
    <row r="864969" spans="2:2">
      <c r="B864969" s="67"/>
    </row>
    <row r="864970" spans="2:2">
      <c r="B864970" s="67"/>
    </row>
    <row r="864971" spans="2:2">
      <c r="B864971" s="67"/>
    </row>
    <row r="864972" spans="2:2">
      <c r="B864972" s="67"/>
    </row>
    <row r="864973" spans="2:2">
      <c r="B864973" s="67"/>
    </row>
    <row r="864974" spans="2:2">
      <c r="B864974" s="67"/>
    </row>
    <row r="864975" spans="2:2">
      <c r="B864975" s="67"/>
    </row>
    <row r="864976" spans="2:2">
      <c r="B864976" s="67"/>
    </row>
    <row r="864977" spans="2:2">
      <c r="B864977" s="67"/>
    </row>
    <row r="864978" spans="2:2">
      <c r="B864978" s="67"/>
    </row>
    <row r="864979" spans="2:2">
      <c r="B864979" s="67"/>
    </row>
    <row r="864980" spans="2:2">
      <c r="B864980" s="67"/>
    </row>
    <row r="864981" spans="2:2">
      <c r="B864981" s="67"/>
    </row>
    <row r="864982" spans="2:2">
      <c r="B864982" s="67"/>
    </row>
    <row r="864983" spans="2:2">
      <c r="B864983" s="67"/>
    </row>
    <row r="864984" spans="2:2">
      <c r="B864984" s="67"/>
    </row>
    <row r="864985" spans="2:2">
      <c r="B864985" s="67"/>
    </row>
    <row r="864986" spans="2:2">
      <c r="B864986" s="67"/>
    </row>
    <row r="864987" spans="2:2">
      <c r="B864987" s="67"/>
    </row>
    <row r="864988" spans="2:2">
      <c r="B864988" s="67"/>
    </row>
    <row r="864989" spans="2:2">
      <c r="B864989" s="67"/>
    </row>
    <row r="864990" spans="2:2">
      <c r="B864990" s="67"/>
    </row>
    <row r="864991" spans="2:2">
      <c r="B864991" s="67"/>
    </row>
    <row r="864992" spans="2:2">
      <c r="B864992" s="67"/>
    </row>
    <row r="864993" spans="2:2">
      <c r="B864993" s="67"/>
    </row>
    <row r="864994" spans="2:2">
      <c r="B864994" s="67"/>
    </row>
    <row r="864995" spans="2:2">
      <c r="B864995" s="67"/>
    </row>
    <row r="864996" spans="2:2">
      <c r="B864996" s="67"/>
    </row>
    <row r="864997" spans="2:2">
      <c r="B864997" s="67"/>
    </row>
    <row r="864998" spans="2:2">
      <c r="B864998" s="67"/>
    </row>
    <row r="864999" spans="2:2">
      <c r="B864999" s="67"/>
    </row>
    <row r="865000" spans="2:2">
      <c r="B865000" s="67"/>
    </row>
    <row r="865001" spans="2:2">
      <c r="B865001" s="67"/>
    </row>
    <row r="865002" spans="2:2">
      <c r="B865002" s="67"/>
    </row>
    <row r="865003" spans="2:2">
      <c r="B865003" s="67"/>
    </row>
    <row r="865004" spans="2:2">
      <c r="B865004" s="67"/>
    </row>
    <row r="865005" spans="2:2">
      <c r="B865005" s="67"/>
    </row>
    <row r="865006" spans="2:2">
      <c r="B865006" s="67"/>
    </row>
    <row r="865007" spans="2:2">
      <c r="B865007" s="67"/>
    </row>
    <row r="865008" spans="2:2">
      <c r="B865008" s="67"/>
    </row>
    <row r="865009" spans="2:2">
      <c r="B865009" s="67"/>
    </row>
    <row r="865010" spans="2:2">
      <c r="B865010" s="67"/>
    </row>
    <row r="865011" spans="2:2">
      <c r="B865011" s="67"/>
    </row>
    <row r="865012" spans="2:2">
      <c r="B865012" s="67"/>
    </row>
    <row r="865013" spans="2:2">
      <c r="B865013" s="67"/>
    </row>
    <row r="865014" spans="2:2">
      <c r="B865014" s="67"/>
    </row>
    <row r="865015" spans="2:2">
      <c r="B865015" s="67"/>
    </row>
    <row r="865016" spans="2:2">
      <c r="B865016" s="67"/>
    </row>
    <row r="865017" spans="2:2">
      <c r="B865017" s="67"/>
    </row>
    <row r="865018" spans="2:2">
      <c r="B865018" s="67"/>
    </row>
    <row r="865019" spans="2:2">
      <c r="B865019" s="67"/>
    </row>
    <row r="865020" spans="2:2">
      <c r="B865020" s="67"/>
    </row>
    <row r="865021" spans="2:2">
      <c r="B865021" s="67"/>
    </row>
    <row r="865022" spans="2:2">
      <c r="B865022" s="67"/>
    </row>
    <row r="865023" spans="2:2">
      <c r="B865023" s="67"/>
    </row>
    <row r="865024" spans="2:2">
      <c r="B865024" s="67"/>
    </row>
    <row r="865025" spans="2:2">
      <c r="B865025" s="67"/>
    </row>
    <row r="865026" spans="2:2">
      <c r="B865026" s="67"/>
    </row>
    <row r="865027" spans="2:2">
      <c r="B865027" s="67"/>
    </row>
    <row r="865028" spans="2:2">
      <c r="B865028" s="67"/>
    </row>
    <row r="865029" spans="2:2">
      <c r="B865029" s="67"/>
    </row>
    <row r="865030" spans="2:2">
      <c r="B865030" s="67"/>
    </row>
    <row r="865031" spans="2:2">
      <c r="B865031" s="67"/>
    </row>
    <row r="865032" spans="2:2">
      <c r="B865032" s="67"/>
    </row>
    <row r="865033" spans="2:2">
      <c r="B865033" s="67"/>
    </row>
    <row r="865034" spans="2:2">
      <c r="B865034" s="67"/>
    </row>
    <row r="865035" spans="2:2">
      <c r="B865035" s="67"/>
    </row>
    <row r="865036" spans="2:2">
      <c r="B865036" s="67"/>
    </row>
    <row r="865037" spans="2:2">
      <c r="B865037" s="67"/>
    </row>
    <row r="865038" spans="2:2">
      <c r="B865038" s="67"/>
    </row>
    <row r="865039" spans="2:2">
      <c r="B865039" s="67"/>
    </row>
    <row r="865040" spans="2:2">
      <c r="B865040" s="67"/>
    </row>
    <row r="865041" spans="2:2">
      <c r="B865041" s="67"/>
    </row>
    <row r="865042" spans="2:2">
      <c r="B865042" s="67"/>
    </row>
    <row r="865043" spans="2:2">
      <c r="B865043" s="67"/>
    </row>
    <row r="865044" spans="2:2">
      <c r="B865044" s="67"/>
    </row>
    <row r="865045" spans="2:2">
      <c r="B865045" s="67"/>
    </row>
    <row r="865046" spans="2:2">
      <c r="B865046" s="67"/>
    </row>
    <row r="865047" spans="2:2">
      <c r="B865047" s="67"/>
    </row>
    <row r="865048" spans="2:2">
      <c r="B865048" s="67"/>
    </row>
    <row r="865049" spans="2:2">
      <c r="B865049" s="67"/>
    </row>
    <row r="865050" spans="2:2">
      <c r="B865050" s="67"/>
    </row>
    <row r="865051" spans="2:2">
      <c r="B865051" s="67"/>
    </row>
    <row r="865052" spans="2:2">
      <c r="B865052" s="67"/>
    </row>
    <row r="865053" spans="2:2">
      <c r="B865053" s="67"/>
    </row>
    <row r="865054" spans="2:2">
      <c r="B865054" s="67"/>
    </row>
    <row r="865055" spans="2:2">
      <c r="B865055" s="67"/>
    </row>
    <row r="865056" spans="2:2">
      <c r="B865056" s="67"/>
    </row>
    <row r="865057" spans="2:2">
      <c r="B865057" s="67"/>
    </row>
    <row r="865058" spans="2:2">
      <c r="B865058" s="67"/>
    </row>
    <row r="865059" spans="2:2">
      <c r="B865059" s="67"/>
    </row>
    <row r="865060" spans="2:2">
      <c r="B865060" s="67"/>
    </row>
    <row r="865061" spans="2:2">
      <c r="B865061" s="67"/>
    </row>
    <row r="865062" spans="2:2">
      <c r="B865062" s="67"/>
    </row>
    <row r="865063" spans="2:2">
      <c r="B865063" s="67"/>
    </row>
    <row r="865064" spans="2:2">
      <c r="B865064" s="67"/>
    </row>
    <row r="865065" spans="2:2">
      <c r="B865065" s="67"/>
    </row>
    <row r="865066" spans="2:2">
      <c r="B865066" s="67"/>
    </row>
    <row r="865067" spans="2:2">
      <c r="B865067" s="67"/>
    </row>
    <row r="865068" spans="2:2">
      <c r="B865068" s="67"/>
    </row>
    <row r="865069" spans="2:2">
      <c r="B865069" s="67"/>
    </row>
    <row r="865070" spans="2:2">
      <c r="B865070" s="67"/>
    </row>
    <row r="865071" spans="2:2">
      <c r="B865071" s="67"/>
    </row>
    <row r="865072" spans="2:2">
      <c r="B865072" s="67"/>
    </row>
    <row r="865073" spans="2:2">
      <c r="B865073" s="67"/>
    </row>
    <row r="865074" spans="2:2">
      <c r="B865074" s="67"/>
    </row>
    <row r="865075" spans="2:2">
      <c r="B865075" s="67"/>
    </row>
    <row r="865076" spans="2:2">
      <c r="B865076" s="67"/>
    </row>
    <row r="865077" spans="2:2">
      <c r="B865077" s="67"/>
    </row>
    <row r="865078" spans="2:2">
      <c r="B865078" s="67"/>
    </row>
    <row r="865079" spans="2:2">
      <c r="B865079" s="67"/>
    </row>
    <row r="865080" spans="2:2">
      <c r="B865080" s="67"/>
    </row>
    <row r="865081" spans="2:2">
      <c r="B865081" s="67"/>
    </row>
    <row r="865082" spans="2:2">
      <c r="B865082" s="67"/>
    </row>
    <row r="865083" spans="2:2">
      <c r="B865083" s="67"/>
    </row>
    <row r="865084" spans="2:2">
      <c r="B865084" s="67"/>
    </row>
    <row r="865085" spans="2:2">
      <c r="B865085" s="67"/>
    </row>
    <row r="865086" spans="2:2">
      <c r="B865086" s="67"/>
    </row>
    <row r="865087" spans="2:2">
      <c r="B865087" s="67"/>
    </row>
    <row r="865088" spans="2:2">
      <c r="B865088" s="67"/>
    </row>
    <row r="865089" spans="2:2">
      <c r="B865089" s="67"/>
    </row>
    <row r="865090" spans="2:2">
      <c r="B865090" s="67"/>
    </row>
    <row r="865091" spans="2:2">
      <c r="B865091" s="67"/>
    </row>
    <row r="865092" spans="2:2">
      <c r="B865092" s="67"/>
    </row>
    <row r="865093" spans="2:2">
      <c r="B865093" s="67"/>
    </row>
    <row r="865094" spans="2:2">
      <c r="B865094" s="67"/>
    </row>
    <row r="865095" spans="2:2">
      <c r="B865095" s="67"/>
    </row>
    <row r="865096" spans="2:2">
      <c r="B865096" s="67"/>
    </row>
    <row r="865097" spans="2:2">
      <c r="B865097" s="67"/>
    </row>
    <row r="865098" spans="2:2">
      <c r="B865098" s="67"/>
    </row>
    <row r="865099" spans="2:2">
      <c r="B865099" s="67"/>
    </row>
    <row r="865100" spans="2:2">
      <c r="B865100" s="67"/>
    </row>
    <row r="865101" spans="2:2">
      <c r="B865101" s="67"/>
    </row>
    <row r="865102" spans="2:2">
      <c r="B865102" s="67"/>
    </row>
    <row r="865103" spans="2:2">
      <c r="B865103" s="67"/>
    </row>
    <row r="865104" spans="2:2">
      <c r="B865104" s="67"/>
    </row>
    <row r="865105" spans="2:2">
      <c r="B865105" s="67"/>
    </row>
    <row r="865106" spans="2:2">
      <c r="B865106" s="67"/>
    </row>
    <row r="865107" spans="2:2">
      <c r="B865107" s="67"/>
    </row>
    <row r="865108" spans="2:2">
      <c r="B865108" s="67"/>
    </row>
    <row r="865109" spans="2:2">
      <c r="B865109" s="67"/>
    </row>
    <row r="865110" spans="2:2">
      <c r="B865110" s="67"/>
    </row>
    <row r="865111" spans="2:2">
      <c r="B865111" s="67"/>
    </row>
    <row r="865112" spans="2:2">
      <c r="B865112" s="67"/>
    </row>
    <row r="865113" spans="2:2">
      <c r="B865113" s="67"/>
    </row>
    <row r="865114" spans="2:2">
      <c r="B865114" s="67"/>
    </row>
    <row r="865115" spans="2:2">
      <c r="B865115" s="67"/>
    </row>
    <row r="865116" spans="2:2">
      <c r="B865116" s="67"/>
    </row>
    <row r="865117" spans="2:2">
      <c r="B865117" s="67"/>
    </row>
    <row r="865118" spans="2:2">
      <c r="B865118" s="67"/>
    </row>
    <row r="865119" spans="2:2">
      <c r="B865119" s="67"/>
    </row>
    <row r="865120" spans="2:2">
      <c r="B865120" s="67"/>
    </row>
    <row r="865121" spans="2:2">
      <c r="B865121" s="67"/>
    </row>
    <row r="865122" spans="2:2">
      <c r="B865122" s="67"/>
    </row>
    <row r="865123" spans="2:2">
      <c r="B865123" s="67"/>
    </row>
    <row r="865124" spans="2:2">
      <c r="B865124" s="67"/>
    </row>
    <row r="865125" spans="2:2">
      <c r="B865125" s="67"/>
    </row>
    <row r="865126" spans="2:2">
      <c r="B865126" s="67"/>
    </row>
    <row r="865127" spans="2:2">
      <c r="B865127" s="67"/>
    </row>
    <row r="865128" spans="2:2">
      <c r="B865128" s="67"/>
    </row>
    <row r="865129" spans="2:2">
      <c r="B865129" s="67"/>
    </row>
    <row r="865130" spans="2:2">
      <c r="B865130" s="67"/>
    </row>
    <row r="865131" spans="2:2">
      <c r="B865131" s="67"/>
    </row>
    <row r="865132" spans="2:2">
      <c r="B865132" s="67"/>
    </row>
    <row r="865133" spans="2:2">
      <c r="B865133" s="67"/>
    </row>
    <row r="865134" spans="2:2">
      <c r="B865134" s="67"/>
    </row>
    <row r="865135" spans="2:2">
      <c r="B865135" s="67"/>
    </row>
    <row r="865136" spans="2:2">
      <c r="B865136" s="67"/>
    </row>
    <row r="865137" spans="2:2">
      <c r="B865137" s="67"/>
    </row>
    <row r="865138" spans="2:2">
      <c r="B865138" s="67"/>
    </row>
    <row r="865139" spans="2:2">
      <c r="B865139" s="67"/>
    </row>
    <row r="865140" spans="2:2">
      <c r="B865140" s="67"/>
    </row>
    <row r="865141" spans="2:2">
      <c r="B865141" s="67"/>
    </row>
    <row r="865142" spans="2:2">
      <c r="B865142" s="67"/>
    </row>
    <row r="865143" spans="2:2">
      <c r="B865143" s="67"/>
    </row>
    <row r="865144" spans="2:2">
      <c r="B865144" s="67"/>
    </row>
    <row r="865145" spans="2:2">
      <c r="B865145" s="67"/>
    </row>
    <row r="865146" spans="2:2">
      <c r="B865146" s="67"/>
    </row>
    <row r="865147" spans="2:2">
      <c r="B865147" s="67"/>
    </row>
    <row r="865148" spans="2:2">
      <c r="B865148" s="67"/>
    </row>
    <row r="865149" spans="2:2">
      <c r="B865149" s="67"/>
    </row>
    <row r="865150" spans="2:2">
      <c r="B865150" s="67"/>
    </row>
    <row r="865151" spans="2:2">
      <c r="B865151" s="67"/>
    </row>
    <row r="865152" spans="2:2">
      <c r="B865152" s="67"/>
    </row>
    <row r="865153" spans="2:2">
      <c r="B865153" s="67"/>
    </row>
    <row r="865154" spans="2:2">
      <c r="B865154" s="67"/>
    </row>
    <row r="865155" spans="2:2">
      <c r="B865155" s="67"/>
    </row>
    <row r="865156" spans="2:2">
      <c r="B865156" s="67"/>
    </row>
    <row r="865157" spans="2:2">
      <c r="B865157" s="67"/>
    </row>
    <row r="865158" spans="2:2">
      <c r="B865158" s="67"/>
    </row>
    <row r="865159" spans="2:2">
      <c r="B865159" s="67"/>
    </row>
    <row r="865160" spans="2:2">
      <c r="B865160" s="67"/>
    </row>
    <row r="865161" spans="2:2">
      <c r="B865161" s="67"/>
    </row>
    <row r="865162" spans="2:2">
      <c r="B865162" s="67"/>
    </row>
    <row r="865163" spans="2:2">
      <c r="B865163" s="67"/>
    </row>
    <row r="865164" spans="2:2">
      <c r="B865164" s="67"/>
    </row>
    <row r="865165" spans="2:2">
      <c r="B865165" s="67"/>
    </row>
    <row r="865166" spans="2:2">
      <c r="B865166" s="67"/>
    </row>
    <row r="865167" spans="2:2">
      <c r="B865167" s="67"/>
    </row>
    <row r="865168" spans="2:2">
      <c r="B865168" s="67"/>
    </row>
    <row r="865169" spans="2:2">
      <c r="B865169" s="67"/>
    </row>
    <row r="865170" spans="2:2">
      <c r="B865170" s="67"/>
    </row>
    <row r="865171" spans="2:2">
      <c r="B865171" s="67"/>
    </row>
    <row r="865172" spans="2:2">
      <c r="B865172" s="67"/>
    </row>
    <row r="865173" spans="2:2">
      <c r="B865173" s="67"/>
    </row>
    <row r="865174" spans="2:2">
      <c r="B865174" s="67"/>
    </row>
    <row r="865175" spans="2:2">
      <c r="B865175" s="67"/>
    </row>
    <row r="865176" spans="2:2">
      <c r="B865176" s="67"/>
    </row>
    <row r="865177" spans="2:2">
      <c r="B865177" s="67"/>
    </row>
    <row r="865178" spans="2:2">
      <c r="B865178" s="67"/>
    </row>
    <row r="865179" spans="2:2">
      <c r="B865179" s="67"/>
    </row>
    <row r="865180" spans="2:2">
      <c r="B865180" s="67"/>
    </row>
    <row r="865181" spans="2:2">
      <c r="B865181" s="67"/>
    </row>
    <row r="865182" spans="2:2">
      <c r="B865182" s="67"/>
    </row>
    <row r="865183" spans="2:2">
      <c r="B865183" s="67"/>
    </row>
    <row r="865184" spans="2:2">
      <c r="B865184" s="67"/>
    </row>
    <row r="865185" spans="2:2">
      <c r="B865185" s="67"/>
    </row>
    <row r="865186" spans="2:2">
      <c r="B865186" s="67"/>
    </row>
    <row r="865187" spans="2:2">
      <c r="B865187" s="67"/>
    </row>
    <row r="865188" spans="2:2">
      <c r="B865188" s="67"/>
    </row>
    <row r="865189" spans="2:2">
      <c r="B865189" s="67"/>
    </row>
    <row r="865190" spans="2:2">
      <c r="B865190" s="67"/>
    </row>
    <row r="865191" spans="2:2">
      <c r="B865191" s="67"/>
    </row>
    <row r="865192" spans="2:2">
      <c r="B865192" s="67"/>
    </row>
    <row r="865193" spans="2:2">
      <c r="B865193" s="67"/>
    </row>
    <row r="865194" spans="2:2">
      <c r="B865194" s="67"/>
    </row>
    <row r="865195" spans="2:2">
      <c r="B865195" s="67"/>
    </row>
    <row r="865196" spans="2:2">
      <c r="B865196" s="67"/>
    </row>
    <row r="865197" spans="2:2">
      <c r="B865197" s="67"/>
    </row>
    <row r="865198" spans="2:2">
      <c r="B865198" s="67"/>
    </row>
    <row r="865199" spans="2:2">
      <c r="B865199" s="67"/>
    </row>
    <row r="865200" spans="2:2">
      <c r="B865200" s="67"/>
    </row>
    <row r="865201" spans="2:2">
      <c r="B865201" s="67"/>
    </row>
    <row r="865202" spans="2:2">
      <c r="B865202" s="67"/>
    </row>
    <row r="865203" spans="2:2">
      <c r="B865203" s="67"/>
    </row>
    <row r="865204" spans="2:2">
      <c r="B865204" s="67"/>
    </row>
    <row r="865205" spans="2:2">
      <c r="B865205" s="67"/>
    </row>
    <row r="865206" spans="2:2">
      <c r="B865206" s="67"/>
    </row>
    <row r="865207" spans="2:2">
      <c r="B865207" s="67"/>
    </row>
    <row r="865208" spans="2:2">
      <c r="B865208" s="67"/>
    </row>
    <row r="865209" spans="2:2">
      <c r="B865209" s="67"/>
    </row>
    <row r="865210" spans="2:2">
      <c r="B865210" s="67"/>
    </row>
    <row r="865211" spans="2:2">
      <c r="B865211" s="67"/>
    </row>
    <row r="865212" spans="2:2">
      <c r="B865212" s="67"/>
    </row>
    <row r="865213" spans="2:2">
      <c r="B865213" s="67"/>
    </row>
    <row r="865214" spans="2:2">
      <c r="B865214" s="67"/>
    </row>
    <row r="865215" spans="2:2">
      <c r="B865215" s="67"/>
    </row>
    <row r="865216" spans="2:2">
      <c r="B865216" s="67"/>
    </row>
    <row r="865217" spans="2:2">
      <c r="B865217" s="67"/>
    </row>
    <row r="865218" spans="2:2">
      <c r="B865218" s="67"/>
    </row>
    <row r="865219" spans="2:2">
      <c r="B865219" s="67"/>
    </row>
    <row r="865220" spans="2:2">
      <c r="B865220" s="67"/>
    </row>
    <row r="865221" spans="2:2">
      <c r="B865221" s="67"/>
    </row>
    <row r="865222" spans="2:2">
      <c r="B865222" s="67"/>
    </row>
    <row r="865223" spans="2:2">
      <c r="B865223" s="67"/>
    </row>
    <row r="865224" spans="2:2">
      <c r="B865224" s="67"/>
    </row>
    <row r="865225" spans="2:2">
      <c r="B865225" s="67"/>
    </row>
    <row r="865226" spans="2:2">
      <c r="B865226" s="67"/>
    </row>
    <row r="865227" spans="2:2">
      <c r="B865227" s="67"/>
    </row>
    <row r="865228" spans="2:2">
      <c r="B865228" s="67"/>
    </row>
    <row r="865229" spans="2:2">
      <c r="B865229" s="67"/>
    </row>
    <row r="865230" spans="2:2">
      <c r="B865230" s="67"/>
    </row>
    <row r="865231" spans="2:2">
      <c r="B865231" s="67"/>
    </row>
    <row r="865232" spans="2:2">
      <c r="B865232" s="67"/>
    </row>
    <row r="865233" spans="2:2">
      <c r="B865233" s="67"/>
    </row>
    <row r="865234" spans="2:2">
      <c r="B865234" s="67"/>
    </row>
    <row r="865235" spans="2:2">
      <c r="B865235" s="67"/>
    </row>
    <row r="865236" spans="2:2">
      <c r="B865236" s="67"/>
    </row>
    <row r="865237" spans="2:2">
      <c r="B865237" s="67"/>
    </row>
    <row r="865238" spans="2:2">
      <c r="B865238" s="67"/>
    </row>
    <row r="865239" spans="2:2">
      <c r="B865239" s="67"/>
    </row>
    <row r="865240" spans="2:2">
      <c r="B865240" s="67"/>
    </row>
    <row r="865241" spans="2:2">
      <c r="B865241" s="67"/>
    </row>
    <row r="865242" spans="2:2">
      <c r="B865242" s="67"/>
    </row>
    <row r="865243" spans="2:2">
      <c r="B865243" s="67"/>
    </row>
    <row r="865244" spans="2:2">
      <c r="B865244" s="67"/>
    </row>
    <row r="865245" spans="2:2">
      <c r="B865245" s="67"/>
    </row>
    <row r="865246" spans="2:2">
      <c r="B865246" s="67"/>
    </row>
    <row r="865247" spans="2:2">
      <c r="B865247" s="67"/>
    </row>
    <row r="865248" spans="2:2">
      <c r="B865248" s="67"/>
    </row>
    <row r="865249" spans="2:2">
      <c r="B865249" s="67"/>
    </row>
    <row r="865250" spans="2:2">
      <c r="B865250" s="67"/>
    </row>
    <row r="865251" spans="2:2">
      <c r="B865251" s="67"/>
    </row>
    <row r="865252" spans="2:2">
      <c r="B865252" s="67"/>
    </row>
    <row r="865253" spans="2:2">
      <c r="B865253" s="67"/>
    </row>
    <row r="865254" spans="2:2">
      <c r="B865254" s="67"/>
    </row>
    <row r="865255" spans="2:2">
      <c r="B865255" s="67"/>
    </row>
    <row r="865256" spans="2:2">
      <c r="B865256" s="67"/>
    </row>
    <row r="865257" spans="2:2">
      <c r="B865257" s="67"/>
    </row>
    <row r="865258" spans="2:2">
      <c r="B865258" s="67"/>
    </row>
    <row r="865259" spans="2:2">
      <c r="B865259" s="67"/>
    </row>
    <row r="865260" spans="2:2">
      <c r="B865260" s="67"/>
    </row>
    <row r="865261" spans="2:2">
      <c r="B865261" s="67"/>
    </row>
    <row r="865262" spans="2:2">
      <c r="B865262" s="67"/>
    </row>
    <row r="865263" spans="2:2">
      <c r="B865263" s="67"/>
    </row>
    <row r="865264" spans="2:2">
      <c r="B865264" s="67"/>
    </row>
    <row r="865265" spans="2:2">
      <c r="B865265" s="67"/>
    </row>
    <row r="865266" spans="2:2">
      <c r="B865266" s="67"/>
    </row>
    <row r="865267" spans="2:2">
      <c r="B865267" s="67"/>
    </row>
    <row r="865268" spans="2:2">
      <c r="B865268" s="67"/>
    </row>
    <row r="865269" spans="2:2">
      <c r="B865269" s="67"/>
    </row>
    <row r="865270" spans="2:2">
      <c r="B865270" s="67"/>
    </row>
    <row r="865271" spans="2:2">
      <c r="B865271" s="67"/>
    </row>
    <row r="865272" spans="2:2">
      <c r="B865272" s="67"/>
    </row>
    <row r="865273" spans="2:2">
      <c r="B865273" s="67"/>
    </row>
    <row r="865274" spans="2:2">
      <c r="B865274" s="67"/>
    </row>
    <row r="865275" spans="2:2">
      <c r="B865275" s="67"/>
    </row>
    <row r="865276" spans="2:2">
      <c r="B865276" s="67"/>
    </row>
    <row r="865277" spans="2:2">
      <c r="B865277" s="67"/>
    </row>
    <row r="865278" spans="2:2">
      <c r="B865278" s="67"/>
    </row>
    <row r="865279" spans="2:2">
      <c r="B865279" s="67"/>
    </row>
    <row r="865280" spans="2:2">
      <c r="B865280" s="67"/>
    </row>
    <row r="865281" spans="2:2">
      <c r="B865281" s="67"/>
    </row>
    <row r="865282" spans="2:2">
      <c r="B865282" s="67"/>
    </row>
    <row r="865283" spans="2:2">
      <c r="B865283" s="67"/>
    </row>
    <row r="865284" spans="2:2">
      <c r="B865284" s="67"/>
    </row>
    <row r="865285" spans="2:2">
      <c r="B865285" s="67"/>
    </row>
    <row r="865286" spans="2:2">
      <c r="B865286" s="67"/>
    </row>
    <row r="865287" spans="2:2">
      <c r="B865287" s="67"/>
    </row>
    <row r="865288" spans="2:2">
      <c r="B865288" s="67"/>
    </row>
    <row r="865289" spans="2:2">
      <c r="B865289" s="67"/>
    </row>
    <row r="865290" spans="2:2">
      <c r="B865290" s="67"/>
    </row>
    <row r="865291" spans="2:2">
      <c r="B865291" s="67"/>
    </row>
    <row r="865292" spans="2:2">
      <c r="B865292" s="67"/>
    </row>
    <row r="865293" spans="2:2">
      <c r="B865293" s="67"/>
    </row>
    <row r="865294" spans="2:2">
      <c r="B865294" s="67"/>
    </row>
    <row r="865295" spans="2:2">
      <c r="B865295" s="67"/>
    </row>
    <row r="865296" spans="2:2">
      <c r="B865296" s="67"/>
    </row>
    <row r="865297" spans="2:2">
      <c r="B865297" s="67"/>
    </row>
    <row r="865298" spans="2:2">
      <c r="B865298" s="67"/>
    </row>
    <row r="865299" spans="2:2">
      <c r="B865299" s="67"/>
    </row>
    <row r="865300" spans="2:2">
      <c r="B865300" s="67"/>
    </row>
    <row r="865301" spans="2:2">
      <c r="B865301" s="67"/>
    </row>
    <row r="865302" spans="2:2">
      <c r="B865302" s="67"/>
    </row>
    <row r="865303" spans="2:2">
      <c r="B865303" s="67"/>
    </row>
    <row r="865304" spans="2:2">
      <c r="B865304" s="67"/>
    </row>
    <row r="865305" spans="2:2">
      <c r="B865305" s="67"/>
    </row>
    <row r="865306" spans="2:2">
      <c r="B865306" s="67"/>
    </row>
    <row r="865307" spans="2:2">
      <c r="B865307" s="67"/>
    </row>
    <row r="865308" spans="2:2">
      <c r="B865308" s="67"/>
    </row>
    <row r="865309" spans="2:2">
      <c r="B865309" s="67"/>
    </row>
    <row r="865310" spans="2:2">
      <c r="B865310" s="67"/>
    </row>
    <row r="865311" spans="2:2">
      <c r="B865311" s="67"/>
    </row>
    <row r="865312" spans="2:2">
      <c r="B865312" s="67"/>
    </row>
    <row r="865313" spans="2:2">
      <c r="B865313" s="67"/>
    </row>
    <row r="865314" spans="2:2">
      <c r="B865314" s="67"/>
    </row>
    <row r="865315" spans="2:2">
      <c r="B865315" s="67"/>
    </row>
    <row r="865316" spans="2:2">
      <c r="B865316" s="67"/>
    </row>
    <row r="865317" spans="2:2">
      <c r="B865317" s="67"/>
    </row>
    <row r="865318" spans="2:2">
      <c r="B865318" s="67"/>
    </row>
    <row r="865319" spans="2:2">
      <c r="B865319" s="67"/>
    </row>
    <row r="865320" spans="2:2">
      <c r="B865320" s="67"/>
    </row>
    <row r="865321" spans="2:2">
      <c r="B865321" s="67"/>
    </row>
    <row r="865322" spans="2:2">
      <c r="B865322" s="67"/>
    </row>
    <row r="865323" spans="2:2">
      <c r="B865323" s="67"/>
    </row>
    <row r="865324" spans="2:2">
      <c r="B865324" s="67"/>
    </row>
    <row r="865325" spans="2:2">
      <c r="B865325" s="67"/>
    </row>
    <row r="865326" spans="2:2">
      <c r="B865326" s="67"/>
    </row>
    <row r="865327" spans="2:2">
      <c r="B865327" s="67"/>
    </row>
    <row r="865328" spans="2:2">
      <c r="B865328" s="67"/>
    </row>
    <row r="865329" spans="2:2">
      <c r="B865329" s="67"/>
    </row>
    <row r="865330" spans="2:2">
      <c r="B865330" s="67"/>
    </row>
    <row r="865331" spans="2:2">
      <c r="B865331" s="67"/>
    </row>
    <row r="865332" spans="2:2">
      <c r="B865332" s="67"/>
    </row>
    <row r="865333" spans="2:2">
      <c r="B865333" s="67"/>
    </row>
    <row r="865334" spans="2:2">
      <c r="B865334" s="67"/>
    </row>
    <row r="865335" spans="2:2">
      <c r="B865335" s="67"/>
    </row>
    <row r="865336" spans="2:2">
      <c r="B865336" s="67"/>
    </row>
    <row r="865337" spans="2:2">
      <c r="B865337" s="67"/>
    </row>
    <row r="865338" spans="2:2">
      <c r="B865338" s="67"/>
    </row>
    <row r="865339" spans="2:2">
      <c r="B865339" s="67"/>
    </row>
    <row r="865340" spans="2:2">
      <c r="B865340" s="67"/>
    </row>
    <row r="865341" spans="2:2">
      <c r="B865341" s="67"/>
    </row>
    <row r="865342" spans="2:2">
      <c r="B865342" s="67"/>
    </row>
    <row r="865343" spans="2:2">
      <c r="B865343" s="67"/>
    </row>
    <row r="865344" spans="2:2">
      <c r="B865344" s="67"/>
    </row>
    <row r="865345" spans="2:2">
      <c r="B865345" s="67"/>
    </row>
    <row r="865346" spans="2:2">
      <c r="B865346" s="67"/>
    </row>
    <row r="865347" spans="2:2">
      <c r="B865347" s="67"/>
    </row>
    <row r="865348" spans="2:2">
      <c r="B865348" s="67"/>
    </row>
    <row r="865349" spans="2:2">
      <c r="B865349" s="67"/>
    </row>
    <row r="865350" spans="2:2">
      <c r="B865350" s="67"/>
    </row>
    <row r="865351" spans="2:2">
      <c r="B865351" s="67"/>
    </row>
    <row r="865352" spans="2:2">
      <c r="B865352" s="67"/>
    </row>
    <row r="865353" spans="2:2">
      <c r="B865353" s="67"/>
    </row>
    <row r="865354" spans="2:2">
      <c r="B865354" s="67"/>
    </row>
    <row r="865355" spans="2:2">
      <c r="B865355" s="67"/>
    </row>
    <row r="865356" spans="2:2">
      <c r="B865356" s="67"/>
    </row>
    <row r="865357" spans="2:2">
      <c r="B865357" s="67"/>
    </row>
    <row r="865358" spans="2:2">
      <c r="B865358" s="67"/>
    </row>
    <row r="865359" spans="2:2">
      <c r="B865359" s="67"/>
    </row>
    <row r="865360" spans="2:2">
      <c r="B865360" s="67"/>
    </row>
    <row r="865361" spans="2:2">
      <c r="B865361" s="67"/>
    </row>
    <row r="865362" spans="2:2">
      <c r="B865362" s="67"/>
    </row>
    <row r="865363" spans="2:2">
      <c r="B865363" s="67"/>
    </row>
    <row r="865364" spans="2:2">
      <c r="B865364" s="67"/>
    </row>
    <row r="865365" spans="2:2">
      <c r="B865365" s="67"/>
    </row>
    <row r="865366" spans="2:2">
      <c r="B865366" s="67"/>
    </row>
    <row r="865367" spans="2:2">
      <c r="B865367" s="67"/>
    </row>
    <row r="865368" spans="2:2">
      <c r="B865368" s="67"/>
    </row>
    <row r="865369" spans="2:2">
      <c r="B865369" s="67"/>
    </row>
    <row r="865370" spans="2:2">
      <c r="B865370" s="67"/>
    </row>
    <row r="865371" spans="2:2">
      <c r="B865371" s="67"/>
    </row>
    <row r="865372" spans="2:2">
      <c r="B865372" s="67"/>
    </row>
    <row r="865373" spans="2:2">
      <c r="B865373" s="67"/>
    </row>
    <row r="865374" spans="2:2">
      <c r="B865374" s="67"/>
    </row>
    <row r="865375" spans="2:2">
      <c r="B865375" s="67"/>
    </row>
    <row r="865376" spans="2:2">
      <c r="B865376" s="67"/>
    </row>
    <row r="865377" spans="2:2">
      <c r="B865377" s="67"/>
    </row>
    <row r="865378" spans="2:2">
      <c r="B865378" s="67"/>
    </row>
    <row r="865379" spans="2:2">
      <c r="B865379" s="67"/>
    </row>
    <row r="865380" spans="2:2">
      <c r="B865380" s="67"/>
    </row>
    <row r="865381" spans="2:2">
      <c r="B865381" s="67"/>
    </row>
    <row r="865382" spans="2:2">
      <c r="B865382" s="67"/>
    </row>
    <row r="865383" spans="2:2">
      <c r="B865383" s="67"/>
    </row>
    <row r="865384" spans="2:2">
      <c r="B865384" s="67"/>
    </row>
    <row r="865385" spans="2:2">
      <c r="B865385" s="67"/>
    </row>
    <row r="865386" spans="2:2">
      <c r="B865386" s="67"/>
    </row>
    <row r="865387" spans="2:2">
      <c r="B865387" s="67"/>
    </row>
    <row r="865388" spans="2:2">
      <c r="B865388" s="67"/>
    </row>
    <row r="865389" spans="2:2">
      <c r="B865389" s="67"/>
    </row>
    <row r="865390" spans="2:2">
      <c r="B865390" s="67"/>
    </row>
    <row r="865391" spans="2:2">
      <c r="B865391" s="67"/>
    </row>
    <row r="865392" spans="2:2">
      <c r="B865392" s="67"/>
    </row>
    <row r="865393" spans="2:2">
      <c r="B865393" s="67"/>
    </row>
    <row r="865394" spans="2:2">
      <c r="B865394" s="67"/>
    </row>
    <row r="865395" spans="2:2">
      <c r="B865395" s="67"/>
    </row>
    <row r="865396" spans="2:2">
      <c r="B865396" s="67"/>
    </row>
    <row r="865397" spans="2:2">
      <c r="B865397" s="67"/>
    </row>
    <row r="865398" spans="2:2">
      <c r="B865398" s="67"/>
    </row>
    <row r="865399" spans="2:2">
      <c r="B865399" s="67"/>
    </row>
    <row r="865400" spans="2:2">
      <c r="B865400" s="67"/>
    </row>
    <row r="865401" spans="2:2">
      <c r="B865401" s="67"/>
    </row>
    <row r="865402" spans="2:2">
      <c r="B865402" s="67"/>
    </row>
    <row r="865403" spans="2:2">
      <c r="B865403" s="67"/>
    </row>
    <row r="865404" spans="2:2">
      <c r="B865404" s="67"/>
    </row>
    <row r="865405" spans="2:2">
      <c r="B865405" s="67"/>
    </row>
    <row r="865406" spans="2:2">
      <c r="B865406" s="67"/>
    </row>
    <row r="865407" spans="2:2">
      <c r="B865407" s="67"/>
    </row>
    <row r="865408" spans="2:2">
      <c r="B865408" s="67"/>
    </row>
    <row r="865409" spans="2:2">
      <c r="B865409" s="67"/>
    </row>
    <row r="865410" spans="2:2">
      <c r="B865410" s="67"/>
    </row>
    <row r="865411" spans="2:2">
      <c r="B865411" s="67"/>
    </row>
    <row r="865412" spans="2:2">
      <c r="B865412" s="67"/>
    </row>
    <row r="865413" spans="2:2">
      <c r="B865413" s="67"/>
    </row>
    <row r="865414" spans="2:2">
      <c r="B865414" s="67"/>
    </row>
    <row r="865415" spans="2:2">
      <c r="B865415" s="67"/>
    </row>
    <row r="865416" spans="2:2">
      <c r="B865416" s="67"/>
    </row>
    <row r="865417" spans="2:2">
      <c r="B865417" s="67"/>
    </row>
    <row r="865418" spans="2:2">
      <c r="B865418" s="67"/>
    </row>
    <row r="865419" spans="2:2">
      <c r="B865419" s="67"/>
    </row>
    <row r="865420" spans="2:2">
      <c r="B865420" s="67"/>
    </row>
    <row r="865421" spans="2:2">
      <c r="B865421" s="67"/>
    </row>
    <row r="865422" spans="2:2">
      <c r="B865422" s="67"/>
    </row>
    <row r="865423" spans="2:2">
      <c r="B865423" s="67"/>
    </row>
    <row r="865424" spans="2:2">
      <c r="B865424" s="67"/>
    </row>
    <row r="865425" spans="2:2">
      <c r="B865425" s="67"/>
    </row>
    <row r="865426" spans="2:2">
      <c r="B865426" s="67"/>
    </row>
    <row r="865427" spans="2:2">
      <c r="B865427" s="67"/>
    </row>
    <row r="865428" spans="2:2">
      <c r="B865428" s="67"/>
    </row>
    <row r="865429" spans="2:2">
      <c r="B865429" s="67"/>
    </row>
    <row r="865430" spans="2:2">
      <c r="B865430" s="67"/>
    </row>
    <row r="865431" spans="2:2">
      <c r="B865431" s="67"/>
    </row>
    <row r="865432" spans="2:2">
      <c r="B865432" s="67"/>
    </row>
    <row r="865433" spans="2:2">
      <c r="B865433" s="67"/>
    </row>
    <row r="865434" spans="2:2">
      <c r="B865434" s="67"/>
    </row>
    <row r="865435" spans="2:2">
      <c r="B865435" s="67"/>
    </row>
    <row r="865436" spans="2:2">
      <c r="B865436" s="67"/>
    </row>
    <row r="865437" spans="2:2">
      <c r="B865437" s="67"/>
    </row>
    <row r="865438" spans="2:2">
      <c r="B865438" s="67"/>
    </row>
    <row r="865439" spans="2:2">
      <c r="B865439" s="67"/>
    </row>
    <row r="865440" spans="2:2">
      <c r="B865440" s="67"/>
    </row>
    <row r="865441" spans="2:2">
      <c r="B865441" s="67"/>
    </row>
    <row r="865442" spans="2:2">
      <c r="B865442" s="67"/>
    </row>
    <row r="865443" spans="2:2">
      <c r="B865443" s="67"/>
    </row>
    <row r="865444" spans="2:2">
      <c r="B865444" s="67"/>
    </row>
    <row r="865445" spans="2:2">
      <c r="B865445" s="67"/>
    </row>
    <row r="865446" spans="2:2">
      <c r="B865446" s="67"/>
    </row>
    <row r="865447" spans="2:2">
      <c r="B865447" s="67"/>
    </row>
    <row r="865448" spans="2:2">
      <c r="B865448" s="67"/>
    </row>
    <row r="865449" spans="2:2">
      <c r="B865449" s="67"/>
    </row>
    <row r="865450" spans="2:2">
      <c r="B865450" s="67"/>
    </row>
    <row r="865451" spans="2:2">
      <c r="B865451" s="67"/>
    </row>
    <row r="865452" spans="2:2">
      <c r="B865452" s="67"/>
    </row>
    <row r="865453" spans="2:2">
      <c r="B865453" s="67"/>
    </row>
    <row r="865454" spans="2:2">
      <c r="B865454" s="67"/>
    </row>
    <row r="865455" spans="2:2">
      <c r="B865455" s="67"/>
    </row>
    <row r="865456" spans="2:2">
      <c r="B865456" s="67"/>
    </row>
    <row r="865457" spans="2:2">
      <c r="B865457" s="67"/>
    </row>
    <row r="865458" spans="2:2">
      <c r="B865458" s="67"/>
    </row>
    <row r="865459" spans="2:2">
      <c r="B865459" s="67"/>
    </row>
    <row r="865460" spans="2:2">
      <c r="B865460" s="67"/>
    </row>
    <row r="865461" spans="2:2">
      <c r="B865461" s="67"/>
    </row>
    <row r="865462" spans="2:2">
      <c r="B865462" s="67"/>
    </row>
    <row r="865463" spans="2:2">
      <c r="B865463" s="67"/>
    </row>
    <row r="865464" spans="2:2">
      <c r="B865464" s="67"/>
    </row>
    <row r="865465" spans="2:2">
      <c r="B865465" s="67"/>
    </row>
    <row r="865466" spans="2:2">
      <c r="B865466" s="67"/>
    </row>
    <row r="865467" spans="2:2">
      <c r="B865467" s="67"/>
    </row>
    <row r="865468" spans="2:2">
      <c r="B865468" s="67"/>
    </row>
    <row r="865469" spans="2:2">
      <c r="B865469" s="67"/>
    </row>
    <row r="865470" spans="2:2">
      <c r="B865470" s="67"/>
    </row>
    <row r="865471" spans="2:2">
      <c r="B865471" s="67"/>
    </row>
    <row r="865472" spans="2:2">
      <c r="B865472" s="67"/>
    </row>
    <row r="865473" spans="2:2">
      <c r="B865473" s="67"/>
    </row>
    <row r="865474" spans="2:2">
      <c r="B865474" s="67"/>
    </row>
    <row r="865475" spans="2:2">
      <c r="B865475" s="67"/>
    </row>
    <row r="865476" spans="2:2">
      <c r="B865476" s="67"/>
    </row>
    <row r="865477" spans="2:2">
      <c r="B865477" s="67"/>
    </row>
    <row r="865478" spans="2:2">
      <c r="B865478" s="67"/>
    </row>
    <row r="865479" spans="2:2">
      <c r="B865479" s="67"/>
    </row>
    <row r="865480" spans="2:2">
      <c r="B865480" s="67"/>
    </row>
    <row r="865481" spans="2:2">
      <c r="B865481" s="67"/>
    </row>
    <row r="865482" spans="2:2">
      <c r="B865482" s="67"/>
    </row>
    <row r="865483" spans="2:2">
      <c r="B865483" s="67"/>
    </row>
    <row r="865484" spans="2:2">
      <c r="B865484" s="67"/>
    </row>
    <row r="865485" spans="2:2">
      <c r="B865485" s="67"/>
    </row>
    <row r="865486" spans="2:2">
      <c r="B865486" s="67"/>
    </row>
    <row r="865487" spans="2:2">
      <c r="B865487" s="67"/>
    </row>
    <row r="865488" spans="2:2">
      <c r="B865488" s="67"/>
    </row>
    <row r="865489" spans="2:2">
      <c r="B865489" s="67"/>
    </row>
    <row r="865490" spans="2:2">
      <c r="B865490" s="67"/>
    </row>
    <row r="865491" spans="2:2">
      <c r="B865491" s="67"/>
    </row>
    <row r="865492" spans="2:2">
      <c r="B865492" s="67"/>
    </row>
    <row r="865493" spans="2:2">
      <c r="B865493" s="67"/>
    </row>
    <row r="865494" spans="2:2">
      <c r="B865494" s="67"/>
    </row>
    <row r="865495" spans="2:2">
      <c r="B865495" s="67"/>
    </row>
    <row r="865496" spans="2:2">
      <c r="B865496" s="67"/>
    </row>
    <row r="865497" spans="2:2">
      <c r="B865497" s="67"/>
    </row>
    <row r="865498" spans="2:2">
      <c r="B865498" s="67"/>
    </row>
    <row r="865499" spans="2:2">
      <c r="B865499" s="67"/>
    </row>
    <row r="865500" spans="2:2">
      <c r="B865500" s="67"/>
    </row>
    <row r="865501" spans="2:2">
      <c r="B865501" s="67"/>
    </row>
    <row r="865502" spans="2:2">
      <c r="B865502" s="67"/>
    </row>
    <row r="865503" spans="2:2">
      <c r="B865503" s="67"/>
    </row>
    <row r="865504" spans="2:2">
      <c r="B865504" s="67"/>
    </row>
    <row r="865505" spans="2:2">
      <c r="B865505" s="67"/>
    </row>
    <row r="865506" spans="2:2">
      <c r="B865506" s="67"/>
    </row>
    <row r="865507" spans="2:2">
      <c r="B865507" s="67"/>
    </row>
    <row r="865508" spans="2:2">
      <c r="B865508" s="67"/>
    </row>
    <row r="865509" spans="2:2">
      <c r="B865509" s="67"/>
    </row>
    <row r="865510" spans="2:2">
      <c r="B865510" s="67"/>
    </row>
    <row r="865511" spans="2:2">
      <c r="B865511" s="67"/>
    </row>
    <row r="865512" spans="2:2">
      <c r="B865512" s="67"/>
    </row>
    <row r="865513" spans="2:2">
      <c r="B865513" s="67"/>
    </row>
    <row r="865514" spans="2:2">
      <c r="B865514" s="67"/>
    </row>
    <row r="865515" spans="2:2">
      <c r="B865515" s="67"/>
    </row>
    <row r="865516" spans="2:2">
      <c r="B865516" s="67"/>
    </row>
    <row r="865517" spans="2:2">
      <c r="B865517" s="67"/>
    </row>
    <row r="865518" spans="2:2">
      <c r="B865518" s="67"/>
    </row>
    <row r="865519" spans="2:2">
      <c r="B865519" s="67"/>
    </row>
    <row r="865520" spans="2:2">
      <c r="B865520" s="67"/>
    </row>
    <row r="865521" spans="2:2">
      <c r="B865521" s="67"/>
    </row>
    <row r="865522" spans="2:2">
      <c r="B865522" s="67"/>
    </row>
    <row r="865523" spans="2:2">
      <c r="B865523" s="67"/>
    </row>
    <row r="865524" spans="2:2">
      <c r="B865524" s="67"/>
    </row>
    <row r="865525" spans="2:2">
      <c r="B865525" s="67"/>
    </row>
    <row r="865526" spans="2:2">
      <c r="B865526" s="67"/>
    </row>
    <row r="865527" spans="2:2">
      <c r="B865527" s="67"/>
    </row>
    <row r="865528" spans="2:2">
      <c r="B865528" s="67"/>
    </row>
    <row r="865529" spans="2:2">
      <c r="B865529" s="67"/>
    </row>
    <row r="865530" spans="2:2">
      <c r="B865530" s="67"/>
    </row>
    <row r="865531" spans="2:2">
      <c r="B865531" s="67"/>
    </row>
    <row r="865532" spans="2:2">
      <c r="B865532" s="67"/>
    </row>
    <row r="865533" spans="2:2">
      <c r="B865533" s="67"/>
    </row>
    <row r="865534" spans="2:2">
      <c r="B865534" s="67"/>
    </row>
    <row r="865535" spans="2:2">
      <c r="B865535" s="67"/>
    </row>
    <row r="865536" spans="2:2">
      <c r="B865536" s="67"/>
    </row>
    <row r="865537" spans="2:2">
      <c r="B865537" s="67"/>
    </row>
    <row r="865538" spans="2:2">
      <c r="B865538" s="67"/>
    </row>
    <row r="865539" spans="2:2">
      <c r="B865539" s="67"/>
    </row>
    <row r="865540" spans="2:2">
      <c r="B865540" s="67"/>
    </row>
    <row r="865541" spans="2:2">
      <c r="B865541" s="67"/>
    </row>
    <row r="865542" spans="2:2">
      <c r="B865542" s="67"/>
    </row>
    <row r="865543" spans="2:2">
      <c r="B865543" s="67"/>
    </row>
    <row r="865544" spans="2:2">
      <c r="B865544" s="67"/>
    </row>
    <row r="865545" spans="2:2">
      <c r="B865545" s="67"/>
    </row>
    <row r="865546" spans="2:2">
      <c r="B865546" s="67"/>
    </row>
    <row r="865547" spans="2:2">
      <c r="B865547" s="67"/>
    </row>
    <row r="865548" spans="2:2">
      <c r="B865548" s="67"/>
    </row>
    <row r="865549" spans="2:2">
      <c r="B865549" s="67"/>
    </row>
    <row r="865550" spans="2:2">
      <c r="B865550" s="67"/>
    </row>
    <row r="865551" spans="2:2">
      <c r="B865551" s="67"/>
    </row>
    <row r="865552" spans="2:2">
      <c r="B865552" s="67"/>
    </row>
    <row r="865553" spans="2:2">
      <c r="B865553" s="67"/>
    </row>
    <row r="865554" spans="2:2">
      <c r="B865554" s="67"/>
    </row>
    <row r="865555" spans="2:2">
      <c r="B865555" s="67"/>
    </row>
    <row r="865556" spans="2:2">
      <c r="B865556" s="67"/>
    </row>
    <row r="865557" spans="2:2">
      <c r="B865557" s="67"/>
    </row>
    <row r="865558" spans="2:2">
      <c r="B865558" s="67"/>
    </row>
    <row r="865559" spans="2:2">
      <c r="B865559" s="67"/>
    </row>
    <row r="865560" spans="2:2">
      <c r="B865560" s="67"/>
    </row>
    <row r="865561" spans="2:2">
      <c r="B865561" s="67"/>
    </row>
    <row r="865562" spans="2:2">
      <c r="B865562" s="67"/>
    </row>
    <row r="865563" spans="2:2">
      <c r="B865563" s="67"/>
    </row>
    <row r="865564" spans="2:2">
      <c r="B865564" s="67"/>
    </row>
    <row r="865565" spans="2:2">
      <c r="B865565" s="67"/>
    </row>
    <row r="865566" spans="2:2">
      <c r="B865566" s="67"/>
    </row>
    <row r="865567" spans="2:2">
      <c r="B865567" s="67"/>
    </row>
    <row r="865568" spans="2:2">
      <c r="B865568" s="67"/>
    </row>
    <row r="865569" spans="2:2">
      <c r="B865569" s="67"/>
    </row>
    <row r="865570" spans="2:2">
      <c r="B865570" s="67"/>
    </row>
    <row r="865571" spans="2:2">
      <c r="B865571" s="67"/>
    </row>
    <row r="865572" spans="2:2">
      <c r="B865572" s="67"/>
    </row>
    <row r="865573" spans="2:2">
      <c r="B865573" s="67"/>
    </row>
    <row r="865574" spans="2:2">
      <c r="B865574" s="67"/>
    </row>
    <row r="865575" spans="2:2">
      <c r="B865575" s="67"/>
    </row>
    <row r="865576" spans="2:2">
      <c r="B865576" s="67"/>
    </row>
    <row r="865577" spans="2:2">
      <c r="B865577" s="67"/>
    </row>
    <row r="865578" spans="2:2">
      <c r="B865578" s="67"/>
    </row>
    <row r="865579" spans="2:2">
      <c r="B865579" s="67"/>
    </row>
    <row r="865580" spans="2:2">
      <c r="B865580" s="67"/>
    </row>
    <row r="865581" spans="2:2">
      <c r="B865581" s="67"/>
    </row>
    <row r="865582" spans="2:2">
      <c r="B865582" s="67"/>
    </row>
    <row r="865583" spans="2:2">
      <c r="B865583" s="67"/>
    </row>
    <row r="865584" spans="2:2">
      <c r="B865584" s="67"/>
    </row>
    <row r="865585" spans="2:2">
      <c r="B865585" s="67"/>
    </row>
    <row r="865586" spans="2:2">
      <c r="B865586" s="67"/>
    </row>
    <row r="865587" spans="2:2">
      <c r="B865587" s="67"/>
    </row>
    <row r="865588" spans="2:2">
      <c r="B865588" s="67"/>
    </row>
    <row r="865589" spans="2:2">
      <c r="B865589" s="67"/>
    </row>
    <row r="865590" spans="2:2">
      <c r="B865590" s="67"/>
    </row>
    <row r="865591" spans="2:2">
      <c r="B865591" s="67"/>
    </row>
    <row r="865592" spans="2:2">
      <c r="B865592" s="67"/>
    </row>
    <row r="865593" spans="2:2">
      <c r="B865593" s="67"/>
    </row>
    <row r="865594" spans="2:2">
      <c r="B865594" s="67"/>
    </row>
    <row r="865595" spans="2:2">
      <c r="B865595" s="67"/>
    </row>
    <row r="865596" spans="2:2">
      <c r="B865596" s="67"/>
    </row>
    <row r="865597" spans="2:2">
      <c r="B865597" s="67"/>
    </row>
    <row r="865598" spans="2:2">
      <c r="B865598" s="67"/>
    </row>
    <row r="865599" spans="2:2">
      <c r="B865599" s="67"/>
    </row>
    <row r="865600" spans="2:2">
      <c r="B865600" s="67"/>
    </row>
    <row r="865601" spans="2:2">
      <c r="B865601" s="67"/>
    </row>
    <row r="865602" spans="2:2">
      <c r="B865602" s="67"/>
    </row>
    <row r="865603" spans="2:2">
      <c r="B865603" s="67"/>
    </row>
    <row r="865604" spans="2:2">
      <c r="B865604" s="67"/>
    </row>
    <row r="865605" spans="2:2">
      <c r="B865605" s="67"/>
    </row>
    <row r="865606" spans="2:2">
      <c r="B865606" s="67"/>
    </row>
    <row r="865607" spans="2:2">
      <c r="B865607" s="67"/>
    </row>
    <row r="865608" spans="2:2">
      <c r="B865608" s="67"/>
    </row>
    <row r="865609" spans="2:2">
      <c r="B865609" s="67"/>
    </row>
    <row r="865610" spans="2:2">
      <c r="B865610" s="67"/>
    </row>
    <row r="865611" spans="2:2">
      <c r="B865611" s="67"/>
    </row>
    <row r="865612" spans="2:2">
      <c r="B865612" s="67"/>
    </row>
    <row r="865613" spans="2:2">
      <c r="B865613" s="67"/>
    </row>
    <row r="865614" spans="2:2">
      <c r="B865614" s="67"/>
    </row>
    <row r="865615" spans="2:2">
      <c r="B865615" s="67"/>
    </row>
    <row r="865616" spans="2:2">
      <c r="B865616" s="67"/>
    </row>
    <row r="865617" spans="2:2">
      <c r="B865617" s="67"/>
    </row>
    <row r="865618" spans="2:2">
      <c r="B865618" s="67"/>
    </row>
    <row r="865619" spans="2:2">
      <c r="B865619" s="67"/>
    </row>
    <row r="865620" spans="2:2">
      <c r="B865620" s="67"/>
    </row>
    <row r="865621" spans="2:2">
      <c r="B865621" s="67"/>
    </row>
    <row r="865622" spans="2:2">
      <c r="B865622" s="67"/>
    </row>
    <row r="865623" spans="2:2">
      <c r="B865623" s="67"/>
    </row>
    <row r="865624" spans="2:2">
      <c r="B865624" s="67"/>
    </row>
    <row r="865625" spans="2:2">
      <c r="B865625" s="67"/>
    </row>
    <row r="865626" spans="2:2">
      <c r="B865626" s="67"/>
    </row>
    <row r="865627" spans="2:2">
      <c r="B865627" s="67"/>
    </row>
    <row r="865628" spans="2:2">
      <c r="B865628" s="67"/>
    </row>
    <row r="865629" spans="2:2">
      <c r="B865629" s="67"/>
    </row>
    <row r="865630" spans="2:2">
      <c r="B865630" s="67"/>
    </row>
    <row r="865631" spans="2:2">
      <c r="B865631" s="67"/>
    </row>
    <row r="865632" spans="2:2">
      <c r="B865632" s="67"/>
    </row>
    <row r="865633" spans="2:2">
      <c r="B865633" s="67"/>
    </row>
    <row r="865634" spans="2:2">
      <c r="B865634" s="67"/>
    </row>
    <row r="865635" spans="2:2">
      <c r="B865635" s="67"/>
    </row>
    <row r="865636" spans="2:2">
      <c r="B865636" s="67"/>
    </row>
    <row r="865637" spans="2:2">
      <c r="B865637" s="67"/>
    </row>
    <row r="865638" spans="2:2">
      <c r="B865638" s="67"/>
    </row>
    <row r="865639" spans="2:2">
      <c r="B865639" s="67"/>
    </row>
    <row r="865640" spans="2:2">
      <c r="B865640" s="67"/>
    </row>
    <row r="865641" spans="2:2">
      <c r="B865641" s="67"/>
    </row>
    <row r="865642" spans="2:2">
      <c r="B865642" s="67"/>
    </row>
    <row r="865643" spans="2:2">
      <c r="B865643" s="67"/>
    </row>
    <row r="865644" spans="2:2">
      <c r="B865644" s="67"/>
    </row>
    <row r="865645" spans="2:2">
      <c r="B865645" s="67"/>
    </row>
    <row r="865646" spans="2:2">
      <c r="B865646" s="67"/>
    </row>
    <row r="865647" spans="2:2">
      <c r="B865647" s="67"/>
    </row>
    <row r="865648" spans="2:2">
      <c r="B865648" s="67"/>
    </row>
    <row r="865649" spans="2:2">
      <c r="B865649" s="67"/>
    </row>
    <row r="865650" spans="2:2">
      <c r="B865650" s="67"/>
    </row>
    <row r="865651" spans="2:2">
      <c r="B865651" s="67"/>
    </row>
    <row r="865652" spans="2:2">
      <c r="B865652" s="67"/>
    </row>
    <row r="865653" spans="2:2">
      <c r="B865653" s="67"/>
    </row>
    <row r="865654" spans="2:2">
      <c r="B865654" s="67"/>
    </row>
    <row r="865655" spans="2:2">
      <c r="B865655" s="67"/>
    </row>
    <row r="865656" spans="2:2">
      <c r="B865656" s="67"/>
    </row>
    <row r="865657" spans="2:2">
      <c r="B865657" s="67"/>
    </row>
    <row r="865658" spans="2:2">
      <c r="B865658" s="67"/>
    </row>
    <row r="865659" spans="2:2">
      <c r="B865659" s="67"/>
    </row>
    <row r="865660" spans="2:2">
      <c r="B865660" s="67"/>
    </row>
    <row r="865661" spans="2:2">
      <c r="B865661" s="67"/>
    </row>
    <row r="865662" spans="2:2">
      <c r="B865662" s="67"/>
    </row>
    <row r="865663" spans="2:2">
      <c r="B865663" s="67"/>
    </row>
    <row r="865664" spans="2:2">
      <c r="B865664" s="67"/>
    </row>
    <row r="865665" spans="2:2">
      <c r="B865665" s="67"/>
    </row>
    <row r="865666" spans="2:2">
      <c r="B865666" s="67"/>
    </row>
    <row r="865667" spans="2:2">
      <c r="B865667" s="67"/>
    </row>
    <row r="865668" spans="2:2">
      <c r="B865668" s="67"/>
    </row>
    <row r="865669" spans="2:2">
      <c r="B865669" s="67"/>
    </row>
    <row r="865670" spans="2:2">
      <c r="B865670" s="67"/>
    </row>
    <row r="865671" spans="2:2">
      <c r="B865671" s="67"/>
    </row>
    <row r="865672" spans="2:2">
      <c r="B865672" s="67"/>
    </row>
    <row r="865673" spans="2:2">
      <c r="B865673" s="67"/>
    </row>
    <row r="865674" spans="2:2">
      <c r="B865674" s="67"/>
    </row>
    <row r="865675" spans="2:2">
      <c r="B865675" s="67"/>
    </row>
    <row r="865676" spans="2:2">
      <c r="B865676" s="67"/>
    </row>
    <row r="865677" spans="2:2">
      <c r="B865677" s="67"/>
    </row>
    <row r="865678" spans="2:2">
      <c r="B865678" s="67"/>
    </row>
    <row r="865679" spans="2:2">
      <c r="B865679" s="67"/>
    </row>
    <row r="865680" spans="2:2">
      <c r="B865680" s="67"/>
    </row>
    <row r="865681" spans="2:2">
      <c r="B865681" s="67"/>
    </row>
    <row r="865682" spans="2:2">
      <c r="B865682" s="67"/>
    </row>
    <row r="865683" spans="2:2">
      <c r="B865683" s="67"/>
    </row>
    <row r="865684" spans="2:2">
      <c r="B865684" s="67"/>
    </row>
    <row r="865685" spans="2:2">
      <c r="B865685" s="67"/>
    </row>
    <row r="865686" spans="2:2">
      <c r="B865686" s="67"/>
    </row>
    <row r="865687" spans="2:2">
      <c r="B865687" s="67"/>
    </row>
    <row r="865688" spans="2:2">
      <c r="B865688" s="67"/>
    </row>
    <row r="865689" spans="2:2">
      <c r="B865689" s="67"/>
    </row>
    <row r="865690" spans="2:2">
      <c r="B865690" s="67"/>
    </row>
    <row r="865691" spans="2:2">
      <c r="B865691" s="67"/>
    </row>
    <row r="865692" spans="2:2">
      <c r="B865692" s="67"/>
    </row>
    <row r="865693" spans="2:2">
      <c r="B865693" s="67"/>
    </row>
    <row r="865694" spans="2:2">
      <c r="B865694" s="67"/>
    </row>
    <row r="865695" spans="2:2">
      <c r="B865695" s="67"/>
    </row>
    <row r="865696" spans="2:2">
      <c r="B865696" s="67"/>
    </row>
    <row r="865697" spans="2:2">
      <c r="B865697" s="67"/>
    </row>
    <row r="865698" spans="2:2">
      <c r="B865698" s="67"/>
    </row>
    <row r="865699" spans="2:2">
      <c r="B865699" s="67"/>
    </row>
    <row r="865700" spans="2:2">
      <c r="B865700" s="67"/>
    </row>
    <row r="865701" spans="2:2">
      <c r="B865701" s="67"/>
    </row>
    <row r="865702" spans="2:2">
      <c r="B865702" s="67"/>
    </row>
    <row r="865703" spans="2:2">
      <c r="B865703" s="67"/>
    </row>
    <row r="865704" spans="2:2">
      <c r="B865704" s="67"/>
    </row>
    <row r="865705" spans="2:2">
      <c r="B865705" s="67"/>
    </row>
    <row r="865706" spans="2:2">
      <c r="B865706" s="67"/>
    </row>
    <row r="865707" spans="2:2">
      <c r="B865707" s="67"/>
    </row>
    <row r="865708" spans="2:2">
      <c r="B865708" s="67"/>
    </row>
    <row r="865709" spans="2:2">
      <c r="B865709" s="67"/>
    </row>
    <row r="865710" spans="2:2">
      <c r="B865710" s="67"/>
    </row>
    <row r="865711" spans="2:2">
      <c r="B865711" s="67"/>
    </row>
    <row r="865712" spans="2:2">
      <c r="B865712" s="67"/>
    </row>
    <row r="865713" spans="2:2">
      <c r="B865713" s="67"/>
    </row>
    <row r="865714" spans="2:2">
      <c r="B865714" s="67"/>
    </row>
    <row r="865715" spans="2:2">
      <c r="B865715" s="67"/>
    </row>
    <row r="865716" spans="2:2">
      <c r="B865716" s="67"/>
    </row>
    <row r="865717" spans="2:2">
      <c r="B865717" s="67"/>
    </row>
    <row r="865718" spans="2:2">
      <c r="B865718" s="67"/>
    </row>
    <row r="865719" spans="2:2">
      <c r="B865719" s="67"/>
    </row>
    <row r="865720" spans="2:2">
      <c r="B865720" s="67"/>
    </row>
    <row r="865721" spans="2:2">
      <c r="B865721" s="67"/>
    </row>
    <row r="865722" spans="2:2">
      <c r="B865722" s="67"/>
    </row>
    <row r="865723" spans="2:2">
      <c r="B865723" s="67"/>
    </row>
    <row r="865724" spans="2:2">
      <c r="B865724" s="67"/>
    </row>
    <row r="865725" spans="2:2">
      <c r="B865725" s="67"/>
    </row>
    <row r="865726" spans="2:2">
      <c r="B865726" s="67"/>
    </row>
    <row r="865727" spans="2:2">
      <c r="B865727" s="67"/>
    </row>
    <row r="865728" spans="2:2">
      <c r="B865728" s="67"/>
    </row>
    <row r="865729" spans="2:2">
      <c r="B865729" s="67"/>
    </row>
    <row r="865730" spans="2:2">
      <c r="B865730" s="67"/>
    </row>
    <row r="865731" spans="2:2">
      <c r="B865731" s="67"/>
    </row>
    <row r="865732" spans="2:2">
      <c r="B865732" s="67"/>
    </row>
    <row r="865733" spans="2:2">
      <c r="B865733" s="67"/>
    </row>
    <row r="865734" spans="2:2">
      <c r="B865734" s="67"/>
    </row>
    <row r="865735" spans="2:2">
      <c r="B865735" s="67"/>
    </row>
    <row r="865736" spans="2:2">
      <c r="B865736" s="67"/>
    </row>
    <row r="865737" spans="2:2">
      <c r="B865737" s="67"/>
    </row>
    <row r="865738" spans="2:2">
      <c r="B865738" s="67"/>
    </row>
    <row r="865739" spans="2:2">
      <c r="B865739" s="67"/>
    </row>
    <row r="865740" spans="2:2">
      <c r="B865740" s="67"/>
    </row>
    <row r="865741" spans="2:2">
      <c r="B865741" s="67"/>
    </row>
    <row r="865742" spans="2:2">
      <c r="B865742" s="67"/>
    </row>
    <row r="865743" spans="2:2">
      <c r="B865743" s="67"/>
    </row>
    <row r="865744" spans="2:2">
      <c r="B865744" s="67"/>
    </row>
    <row r="865745" spans="2:2">
      <c r="B865745" s="67"/>
    </row>
    <row r="865746" spans="2:2">
      <c r="B865746" s="67"/>
    </row>
    <row r="865747" spans="2:2">
      <c r="B865747" s="67"/>
    </row>
    <row r="865748" spans="2:2">
      <c r="B865748" s="67"/>
    </row>
    <row r="865749" spans="2:2">
      <c r="B865749" s="67"/>
    </row>
    <row r="865750" spans="2:2">
      <c r="B865750" s="67"/>
    </row>
    <row r="865751" spans="2:2">
      <c r="B865751" s="67"/>
    </row>
    <row r="865752" spans="2:2">
      <c r="B865752" s="67"/>
    </row>
    <row r="865753" spans="2:2">
      <c r="B865753" s="67"/>
    </row>
    <row r="865754" spans="2:2">
      <c r="B865754" s="67"/>
    </row>
    <row r="865755" spans="2:2">
      <c r="B865755" s="67"/>
    </row>
    <row r="865756" spans="2:2">
      <c r="B865756" s="67"/>
    </row>
    <row r="865757" spans="2:2">
      <c r="B865757" s="67"/>
    </row>
    <row r="865758" spans="2:2">
      <c r="B865758" s="67"/>
    </row>
    <row r="865759" spans="2:2">
      <c r="B865759" s="67"/>
    </row>
    <row r="865760" spans="2:2">
      <c r="B865760" s="67"/>
    </row>
    <row r="865761" spans="2:2">
      <c r="B865761" s="67"/>
    </row>
    <row r="865762" spans="2:2">
      <c r="B865762" s="67"/>
    </row>
    <row r="865763" spans="2:2">
      <c r="B865763" s="67"/>
    </row>
    <row r="865764" spans="2:2">
      <c r="B865764" s="67"/>
    </row>
    <row r="865765" spans="2:2">
      <c r="B865765" s="67"/>
    </row>
    <row r="865766" spans="2:2">
      <c r="B865766" s="67"/>
    </row>
    <row r="865767" spans="2:2">
      <c r="B865767" s="67"/>
    </row>
    <row r="865768" spans="2:2">
      <c r="B865768" s="67"/>
    </row>
    <row r="865769" spans="2:2">
      <c r="B865769" s="67"/>
    </row>
    <row r="865770" spans="2:2">
      <c r="B865770" s="67"/>
    </row>
    <row r="865771" spans="2:2">
      <c r="B865771" s="67"/>
    </row>
    <row r="865772" spans="2:2">
      <c r="B865772" s="67"/>
    </row>
    <row r="865773" spans="2:2">
      <c r="B865773" s="67"/>
    </row>
    <row r="865774" spans="2:2">
      <c r="B865774" s="67"/>
    </row>
    <row r="865775" spans="2:2">
      <c r="B865775" s="67"/>
    </row>
    <row r="865776" spans="2:2">
      <c r="B865776" s="67"/>
    </row>
    <row r="865777" spans="2:2">
      <c r="B865777" s="67"/>
    </row>
    <row r="865778" spans="2:2">
      <c r="B865778" s="67"/>
    </row>
    <row r="865779" spans="2:2">
      <c r="B865779" s="67"/>
    </row>
    <row r="865780" spans="2:2">
      <c r="B865780" s="67"/>
    </row>
    <row r="865781" spans="2:2">
      <c r="B865781" s="67"/>
    </row>
    <row r="865782" spans="2:2">
      <c r="B865782" s="67"/>
    </row>
    <row r="865783" spans="2:2">
      <c r="B865783" s="67"/>
    </row>
    <row r="865784" spans="2:2">
      <c r="B865784" s="67"/>
    </row>
    <row r="865785" spans="2:2">
      <c r="B865785" s="67"/>
    </row>
    <row r="865786" spans="2:2">
      <c r="B865786" s="67"/>
    </row>
    <row r="865787" spans="2:2">
      <c r="B865787" s="67"/>
    </row>
    <row r="865788" spans="2:2">
      <c r="B865788" s="67"/>
    </row>
    <row r="865789" spans="2:2">
      <c r="B865789" s="67"/>
    </row>
    <row r="865790" spans="2:2">
      <c r="B865790" s="67"/>
    </row>
    <row r="865791" spans="2:2">
      <c r="B865791" s="67"/>
    </row>
    <row r="865792" spans="2:2">
      <c r="B865792" s="67"/>
    </row>
    <row r="865793" spans="2:2">
      <c r="B865793" s="67"/>
    </row>
    <row r="865794" spans="2:2">
      <c r="B865794" s="67"/>
    </row>
    <row r="865795" spans="2:2">
      <c r="B865795" s="67"/>
    </row>
    <row r="865796" spans="2:2">
      <c r="B865796" s="67"/>
    </row>
    <row r="865797" spans="2:2">
      <c r="B865797" s="67"/>
    </row>
    <row r="865798" spans="2:2">
      <c r="B865798" s="67"/>
    </row>
    <row r="865799" spans="2:2">
      <c r="B865799" s="67"/>
    </row>
    <row r="865800" spans="2:2">
      <c r="B865800" s="67"/>
    </row>
    <row r="865801" spans="2:2">
      <c r="B865801" s="67"/>
    </row>
    <row r="865802" spans="2:2">
      <c r="B865802" s="67"/>
    </row>
    <row r="865803" spans="2:2">
      <c r="B865803" s="67"/>
    </row>
    <row r="865804" spans="2:2">
      <c r="B865804" s="67"/>
    </row>
    <row r="865805" spans="2:2">
      <c r="B865805" s="67"/>
    </row>
    <row r="865806" spans="2:2">
      <c r="B865806" s="67"/>
    </row>
    <row r="865807" spans="2:2">
      <c r="B865807" s="67"/>
    </row>
    <row r="865808" spans="2:2">
      <c r="B865808" s="67"/>
    </row>
    <row r="865809" spans="2:2">
      <c r="B865809" s="67"/>
    </row>
    <row r="865810" spans="2:2">
      <c r="B865810" s="67"/>
    </row>
    <row r="865811" spans="2:2">
      <c r="B865811" s="67"/>
    </row>
    <row r="865812" spans="2:2">
      <c r="B865812" s="67"/>
    </row>
    <row r="865813" spans="2:2">
      <c r="B865813" s="67"/>
    </row>
    <row r="865814" spans="2:2">
      <c r="B865814" s="67"/>
    </row>
    <row r="865815" spans="2:2">
      <c r="B865815" s="67"/>
    </row>
    <row r="865816" spans="2:2">
      <c r="B865816" s="67"/>
    </row>
    <row r="865817" spans="2:2">
      <c r="B865817" s="67"/>
    </row>
    <row r="865818" spans="2:2">
      <c r="B865818" s="67"/>
    </row>
    <row r="865819" spans="2:2">
      <c r="B865819" s="67"/>
    </row>
    <row r="865820" spans="2:2">
      <c r="B865820" s="67"/>
    </row>
    <row r="865821" spans="2:2">
      <c r="B865821" s="67"/>
    </row>
    <row r="865822" spans="2:2">
      <c r="B865822" s="67"/>
    </row>
    <row r="865823" spans="2:2">
      <c r="B865823" s="67"/>
    </row>
    <row r="865824" spans="2:2">
      <c r="B865824" s="67"/>
    </row>
    <row r="865825" spans="2:2">
      <c r="B865825" s="67"/>
    </row>
    <row r="865826" spans="2:2">
      <c r="B865826" s="67"/>
    </row>
    <row r="865827" spans="2:2">
      <c r="B865827" s="67"/>
    </row>
    <row r="865828" spans="2:2">
      <c r="B865828" s="67"/>
    </row>
    <row r="865829" spans="2:2">
      <c r="B865829" s="67"/>
    </row>
    <row r="865830" spans="2:2">
      <c r="B865830" s="67"/>
    </row>
    <row r="865831" spans="2:2">
      <c r="B865831" s="67"/>
    </row>
    <row r="865832" spans="2:2">
      <c r="B865832" s="67"/>
    </row>
    <row r="865833" spans="2:2">
      <c r="B865833" s="67"/>
    </row>
    <row r="865834" spans="2:2">
      <c r="B865834" s="67"/>
    </row>
    <row r="865835" spans="2:2">
      <c r="B865835" s="67"/>
    </row>
    <row r="865836" spans="2:2">
      <c r="B865836" s="67"/>
    </row>
    <row r="865837" spans="2:2">
      <c r="B865837" s="67"/>
    </row>
    <row r="865838" spans="2:2">
      <c r="B865838" s="67"/>
    </row>
    <row r="865839" spans="2:2">
      <c r="B865839" s="67"/>
    </row>
    <row r="865840" spans="2:2">
      <c r="B865840" s="67"/>
    </row>
    <row r="865841" spans="2:2">
      <c r="B865841" s="67"/>
    </row>
    <row r="865842" spans="2:2">
      <c r="B865842" s="67"/>
    </row>
    <row r="865843" spans="2:2">
      <c r="B865843" s="67"/>
    </row>
    <row r="865844" spans="2:2">
      <c r="B865844" s="67"/>
    </row>
    <row r="865845" spans="2:2">
      <c r="B865845" s="67"/>
    </row>
    <row r="865846" spans="2:2">
      <c r="B865846" s="67"/>
    </row>
    <row r="865847" spans="2:2">
      <c r="B865847" s="67"/>
    </row>
    <row r="865848" spans="2:2">
      <c r="B865848" s="67"/>
    </row>
    <row r="865849" spans="2:2">
      <c r="B865849" s="67"/>
    </row>
    <row r="865850" spans="2:2">
      <c r="B865850" s="67"/>
    </row>
    <row r="865851" spans="2:2">
      <c r="B865851" s="67"/>
    </row>
    <row r="865852" spans="2:2">
      <c r="B865852" s="67"/>
    </row>
    <row r="865853" spans="2:2">
      <c r="B865853" s="67"/>
    </row>
    <row r="865854" spans="2:2">
      <c r="B865854" s="67"/>
    </row>
    <row r="865855" spans="2:2">
      <c r="B865855" s="67"/>
    </row>
    <row r="865856" spans="2:2">
      <c r="B865856" s="67"/>
    </row>
    <row r="865857" spans="2:2">
      <c r="B865857" s="67"/>
    </row>
    <row r="865858" spans="2:2">
      <c r="B865858" s="67"/>
    </row>
    <row r="865859" spans="2:2">
      <c r="B865859" s="67"/>
    </row>
    <row r="865860" spans="2:2">
      <c r="B865860" s="67"/>
    </row>
    <row r="865861" spans="2:2">
      <c r="B865861" s="67"/>
    </row>
    <row r="865862" spans="2:2">
      <c r="B865862" s="67"/>
    </row>
    <row r="865863" spans="2:2">
      <c r="B865863" s="67"/>
    </row>
    <row r="865864" spans="2:2">
      <c r="B865864" s="67"/>
    </row>
    <row r="865865" spans="2:2">
      <c r="B865865" s="67"/>
    </row>
    <row r="865866" spans="2:2">
      <c r="B865866" s="67"/>
    </row>
    <row r="865867" spans="2:2">
      <c r="B865867" s="67"/>
    </row>
    <row r="865868" spans="2:2">
      <c r="B865868" s="67"/>
    </row>
    <row r="865869" spans="2:2">
      <c r="B865869" s="67"/>
    </row>
    <row r="865870" spans="2:2">
      <c r="B865870" s="67"/>
    </row>
    <row r="865871" spans="2:2">
      <c r="B865871" s="67"/>
    </row>
    <row r="865872" spans="2:2">
      <c r="B865872" s="67"/>
    </row>
    <row r="865873" spans="2:2">
      <c r="B865873" s="67"/>
    </row>
    <row r="865874" spans="2:2">
      <c r="B865874" s="67"/>
    </row>
    <row r="865875" spans="2:2">
      <c r="B865875" s="67"/>
    </row>
    <row r="865876" spans="2:2">
      <c r="B865876" s="67"/>
    </row>
    <row r="865877" spans="2:2">
      <c r="B865877" s="67"/>
    </row>
    <row r="865878" spans="2:2">
      <c r="B865878" s="67"/>
    </row>
    <row r="865879" spans="2:2">
      <c r="B865879" s="67"/>
    </row>
    <row r="865880" spans="2:2">
      <c r="B865880" s="67"/>
    </row>
    <row r="865881" spans="2:2">
      <c r="B865881" s="67"/>
    </row>
    <row r="865882" spans="2:2">
      <c r="B865882" s="67"/>
    </row>
    <row r="865883" spans="2:2">
      <c r="B865883" s="67"/>
    </row>
    <row r="865884" spans="2:2">
      <c r="B865884" s="67"/>
    </row>
    <row r="865885" spans="2:2">
      <c r="B865885" s="67"/>
    </row>
    <row r="865886" spans="2:2">
      <c r="B865886" s="67"/>
    </row>
    <row r="865887" spans="2:2">
      <c r="B865887" s="67"/>
    </row>
    <row r="865888" spans="2:2">
      <c r="B865888" s="67"/>
    </row>
    <row r="865889" spans="2:2">
      <c r="B865889" s="67"/>
    </row>
    <row r="865890" spans="2:2">
      <c r="B865890" s="67"/>
    </row>
    <row r="865891" spans="2:2">
      <c r="B865891" s="67"/>
    </row>
    <row r="865892" spans="2:2">
      <c r="B865892" s="67"/>
    </row>
    <row r="865893" spans="2:2">
      <c r="B865893" s="67"/>
    </row>
    <row r="865894" spans="2:2">
      <c r="B865894" s="67"/>
    </row>
    <row r="865895" spans="2:2">
      <c r="B865895" s="67"/>
    </row>
    <row r="865896" spans="2:2">
      <c r="B865896" s="67"/>
    </row>
    <row r="865897" spans="2:2">
      <c r="B865897" s="67"/>
    </row>
    <row r="865898" spans="2:2">
      <c r="B865898" s="67"/>
    </row>
    <row r="865899" spans="2:2">
      <c r="B865899" s="67"/>
    </row>
    <row r="865900" spans="2:2">
      <c r="B865900" s="67"/>
    </row>
    <row r="865901" spans="2:2">
      <c r="B865901" s="67"/>
    </row>
    <row r="865902" spans="2:2">
      <c r="B865902" s="67"/>
    </row>
    <row r="865903" spans="2:2">
      <c r="B865903" s="67"/>
    </row>
    <row r="865904" spans="2:2">
      <c r="B865904" s="67"/>
    </row>
    <row r="865905" spans="2:2">
      <c r="B865905" s="67"/>
    </row>
    <row r="865906" spans="2:2">
      <c r="B865906" s="67"/>
    </row>
    <row r="865907" spans="2:2">
      <c r="B865907" s="67"/>
    </row>
    <row r="865908" spans="2:2">
      <c r="B865908" s="67"/>
    </row>
    <row r="865909" spans="2:2">
      <c r="B865909" s="67"/>
    </row>
    <row r="865910" spans="2:2">
      <c r="B865910" s="67"/>
    </row>
    <row r="865911" spans="2:2">
      <c r="B865911" s="67"/>
    </row>
    <row r="865912" spans="2:2">
      <c r="B865912" s="67"/>
    </row>
    <row r="865913" spans="2:2">
      <c r="B865913" s="67"/>
    </row>
    <row r="865914" spans="2:2">
      <c r="B865914" s="67"/>
    </row>
    <row r="865915" spans="2:2">
      <c r="B865915" s="67"/>
    </row>
    <row r="865916" spans="2:2">
      <c r="B865916" s="67"/>
    </row>
    <row r="865917" spans="2:2">
      <c r="B865917" s="67"/>
    </row>
    <row r="865918" spans="2:2">
      <c r="B865918" s="67"/>
    </row>
    <row r="865919" spans="2:2">
      <c r="B865919" s="67"/>
    </row>
    <row r="865920" spans="2:2">
      <c r="B865920" s="67"/>
    </row>
    <row r="865921" spans="2:2">
      <c r="B865921" s="67"/>
    </row>
    <row r="865922" spans="2:2">
      <c r="B865922" s="67"/>
    </row>
    <row r="865923" spans="2:2">
      <c r="B865923" s="67"/>
    </row>
    <row r="865924" spans="2:2">
      <c r="B865924" s="67"/>
    </row>
    <row r="865925" spans="2:2">
      <c r="B865925" s="67"/>
    </row>
    <row r="865926" spans="2:2">
      <c r="B865926" s="67"/>
    </row>
    <row r="865927" spans="2:2">
      <c r="B865927" s="67"/>
    </row>
    <row r="865928" spans="2:2">
      <c r="B865928" s="67"/>
    </row>
    <row r="865929" spans="2:2">
      <c r="B865929" s="67"/>
    </row>
    <row r="865930" spans="2:2">
      <c r="B865930" s="67"/>
    </row>
    <row r="865931" spans="2:2">
      <c r="B865931" s="67"/>
    </row>
    <row r="865932" spans="2:2">
      <c r="B865932" s="67"/>
    </row>
    <row r="865933" spans="2:2">
      <c r="B865933" s="67"/>
    </row>
    <row r="865934" spans="2:2">
      <c r="B865934" s="67"/>
    </row>
    <row r="865935" spans="2:2">
      <c r="B865935" s="67"/>
    </row>
    <row r="865936" spans="2:2">
      <c r="B865936" s="67"/>
    </row>
    <row r="865937" spans="2:2">
      <c r="B865937" s="67"/>
    </row>
    <row r="865938" spans="2:2">
      <c r="B865938" s="67"/>
    </row>
    <row r="865939" spans="2:2">
      <c r="B865939" s="67"/>
    </row>
    <row r="865940" spans="2:2">
      <c r="B865940" s="67"/>
    </row>
    <row r="865941" spans="2:2">
      <c r="B865941" s="67"/>
    </row>
    <row r="865942" spans="2:2">
      <c r="B865942" s="67"/>
    </row>
    <row r="865943" spans="2:2">
      <c r="B865943" s="67"/>
    </row>
    <row r="865944" spans="2:2">
      <c r="B865944" s="67"/>
    </row>
    <row r="865945" spans="2:2">
      <c r="B865945" s="67"/>
    </row>
    <row r="865946" spans="2:2">
      <c r="B865946" s="67"/>
    </row>
    <row r="865947" spans="2:2">
      <c r="B865947" s="67"/>
    </row>
    <row r="865948" spans="2:2">
      <c r="B865948" s="67"/>
    </row>
    <row r="865949" spans="2:2">
      <c r="B865949" s="67"/>
    </row>
    <row r="865950" spans="2:2">
      <c r="B865950" s="67"/>
    </row>
    <row r="865951" spans="2:2">
      <c r="B865951" s="67"/>
    </row>
    <row r="865952" spans="2:2">
      <c r="B865952" s="67"/>
    </row>
    <row r="865953" spans="2:2">
      <c r="B865953" s="67"/>
    </row>
    <row r="865954" spans="2:2">
      <c r="B865954" s="67"/>
    </row>
    <row r="865955" spans="2:2">
      <c r="B865955" s="67"/>
    </row>
    <row r="865956" spans="2:2">
      <c r="B865956" s="67"/>
    </row>
    <row r="865957" spans="2:2">
      <c r="B865957" s="67"/>
    </row>
    <row r="865958" spans="2:2">
      <c r="B865958" s="67"/>
    </row>
    <row r="865959" spans="2:2">
      <c r="B865959" s="67"/>
    </row>
    <row r="865960" spans="2:2">
      <c r="B865960" s="67"/>
    </row>
    <row r="865961" spans="2:2">
      <c r="B865961" s="67"/>
    </row>
    <row r="865962" spans="2:2">
      <c r="B865962" s="67"/>
    </row>
    <row r="865963" spans="2:2">
      <c r="B865963" s="67"/>
    </row>
    <row r="865964" spans="2:2">
      <c r="B865964" s="67"/>
    </row>
    <row r="865965" spans="2:2">
      <c r="B865965" s="67"/>
    </row>
    <row r="865966" spans="2:2">
      <c r="B865966" s="67"/>
    </row>
    <row r="865967" spans="2:2">
      <c r="B865967" s="67"/>
    </row>
    <row r="865968" spans="2:2">
      <c r="B865968" s="67"/>
    </row>
    <row r="865969" spans="2:2">
      <c r="B865969" s="67"/>
    </row>
    <row r="865970" spans="2:2">
      <c r="B865970" s="67"/>
    </row>
    <row r="865971" spans="2:2">
      <c r="B865971" s="67"/>
    </row>
    <row r="865972" spans="2:2">
      <c r="B865972" s="67"/>
    </row>
    <row r="865973" spans="2:2">
      <c r="B865973" s="67"/>
    </row>
    <row r="865974" spans="2:2">
      <c r="B865974" s="67"/>
    </row>
    <row r="865975" spans="2:2">
      <c r="B865975" s="67"/>
    </row>
    <row r="865976" spans="2:2">
      <c r="B865976" s="67"/>
    </row>
    <row r="865977" spans="2:2">
      <c r="B865977" s="67"/>
    </row>
    <row r="865978" spans="2:2">
      <c r="B865978" s="67"/>
    </row>
    <row r="865979" spans="2:2">
      <c r="B865979" s="67"/>
    </row>
    <row r="865980" spans="2:2">
      <c r="B865980" s="67"/>
    </row>
    <row r="865981" spans="2:2">
      <c r="B865981" s="67"/>
    </row>
    <row r="865982" spans="2:2">
      <c r="B865982" s="67"/>
    </row>
    <row r="865983" spans="2:2">
      <c r="B865983" s="67"/>
    </row>
    <row r="865984" spans="2:2">
      <c r="B865984" s="67"/>
    </row>
    <row r="865985" spans="2:2">
      <c r="B865985" s="67"/>
    </row>
    <row r="865986" spans="2:2">
      <c r="B865986" s="67"/>
    </row>
    <row r="865987" spans="2:2">
      <c r="B865987" s="67"/>
    </row>
    <row r="865988" spans="2:2">
      <c r="B865988" s="67"/>
    </row>
    <row r="865989" spans="2:2">
      <c r="B865989" s="67"/>
    </row>
    <row r="865990" spans="2:2">
      <c r="B865990" s="67"/>
    </row>
    <row r="865991" spans="2:2">
      <c r="B865991" s="67"/>
    </row>
    <row r="865992" spans="2:2">
      <c r="B865992" s="67"/>
    </row>
    <row r="865993" spans="2:2">
      <c r="B865993" s="67"/>
    </row>
    <row r="865994" spans="2:2">
      <c r="B865994" s="67"/>
    </row>
    <row r="865995" spans="2:2">
      <c r="B865995" s="67"/>
    </row>
    <row r="865996" spans="2:2">
      <c r="B865996" s="67"/>
    </row>
    <row r="865997" spans="2:2">
      <c r="B865997" s="67"/>
    </row>
    <row r="865998" spans="2:2">
      <c r="B865998" s="67"/>
    </row>
    <row r="865999" spans="2:2">
      <c r="B865999" s="67"/>
    </row>
    <row r="866000" spans="2:2">
      <c r="B866000" s="67"/>
    </row>
    <row r="866001" spans="2:2">
      <c r="B866001" s="67"/>
    </row>
    <row r="866002" spans="2:2">
      <c r="B866002" s="67"/>
    </row>
    <row r="866003" spans="2:2">
      <c r="B866003" s="67"/>
    </row>
    <row r="866004" spans="2:2">
      <c r="B866004" s="67"/>
    </row>
    <row r="866005" spans="2:2">
      <c r="B866005" s="67"/>
    </row>
    <row r="866006" spans="2:2">
      <c r="B866006" s="67"/>
    </row>
    <row r="866007" spans="2:2">
      <c r="B866007" s="67"/>
    </row>
    <row r="866008" spans="2:2">
      <c r="B866008" s="67"/>
    </row>
    <row r="866009" spans="2:2">
      <c r="B866009" s="67"/>
    </row>
    <row r="866010" spans="2:2">
      <c r="B866010" s="67"/>
    </row>
    <row r="866011" spans="2:2">
      <c r="B866011" s="67"/>
    </row>
    <row r="866012" spans="2:2">
      <c r="B866012" s="67"/>
    </row>
    <row r="866013" spans="2:2">
      <c r="B866013" s="67"/>
    </row>
    <row r="866014" spans="2:2">
      <c r="B866014" s="67"/>
    </row>
    <row r="866015" spans="2:2">
      <c r="B866015" s="67"/>
    </row>
    <row r="866016" spans="2:2">
      <c r="B866016" s="67"/>
    </row>
    <row r="866017" spans="2:2">
      <c r="B866017" s="67"/>
    </row>
    <row r="866018" spans="2:2">
      <c r="B866018" s="67"/>
    </row>
    <row r="866019" spans="2:2">
      <c r="B866019" s="67"/>
    </row>
    <row r="866020" spans="2:2">
      <c r="B866020" s="67"/>
    </row>
    <row r="866021" spans="2:2">
      <c r="B866021" s="67"/>
    </row>
    <row r="866022" spans="2:2">
      <c r="B866022" s="67"/>
    </row>
    <row r="866023" spans="2:2">
      <c r="B866023" s="67"/>
    </row>
    <row r="866024" spans="2:2">
      <c r="B866024" s="67"/>
    </row>
    <row r="866025" spans="2:2">
      <c r="B866025" s="67"/>
    </row>
    <row r="866026" spans="2:2">
      <c r="B866026" s="67"/>
    </row>
    <row r="866027" spans="2:2">
      <c r="B866027" s="67"/>
    </row>
    <row r="866028" spans="2:2">
      <c r="B866028" s="67"/>
    </row>
    <row r="866029" spans="2:2">
      <c r="B866029" s="67"/>
    </row>
    <row r="866030" spans="2:2">
      <c r="B866030" s="67"/>
    </row>
    <row r="866031" spans="2:2">
      <c r="B866031" s="67"/>
    </row>
    <row r="866032" spans="2:2">
      <c r="B866032" s="67"/>
    </row>
    <row r="866033" spans="2:2">
      <c r="B866033" s="67"/>
    </row>
    <row r="866034" spans="2:2">
      <c r="B866034" s="67"/>
    </row>
    <row r="866035" spans="2:2">
      <c r="B866035" s="67"/>
    </row>
    <row r="866036" spans="2:2">
      <c r="B866036" s="67"/>
    </row>
    <row r="866037" spans="2:2">
      <c r="B866037" s="67"/>
    </row>
    <row r="866038" spans="2:2">
      <c r="B866038" s="67"/>
    </row>
    <row r="866039" spans="2:2">
      <c r="B866039" s="67"/>
    </row>
    <row r="866040" spans="2:2">
      <c r="B866040" s="67"/>
    </row>
    <row r="866041" spans="2:2">
      <c r="B866041" s="67"/>
    </row>
    <row r="866042" spans="2:2">
      <c r="B866042" s="67"/>
    </row>
    <row r="866043" spans="2:2">
      <c r="B866043" s="67"/>
    </row>
    <row r="866044" spans="2:2">
      <c r="B866044" s="67"/>
    </row>
    <row r="866045" spans="2:2">
      <c r="B866045" s="67"/>
    </row>
    <row r="866046" spans="2:2">
      <c r="B866046" s="67"/>
    </row>
    <row r="866047" spans="2:2">
      <c r="B866047" s="67"/>
    </row>
    <row r="866048" spans="2:2">
      <c r="B866048" s="67"/>
    </row>
    <row r="866049" spans="2:2">
      <c r="B866049" s="67"/>
    </row>
    <row r="866050" spans="2:2">
      <c r="B866050" s="67"/>
    </row>
    <row r="866051" spans="2:2">
      <c r="B866051" s="67"/>
    </row>
    <row r="866052" spans="2:2">
      <c r="B866052" s="67"/>
    </row>
    <row r="866053" spans="2:2">
      <c r="B866053" s="67"/>
    </row>
    <row r="866054" spans="2:2">
      <c r="B866054" s="67"/>
    </row>
    <row r="866055" spans="2:2">
      <c r="B866055" s="67"/>
    </row>
    <row r="866056" spans="2:2">
      <c r="B866056" s="67"/>
    </row>
    <row r="866057" spans="2:2">
      <c r="B866057" s="67"/>
    </row>
    <row r="866058" spans="2:2">
      <c r="B866058" s="67"/>
    </row>
    <row r="866059" spans="2:2">
      <c r="B866059" s="67"/>
    </row>
    <row r="866060" spans="2:2">
      <c r="B866060" s="67"/>
    </row>
    <row r="866061" spans="2:2">
      <c r="B866061" s="67"/>
    </row>
    <row r="866062" spans="2:2">
      <c r="B866062" s="67"/>
    </row>
    <row r="866063" spans="2:2">
      <c r="B866063" s="67"/>
    </row>
    <row r="866064" spans="2:2">
      <c r="B866064" s="67"/>
    </row>
    <row r="866065" spans="2:2">
      <c r="B866065" s="67"/>
    </row>
    <row r="866066" spans="2:2">
      <c r="B866066" s="67"/>
    </row>
    <row r="866067" spans="2:2">
      <c r="B866067" s="67"/>
    </row>
    <row r="866068" spans="2:2">
      <c r="B866068" s="67"/>
    </row>
    <row r="866069" spans="2:2">
      <c r="B866069" s="67"/>
    </row>
    <row r="866070" spans="2:2">
      <c r="B866070" s="67"/>
    </row>
    <row r="866071" spans="2:2">
      <c r="B866071" s="67"/>
    </row>
    <row r="866072" spans="2:2">
      <c r="B866072" s="67"/>
    </row>
    <row r="866073" spans="2:2">
      <c r="B866073" s="67"/>
    </row>
    <row r="866074" spans="2:2">
      <c r="B866074" s="67"/>
    </row>
    <row r="866075" spans="2:2">
      <c r="B866075" s="67"/>
    </row>
    <row r="866076" spans="2:2">
      <c r="B866076" s="67"/>
    </row>
    <row r="866077" spans="2:2">
      <c r="B866077" s="67"/>
    </row>
    <row r="866078" spans="2:2">
      <c r="B866078" s="67"/>
    </row>
    <row r="866079" spans="2:2">
      <c r="B866079" s="67"/>
    </row>
    <row r="866080" spans="2:2">
      <c r="B866080" s="67"/>
    </row>
    <row r="866081" spans="2:2">
      <c r="B866081" s="67"/>
    </row>
    <row r="866082" spans="2:2">
      <c r="B866082" s="67"/>
    </row>
    <row r="866083" spans="2:2">
      <c r="B866083" s="67"/>
    </row>
    <row r="866084" spans="2:2">
      <c r="B866084" s="67"/>
    </row>
    <row r="866085" spans="2:2">
      <c r="B866085" s="67"/>
    </row>
    <row r="866086" spans="2:2">
      <c r="B866086" s="67"/>
    </row>
    <row r="866087" spans="2:2">
      <c r="B866087" s="67"/>
    </row>
    <row r="866088" spans="2:2">
      <c r="B866088" s="67"/>
    </row>
    <row r="866089" spans="2:2">
      <c r="B866089" s="67"/>
    </row>
    <row r="866090" spans="2:2">
      <c r="B866090" s="67"/>
    </row>
    <row r="866091" spans="2:2">
      <c r="B866091" s="67"/>
    </row>
    <row r="866092" spans="2:2">
      <c r="B866092" s="67"/>
    </row>
    <row r="866093" spans="2:2">
      <c r="B866093" s="67"/>
    </row>
    <row r="866094" spans="2:2">
      <c r="B866094" s="67"/>
    </row>
    <row r="866095" spans="2:2">
      <c r="B866095" s="67"/>
    </row>
    <row r="866096" spans="2:2">
      <c r="B866096" s="67"/>
    </row>
    <row r="866097" spans="2:2">
      <c r="B866097" s="67"/>
    </row>
    <row r="866098" spans="2:2">
      <c r="B866098" s="67"/>
    </row>
    <row r="866099" spans="2:2">
      <c r="B866099" s="67"/>
    </row>
    <row r="866100" spans="2:2">
      <c r="B866100" s="67"/>
    </row>
    <row r="866101" spans="2:2">
      <c r="B866101" s="67"/>
    </row>
    <row r="866102" spans="2:2">
      <c r="B866102" s="67"/>
    </row>
    <row r="866103" spans="2:2">
      <c r="B866103" s="67"/>
    </row>
    <row r="866104" spans="2:2">
      <c r="B866104" s="67"/>
    </row>
    <row r="866105" spans="2:2">
      <c r="B866105" s="67"/>
    </row>
    <row r="866106" spans="2:2">
      <c r="B866106" s="67"/>
    </row>
    <row r="866107" spans="2:2">
      <c r="B866107" s="67"/>
    </row>
    <row r="866108" spans="2:2">
      <c r="B866108" s="67"/>
    </row>
    <row r="866109" spans="2:2">
      <c r="B866109" s="67"/>
    </row>
    <row r="866110" spans="2:2">
      <c r="B866110" s="67"/>
    </row>
    <row r="866111" spans="2:2">
      <c r="B866111" s="67"/>
    </row>
    <row r="866112" spans="2:2">
      <c r="B866112" s="67"/>
    </row>
    <row r="866113" spans="2:2">
      <c r="B866113" s="67"/>
    </row>
    <row r="866114" spans="2:2">
      <c r="B866114" s="67"/>
    </row>
    <row r="866115" spans="2:2">
      <c r="B866115" s="67"/>
    </row>
    <row r="866116" spans="2:2">
      <c r="B866116" s="67"/>
    </row>
    <row r="866117" spans="2:2">
      <c r="B866117" s="67"/>
    </row>
    <row r="866118" spans="2:2">
      <c r="B866118" s="67"/>
    </row>
    <row r="866119" spans="2:2">
      <c r="B866119" s="67"/>
    </row>
    <row r="866120" spans="2:2">
      <c r="B866120" s="67"/>
    </row>
    <row r="866121" spans="2:2">
      <c r="B866121" s="67"/>
    </row>
    <row r="866122" spans="2:2">
      <c r="B866122" s="67"/>
    </row>
    <row r="866123" spans="2:2">
      <c r="B866123" s="67"/>
    </row>
    <row r="866124" spans="2:2">
      <c r="B866124" s="67"/>
    </row>
    <row r="866125" spans="2:2">
      <c r="B866125" s="67"/>
    </row>
    <row r="866126" spans="2:2">
      <c r="B866126" s="67"/>
    </row>
    <row r="866127" spans="2:2">
      <c r="B866127" s="67"/>
    </row>
    <row r="866128" spans="2:2">
      <c r="B866128" s="67"/>
    </row>
    <row r="866129" spans="2:2">
      <c r="B866129" s="67"/>
    </row>
    <row r="866130" spans="2:2">
      <c r="B866130" s="67"/>
    </row>
    <row r="866131" spans="2:2">
      <c r="B866131" s="67"/>
    </row>
    <row r="866132" spans="2:2">
      <c r="B866132" s="67"/>
    </row>
    <row r="866133" spans="2:2">
      <c r="B866133" s="67"/>
    </row>
    <row r="866134" spans="2:2">
      <c r="B866134" s="67"/>
    </row>
    <row r="866135" spans="2:2">
      <c r="B866135" s="67"/>
    </row>
    <row r="866136" spans="2:2">
      <c r="B866136" s="67"/>
    </row>
    <row r="866137" spans="2:2">
      <c r="B866137" s="67"/>
    </row>
    <row r="866138" spans="2:2">
      <c r="B866138" s="67"/>
    </row>
    <row r="866139" spans="2:2">
      <c r="B866139" s="67"/>
    </row>
    <row r="866140" spans="2:2">
      <c r="B866140" s="67"/>
    </row>
    <row r="866141" spans="2:2">
      <c r="B866141" s="67"/>
    </row>
    <row r="866142" spans="2:2">
      <c r="B866142" s="67"/>
    </row>
    <row r="866143" spans="2:2">
      <c r="B866143" s="67"/>
    </row>
    <row r="866144" spans="2:2">
      <c r="B866144" s="67"/>
    </row>
    <row r="866145" spans="2:2">
      <c r="B866145" s="67"/>
    </row>
    <row r="866146" spans="2:2">
      <c r="B866146" s="67"/>
    </row>
    <row r="866147" spans="2:2">
      <c r="B866147" s="67"/>
    </row>
    <row r="866148" spans="2:2">
      <c r="B866148" s="67"/>
    </row>
    <row r="866149" spans="2:2">
      <c r="B866149" s="67"/>
    </row>
    <row r="866150" spans="2:2">
      <c r="B866150" s="67"/>
    </row>
    <row r="866151" spans="2:2">
      <c r="B866151" s="67"/>
    </row>
    <row r="866152" spans="2:2">
      <c r="B866152" s="67"/>
    </row>
    <row r="866153" spans="2:2">
      <c r="B866153" s="67"/>
    </row>
    <row r="866154" spans="2:2">
      <c r="B866154" s="67"/>
    </row>
    <row r="866155" spans="2:2">
      <c r="B866155" s="67"/>
    </row>
    <row r="866156" spans="2:2">
      <c r="B866156" s="67"/>
    </row>
    <row r="866157" spans="2:2">
      <c r="B866157" s="67"/>
    </row>
    <row r="866158" spans="2:2">
      <c r="B866158" s="67"/>
    </row>
    <row r="866159" spans="2:2">
      <c r="B866159" s="67"/>
    </row>
    <row r="866160" spans="2:2">
      <c r="B866160" s="67"/>
    </row>
    <row r="866161" spans="2:2">
      <c r="B866161" s="67"/>
    </row>
    <row r="866162" spans="2:2">
      <c r="B866162" s="67"/>
    </row>
    <row r="866163" spans="2:2">
      <c r="B866163" s="67"/>
    </row>
    <row r="866164" spans="2:2">
      <c r="B866164" s="67"/>
    </row>
    <row r="866165" spans="2:2">
      <c r="B866165" s="67"/>
    </row>
    <row r="866166" spans="2:2">
      <c r="B866166" s="67"/>
    </row>
    <row r="866167" spans="2:2">
      <c r="B866167" s="67"/>
    </row>
    <row r="866168" spans="2:2">
      <c r="B866168" s="67"/>
    </row>
    <row r="866169" spans="2:2">
      <c r="B866169" s="67"/>
    </row>
    <row r="866170" spans="2:2">
      <c r="B866170" s="67"/>
    </row>
    <row r="866171" spans="2:2">
      <c r="B866171" s="67"/>
    </row>
    <row r="866172" spans="2:2">
      <c r="B866172" s="67"/>
    </row>
    <row r="866173" spans="2:2">
      <c r="B866173" s="67"/>
    </row>
    <row r="866174" spans="2:2">
      <c r="B866174" s="67"/>
    </row>
    <row r="866175" spans="2:2">
      <c r="B866175" s="67"/>
    </row>
    <row r="866176" spans="2:2">
      <c r="B866176" s="67"/>
    </row>
    <row r="866177" spans="2:2">
      <c r="B866177" s="67"/>
    </row>
    <row r="866178" spans="2:2">
      <c r="B866178" s="67"/>
    </row>
    <row r="866179" spans="2:2">
      <c r="B866179" s="67"/>
    </row>
    <row r="866180" spans="2:2">
      <c r="B866180" s="67"/>
    </row>
    <row r="866181" spans="2:2">
      <c r="B866181" s="67"/>
    </row>
    <row r="866182" spans="2:2">
      <c r="B866182" s="67"/>
    </row>
    <row r="866183" spans="2:2">
      <c r="B866183" s="67"/>
    </row>
    <row r="866184" spans="2:2">
      <c r="B866184" s="67"/>
    </row>
    <row r="866185" spans="2:2">
      <c r="B866185" s="67"/>
    </row>
    <row r="866186" spans="2:2">
      <c r="B866186" s="67"/>
    </row>
    <row r="866187" spans="2:2">
      <c r="B866187" s="67"/>
    </row>
    <row r="866188" spans="2:2">
      <c r="B866188" s="67"/>
    </row>
    <row r="866189" spans="2:2">
      <c r="B866189" s="67"/>
    </row>
    <row r="866190" spans="2:2">
      <c r="B866190" s="67"/>
    </row>
    <row r="866191" spans="2:2">
      <c r="B866191" s="67"/>
    </row>
    <row r="866192" spans="2:2">
      <c r="B866192" s="67"/>
    </row>
    <row r="866193" spans="2:2">
      <c r="B866193" s="67"/>
    </row>
    <row r="866194" spans="2:2">
      <c r="B866194" s="67"/>
    </row>
    <row r="866195" spans="2:2">
      <c r="B866195" s="67"/>
    </row>
    <row r="866196" spans="2:2">
      <c r="B866196" s="67"/>
    </row>
    <row r="866197" spans="2:2">
      <c r="B866197" s="67"/>
    </row>
    <row r="866198" spans="2:2">
      <c r="B866198" s="67"/>
    </row>
    <row r="866199" spans="2:2">
      <c r="B866199" s="67"/>
    </row>
    <row r="866200" spans="2:2">
      <c r="B866200" s="67"/>
    </row>
    <row r="866201" spans="2:2">
      <c r="B866201" s="67"/>
    </row>
    <row r="866202" spans="2:2">
      <c r="B866202" s="67"/>
    </row>
    <row r="866203" spans="2:2">
      <c r="B866203" s="67"/>
    </row>
    <row r="866204" spans="2:2">
      <c r="B866204" s="67"/>
    </row>
    <row r="866205" spans="2:2">
      <c r="B866205" s="67"/>
    </row>
    <row r="866206" spans="2:2">
      <c r="B866206" s="67"/>
    </row>
    <row r="866207" spans="2:2">
      <c r="B866207" s="67"/>
    </row>
    <row r="866208" spans="2:2">
      <c r="B866208" s="67"/>
    </row>
    <row r="866209" spans="2:2">
      <c r="B866209" s="67"/>
    </row>
    <row r="866210" spans="2:2">
      <c r="B866210" s="67"/>
    </row>
    <row r="866211" spans="2:2">
      <c r="B866211" s="67"/>
    </row>
    <row r="866212" spans="2:2">
      <c r="B866212" s="67"/>
    </row>
    <row r="866213" spans="2:2">
      <c r="B866213" s="67"/>
    </row>
    <row r="866214" spans="2:2">
      <c r="B866214" s="67"/>
    </row>
    <row r="866215" spans="2:2">
      <c r="B866215" s="67"/>
    </row>
    <row r="866216" spans="2:2">
      <c r="B866216" s="67"/>
    </row>
    <row r="866217" spans="2:2">
      <c r="B866217" s="67"/>
    </row>
    <row r="866218" spans="2:2">
      <c r="B866218" s="67"/>
    </row>
    <row r="866219" spans="2:2">
      <c r="B866219" s="67"/>
    </row>
    <row r="866220" spans="2:2">
      <c r="B866220" s="67"/>
    </row>
    <row r="866221" spans="2:2">
      <c r="B866221" s="67"/>
    </row>
    <row r="866222" spans="2:2">
      <c r="B866222" s="67"/>
    </row>
    <row r="866223" spans="2:2">
      <c r="B866223" s="67"/>
    </row>
    <row r="866224" spans="2:2">
      <c r="B866224" s="67"/>
    </row>
    <row r="866225" spans="2:2">
      <c r="B866225" s="67"/>
    </row>
    <row r="866226" spans="2:2">
      <c r="B866226" s="67"/>
    </row>
    <row r="866227" spans="2:2">
      <c r="B866227" s="67"/>
    </row>
    <row r="866228" spans="2:2">
      <c r="B866228" s="67"/>
    </row>
    <row r="866229" spans="2:2">
      <c r="B866229" s="67"/>
    </row>
    <row r="866230" spans="2:2">
      <c r="B866230" s="67"/>
    </row>
    <row r="866231" spans="2:2">
      <c r="B866231" s="67"/>
    </row>
    <row r="866232" spans="2:2">
      <c r="B866232" s="67"/>
    </row>
    <row r="866233" spans="2:2">
      <c r="B866233" s="67"/>
    </row>
    <row r="866234" spans="2:2">
      <c r="B866234" s="67"/>
    </row>
    <row r="866235" spans="2:2">
      <c r="B866235" s="67"/>
    </row>
    <row r="866236" spans="2:2">
      <c r="B866236" s="67"/>
    </row>
    <row r="866237" spans="2:2">
      <c r="B866237" s="67"/>
    </row>
    <row r="866238" spans="2:2">
      <c r="B866238" s="67"/>
    </row>
    <row r="866239" spans="2:2">
      <c r="B866239" s="67"/>
    </row>
    <row r="866240" spans="2:2">
      <c r="B866240" s="67"/>
    </row>
    <row r="866241" spans="2:2">
      <c r="B866241" s="67"/>
    </row>
    <row r="866242" spans="2:2">
      <c r="B866242" s="67"/>
    </row>
    <row r="866243" spans="2:2">
      <c r="B866243" s="67"/>
    </row>
    <row r="866244" spans="2:2">
      <c r="B866244" s="67"/>
    </row>
    <row r="866245" spans="2:2">
      <c r="B866245" s="67"/>
    </row>
    <row r="866246" spans="2:2">
      <c r="B866246" s="67"/>
    </row>
    <row r="866247" spans="2:2">
      <c r="B866247" s="67"/>
    </row>
    <row r="866248" spans="2:2">
      <c r="B866248" s="67"/>
    </row>
    <row r="866249" spans="2:2">
      <c r="B866249" s="67"/>
    </row>
    <row r="866250" spans="2:2">
      <c r="B866250" s="67"/>
    </row>
    <row r="866251" spans="2:2">
      <c r="B866251" s="67"/>
    </row>
    <row r="866252" spans="2:2">
      <c r="B866252" s="67"/>
    </row>
    <row r="866253" spans="2:2">
      <c r="B866253" s="67"/>
    </row>
    <row r="866254" spans="2:2">
      <c r="B866254" s="67"/>
    </row>
    <row r="866255" spans="2:2">
      <c r="B866255" s="67"/>
    </row>
    <row r="866256" spans="2:2">
      <c r="B866256" s="67"/>
    </row>
    <row r="866257" spans="2:2">
      <c r="B866257" s="67"/>
    </row>
    <row r="866258" spans="2:2">
      <c r="B866258" s="67"/>
    </row>
    <row r="866259" spans="2:2">
      <c r="B866259" s="67"/>
    </row>
    <row r="866260" spans="2:2">
      <c r="B866260" s="67"/>
    </row>
    <row r="866261" spans="2:2">
      <c r="B866261" s="67"/>
    </row>
    <row r="866262" spans="2:2">
      <c r="B866262" s="67"/>
    </row>
    <row r="866263" spans="2:2">
      <c r="B866263" s="67"/>
    </row>
    <row r="866264" spans="2:2">
      <c r="B866264" s="67"/>
    </row>
    <row r="866265" spans="2:2">
      <c r="B866265" s="67"/>
    </row>
    <row r="866266" spans="2:2">
      <c r="B866266" s="67"/>
    </row>
    <row r="866267" spans="2:2">
      <c r="B866267" s="67"/>
    </row>
    <row r="866268" spans="2:2">
      <c r="B866268" s="67"/>
    </row>
    <row r="866269" spans="2:2">
      <c r="B866269" s="67"/>
    </row>
    <row r="866270" spans="2:2">
      <c r="B866270" s="67"/>
    </row>
    <row r="866271" spans="2:2">
      <c r="B866271" s="67"/>
    </row>
    <row r="866272" spans="2:2">
      <c r="B866272" s="67"/>
    </row>
    <row r="866273" spans="2:2">
      <c r="B866273" s="67"/>
    </row>
    <row r="866274" spans="2:2">
      <c r="B866274" s="67"/>
    </row>
    <row r="866275" spans="2:2">
      <c r="B866275" s="67"/>
    </row>
    <row r="866276" spans="2:2">
      <c r="B866276" s="67"/>
    </row>
    <row r="866277" spans="2:2">
      <c r="B866277" s="67"/>
    </row>
    <row r="866278" spans="2:2">
      <c r="B866278" s="67"/>
    </row>
    <row r="866279" spans="2:2">
      <c r="B866279" s="67"/>
    </row>
    <row r="866280" spans="2:2">
      <c r="B866280" s="67"/>
    </row>
    <row r="866281" spans="2:2">
      <c r="B866281" s="67"/>
    </row>
    <row r="866282" spans="2:2">
      <c r="B866282" s="67"/>
    </row>
    <row r="866283" spans="2:2">
      <c r="B866283" s="67"/>
    </row>
    <row r="866284" spans="2:2">
      <c r="B866284" s="67"/>
    </row>
    <row r="866285" spans="2:2">
      <c r="B866285" s="67"/>
    </row>
    <row r="866286" spans="2:2">
      <c r="B866286" s="67"/>
    </row>
    <row r="866287" spans="2:2">
      <c r="B866287" s="67"/>
    </row>
    <row r="866288" spans="2:2">
      <c r="B866288" s="67"/>
    </row>
    <row r="866289" spans="2:2">
      <c r="B866289" s="67"/>
    </row>
    <row r="866290" spans="2:2">
      <c r="B866290" s="67"/>
    </row>
    <row r="866291" spans="2:2">
      <c r="B866291" s="67"/>
    </row>
    <row r="866292" spans="2:2">
      <c r="B866292" s="67"/>
    </row>
    <row r="866293" spans="2:2">
      <c r="B866293" s="67"/>
    </row>
    <row r="866294" spans="2:2">
      <c r="B866294" s="67"/>
    </row>
    <row r="866295" spans="2:2">
      <c r="B866295" s="67"/>
    </row>
    <row r="866296" spans="2:2">
      <c r="B866296" s="67"/>
    </row>
    <row r="866297" spans="2:2">
      <c r="B866297" s="67"/>
    </row>
    <row r="866298" spans="2:2">
      <c r="B866298" s="67"/>
    </row>
    <row r="866299" spans="2:2">
      <c r="B866299" s="67"/>
    </row>
    <row r="866300" spans="2:2">
      <c r="B866300" s="67"/>
    </row>
    <row r="866301" spans="2:2">
      <c r="B866301" s="67"/>
    </row>
    <row r="866302" spans="2:2">
      <c r="B866302" s="67"/>
    </row>
    <row r="866303" spans="2:2">
      <c r="B866303" s="67"/>
    </row>
    <row r="866304" spans="2:2">
      <c r="B866304" s="67"/>
    </row>
    <row r="866305" spans="2:2">
      <c r="B866305" s="67"/>
    </row>
    <row r="866306" spans="2:2">
      <c r="B866306" s="67"/>
    </row>
    <row r="866307" spans="2:2">
      <c r="B866307" s="67"/>
    </row>
    <row r="866308" spans="2:2">
      <c r="B866308" s="67"/>
    </row>
    <row r="866309" spans="2:2">
      <c r="B866309" s="67"/>
    </row>
    <row r="866310" spans="2:2">
      <c r="B866310" s="67"/>
    </row>
    <row r="866311" spans="2:2">
      <c r="B866311" s="67"/>
    </row>
    <row r="866312" spans="2:2">
      <c r="B866312" s="67"/>
    </row>
    <row r="866313" spans="2:2">
      <c r="B866313" s="67"/>
    </row>
    <row r="866314" spans="2:2">
      <c r="B866314" s="67"/>
    </row>
    <row r="866315" spans="2:2">
      <c r="B866315" s="67"/>
    </row>
    <row r="866316" spans="2:2">
      <c r="B866316" s="67"/>
    </row>
    <row r="866317" spans="2:2">
      <c r="B866317" s="67"/>
    </row>
    <row r="866318" spans="2:2">
      <c r="B866318" s="67"/>
    </row>
    <row r="866319" spans="2:2">
      <c r="B866319" s="67"/>
    </row>
    <row r="866320" spans="2:2">
      <c r="B866320" s="67"/>
    </row>
    <row r="866321" spans="2:2">
      <c r="B866321" s="67"/>
    </row>
    <row r="866322" spans="2:2">
      <c r="B866322" s="67"/>
    </row>
    <row r="866323" spans="2:2">
      <c r="B866323" s="67"/>
    </row>
    <row r="866324" spans="2:2">
      <c r="B866324" s="67"/>
    </row>
    <row r="866325" spans="2:2">
      <c r="B866325" s="67"/>
    </row>
    <row r="866326" spans="2:2">
      <c r="B866326" s="67"/>
    </row>
    <row r="866327" spans="2:2">
      <c r="B866327" s="67"/>
    </row>
    <row r="866328" spans="2:2">
      <c r="B866328" s="67"/>
    </row>
    <row r="866329" spans="2:2">
      <c r="B866329" s="67"/>
    </row>
    <row r="866330" spans="2:2">
      <c r="B866330" s="67"/>
    </row>
    <row r="866331" spans="2:2">
      <c r="B866331" s="67"/>
    </row>
    <row r="866332" spans="2:2">
      <c r="B866332" s="67"/>
    </row>
    <row r="866333" spans="2:2">
      <c r="B866333" s="67"/>
    </row>
    <row r="866334" spans="2:2">
      <c r="B866334" s="67"/>
    </row>
    <row r="866335" spans="2:2">
      <c r="B866335" s="67"/>
    </row>
    <row r="866336" spans="2:2">
      <c r="B866336" s="67"/>
    </row>
    <row r="866337" spans="2:2">
      <c r="B866337" s="67"/>
    </row>
    <row r="866338" spans="2:2">
      <c r="B866338" s="67"/>
    </row>
    <row r="866339" spans="2:2">
      <c r="B866339" s="67"/>
    </row>
    <row r="866340" spans="2:2">
      <c r="B866340" s="67"/>
    </row>
    <row r="866341" spans="2:2">
      <c r="B866341" s="67"/>
    </row>
    <row r="866342" spans="2:2">
      <c r="B866342" s="67"/>
    </row>
    <row r="866343" spans="2:2">
      <c r="B866343" s="67"/>
    </row>
    <row r="866344" spans="2:2">
      <c r="B866344" s="67"/>
    </row>
    <row r="866345" spans="2:2">
      <c r="B866345" s="67"/>
    </row>
    <row r="866346" spans="2:2">
      <c r="B866346" s="67"/>
    </row>
    <row r="866347" spans="2:2">
      <c r="B866347" s="67"/>
    </row>
    <row r="866348" spans="2:2">
      <c r="B866348" s="67"/>
    </row>
    <row r="866349" spans="2:2">
      <c r="B866349" s="67"/>
    </row>
    <row r="866350" spans="2:2">
      <c r="B866350" s="67"/>
    </row>
    <row r="866351" spans="2:2">
      <c r="B866351" s="67"/>
    </row>
    <row r="866352" spans="2:2">
      <c r="B866352" s="67"/>
    </row>
    <row r="866353" spans="2:2">
      <c r="B866353" s="67"/>
    </row>
    <row r="866354" spans="2:2">
      <c r="B866354" s="67"/>
    </row>
    <row r="866355" spans="2:2">
      <c r="B866355" s="67"/>
    </row>
    <row r="866356" spans="2:2">
      <c r="B866356" s="67"/>
    </row>
    <row r="866357" spans="2:2">
      <c r="B866357" s="67"/>
    </row>
    <row r="866358" spans="2:2">
      <c r="B866358" s="67"/>
    </row>
    <row r="866359" spans="2:2">
      <c r="B866359" s="67"/>
    </row>
    <row r="866360" spans="2:2">
      <c r="B866360" s="67"/>
    </row>
    <row r="866361" spans="2:2">
      <c r="B866361" s="67"/>
    </row>
    <row r="866362" spans="2:2">
      <c r="B866362" s="67"/>
    </row>
    <row r="866363" spans="2:2">
      <c r="B866363" s="67"/>
    </row>
    <row r="866364" spans="2:2">
      <c r="B866364" s="67"/>
    </row>
    <row r="866365" spans="2:2">
      <c r="B866365" s="67"/>
    </row>
    <row r="866366" spans="2:2">
      <c r="B866366" s="67"/>
    </row>
    <row r="866367" spans="2:2">
      <c r="B866367" s="67"/>
    </row>
    <row r="866368" spans="2:2">
      <c r="B866368" s="67"/>
    </row>
    <row r="866369" spans="2:2">
      <c r="B866369" s="67"/>
    </row>
    <row r="866370" spans="2:2">
      <c r="B866370" s="67"/>
    </row>
    <row r="866371" spans="2:2">
      <c r="B866371" s="67"/>
    </row>
    <row r="866372" spans="2:2">
      <c r="B866372" s="67"/>
    </row>
    <row r="866373" spans="2:2">
      <c r="B866373" s="67"/>
    </row>
    <row r="866374" spans="2:2">
      <c r="B866374" s="67"/>
    </row>
    <row r="866375" spans="2:2">
      <c r="B866375" s="67"/>
    </row>
    <row r="866376" spans="2:2">
      <c r="B866376" s="67"/>
    </row>
    <row r="866377" spans="2:2">
      <c r="B866377" s="67"/>
    </row>
    <row r="866378" spans="2:2">
      <c r="B866378" s="67"/>
    </row>
    <row r="866379" spans="2:2">
      <c r="B866379" s="67"/>
    </row>
    <row r="866380" spans="2:2">
      <c r="B866380" s="67"/>
    </row>
    <row r="866381" spans="2:2">
      <c r="B866381" s="67"/>
    </row>
    <row r="866382" spans="2:2">
      <c r="B866382" s="67"/>
    </row>
    <row r="866383" spans="2:2">
      <c r="B866383" s="67"/>
    </row>
    <row r="866384" spans="2:2">
      <c r="B866384" s="67"/>
    </row>
    <row r="866385" spans="2:2">
      <c r="B866385" s="67"/>
    </row>
    <row r="866386" spans="2:2">
      <c r="B866386" s="67"/>
    </row>
    <row r="866387" spans="2:2">
      <c r="B866387" s="67"/>
    </row>
    <row r="866388" spans="2:2">
      <c r="B866388" s="67"/>
    </row>
    <row r="866389" spans="2:2">
      <c r="B866389" s="67"/>
    </row>
    <row r="866390" spans="2:2">
      <c r="B866390" s="67"/>
    </row>
    <row r="866391" spans="2:2">
      <c r="B866391" s="67"/>
    </row>
    <row r="866392" spans="2:2">
      <c r="B866392" s="67"/>
    </row>
    <row r="866393" spans="2:2">
      <c r="B866393" s="67"/>
    </row>
    <row r="866394" spans="2:2">
      <c r="B866394" s="67"/>
    </row>
    <row r="866395" spans="2:2">
      <c r="B866395" s="67"/>
    </row>
    <row r="866396" spans="2:2">
      <c r="B866396" s="67"/>
    </row>
    <row r="866397" spans="2:2">
      <c r="B866397" s="67"/>
    </row>
    <row r="866398" spans="2:2">
      <c r="B866398" s="67"/>
    </row>
    <row r="866399" spans="2:2">
      <c r="B866399" s="67"/>
    </row>
    <row r="866400" spans="2:2">
      <c r="B866400" s="67"/>
    </row>
    <row r="866401" spans="2:2">
      <c r="B866401" s="67"/>
    </row>
    <row r="866402" spans="2:2">
      <c r="B866402" s="67"/>
    </row>
    <row r="866403" spans="2:2">
      <c r="B866403" s="67"/>
    </row>
    <row r="866404" spans="2:2">
      <c r="B866404" s="67"/>
    </row>
    <row r="866405" spans="2:2">
      <c r="B866405" s="67"/>
    </row>
    <row r="866406" spans="2:2">
      <c r="B866406" s="67"/>
    </row>
    <row r="866407" spans="2:2">
      <c r="B866407" s="67"/>
    </row>
    <row r="866408" spans="2:2">
      <c r="B866408" s="67"/>
    </row>
    <row r="866409" spans="2:2">
      <c r="B866409" s="67"/>
    </row>
    <row r="866410" spans="2:2">
      <c r="B866410" s="67"/>
    </row>
    <row r="866411" spans="2:2">
      <c r="B866411" s="67"/>
    </row>
    <row r="866412" spans="2:2">
      <c r="B866412" s="67"/>
    </row>
    <row r="866413" spans="2:2">
      <c r="B866413" s="67"/>
    </row>
    <row r="866414" spans="2:2">
      <c r="B866414" s="67"/>
    </row>
    <row r="866415" spans="2:2">
      <c r="B866415" s="67"/>
    </row>
    <row r="866416" spans="2:2">
      <c r="B866416" s="67"/>
    </row>
    <row r="866417" spans="2:2">
      <c r="B866417" s="67"/>
    </row>
    <row r="866418" spans="2:2">
      <c r="B866418" s="67"/>
    </row>
    <row r="866419" spans="2:2">
      <c r="B866419" s="67"/>
    </row>
    <row r="866420" spans="2:2">
      <c r="B866420" s="67"/>
    </row>
    <row r="866421" spans="2:2">
      <c r="B866421" s="67"/>
    </row>
    <row r="866422" spans="2:2">
      <c r="B866422" s="67"/>
    </row>
    <row r="866423" spans="2:2">
      <c r="B866423" s="67"/>
    </row>
    <row r="866424" spans="2:2">
      <c r="B866424" s="67"/>
    </row>
    <row r="866425" spans="2:2">
      <c r="B866425" s="67"/>
    </row>
    <row r="866426" spans="2:2">
      <c r="B866426" s="67"/>
    </row>
    <row r="866427" spans="2:2">
      <c r="B866427" s="67"/>
    </row>
    <row r="866428" spans="2:2">
      <c r="B866428" s="67"/>
    </row>
    <row r="866429" spans="2:2">
      <c r="B866429" s="67"/>
    </row>
    <row r="866430" spans="2:2">
      <c r="B866430" s="67"/>
    </row>
    <row r="866431" spans="2:2">
      <c r="B866431" s="67"/>
    </row>
    <row r="866432" spans="2:2">
      <c r="B866432" s="67"/>
    </row>
    <row r="866433" spans="2:2">
      <c r="B866433" s="67"/>
    </row>
    <row r="866434" spans="2:2">
      <c r="B866434" s="67"/>
    </row>
    <row r="866435" spans="2:2">
      <c r="B866435" s="67"/>
    </row>
    <row r="866436" spans="2:2">
      <c r="B866436" s="67"/>
    </row>
    <row r="866437" spans="2:2">
      <c r="B866437" s="67"/>
    </row>
    <row r="866438" spans="2:2">
      <c r="B866438" s="67"/>
    </row>
    <row r="866439" spans="2:2">
      <c r="B866439" s="67"/>
    </row>
    <row r="866440" spans="2:2">
      <c r="B866440" s="67"/>
    </row>
    <row r="866441" spans="2:2">
      <c r="B866441" s="67"/>
    </row>
    <row r="866442" spans="2:2">
      <c r="B866442" s="67"/>
    </row>
    <row r="866443" spans="2:2">
      <c r="B866443" s="67"/>
    </row>
    <row r="866444" spans="2:2">
      <c r="B866444" s="67"/>
    </row>
    <row r="866445" spans="2:2">
      <c r="B866445" s="67"/>
    </row>
    <row r="866446" spans="2:2">
      <c r="B866446" s="67"/>
    </row>
    <row r="866447" spans="2:2">
      <c r="B866447" s="67"/>
    </row>
    <row r="866448" spans="2:2">
      <c r="B866448" s="67"/>
    </row>
    <row r="866449" spans="2:2">
      <c r="B866449" s="67"/>
    </row>
    <row r="866450" spans="2:2">
      <c r="B866450" s="67"/>
    </row>
    <row r="866451" spans="2:2">
      <c r="B866451" s="67"/>
    </row>
    <row r="866452" spans="2:2">
      <c r="B866452" s="67"/>
    </row>
    <row r="866453" spans="2:2">
      <c r="B866453" s="67"/>
    </row>
    <row r="866454" spans="2:2">
      <c r="B866454" s="67"/>
    </row>
    <row r="866455" spans="2:2">
      <c r="B866455" s="67"/>
    </row>
    <row r="866456" spans="2:2">
      <c r="B866456" s="67"/>
    </row>
    <row r="866457" spans="2:2">
      <c r="B866457" s="67"/>
    </row>
    <row r="866458" spans="2:2">
      <c r="B866458" s="67"/>
    </row>
    <row r="866459" spans="2:2">
      <c r="B866459" s="67"/>
    </row>
    <row r="866460" spans="2:2">
      <c r="B866460" s="67"/>
    </row>
    <row r="866461" spans="2:2">
      <c r="B866461" s="67"/>
    </row>
    <row r="866462" spans="2:2">
      <c r="B866462" s="67"/>
    </row>
    <row r="866463" spans="2:2">
      <c r="B866463" s="67"/>
    </row>
    <row r="866464" spans="2:2">
      <c r="B866464" s="67"/>
    </row>
    <row r="866465" spans="2:2">
      <c r="B866465" s="67"/>
    </row>
    <row r="866466" spans="2:2">
      <c r="B866466" s="67"/>
    </row>
    <row r="866467" spans="2:2">
      <c r="B866467" s="67"/>
    </row>
    <row r="866468" spans="2:2">
      <c r="B866468" s="67"/>
    </row>
    <row r="866469" spans="2:2">
      <c r="B866469" s="67"/>
    </row>
    <row r="866470" spans="2:2">
      <c r="B866470" s="67"/>
    </row>
    <row r="866471" spans="2:2">
      <c r="B866471" s="67"/>
    </row>
    <row r="866472" spans="2:2">
      <c r="B866472" s="67"/>
    </row>
    <row r="866473" spans="2:2">
      <c r="B866473" s="67"/>
    </row>
    <row r="866474" spans="2:2">
      <c r="B866474" s="67"/>
    </row>
    <row r="866475" spans="2:2">
      <c r="B866475" s="67"/>
    </row>
    <row r="866476" spans="2:2">
      <c r="B866476" s="67"/>
    </row>
    <row r="866477" spans="2:2">
      <c r="B866477" s="67"/>
    </row>
    <row r="866478" spans="2:2">
      <c r="B866478" s="67"/>
    </row>
    <row r="866479" spans="2:2">
      <c r="B866479" s="67"/>
    </row>
    <row r="866480" spans="2:2">
      <c r="B866480" s="67"/>
    </row>
    <row r="866481" spans="2:2">
      <c r="B866481" s="67"/>
    </row>
    <row r="866482" spans="2:2">
      <c r="B866482" s="67"/>
    </row>
    <row r="866483" spans="2:2">
      <c r="B866483" s="67"/>
    </row>
    <row r="866484" spans="2:2">
      <c r="B866484" s="67"/>
    </row>
    <row r="866485" spans="2:2">
      <c r="B866485" s="67"/>
    </row>
    <row r="866486" spans="2:2">
      <c r="B866486" s="67"/>
    </row>
    <row r="866487" spans="2:2">
      <c r="B866487" s="67"/>
    </row>
    <row r="866488" spans="2:2">
      <c r="B866488" s="67"/>
    </row>
    <row r="866489" spans="2:2">
      <c r="B866489" s="67"/>
    </row>
    <row r="866490" spans="2:2">
      <c r="B866490" s="67"/>
    </row>
    <row r="866491" spans="2:2">
      <c r="B866491" s="67"/>
    </row>
    <row r="866492" spans="2:2">
      <c r="B866492" s="67"/>
    </row>
    <row r="866493" spans="2:2">
      <c r="B866493" s="67"/>
    </row>
    <row r="866494" spans="2:2">
      <c r="B866494" s="67"/>
    </row>
    <row r="866495" spans="2:2">
      <c r="B866495" s="67"/>
    </row>
    <row r="866496" spans="2:2">
      <c r="B866496" s="67"/>
    </row>
    <row r="866497" spans="2:2">
      <c r="B866497" s="67"/>
    </row>
    <row r="866498" spans="2:2">
      <c r="B866498" s="67"/>
    </row>
    <row r="866499" spans="2:2">
      <c r="B866499" s="67"/>
    </row>
    <row r="866500" spans="2:2">
      <c r="B866500" s="67"/>
    </row>
    <row r="866501" spans="2:2">
      <c r="B866501" s="67"/>
    </row>
    <row r="866502" spans="2:2">
      <c r="B866502" s="67"/>
    </row>
    <row r="866503" spans="2:2">
      <c r="B866503" s="67"/>
    </row>
    <row r="866504" spans="2:2">
      <c r="B866504" s="67"/>
    </row>
    <row r="866505" spans="2:2">
      <c r="B866505" s="67"/>
    </row>
    <row r="866506" spans="2:2">
      <c r="B866506" s="67"/>
    </row>
    <row r="866507" spans="2:2">
      <c r="B866507" s="67"/>
    </row>
    <row r="866508" spans="2:2">
      <c r="B866508" s="67"/>
    </row>
    <row r="866509" spans="2:2">
      <c r="B866509" s="67"/>
    </row>
    <row r="866510" spans="2:2">
      <c r="B866510" s="67"/>
    </row>
    <row r="866511" spans="2:2">
      <c r="B866511" s="67"/>
    </row>
    <row r="866512" spans="2:2">
      <c r="B866512" s="67"/>
    </row>
    <row r="866513" spans="2:2">
      <c r="B866513" s="67"/>
    </row>
    <row r="866514" spans="2:2">
      <c r="B866514" s="67"/>
    </row>
    <row r="866515" spans="2:2">
      <c r="B866515" s="67"/>
    </row>
    <row r="866516" spans="2:2">
      <c r="B866516" s="67"/>
    </row>
    <row r="866517" spans="2:2">
      <c r="B866517" s="67"/>
    </row>
    <row r="866518" spans="2:2">
      <c r="B866518" s="67"/>
    </row>
    <row r="866519" spans="2:2">
      <c r="B866519" s="67"/>
    </row>
    <row r="866520" spans="2:2">
      <c r="B866520" s="67"/>
    </row>
    <row r="866521" spans="2:2">
      <c r="B866521" s="67"/>
    </row>
    <row r="866522" spans="2:2">
      <c r="B866522" s="67"/>
    </row>
    <row r="866523" spans="2:2">
      <c r="B866523" s="67"/>
    </row>
    <row r="866524" spans="2:2">
      <c r="B866524" s="67"/>
    </row>
    <row r="866525" spans="2:2">
      <c r="B866525" s="67"/>
    </row>
    <row r="866526" spans="2:2">
      <c r="B866526" s="67"/>
    </row>
    <row r="866527" spans="2:2">
      <c r="B866527" s="67"/>
    </row>
    <row r="866528" spans="2:2">
      <c r="B866528" s="67"/>
    </row>
    <row r="866529" spans="2:2">
      <c r="B866529" s="67"/>
    </row>
    <row r="866530" spans="2:2">
      <c r="B866530" s="67"/>
    </row>
    <row r="866531" spans="2:2">
      <c r="B866531" s="67"/>
    </row>
    <row r="866532" spans="2:2">
      <c r="B866532" s="67"/>
    </row>
    <row r="866533" spans="2:2">
      <c r="B866533" s="67"/>
    </row>
    <row r="866534" spans="2:2">
      <c r="B866534" s="67"/>
    </row>
    <row r="866535" spans="2:2">
      <c r="B866535" s="67"/>
    </row>
    <row r="866536" spans="2:2">
      <c r="B866536" s="67"/>
    </row>
    <row r="866537" spans="2:2">
      <c r="B866537" s="67"/>
    </row>
    <row r="866538" spans="2:2">
      <c r="B866538" s="67"/>
    </row>
    <row r="866539" spans="2:2">
      <c r="B866539" s="67"/>
    </row>
    <row r="866540" spans="2:2">
      <c r="B866540" s="67"/>
    </row>
    <row r="866541" spans="2:2">
      <c r="B866541" s="67"/>
    </row>
    <row r="866542" spans="2:2">
      <c r="B866542" s="67"/>
    </row>
    <row r="866543" spans="2:2">
      <c r="B866543" s="67"/>
    </row>
    <row r="866544" spans="2:2">
      <c r="B866544" s="67"/>
    </row>
    <row r="866545" spans="2:2">
      <c r="B866545" s="67"/>
    </row>
    <row r="866546" spans="2:2">
      <c r="B866546" s="67"/>
    </row>
    <row r="866547" spans="2:2">
      <c r="B866547" s="67"/>
    </row>
    <row r="866548" spans="2:2">
      <c r="B866548" s="67"/>
    </row>
    <row r="866549" spans="2:2">
      <c r="B866549" s="67"/>
    </row>
    <row r="866550" spans="2:2">
      <c r="B866550" s="67"/>
    </row>
    <row r="866551" spans="2:2">
      <c r="B866551" s="67"/>
    </row>
    <row r="866552" spans="2:2">
      <c r="B866552" s="67"/>
    </row>
    <row r="866553" spans="2:2">
      <c r="B866553" s="67"/>
    </row>
    <row r="866554" spans="2:2">
      <c r="B866554" s="67"/>
    </row>
    <row r="866555" spans="2:2">
      <c r="B866555" s="67"/>
    </row>
    <row r="866556" spans="2:2">
      <c r="B866556" s="67"/>
    </row>
    <row r="866557" spans="2:2">
      <c r="B866557" s="67"/>
    </row>
    <row r="866558" spans="2:2">
      <c r="B866558" s="67"/>
    </row>
    <row r="866559" spans="2:2">
      <c r="B866559" s="67"/>
    </row>
    <row r="866560" spans="2:2">
      <c r="B866560" s="67"/>
    </row>
    <row r="866561" spans="2:2">
      <c r="B866561" s="67"/>
    </row>
    <row r="866562" spans="2:2">
      <c r="B866562" s="67"/>
    </row>
    <row r="866563" spans="2:2">
      <c r="B866563" s="67"/>
    </row>
    <row r="866564" spans="2:2">
      <c r="B866564" s="67"/>
    </row>
    <row r="866565" spans="2:2">
      <c r="B866565" s="67"/>
    </row>
    <row r="866566" spans="2:2">
      <c r="B866566" s="67"/>
    </row>
    <row r="866567" spans="2:2">
      <c r="B866567" s="67"/>
    </row>
    <row r="866568" spans="2:2">
      <c r="B866568" s="67"/>
    </row>
    <row r="866569" spans="2:2">
      <c r="B866569" s="67"/>
    </row>
    <row r="866570" spans="2:2">
      <c r="B866570" s="67"/>
    </row>
    <row r="866571" spans="2:2">
      <c r="B866571" s="67"/>
    </row>
    <row r="866572" spans="2:2">
      <c r="B866572" s="67"/>
    </row>
    <row r="866573" spans="2:2">
      <c r="B866573" s="67"/>
    </row>
    <row r="866574" spans="2:2">
      <c r="B866574" s="67"/>
    </row>
    <row r="866575" spans="2:2">
      <c r="B866575" s="67"/>
    </row>
    <row r="866576" spans="2:2">
      <c r="B866576" s="67"/>
    </row>
    <row r="866577" spans="2:2">
      <c r="B866577" s="67"/>
    </row>
    <row r="866578" spans="2:2">
      <c r="B866578" s="67"/>
    </row>
    <row r="866579" spans="2:2">
      <c r="B866579" s="67"/>
    </row>
    <row r="866580" spans="2:2">
      <c r="B866580" s="67"/>
    </row>
    <row r="866581" spans="2:2">
      <c r="B866581" s="67"/>
    </row>
    <row r="866582" spans="2:2">
      <c r="B866582" s="67"/>
    </row>
    <row r="866583" spans="2:2">
      <c r="B866583" s="67"/>
    </row>
    <row r="866584" spans="2:2">
      <c r="B866584" s="67"/>
    </row>
    <row r="866585" spans="2:2">
      <c r="B866585" s="67"/>
    </row>
    <row r="866586" spans="2:2">
      <c r="B866586" s="67"/>
    </row>
    <row r="866587" spans="2:2">
      <c r="B866587" s="67"/>
    </row>
    <row r="866588" spans="2:2">
      <c r="B866588" s="67"/>
    </row>
    <row r="866589" spans="2:2">
      <c r="B866589" s="67"/>
    </row>
    <row r="866590" spans="2:2">
      <c r="B866590" s="67"/>
    </row>
    <row r="866591" spans="2:2">
      <c r="B866591" s="67"/>
    </row>
    <row r="866592" spans="2:2">
      <c r="B866592" s="67"/>
    </row>
    <row r="866593" spans="2:2">
      <c r="B866593" s="67"/>
    </row>
    <row r="866594" spans="2:2">
      <c r="B866594" s="67"/>
    </row>
    <row r="866595" spans="2:2">
      <c r="B866595" s="67"/>
    </row>
    <row r="866596" spans="2:2">
      <c r="B866596" s="67"/>
    </row>
    <row r="866597" spans="2:2">
      <c r="B866597" s="67"/>
    </row>
    <row r="866598" spans="2:2">
      <c r="B866598" s="67"/>
    </row>
    <row r="866599" spans="2:2">
      <c r="B866599" s="67"/>
    </row>
    <row r="866600" spans="2:2">
      <c r="B866600" s="67"/>
    </row>
    <row r="866601" spans="2:2">
      <c r="B866601" s="67"/>
    </row>
    <row r="866602" spans="2:2">
      <c r="B866602" s="67"/>
    </row>
    <row r="866603" spans="2:2">
      <c r="B866603" s="67"/>
    </row>
    <row r="866604" spans="2:2">
      <c r="B866604" s="67"/>
    </row>
    <row r="866605" spans="2:2">
      <c r="B866605" s="67"/>
    </row>
    <row r="866606" spans="2:2">
      <c r="B866606" s="67"/>
    </row>
    <row r="866607" spans="2:2">
      <c r="B866607" s="67"/>
    </row>
    <row r="866608" spans="2:2">
      <c r="B866608" s="67"/>
    </row>
    <row r="866609" spans="2:2">
      <c r="B866609" s="67"/>
    </row>
    <row r="866610" spans="2:2">
      <c r="B866610" s="67"/>
    </row>
    <row r="866611" spans="2:2">
      <c r="B866611" s="67"/>
    </row>
    <row r="866612" spans="2:2">
      <c r="B866612" s="67"/>
    </row>
    <row r="866613" spans="2:2">
      <c r="B866613" s="67"/>
    </row>
    <row r="866614" spans="2:2">
      <c r="B866614" s="67"/>
    </row>
    <row r="866615" spans="2:2">
      <c r="B866615" s="67"/>
    </row>
    <row r="866616" spans="2:2">
      <c r="B866616" s="67"/>
    </row>
    <row r="866617" spans="2:2">
      <c r="B866617" s="67"/>
    </row>
    <row r="866618" spans="2:2">
      <c r="B866618" s="67"/>
    </row>
    <row r="866619" spans="2:2">
      <c r="B866619" s="67"/>
    </row>
    <row r="866620" spans="2:2">
      <c r="B866620" s="67"/>
    </row>
    <row r="866621" spans="2:2">
      <c r="B866621" s="67"/>
    </row>
    <row r="866622" spans="2:2">
      <c r="B866622" s="67"/>
    </row>
    <row r="866623" spans="2:2">
      <c r="B866623" s="67"/>
    </row>
    <row r="866624" spans="2:2">
      <c r="B866624" s="67"/>
    </row>
    <row r="866625" spans="2:2">
      <c r="B866625" s="67"/>
    </row>
    <row r="866626" spans="2:2">
      <c r="B866626" s="67"/>
    </row>
    <row r="866627" spans="2:2">
      <c r="B866627" s="67"/>
    </row>
    <row r="866628" spans="2:2">
      <c r="B866628" s="67"/>
    </row>
    <row r="866629" spans="2:2">
      <c r="B866629" s="67"/>
    </row>
    <row r="866630" spans="2:2">
      <c r="B866630" s="67"/>
    </row>
    <row r="866631" spans="2:2">
      <c r="B866631" s="67"/>
    </row>
    <row r="866632" spans="2:2">
      <c r="B866632" s="67"/>
    </row>
    <row r="866633" spans="2:2">
      <c r="B866633" s="67"/>
    </row>
    <row r="866634" spans="2:2">
      <c r="B866634" s="67"/>
    </row>
    <row r="866635" spans="2:2">
      <c r="B866635" s="67"/>
    </row>
    <row r="866636" spans="2:2">
      <c r="B866636" s="67"/>
    </row>
    <row r="866637" spans="2:2">
      <c r="B866637" s="67"/>
    </row>
    <row r="866638" spans="2:2">
      <c r="B866638" s="67"/>
    </row>
    <row r="866639" spans="2:2">
      <c r="B866639" s="67"/>
    </row>
    <row r="866640" spans="2:2">
      <c r="B866640" s="67"/>
    </row>
    <row r="866641" spans="2:2">
      <c r="B866641" s="67"/>
    </row>
    <row r="866642" spans="2:2">
      <c r="B866642" s="67"/>
    </row>
    <row r="866643" spans="2:2">
      <c r="B866643" s="67"/>
    </row>
    <row r="866644" spans="2:2">
      <c r="B866644" s="67"/>
    </row>
    <row r="866645" spans="2:2">
      <c r="B866645" s="67"/>
    </row>
    <row r="866646" spans="2:2">
      <c r="B866646" s="67"/>
    </row>
    <row r="866647" spans="2:2">
      <c r="B866647" s="67"/>
    </row>
    <row r="866648" spans="2:2">
      <c r="B866648" s="67"/>
    </row>
    <row r="866649" spans="2:2">
      <c r="B866649" s="67"/>
    </row>
    <row r="866650" spans="2:2">
      <c r="B866650" s="67"/>
    </row>
    <row r="866651" spans="2:2">
      <c r="B866651" s="67"/>
    </row>
    <row r="866652" spans="2:2">
      <c r="B866652" s="67"/>
    </row>
    <row r="866653" spans="2:2">
      <c r="B866653" s="67"/>
    </row>
    <row r="866654" spans="2:2">
      <c r="B866654" s="67"/>
    </row>
    <row r="866655" spans="2:2">
      <c r="B866655" s="67"/>
    </row>
    <row r="866656" spans="2:2">
      <c r="B866656" s="67"/>
    </row>
    <row r="866657" spans="2:2">
      <c r="B866657" s="67"/>
    </row>
    <row r="866658" spans="2:2">
      <c r="B866658" s="67"/>
    </row>
    <row r="866659" spans="2:2">
      <c r="B866659" s="67"/>
    </row>
    <row r="866660" spans="2:2">
      <c r="B866660" s="67"/>
    </row>
    <row r="866661" spans="2:2">
      <c r="B866661" s="67"/>
    </row>
    <row r="866662" spans="2:2">
      <c r="B866662" s="67"/>
    </row>
    <row r="866663" spans="2:2">
      <c r="B866663" s="67"/>
    </row>
    <row r="866664" spans="2:2">
      <c r="B866664" s="67"/>
    </row>
    <row r="866665" spans="2:2">
      <c r="B866665" s="67"/>
    </row>
    <row r="866666" spans="2:2">
      <c r="B866666" s="67"/>
    </row>
    <row r="866667" spans="2:2">
      <c r="B866667" s="67"/>
    </row>
    <row r="866668" spans="2:2">
      <c r="B866668" s="67"/>
    </row>
    <row r="866669" spans="2:2">
      <c r="B866669" s="67"/>
    </row>
    <row r="866670" spans="2:2">
      <c r="B866670" s="67"/>
    </row>
    <row r="866671" spans="2:2">
      <c r="B866671" s="67"/>
    </row>
    <row r="866672" spans="2:2">
      <c r="B866672" s="67"/>
    </row>
    <row r="866673" spans="2:2">
      <c r="B866673" s="67"/>
    </row>
    <row r="866674" spans="2:2">
      <c r="B866674" s="67"/>
    </row>
    <row r="866675" spans="2:2">
      <c r="B866675" s="67"/>
    </row>
    <row r="866676" spans="2:2">
      <c r="B866676" s="67"/>
    </row>
    <row r="866677" spans="2:2">
      <c r="B866677" s="67"/>
    </row>
    <row r="866678" spans="2:2">
      <c r="B866678" s="67"/>
    </row>
    <row r="866679" spans="2:2">
      <c r="B866679" s="67"/>
    </row>
    <row r="866680" spans="2:2">
      <c r="B866680" s="67"/>
    </row>
    <row r="866681" spans="2:2">
      <c r="B866681" s="67"/>
    </row>
    <row r="866682" spans="2:2">
      <c r="B866682" s="67"/>
    </row>
    <row r="866683" spans="2:2">
      <c r="B866683" s="67"/>
    </row>
    <row r="866684" spans="2:2">
      <c r="B866684" s="67"/>
    </row>
    <row r="866685" spans="2:2">
      <c r="B866685" s="67"/>
    </row>
    <row r="866686" spans="2:2">
      <c r="B866686" s="67"/>
    </row>
    <row r="866687" spans="2:2">
      <c r="B866687" s="67"/>
    </row>
    <row r="866688" spans="2:2">
      <c r="B866688" s="67"/>
    </row>
    <row r="866689" spans="2:2">
      <c r="B866689" s="67"/>
    </row>
    <row r="866690" spans="2:2">
      <c r="B866690" s="67"/>
    </row>
    <row r="866691" spans="2:2">
      <c r="B866691" s="67"/>
    </row>
    <row r="866692" spans="2:2">
      <c r="B866692" s="67"/>
    </row>
    <row r="866693" spans="2:2">
      <c r="B866693" s="67"/>
    </row>
    <row r="866694" spans="2:2">
      <c r="B866694" s="67"/>
    </row>
    <row r="866695" spans="2:2">
      <c r="B866695" s="67"/>
    </row>
    <row r="866696" spans="2:2">
      <c r="B866696" s="67"/>
    </row>
    <row r="866697" spans="2:2">
      <c r="B866697" s="67"/>
    </row>
    <row r="866698" spans="2:2">
      <c r="B866698" s="67"/>
    </row>
    <row r="866699" spans="2:2">
      <c r="B866699" s="67"/>
    </row>
    <row r="866700" spans="2:2">
      <c r="B866700" s="67"/>
    </row>
    <row r="866701" spans="2:2">
      <c r="B866701" s="67"/>
    </row>
    <row r="866702" spans="2:2">
      <c r="B866702" s="67"/>
    </row>
    <row r="866703" spans="2:2">
      <c r="B866703" s="67"/>
    </row>
    <row r="866704" spans="2:2">
      <c r="B866704" s="67"/>
    </row>
    <row r="866705" spans="2:2">
      <c r="B866705" s="67"/>
    </row>
    <row r="866706" spans="2:2">
      <c r="B866706" s="67"/>
    </row>
    <row r="866707" spans="2:2">
      <c r="B866707" s="67"/>
    </row>
    <row r="866708" spans="2:2">
      <c r="B866708" s="67"/>
    </row>
    <row r="866709" spans="2:2">
      <c r="B866709" s="67"/>
    </row>
    <row r="866710" spans="2:2">
      <c r="B866710" s="67"/>
    </row>
    <row r="866711" spans="2:2">
      <c r="B866711" s="67"/>
    </row>
    <row r="866712" spans="2:2">
      <c r="B866712" s="67"/>
    </row>
    <row r="866713" spans="2:2">
      <c r="B866713" s="67"/>
    </row>
    <row r="866714" spans="2:2">
      <c r="B866714" s="67"/>
    </row>
    <row r="866715" spans="2:2">
      <c r="B866715" s="67"/>
    </row>
    <row r="866716" spans="2:2">
      <c r="B866716" s="67"/>
    </row>
    <row r="866717" spans="2:2">
      <c r="B866717" s="67"/>
    </row>
    <row r="866718" spans="2:2">
      <c r="B866718" s="67"/>
    </row>
    <row r="866719" spans="2:2">
      <c r="B866719" s="67"/>
    </row>
    <row r="866720" spans="2:2">
      <c r="B866720" s="67"/>
    </row>
    <row r="866721" spans="2:2">
      <c r="B866721" s="67"/>
    </row>
    <row r="866722" spans="2:2">
      <c r="B866722" s="67"/>
    </row>
    <row r="866723" spans="2:2">
      <c r="B866723" s="67"/>
    </row>
    <row r="866724" spans="2:2">
      <c r="B866724" s="67"/>
    </row>
    <row r="866725" spans="2:2">
      <c r="B866725" s="67"/>
    </row>
    <row r="866726" spans="2:2">
      <c r="B866726" s="67"/>
    </row>
    <row r="866727" spans="2:2">
      <c r="B866727" s="67"/>
    </row>
    <row r="866728" spans="2:2">
      <c r="B866728" s="67"/>
    </row>
    <row r="866729" spans="2:2">
      <c r="B866729" s="67"/>
    </row>
    <row r="866730" spans="2:2">
      <c r="B866730" s="67"/>
    </row>
    <row r="866731" spans="2:2">
      <c r="B866731" s="67"/>
    </row>
    <row r="866732" spans="2:2">
      <c r="B866732" s="67"/>
    </row>
    <row r="866733" spans="2:2">
      <c r="B866733" s="67"/>
    </row>
    <row r="866734" spans="2:2">
      <c r="B866734" s="67"/>
    </row>
    <row r="866735" spans="2:2">
      <c r="B866735" s="67"/>
    </row>
    <row r="866736" spans="2:2">
      <c r="B866736" s="67"/>
    </row>
    <row r="866737" spans="2:2">
      <c r="B866737" s="67"/>
    </row>
    <row r="866738" spans="2:2">
      <c r="B866738" s="67"/>
    </row>
    <row r="866739" spans="2:2">
      <c r="B866739" s="67"/>
    </row>
    <row r="866740" spans="2:2">
      <c r="B866740" s="67"/>
    </row>
    <row r="866741" spans="2:2">
      <c r="B866741" s="67"/>
    </row>
    <row r="866742" spans="2:2">
      <c r="B866742" s="67"/>
    </row>
    <row r="866743" spans="2:2">
      <c r="B866743" s="67"/>
    </row>
    <row r="866744" spans="2:2">
      <c r="B866744" s="67"/>
    </row>
    <row r="866745" spans="2:2">
      <c r="B866745" s="67"/>
    </row>
    <row r="866746" spans="2:2">
      <c r="B866746" s="67"/>
    </row>
    <row r="866747" spans="2:2">
      <c r="B866747" s="67"/>
    </row>
    <row r="866748" spans="2:2">
      <c r="B866748" s="67"/>
    </row>
    <row r="866749" spans="2:2">
      <c r="B866749" s="67"/>
    </row>
    <row r="866750" spans="2:2">
      <c r="B866750" s="67"/>
    </row>
    <row r="866751" spans="2:2">
      <c r="B866751" s="67"/>
    </row>
    <row r="866752" spans="2:2">
      <c r="B866752" s="67"/>
    </row>
    <row r="866753" spans="2:2">
      <c r="B866753" s="67"/>
    </row>
    <row r="866754" spans="2:2">
      <c r="B866754" s="67"/>
    </row>
    <row r="866755" spans="2:2">
      <c r="B866755" s="67"/>
    </row>
    <row r="866756" spans="2:2">
      <c r="B866756" s="67"/>
    </row>
    <row r="866757" spans="2:2">
      <c r="B866757" s="67"/>
    </row>
    <row r="866758" spans="2:2">
      <c r="B866758" s="67"/>
    </row>
    <row r="866759" spans="2:2">
      <c r="B866759" s="67"/>
    </row>
    <row r="866760" spans="2:2">
      <c r="B866760" s="67"/>
    </row>
    <row r="866761" spans="2:2">
      <c r="B866761" s="67"/>
    </row>
    <row r="866762" spans="2:2">
      <c r="B866762" s="67"/>
    </row>
    <row r="866763" spans="2:2">
      <c r="B866763" s="67"/>
    </row>
    <row r="866764" spans="2:2">
      <c r="B866764" s="67"/>
    </row>
    <row r="866765" spans="2:2">
      <c r="B866765" s="67"/>
    </row>
    <row r="866766" spans="2:2">
      <c r="B866766" s="67"/>
    </row>
    <row r="866767" spans="2:2">
      <c r="B866767" s="67"/>
    </row>
    <row r="866768" spans="2:2">
      <c r="B866768" s="67"/>
    </row>
    <row r="866769" spans="2:2">
      <c r="B866769" s="67"/>
    </row>
    <row r="866770" spans="2:2">
      <c r="B866770" s="67"/>
    </row>
    <row r="866771" spans="2:2">
      <c r="B866771" s="67"/>
    </row>
    <row r="866772" spans="2:2">
      <c r="B866772" s="67"/>
    </row>
    <row r="866773" spans="2:2">
      <c r="B866773" s="67"/>
    </row>
    <row r="866774" spans="2:2">
      <c r="B866774" s="67"/>
    </row>
    <row r="866775" spans="2:2">
      <c r="B866775" s="67"/>
    </row>
    <row r="866776" spans="2:2">
      <c r="B866776" s="67"/>
    </row>
    <row r="866777" spans="2:2">
      <c r="B866777" s="67"/>
    </row>
    <row r="866778" spans="2:2">
      <c r="B866778" s="67"/>
    </row>
    <row r="866779" spans="2:2">
      <c r="B866779" s="67"/>
    </row>
    <row r="866780" spans="2:2">
      <c r="B866780" s="67"/>
    </row>
    <row r="866781" spans="2:2">
      <c r="B866781" s="67"/>
    </row>
    <row r="866782" spans="2:2">
      <c r="B866782" s="67"/>
    </row>
    <row r="866783" spans="2:2">
      <c r="B866783" s="67"/>
    </row>
    <row r="866784" spans="2:2">
      <c r="B866784" s="67"/>
    </row>
    <row r="866785" spans="2:2">
      <c r="B866785" s="67"/>
    </row>
    <row r="866786" spans="2:2">
      <c r="B866786" s="67"/>
    </row>
    <row r="866787" spans="2:2">
      <c r="B866787" s="67"/>
    </row>
    <row r="866788" spans="2:2">
      <c r="B866788" s="67"/>
    </row>
    <row r="866789" spans="2:2">
      <c r="B866789" s="67"/>
    </row>
    <row r="866790" spans="2:2">
      <c r="B866790" s="67"/>
    </row>
    <row r="866791" spans="2:2">
      <c r="B866791" s="67"/>
    </row>
    <row r="866792" spans="2:2">
      <c r="B866792" s="67"/>
    </row>
    <row r="866793" spans="2:2">
      <c r="B866793" s="67"/>
    </row>
    <row r="866794" spans="2:2">
      <c r="B866794" s="67"/>
    </row>
    <row r="866795" spans="2:2">
      <c r="B866795" s="67"/>
    </row>
    <row r="866796" spans="2:2">
      <c r="B866796" s="67"/>
    </row>
    <row r="866797" spans="2:2">
      <c r="B866797" s="67"/>
    </row>
    <row r="866798" spans="2:2">
      <c r="B866798" s="67"/>
    </row>
    <row r="866799" spans="2:2">
      <c r="B866799" s="67"/>
    </row>
    <row r="866800" spans="2:2">
      <c r="B866800" s="67"/>
    </row>
    <row r="866801" spans="2:2">
      <c r="B866801" s="67"/>
    </row>
    <row r="866802" spans="2:2">
      <c r="B866802" s="67"/>
    </row>
    <row r="866803" spans="2:2">
      <c r="B866803" s="67"/>
    </row>
    <row r="866804" spans="2:2">
      <c r="B866804" s="67"/>
    </row>
    <row r="866805" spans="2:2">
      <c r="B866805" s="67"/>
    </row>
    <row r="866806" spans="2:2">
      <c r="B866806" s="67"/>
    </row>
    <row r="866807" spans="2:2">
      <c r="B866807" s="67"/>
    </row>
    <row r="866808" spans="2:2">
      <c r="B866808" s="67"/>
    </row>
    <row r="866809" spans="2:2">
      <c r="B866809" s="67"/>
    </row>
    <row r="866810" spans="2:2">
      <c r="B866810" s="67"/>
    </row>
    <row r="866811" spans="2:2">
      <c r="B866811" s="67"/>
    </row>
    <row r="866812" spans="2:2">
      <c r="B866812" s="67"/>
    </row>
    <row r="866813" spans="2:2">
      <c r="B866813" s="67"/>
    </row>
    <row r="866814" spans="2:2">
      <c r="B866814" s="67"/>
    </row>
    <row r="866815" spans="2:2">
      <c r="B866815" s="67"/>
    </row>
    <row r="866816" spans="2:2">
      <c r="B866816" s="67"/>
    </row>
    <row r="866817" spans="2:2">
      <c r="B866817" s="67"/>
    </row>
    <row r="866818" spans="2:2">
      <c r="B866818" s="67"/>
    </row>
    <row r="866819" spans="2:2">
      <c r="B866819" s="67"/>
    </row>
    <row r="866820" spans="2:2">
      <c r="B866820" s="67"/>
    </row>
    <row r="866821" spans="2:2">
      <c r="B866821" s="67"/>
    </row>
    <row r="866822" spans="2:2">
      <c r="B866822" s="67"/>
    </row>
    <row r="866823" spans="2:2">
      <c r="B866823" s="67"/>
    </row>
    <row r="866824" spans="2:2">
      <c r="B866824" s="67"/>
    </row>
    <row r="866825" spans="2:2">
      <c r="B866825" s="67"/>
    </row>
    <row r="866826" spans="2:2">
      <c r="B866826" s="67"/>
    </row>
    <row r="866827" spans="2:2">
      <c r="B866827" s="67"/>
    </row>
    <row r="866828" spans="2:2">
      <c r="B866828" s="67"/>
    </row>
    <row r="866829" spans="2:2">
      <c r="B866829" s="67"/>
    </row>
    <row r="866830" spans="2:2">
      <c r="B866830" s="67"/>
    </row>
    <row r="866831" spans="2:2">
      <c r="B866831" s="67"/>
    </row>
    <row r="866832" spans="2:2">
      <c r="B866832" s="67"/>
    </row>
    <row r="866833" spans="2:2">
      <c r="B866833" s="67"/>
    </row>
    <row r="866834" spans="2:2">
      <c r="B866834" s="67"/>
    </row>
    <row r="866835" spans="2:2">
      <c r="B866835" s="67"/>
    </row>
    <row r="866836" spans="2:2">
      <c r="B866836" s="67"/>
    </row>
    <row r="866837" spans="2:2">
      <c r="B866837" s="67"/>
    </row>
    <row r="866838" spans="2:2">
      <c r="B866838" s="67"/>
    </row>
    <row r="866839" spans="2:2">
      <c r="B866839" s="67"/>
    </row>
    <row r="866840" spans="2:2">
      <c r="B866840" s="67"/>
    </row>
    <row r="866841" spans="2:2">
      <c r="B866841" s="67"/>
    </row>
    <row r="866842" spans="2:2">
      <c r="B866842" s="67"/>
    </row>
    <row r="866843" spans="2:2">
      <c r="B866843" s="67"/>
    </row>
    <row r="866844" spans="2:2">
      <c r="B866844" s="67"/>
    </row>
    <row r="866845" spans="2:2">
      <c r="B866845" s="67"/>
    </row>
    <row r="866846" spans="2:2">
      <c r="B866846" s="67"/>
    </row>
    <row r="866847" spans="2:2">
      <c r="B866847" s="67"/>
    </row>
    <row r="866848" spans="2:2">
      <c r="B866848" s="67"/>
    </row>
    <row r="866849" spans="2:2">
      <c r="B866849" s="67"/>
    </row>
    <row r="866850" spans="2:2">
      <c r="B866850" s="67"/>
    </row>
    <row r="866851" spans="2:2">
      <c r="B866851" s="67"/>
    </row>
    <row r="866852" spans="2:2">
      <c r="B866852" s="67"/>
    </row>
    <row r="866853" spans="2:2">
      <c r="B866853" s="67"/>
    </row>
    <row r="866854" spans="2:2">
      <c r="B866854" s="67"/>
    </row>
    <row r="866855" spans="2:2">
      <c r="B866855" s="67"/>
    </row>
    <row r="866856" spans="2:2">
      <c r="B866856" s="67"/>
    </row>
    <row r="866857" spans="2:2">
      <c r="B866857" s="67"/>
    </row>
    <row r="866858" spans="2:2">
      <c r="B866858" s="67"/>
    </row>
    <row r="866859" spans="2:2">
      <c r="B866859" s="67"/>
    </row>
    <row r="866860" spans="2:2">
      <c r="B866860" s="67"/>
    </row>
    <row r="866861" spans="2:2">
      <c r="B866861" s="67"/>
    </row>
    <row r="866862" spans="2:2">
      <c r="B866862" s="67"/>
    </row>
    <row r="866863" spans="2:2">
      <c r="B866863" s="67"/>
    </row>
    <row r="866864" spans="2:2">
      <c r="B866864" s="67"/>
    </row>
    <row r="866865" spans="2:2">
      <c r="B866865" s="67"/>
    </row>
    <row r="866866" spans="2:2">
      <c r="B866866" s="67"/>
    </row>
    <row r="866867" spans="2:2">
      <c r="B866867" s="67"/>
    </row>
    <row r="866868" spans="2:2">
      <c r="B866868" s="67"/>
    </row>
    <row r="866869" spans="2:2">
      <c r="B866869" s="67"/>
    </row>
    <row r="866870" spans="2:2">
      <c r="B866870" s="67"/>
    </row>
    <row r="866871" spans="2:2">
      <c r="B866871" s="67"/>
    </row>
    <row r="866872" spans="2:2">
      <c r="B866872" s="67"/>
    </row>
    <row r="866873" spans="2:2">
      <c r="B866873" s="67"/>
    </row>
    <row r="866874" spans="2:2">
      <c r="B866874" s="67"/>
    </row>
    <row r="866875" spans="2:2">
      <c r="B866875" s="67"/>
    </row>
    <row r="866876" spans="2:2">
      <c r="B866876" s="67"/>
    </row>
    <row r="866877" spans="2:2">
      <c r="B866877" s="67"/>
    </row>
    <row r="866878" spans="2:2">
      <c r="B866878" s="67"/>
    </row>
    <row r="866879" spans="2:2">
      <c r="B866879" s="67"/>
    </row>
    <row r="866880" spans="2:2">
      <c r="B866880" s="67"/>
    </row>
    <row r="866881" spans="2:2">
      <c r="B866881" s="67"/>
    </row>
    <row r="866882" spans="2:2">
      <c r="B866882" s="67"/>
    </row>
    <row r="866883" spans="2:2">
      <c r="B866883" s="67"/>
    </row>
    <row r="866884" spans="2:2">
      <c r="B866884" s="67"/>
    </row>
    <row r="866885" spans="2:2">
      <c r="B866885" s="67"/>
    </row>
    <row r="866886" spans="2:2">
      <c r="B866886" s="67"/>
    </row>
    <row r="866887" spans="2:2">
      <c r="B866887" s="67"/>
    </row>
    <row r="866888" spans="2:2">
      <c r="B866888" s="67"/>
    </row>
    <row r="866889" spans="2:2">
      <c r="B866889" s="67"/>
    </row>
    <row r="866890" spans="2:2">
      <c r="B866890" s="67"/>
    </row>
    <row r="866891" spans="2:2">
      <c r="B866891" s="67"/>
    </row>
    <row r="866892" spans="2:2">
      <c r="B866892" s="67"/>
    </row>
    <row r="866893" spans="2:2">
      <c r="B866893" s="67"/>
    </row>
    <row r="866894" spans="2:2">
      <c r="B866894" s="67"/>
    </row>
    <row r="866895" spans="2:2">
      <c r="B866895" s="67"/>
    </row>
    <row r="866896" spans="2:2">
      <c r="B866896" s="67"/>
    </row>
    <row r="866897" spans="2:2">
      <c r="B866897" s="67"/>
    </row>
    <row r="866898" spans="2:2">
      <c r="B866898" s="67"/>
    </row>
    <row r="866899" spans="2:2">
      <c r="B866899" s="67"/>
    </row>
    <row r="866900" spans="2:2">
      <c r="B866900" s="67"/>
    </row>
    <row r="866901" spans="2:2">
      <c r="B866901" s="67"/>
    </row>
    <row r="866902" spans="2:2">
      <c r="B866902" s="67"/>
    </row>
    <row r="866903" spans="2:2">
      <c r="B866903" s="67"/>
    </row>
    <row r="866904" spans="2:2">
      <c r="B866904" s="67"/>
    </row>
    <row r="866905" spans="2:2">
      <c r="B866905" s="67"/>
    </row>
    <row r="866906" spans="2:2">
      <c r="B866906" s="67"/>
    </row>
    <row r="866907" spans="2:2">
      <c r="B866907" s="67"/>
    </row>
    <row r="866908" spans="2:2">
      <c r="B866908" s="67"/>
    </row>
    <row r="866909" spans="2:2">
      <c r="B866909" s="67"/>
    </row>
    <row r="866910" spans="2:2">
      <c r="B866910" s="67"/>
    </row>
    <row r="866911" spans="2:2">
      <c r="B866911" s="67"/>
    </row>
    <row r="866912" spans="2:2">
      <c r="B866912" s="67"/>
    </row>
    <row r="866913" spans="2:2">
      <c r="B866913" s="67"/>
    </row>
    <row r="866914" spans="2:2">
      <c r="B866914" s="67"/>
    </row>
    <row r="866915" spans="2:2">
      <c r="B866915" s="67"/>
    </row>
    <row r="866916" spans="2:2">
      <c r="B866916" s="67"/>
    </row>
    <row r="866917" spans="2:2">
      <c r="B866917" s="67"/>
    </row>
    <row r="866918" spans="2:2">
      <c r="B866918" s="67"/>
    </row>
    <row r="866919" spans="2:2">
      <c r="B866919" s="67"/>
    </row>
    <row r="866920" spans="2:2">
      <c r="B866920" s="67"/>
    </row>
    <row r="866921" spans="2:2">
      <c r="B866921" s="67"/>
    </row>
    <row r="866922" spans="2:2">
      <c r="B866922" s="67"/>
    </row>
    <row r="866923" spans="2:2">
      <c r="B866923" s="67"/>
    </row>
    <row r="866924" spans="2:2">
      <c r="B866924" s="67"/>
    </row>
    <row r="866925" spans="2:2">
      <c r="B866925" s="67"/>
    </row>
    <row r="866926" spans="2:2">
      <c r="B866926" s="67"/>
    </row>
    <row r="866927" spans="2:2">
      <c r="B866927" s="67"/>
    </row>
    <row r="866928" spans="2:2">
      <c r="B866928" s="67"/>
    </row>
    <row r="866929" spans="2:2">
      <c r="B866929" s="67"/>
    </row>
    <row r="866930" spans="2:2">
      <c r="B866930" s="67"/>
    </row>
    <row r="866931" spans="2:2">
      <c r="B866931" s="67"/>
    </row>
    <row r="866932" spans="2:2">
      <c r="B866932" s="67"/>
    </row>
    <row r="866933" spans="2:2">
      <c r="B866933" s="67"/>
    </row>
    <row r="866934" spans="2:2">
      <c r="B866934" s="67"/>
    </row>
    <row r="866935" spans="2:2">
      <c r="B866935" s="67"/>
    </row>
    <row r="866936" spans="2:2">
      <c r="B866936" s="67"/>
    </row>
    <row r="866937" spans="2:2">
      <c r="B866937" s="67"/>
    </row>
    <row r="866938" spans="2:2">
      <c r="B866938" s="67"/>
    </row>
    <row r="866939" spans="2:2">
      <c r="B866939" s="67"/>
    </row>
    <row r="866940" spans="2:2">
      <c r="B866940" s="67"/>
    </row>
    <row r="866941" spans="2:2">
      <c r="B866941" s="67"/>
    </row>
    <row r="866942" spans="2:2">
      <c r="B866942" s="67"/>
    </row>
    <row r="866943" spans="2:2">
      <c r="B866943" s="67"/>
    </row>
    <row r="866944" spans="2:2">
      <c r="B866944" s="67"/>
    </row>
    <row r="866945" spans="2:2">
      <c r="B866945" s="67"/>
    </row>
    <row r="866946" spans="2:2">
      <c r="B866946" s="67"/>
    </row>
    <row r="866947" spans="2:2">
      <c r="B866947" s="67"/>
    </row>
    <row r="866948" spans="2:2">
      <c r="B866948" s="67"/>
    </row>
    <row r="866949" spans="2:2">
      <c r="B866949" s="67"/>
    </row>
    <row r="866950" spans="2:2">
      <c r="B866950" s="67"/>
    </row>
    <row r="866951" spans="2:2">
      <c r="B866951" s="67"/>
    </row>
    <row r="866952" spans="2:2">
      <c r="B866952" s="67"/>
    </row>
    <row r="866953" spans="2:2">
      <c r="B866953" s="67"/>
    </row>
    <row r="866954" spans="2:2">
      <c r="B866954" s="67"/>
    </row>
    <row r="866955" spans="2:2">
      <c r="B866955" s="67"/>
    </row>
    <row r="866956" spans="2:2">
      <c r="B866956" s="67"/>
    </row>
    <row r="866957" spans="2:2">
      <c r="B866957" s="67"/>
    </row>
    <row r="866958" spans="2:2">
      <c r="B866958" s="67"/>
    </row>
    <row r="866959" spans="2:2">
      <c r="B866959" s="67"/>
    </row>
    <row r="866960" spans="2:2">
      <c r="B866960" s="67"/>
    </row>
    <row r="866961" spans="2:2">
      <c r="B866961" s="67"/>
    </row>
    <row r="866962" spans="2:2">
      <c r="B866962" s="67"/>
    </row>
    <row r="866963" spans="2:2">
      <c r="B866963" s="67"/>
    </row>
    <row r="866964" spans="2:2">
      <c r="B866964" s="67"/>
    </row>
    <row r="866965" spans="2:2">
      <c r="B866965" s="67"/>
    </row>
    <row r="866966" spans="2:2">
      <c r="B866966" s="67"/>
    </row>
    <row r="866967" spans="2:2">
      <c r="B866967" s="67"/>
    </row>
    <row r="866968" spans="2:2">
      <c r="B866968" s="67"/>
    </row>
    <row r="866969" spans="2:2">
      <c r="B866969" s="67"/>
    </row>
    <row r="866970" spans="2:2">
      <c r="B866970" s="67"/>
    </row>
    <row r="866971" spans="2:2">
      <c r="B866971" s="67"/>
    </row>
    <row r="866972" spans="2:2">
      <c r="B866972" s="67"/>
    </row>
    <row r="866973" spans="2:2">
      <c r="B866973" s="67"/>
    </row>
    <row r="866974" spans="2:2">
      <c r="B866974" s="67"/>
    </row>
    <row r="866975" spans="2:2">
      <c r="B866975" s="67"/>
    </row>
    <row r="866976" spans="2:2">
      <c r="B866976" s="67"/>
    </row>
    <row r="866977" spans="2:2">
      <c r="B866977" s="67"/>
    </row>
    <row r="866978" spans="2:2">
      <c r="B866978" s="67"/>
    </row>
    <row r="866979" spans="2:2">
      <c r="B866979" s="67"/>
    </row>
    <row r="866980" spans="2:2">
      <c r="B866980" s="67"/>
    </row>
    <row r="866981" spans="2:2">
      <c r="B866981" s="67"/>
    </row>
    <row r="866982" spans="2:2">
      <c r="B866982" s="67"/>
    </row>
    <row r="866983" spans="2:2">
      <c r="B866983" s="67"/>
    </row>
    <row r="866984" spans="2:2">
      <c r="B866984" s="67"/>
    </row>
    <row r="866985" spans="2:2">
      <c r="B866985" s="67"/>
    </row>
    <row r="866986" spans="2:2">
      <c r="B866986" s="67"/>
    </row>
    <row r="866987" spans="2:2">
      <c r="B866987" s="67"/>
    </row>
    <row r="866988" spans="2:2">
      <c r="B866988" s="67"/>
    </row>
    <row r="866989" spans="2:2">
      <c r="B866989" s="67"/>
    </row>
    <row r="866990" spans="2:2">
      <c r="B866990" s="67"/>
    </row>
    <row r="866991" spans="2:2">
      <c r="B866991" s="67"/>
    </row>
    <row r="866992" spans="2:2">
      <c r="B866992" s="67"/>
    </row>
    <row r="866993" spans="2:2">
      <c r="B866993" s="67"/>
    </row>
    <row r="866994" spans="2:2">
      <c r="B866994" s="67"/>
    </row>
    <row r="866995" spans="2:2">
      <c r="B866995" s="67"/>
    </row>
    <row r="866996" spans="2:2">
      <c r="B866996" s="67"/>
    </row>
    <row r="866997" spans="2:2">
      <c r="B866997" s="67"/>
    </row>
    <row r="866998" spans="2:2">
      <c r="B866998" s="67"/>
    </row>
    <row r="866999" spans="2:2">
      <c r="B866999" s="67"/>
    </row>
    <row r="867000" spans="2:2">
      <c r="B867000" s="67"/>
    </row>
    <row r="867001" spans="2:2">
      <c r="B867001" s="67"/>
    </row>
    <row r="867002" spans="2:2">
      <c r="B867002" s="67"/>
    </row>
    <row r="867003" spans="2:2">
      <c r="B867003" s="67"/>
    </row>
    <row r="867004" spans="2:2">
      <c r="B867004" s="67"/>
    </row>
    <row r="867005" spans="2:2">
      <c r="B867005" s="67"/>
    </row>
    <row r="867006" spans="2:2">
      <c r="B867006" s="67"/>
    </row>
    <row r="867007" spans="2:2">
      <c r="B867007" s="67"/>
    </row>
    <row r="867008" spans="2:2">
      <c r="B867008" s="67"/>
    </row>
    <row r="867009" spans="2:2">
      <c r="B867009" s="67"/>
    </row>
    <row r="867010" spans="2:2">
      <c r="B867010" s="67"/>
    </row>
    <row r="867011" spans="2:2">
      <c r="B867011" s="67"/>
    </row>
    <row r="867012" spans="2:2">
      <c r="B867012" s="67"/>
    </row>
    <row r="867013" spans="2:2">
      <c r="B867013" s="67"/>
    </row>
    <row r="867014" spans="2:2">
      <c r="B867014" s="67"/>
    </row>
    <row r="867015" spans="2:2">
      <c r="B867015" s="67"/>
    </row>
    <row r="867016" spans="2:2">
      <c r="B867016" s="67"/>
    </row>
    <row r="867017" spans="2:2">
      <c r="B867017" s="67"/>
    </row>
    <row r="867018" spans="2:2">
      <c r="B867018" s="67"/>
    </row>
    <row r="867019" spans="2:2">
      <c r="B867019" s="67"/>
    </row>
    <row r="867020" spans="2:2">
      <c r="B867020" s="67"/>
    </row>
    <row r="867021" spans="2:2">
      <c r="B867021" s="67"/>
    </row>
    <row r="867022" spans="2:2">
      <c r="B867022" s="67"/>
    </row>
    <row r="867023" spans="2:2">
      <c r="B867023" s="67"/>
    </row>
    <row r="867024" spans="2:2">
      <c r="B867024" s="67"/>
    </row>
    <row r="867025" spans="2:2">
      <c r="B867025" s="67"/>
    </row>
    <row r="867026" spans="2:2">
      <c r="B867026" s="67"/>
    </row>
    <row r="867027" spans="2:2">
      <c r="B867027" s="67"/>
    </row>
    <row r="867028" spans="2:2">
      <c r="B867028" s="67"/>
    </row>
    <row r="867029" spans="2:2">
      <c r="B867029" s="67"/>
    </row>
    <row r="867030" spans="2:2">
      <c r="B867030" s="67"/>
    </row>
    <row r="867031" spans="2:2">
      <c r="B867031" s="67"/>
    </row>
    <row r="867032" spans="2:2">
      <c r="B867032" s="67"/>
    </row>
    <row r="867033" spans="2:2">
      <c r="B867033" s="67"/>
    </row>
    <row r="867034" spans="2:2">
      <c r="B867034" s="67"/>
    </row>
    <row r="867035" spans="2:2">
      <c r="B867035" s="67"/>
    </row>
    <row r="867036" spans="2:2">
      <c r="B867036" s="67"/>
    </row>
    <row r="867037" spans="2:2">
      <c r="B867037" s="67"/>
    </row>
    <row r="867038" spans="2:2">
      <c r="B867038" s="67"/>
    </row>
    <row r="867039" spans="2:2">
      <c r="B867039" s="67"/>
    </row>
    <row r="867040" spans="2:2">
      <c r="B867040" s="67"/>
    </row>
    <row r="867041" spans="2:2">
      <c r="B867041" s="67"/>
    </row>
    <row r="867042" spans="2:2">
      <c r="B867042" s="67"/>
    </row>
    <row r="867043" spans="2:2">
      <c r="B867043" s="67"/>
    </row>
    <row r="867044" spans="2:2">
      <c r="B867044" s="67"/>
    </row>
    <row r="867045" spans="2:2">
      <c r="B867045" s="67"/>
    </row>
    <row r="867046" spans="2:2">
      <c r="B867046" s="67"/>
    </row>
    <row r="867047" spans="2:2">
      <c r="B867047" s="67"/>
    </row>
    <row r="867048" spans="2:2">
      <c r="B867048" s="67"/>
    </row>
    <row r="867049" spans="2:2">
      <c r="B867049" s="67"/>
    </row>
    <row r="867050" spans="2:2">
      <c r="B867050" s="67"/>
    </row>
    <row r="867051" spans="2:2">
      <c r="B867051" s="67"/>
    </row>
    <row r="867052" spans="2:2">
      <c r="B867052" s="67"/>
    </row>
    <row r="867053" spans="2:2">
      <c r="B867053" s="67"/>
    </row>
    <row r="867054" spans="2:2">
      <c r="B867054" s="67"/>
    </row>
    <row r="867055" spans="2:2">
      <c r="B867055" s="67"/>
    </row>
    <row r="867056" spans="2:2">
      <c r="B867056" s="67"/>
    </row>
    <row r="867057" spans="2:2">
      <c r="B867057" s="67"/>
    </row>
    <row r="867058" spans="2:2">
      <c r="B867058" s="67"/>
    </row>
    <row r="867059" spans="2:2">
      <c r="B867059" s="67"/>
    </row>
    <row r="867060" spans="2:2">
      <c r="B867060" s="67"/>
    </row>
    <row r="867061" spans="2:2">
      <c r="B867061" s="67"/>
    </row>
    <row r="867062" spans="2:2">
      <c r="B867062" s="67"/>
    </row>
    <row r="867063" spans="2:2">
      <c r="B867063" s="67"/>
    </row>
    <row r="867064" spans="2:2">
      <c r="B867064" s="67"/>
    </row>
    <row r="867065" spans="2:2">
      <c r="B867065" s="67"/>
    </row>
    <row r="867066" spans="2:2">
      <c r="B867066" s="67"/>
    </row>
    <row r="867067" spans="2:2">
      <c r="B867067" s="67"/>
    </row>
    <row r="867068" spans="2:2">
      <c r="B867068" s="67"/>
    </row>
    <row r="867069" spans="2:2">
      <c r="B867069" s="67"/>
    </row>
    <row r="867070" spans="2:2">
      <c r="B867070" s="67"/>
    </row>
    <row r="867071" spans="2:2">
      <c r="B867071" s="67"/>
    </row>
    <row r="867072" spans="2:2">
      <c r="B867072" s="67"/>
    </row>
    <row r="867073" spans="2:2">
      <c r="B867073" s="67"/>
    </row>
    <row r="867074" spans="2:2">
      <c r="B867074" s="67"/>
    </row>
    <row r="867075" spans="2:2">
      <c r="B867075" s="67"/>
    </row>
    <row r="867076" spans="2:2">
      <c r="B867076" s="67"/>
    </row>
    <row r="867077" spans="2:2">
      <c r="B867077" s="67"/>
    </row>
    <row r="867078" spans="2:2">
      <c r="B867078" s="67"/>
    </row>
    <row r="867079" spans="2:2">
      <c r="B867079" s="67"/>
    </row>
    <row r="867080" spans="2:2">
      <c r="B867080" s="67"/>
    </row>
    <row r="867081" spans="2:2">
      <c r="B867081" s="67"/>
    </row>
    <row r="867082" spans="2:2">
      <c r="B867082" s="67"/>
    </row>
    <row r="867083" spans="2:2">
      <c r="B867083" s="67"/>
    </row>
    <row r="867084" spans="2:2">
      <c r="B867084" s="67"/>
    </row>
    <row r="867085" spans="2:2">
      <c r="B867085" s="67"/>
    </row>
    <row r="867086" spans="2:2">
      <c r="B867086" s="67"/>
    </row>
    <row r="867087" spans="2:2">
      <c r="B867087" s="67"/>
    </row>
    <row r="867088" spans="2:2">
      <c r="B867088" s="67"/>
    </row>
    <row r="867089" spans="2:2">
      <c r="B867089" s="67"/>
    </row>
    <row r="867090" spans="2:2">
      <c r="B867090" s="67"/>
    </row>
    <row r="867091" spans="2:2">
      <c r="B867091" s="67"/>
    </row>
    <row r="867092" spans="2:2">
      <c r="B867092" s="67"/>
    </row>
    <row r="867093" spans="2:2">
      <c r="B867093" s="67"/>
    </row>
    <row r="867094" spans="2:2">
      <c r="B867094" s="67"/>
    </row>
    <row r="867095" spans="2:2">
      <c r="B867095" s="67"/>
    </row>
    <row r="867096" spans="2:2">
      <c r="B867096" s="67"/>
    </row>
    <row r="867097" spans="2:2">
      <c r="B867097" s="67"/>
    </row>
    <row r="867098" spans="2:2">
      <c r="B867098" s="67"/>
    </row>
    <row r="867099" spans="2:2">
      <c r="B867099" s="67"/>
    </row>
    <row r="867100" spans="2:2">
      <c r="B867100" s="67"/>
    </row>
    <row r="867101" spans="2:2">
      <c r="B867101" s="67"/>
    </row>
    <row r="867102" spans="2:2">
      <c r="B867102" s="67"/>
    </row>
    <row r="867103" spans="2:2">
      <c r="B867103" s="67"/>
    </row>
    <row r="867104" spans="2:2">
      <c r="B867104" s="67"/>
    </row>
    <row r="867105" spans="2:2">
      <c r="B867105" s="67"/>
    </row>
    <row r="867106" spans="2:2">
      <c r="B867106" s="67"/>
    </row>
    <row r="867107" spans="2:2">
      <c r="B867107" s="67"/>
    </row>
    <row r="867108" spans="2:2">
      <c r="B867108" s="67"/>
    </row>
    <row r="867109" spans="2:2">
      <c r="B867109" s="67"/>
    </row>
    <row r="867110" spans="2:2">
      <c r="B867110" s="67"/>
    </row>
    <row r="867111" spans="2:2">
      <c r="B867111" s="67"/>
    </row>
    <row r="867112" spans="2:2">
      <c r="B867112" s="67"/>
    </row>
    <row r="867113" spans="2:2">
      <c r="B867113" s="67"/>
    </row>
    <row r="867114" spans="2:2">
      <c r="B867114" s="67"/>
    </row>
    <row r="867115" spans="2:2">
      <c r="B867115" s="67"/>
    </row>
    <row r="867116" spans="2:2">
      <c r="B867116" s="67"/>
    </row>
    <row r="867117" spans="2:2">
      <c r="B867117" s="67"/>
    </row>
    <row r="867118" spans="2:2">
      <c r="B867118" s="67"/>
    </row>
    <row r="867119" spans="2:2">
      <c r="B867119" s="67"/>
    </row>
    <row r="867120" spans="2:2">
      <c r="B867120" s="67"/>
    </row>
    <row r="867121" spans="2:2">
      <c r="B867121" s="67"/>
    </row>
    <row r="867122" spans="2:2">
      <c r="B867122" s="67"/>
    </row>
    <row r="867123" spans="2:2">
      <c r="B867123" s="67"/>
    </row>
    <row r="867124" spans="2:2">
      <c r="B867124" s="67"/>
    </row>
    <row r="867125" spans="2:2">
      <c r="B867125" s="67"/>
    </row>
    <row r="867126" spans="2:2">
      <c r="B867126" s="67"/>
    </row>
    <row r="867127" spans="2:2">
      <c r="B867127" s="67"/>
    </row>
    <row r="867128" spans="2:2">
      <c r="B867128" s="67"/>
    </row>
    <row r="867129" spans="2:2">
      <c r="B867129" s="67"/>
    </row>
    <row r="867130" spans="2:2">
      <c r="B867130" s="67"/>
    </row>
    <row r="867131" spans="2:2">
      <c r="B867131" s="67"/>
    </row>
    <row r="867132" spans="2:2">
      <c r="B867132" s="67"/>
    </row>
    <row r="867133" spans="2:2">
      <c r="B867133" s="67"/>
    </row>
    <row r="867134" spans="2:2">
      <c r="B867134" s="67"/>
    </row>
    <row r="867135" spans="2:2">
      <c r="B867135" s="67"/>
    </row>
    <row r="867136" spans="2:2">
      <c r="B867136" s="67"/>
    </row>
    <row r="867137" spans="2:2">
      <c r="B867137" s="67"/>
    </row>
    <row r="867138" spans="2:2">
      <c r="B867138" s="67"/>
    </row>
    <row r="867139" spans="2:2">
      <c r="B867139" s="67"/>
    </row>
    <row r="867140" spans="2:2">
      <c r="B867140" s="67"/>
    </row>
    <row r="867141" spans="2:2">
      <c r="B867141" s="67"/>
    </row>
    <row r="867142" spans="2:2">
      <c r="B867142" s="67"/>
    </row>
    <row r="867143" spans="2:2">
      <c r="B867143" s="67"/>
    </row>
    <row r="867144" spans="2:2">
      <c r="B867144" s="67"/>
    </row>
    <row r="867145" spans="2:2">
      <c r="B867145" s="67"/>
    </row>
    <row r="867146" spans="2:2">
      <c r="B867146" s="67"/>
    </row>
    <row r="867147" spans="2:2">
      <c r="B867147" s="67"/>
    </row>
    <row r="867148" spans="2:2">
      <c r="B867148" s="67"/>
    </row>
    <row r="867149" spans="2:2">
      <c r="B867149" s="67"/>
    </row>
    <row r="867150" spans="2:2">
      <c r="B867150" s="67"/>
    </row>
    <row r="867151" spans="2:2">
      <c r="B867151" s="67"/>
    </row>
    <row r="867152" spans="2:2">
      <c r="B867152" s="67"/>
    </row>
    <row r="867153" spans="2:2">
      <c r="B867153" s="67"/>
    </row>
    <row r="867154" spans="2:2">
      <c r="B867154" s="67"/>
    </row>
    <row r="867155" spans="2:2">
      <c r="B867155" s="67"/>
    </row>
    <row r="867156" spans="2:2">
      <c r="B867156" s="67"/>
    </row>
    <row r="867157" spans="2:2">
      <c r="B867157" s="67"/>
    </row>
    <row r="867158" spans="2:2">
      <c r="B867158" s="67"/>
    </row>
    <row r="867159" spans="2:2">
      <c r="B867159" s="67"/>
    </row>
    <row r="867160" spans="2:2">
      <c r="B867160" s="67"/>
    </row>
    <row r="867161" spans="2:2">
      <c r="B867161" s="67"/>
    </row>
    <row r="867162" spans="2:2">
      <c r="B867162" s="67"/>
    </row>
    <row r="867163" spans="2:2">
      <c r="B867163" s="67"/>
    </row>
    <row r="867164" spans="2:2">
      <c r="B867164" s="67"/>
    </row>
    <row r="867165" spans="2:2">
      <c r="B867165" s="67"/>
    </row>
    <row r="867166" spans="2:2">
      <c r="B867166" s="67"/>
    </row>
    <row r="867167" spans="2:2">
      <c r="B867167" s="67"/>
    </row>
    <row r="867168" spans="2:2">
      <c r="B867168" s="67"/>
    </row>
    <row r="867169" spans="2:2">
      <c r="B867169" s="67"/>
    </row>
    <row r="867170" spans="2:2">
      <c r="B867170" s="67"/>
    </row>
    <row r="867171" spans="2:2">
      <c r="B867171" s="67"/>
    </row>
    <row r="867172" spans="2:2">
      <c r="B867172" s="67"/>
    </row>
    <row r="867173" spans="2:2">
      <c r="B867173" s="67"/>
    </row>
    <row r="867174" spans="2:2">
      <c r="B867174" s="67"/>
    </row>
    <row r="867175" spans="2:2">
      <c r="B867175" s="67"/>
    </row>
    <row r="867176" spans="2:2">
      <c r="B867176" s="67"/>
    </row>
    <row r="867177" spans="2:2">
      <c r="B867177" s="67"/>
    </row>
    <row r="867178" spans="2:2">
      <c r="B867178" s="67"/>
    </row>
    <row r="867179" spans="2:2">
      <c r="B867179" s="67"/>
    </row>
    <row r="867180" spans="2:2">
      <c r="B867180" s="67"/>
    </row>
    <row r="867181" spans="2:2">
      <c r="B867181" s="67"/>
    </row>
    <row r="867182" spans="2:2">
      <c r="B867182" s="67"/>
    </row>
    <row r="867183" spans="2:2">
      <c r="B867183" s="67"/>
    </row>
    <row r="867184" spans="2:2">
      <c r="B867184" s="67"/>
    </row>
    <row r="867185" spans="2:2">
      <c r="B867185" s="67"/>
    </row>
    <row r="867186" spans="2:2">
      <c r="B867186" s="67"/>
    </row>
    <row r="867187" spans="2:2">
      <c r="B867187" s="67"/>
    </row>
    <row r="867188" spans="2:2">
      <c r="B867188" s="67"/>
    </row>
    <row r="867189" spans="2:2">
      <c r="B867189" s="67"/>
    </row>
    <row r="867190" spans="2:2">
      <c r="B867190" s="67"/>
    </row>
    <row r="867191" spans="2:2">
      <c r="B867191" s="67"/>
    </row>
    <row r="867192" spans="2:2">
      <c r="B867192" s="67"/>
    </row>
    <row r="867193" spans="2:2">
      <c r="B867193" s="67"/>
    </row>
    <row r="867194" spans="2:2">
      <c r="B867194" s="67"/>
    </row>
    <row r="867195" spans="2:2">
      <c r="B867195" s="67"/>
    </row>
    <row r="867196" spans="2:2">
      <c r="B867196" s="67"/>
    </row>
    <row r="867197" spans="2:2">
      <c r="B867197" s="67"/>
    </row>
    <row r="867198" spans="2:2">
      <c r="B867198" s="67"/>
    </row>
    <row r="867199" spans="2:2">
      <c r="B867199" s="67"/>
    </row>
    <row r="867200" spans="2:2">
      <c r="B867200" s="67"/>
    </row>
    <row r="867201" spans="2:2">
      <c r="B867201" s="67"/>
    </row>
    <row r="867202" spans="2:2">
      <c r="B867202" s="67"/>
    </row>
    <row r="867203" spans="2:2">
      <c r="B867203" s="67"/>
    </row>
    <row r="867204" spans="2:2">
      <c r="B867204" s="67"/>
    </row>
    <row r="867205" spans="2:2">
      <c r="B867205" s="67"/>
    </row>
    <row r="867206" spans="2:2">
      <c r="B867206" s="67"/>
    </row>
    <row r="867207" spans="2:2">
      <c r="B867207" s="67"/>
    </row>
    <row r="867208" spans="2:2">
      <c r="B867208" s="67"/>
    </row>
    <row r="867209" spans="2:2">
      <c r="B867209" s="67"/>
    </row>
    <row r="867210" spans="2:2">
      <c r="B867210" s="67"/>
    </row>
    <row r="867211" spans="2:2">
      <c r="B867211" s="67"/>
    </row>
    <row r="867212" spans="2:2">
      <c r="B867212" s="67"/>
    </row>
    <row r="867213" spans="2:2">
      <c r="B867213" s="67"/>
    </row>
    <row r="867214" spans="2:2">
      <c r="B867214" s="67"/>
    </row>
    <row r="867215" spans="2:2">
      <c r="B867215" s="67"/>
    </row>
    <row r="867216" spans="2:2">
      <c r="B867216" s="67"/>
    </row>
    <row r="867217" spans="2:2">
      <c r="B867217" s="67"/>
    </row>
    <row r="867218" spans="2:2">
      <c r="B867218" s="67"/>
    </row>
    <row r="867219" spans="2:2">
      <c r="B867219" s="67"/>
    </row>
    <row r="867220" spans="2:2">
      <c r="B867220" s="67"/>
    </row>
    <row r="867221" spans="2:2">
      <c r="B867221" s="67"/>
    </row>
    <row r="867222" spans="2:2">
      <c r="B867222" s="67"/>
    </row>
    <row r="867223" spans="2:2">
      <c r="B867223" s="67"/>
    </row>
    <row r="867224" spans="2:2">
      <c r="B867224" s="67"/>
    </row>
    <row r="867225" spans="2:2">
      <c r="B867225" s="67"/>
    </row>
    <row r="867226" spans="2:2">
      <c r="B867226" s="67"/>
    </row>
    <row r="867227" spans="2:2">
      <c r="B867227" s="67"/>
    </row>
    <row r="867228" spans="2:2">
      <c r="B867228" s="67"/>
    </row>
    <row r="867229" spans="2:2">
      <c r="B867229" s="67"/>
    </row>
    <row r="867230" spans="2:2">
      <c r="B867230" s="67"/>
    </row>
    <row r="867231" spans="2:2">
      <c r="B867231" s="67"/>
    </row>
    <row r="867232" spans="2:2">
      <c r="B867232" s="67"/>
    </row>
    <row r="867233" spans="2:2">
      <c r="B867233" s="67"/>
    </row>
    <row r="867234" spans="2:2">
      <c r="B867234" s="67"/>
    </row>
    <row r="867235" spans="2:2">
      <c r="B867235" s="67"/>
    </row>
    <row r="867236" spans="2:2">
      <c r="B867236" s="67"/>
    </row>
    <row r="867237" spans="2:2">
      <c r="B867237" s="67"/>
    </row>
    <row r="867238" spans="2:2">
      <c r="B867238" s="67"/>
    </row>
    <row r="867239" spans="2:2">
      <c r="B867239" s="67"/>
    </row>
    <row r="867240" spans="2:2">
      <c r="B867240" s="67"/>
    </row>
    <row r="867241" spans="2:2">
      <c r="B867241" s="67"/>
    </row>
    <row r="867242" spans="2:2">
      <c r="B867242" s="67"/>
    </row>
    <row r="867243" spans="2:2">
      <c r="B867243" s="67"/>
    </row>
    <row r="867244" spans="2:2">
      <c r="B867244" s="67"/>
    </row>
    <row r="867245" spans="2:2">
      <c r="B867245" s="67"/>
    </row>
    <row r="867246" spans="2:2">
      <c r="B867246" s="67"/>
    </row>
    <row r="867247" spans="2:2">
      <c r="B867247" s="67"/>
    </row>
    <row r="867248" spans="2:2">
      <c r="B867248" s="67"/>
    </row>
    <row r="867249" spans="2:2">
      <c r="B867249" s="67"/>
    </row>
    <row r="867250" spans="2:2">
      <c r="B867250" s="67"/>
    </row>
    <row r="867251" spans="2:2">
      <c r="B867251" s="67"/>
    </row>
    <row r="867252" spans="2:2">
      <c r="B867252" s="67"/>
    </row>
    <row r="867253" spans="2:2">
      <c r="B867253" s="67"/>
    </row>
    <row r="867254" spans="2:2">
      <c r="B867254" s="67"/>
    </row>
    <row r="867255" spans="2:2">
      <c r="B867255" s="67"/>
    </row>
    <row r="867256" spans="2:2">
      <c r="B867256" s="67"/>
    </row>
    <row r="867257" spans="2:2">
      <c r="B867257" s="67"/>
    </row>
    <row r="867258" spans="2:2">
      <c r="B867258" s="67"/>
    </row>
    <row r="867259" spans="2:2">
      <c r="B867259" s="67"/>
    </row>
    <row r="867260" spans="2:2">
      <c r="B867260" s="67"/>
    </row>
    <row r="867261" spans="2:2">
      <c r="B867261" s="67"/>
    </row>
    <row r="867262" spans="2:2">
      <c r="B867262" s="67"/>
    </row>
    <row r="867263" spans="2:2">
      <c r="B867263" s="67"/>
    </row>
    <row r="867264" spans="2:2">
      <c r="B867264" s="67"/>
    </row>
    <row r="867265" spans="2:2">
      <c r="B867265" s="67"/>
    </row>
    <row r="867266" spans="2:2">
      <c r="B867266" s="67"/>
    </row>
    <row r="867267" spans="2:2">
      <c r="B867267" s="67"/>
    </row>
    <row r="867268" spans="2:2">
      <c r="B867268" s="67"/>
    </row>
    <row r="867269" spans="2:2">
      <c r="B867269" s="67"/>
    </row>
    <row r="867270" spans="2:2">
      <c r="B867270" s="67"/>
    </row>
    <row r="867271" spans="2:2">
      <c r="B867271" s="67"/>
    </row>
    <row r="867272" spans="2:2">
      <c r="B867272" s="67"/>
    </row>
    <row r="867273" spans="2:2">
      <c r="B867273" s="67"/>
    </row>
    <row r="867274" spans="2:2">
      <c r="B867274" s="67"/>
    </row>
    <row r="867275" spans="2:2">
      <c r="B867275" s="67"/>
    </row>
    <row r="867276" spans="2:2">
      <c r="B867276" s="67"/>
    </row>
    <row r="867277" spans="2:2">
      <c r="B867277" s="67"/>
    </row>
    <row r="867278" spans="2:2">
      <c r="B867278" s="67"/>
    </row>
    <row r="867279" spans="2:2">
      <c r="B867279" s="67"/>
    </row>
    <row r="867280" spans="2:2">
      <c r="B867280" s="67"/>
    </row>
    <row r="867281" spans="2:2">
      <c r="B867281" s="67"/>
    </row>
    <row r="867282" spans="2:2">
      <c r="B867282" s="67"/>
    </row>
    <row r="867283" spans="2:2">
      <c r="B867283" s="67"/>
    </row>
    <row r="867284" spans="2:2">
      <c r="B867284" s="67"/>
    </row>
    <row r="867285" spans="2:2">
      <c r="B867285" s="67"/>
    </row>
    <row r="867286" spans="2:2">
      <c r="B867286" s="67"/>
    </row>
    <row r="867287" spans="2:2">
      <c r="B867287" s="67"/>
    </row>
    <row r="867288" spans="2:2">
      <c r="B867288" s="67"/>
    </row>
    <row r="867289" spans="2:2">
      <c r="B867289" s="67"/>
    </row>
    <row r="867290" spans="2:2">
      <c r="B867290" s="67"/>
    </row>
    <row r="867291" spans="2:2">
      <c r="B867291" s="67"/>
    </row>
    <row r="867292" spans="2:2">
      <c r="B867292" s="67"/>
    </row>
    <row r="867293" spans="2:2">
      <c r="B867293" s="67"/>
    </row>
    <row r="867294" spans="2:2">
      <c r="B867294" s="67"/>
    </row>
    <row r="867295" spans="2:2">
      <c r="B867295" s="67"/>
    </row>
    <row r="867296" spans="2:2">
      <c r="B867296" s="67"/>
    </row>
    <row r="867297" spans="2:2">
      <c r="B867297" s="67"/>
    </row>
    <row r="867298" spans="2:2">
      <c r="B867298" s="67"/>
    </row>
    <row r="867299" spans="2:2">
      <c r="B867299" s="67"/>
    </row>
    <row r="867300" spans="2:2">
      <c r="B867300" s="67"/>
    </row>
    <row r="867301" spans="2:2">
      <c r="B867301" s="67"/>
    </row>
    <row r="867302" spans="2:2">
      <c r="B867302" s="67"/>
    </row>
    <row r="867303" spans="2:2">
      <c r="B867303" s="67"/>
    </row>
    <row r="867304" spans="2:2">
      <c r="B867304" s="67"/>
    </row>
    <row r="867305" spans="2:2">
      <c r="B867305" s="67"/>
    </row>
    <row r="867306" spans="2:2">
      <c r="B867306" s="67"/>
    </row>
    <row r="867307" spans="2:2">
      <c r="B867307" s="67"/>
    </row>
    <row r="867308" spans="2:2">
      <c r="B867308" s="67"/>
    </row>
    <row r="867309" spans="2:2">
      <c r="B867309" s="67"/>
    </row>
    <row r="867310" spans="2:2">
      <c r="B867310" s="67"/>
    </row>
    <row r="867311" spans="2:2">
      <c r="B867311" s="67"/>
    </row>
    <row r="867312" spans="2:2">
      <c r="B867312" s="67"/>
    </row>
    <row r="867313" spans="2:2">
      <c r="B867313" s="67"/>
    </row>
    <row r="867314" spans="2:2">
      <c r="B867314" s="67"/>
    </row>
    <row r="867315" spans="2:2">
      <c r="B867315" s="67"/>
    </row>
    <row r="867316" spans="2:2">
      <c r="B867316" s="67"/>
    </row>
    <row r="867317" spans="2:2">
      <c r="B867317" s="67"/>
    </row>
    <row r="867318" spans="2:2">
      <c r="B867318" s="67"/>
    </row>
    <row r="867319" spans="2:2">
      <c r="B867319" s="67"/>
    </row>
    <row r="867320" spans="2:2">
      <c r="B867320" s="67"/>
    </row>
    <row r="867321" spans="2:2">
      <c r="B867321" s="67"/>
    </row>
    <row r="867322" spans="2:2">
      <c r="B867322" s="67"/>
    </row>
    <row r="867323" spans="2:2">
      <c r="B867323" s="67"/>
    </row>
    <row r="867324" spans="2:2">
      <c r="B867324" s="67"/>
    </row>
    <row r="867325" spans="2:2">
      <c r="B867325" s="67"/>
    </row>
    <row r="867326" spans="2:2">
      <c r="B867326" s="67"/>
    </row>
    <row r="867327" spans="2:2">
      <c r="B867327" s="67"/>
    </row>
    <row r="867328" spans="2:2">
      <c r="B867328" s="67"/>
    </row>
    <row r="867329" spans="2:2">
      <c r="B867329" s="67"/>
    </row>
    <row r="867330" spans="2:2">
      <c r="B867330" s="67"/>
    </row>
    <row r="867331" spans="2:2">
      <c r="B867331" s="67"/>
    </row>
    <row r="867332" spans="2:2">
      <c r="B867332" s="67"/>
    </row>
    <row r="867333" spans="2:2">
      <c r="B867333" s="67"/>
    </row>
    <row r="867334" spans="2:2">
      <c r="B867334" s="67"/>
    </row>
    <row r="867335" spans="2:2">
      <c r="B867335" s="67"/>
    </row>
    <row r="867336" spans="2:2">
      <c r="B867336" s="67"/>
    </row>
    <row r="867337" spans="2:2">
      <c r="B867337" s="67"/>
    </row>
    <row r="867338" spans="2:2">
      <c r="B867338" s="67"/>
    </row>
    <row r="867339" spans="2:2">
      <c r="B867339" s="67"/>
    </row>
    <row r="867340" spans="2:2">
      <c r="B867340" s="67"/>
    </row>
    <row r="867341" spans="2:2">
      <c r="B867341" s="67"/>
    </row>
    <row r="867342" spans="2:2">
      <c r="B867342" s="67"/>
    </row>
    <row r="867343" spans="2:2">
      <c r="B867343" s="67"/>
    </row>
    <row r="867344" spans="2:2">
      <c r="B867344" s="67"/>
    </row>
    <row r="867345" spans="2:2">
      <c r="B867345" s="67"/>
    </row>
    <row r="867346" spans="2:2">
      <c r="B867346" s="67"/>
    </row>
    <row r="867347" spans="2:2">
      <c r="B867347" s="67"/>
    </row>
    <row r="867348" spans="2:2">
      <c r="B867348" s="67"/>
    </row>
    <row r="867349" spans="2:2">
      <c r="B867349" s="67"/>
    </row>
    <row r="867350" spans="2:2">
      <c r="B867350" s="67"/>
    </row>
    <row r="867351" spans="2:2">
      <c r="B867351" s="67"/>
    </row>
    <row r="867352" spans="2:2">
      <c r="B867352" s="67"/>
    </row>
    <row r="867353" spans="2:2">
      <c r="B867353" s="67"/>
    </row>
    <row r="867354" spans="2:2">
      <c r="B867354" s="67"/>
    </row>
    <row r="867355" spans="2:2">
      <c r="B867355" s="67"/>
    </row>
    <row r="867356" spans="2:2">
      <c r="B867356" s="67"/>
    </row>
    <row r="867357" spans="2:2">
      <c r="B867357" s="67"/>
    </row>
    <row r="867358" spans="2:2">
      <c r="B867358" s="67"/>
    </row>
    <row r="867359" spans="2:2">
      <c r="B867359" s="67"/>
    </row>
    <row r="867360" spans="2:2">
      <c r="B867360" s="67"/>
    </row>
    <row r="867361" spans="2:2">
      <c r="B867361" s="67"/>
    </row>
    <row r="867362" spans="2:2">
      <c r="B867362" s="67"/>
    </row>
    <row r="867363" spans="2:2">
      <c r="B867363" s="67"/>
    </row>
    <row r="867364" spans="2:2">
      <c r="B867364" s="67"/>
    </row>
    <row r="867365" spans="2:2">
      <c r="B867365" s="67"/>
    </row>
    <row r="867366" spans="2:2">
      <c r="B867366" s="67"/>
    </row>
    <row r="867367" spans="2:2">
      <c r="B867367" s="67"/>
    </row>
    <row r="867368" spans="2:2">
      <c r="B867368" s="67"/>
    </row>
    <row r="867369" spans="2:2">
      <c r="B867369" s="67"/>
    </row>
    <row r="867370" spans="2:2">
      <c r="B867370" s="67"/>
    </row>
    <row r="867371" spans="2:2">
      <c r="B867371" s="67"/>
    </row>
    <row r="867372" spans="2:2">
      <c r="B867372" s="67"/>
    </row>
    <row r="867373" spans="2:2">
      <c r="B867373" s="67"/>
    </row>
    <row r="867374" spans="2:2">
      <c r="B867374" s="67"/>
    </row>
    <row r="867375" spans="2:2">
      <c r="B867375" s="67"/>
    </row>
    <row r="867376" spans="2:2">
      <c r="B867376" s="67"/>
    </row>
    <row r="867377" spans="2:2">
      <c r="B867377" s="67"/>
    </row>
    <row r="867378" spans="2:2">
      <c r="B867378" s="67"/>
    </row>
    <row r="867379" spans="2:2">
      <c r="B867379" s="67"/>
    </row>
    <row r="867380" spans="2:2">
      <c r="B867380" s="67"/>
    </row>
    <row r="867381" spans="2:2">
      <c r="B867381" s="67"/>
    </row>
    <row r="867382" spans="2:2">
      <c r="B867382" s="67"/>
    </row>
    <row r="867383" spans="2:2">
      <c r="B867383" s="67"/>
    </row>
    <row r="867384" spans="2:2">
      <c r="B867384" s="67"/>
    </row>
    <row r="867385" spans="2:2">
      <c r="B867385" s="67"/>
    </row>
    <row r="867386" spans="2:2">
      <c r="B867386" s="67"/>
    </row>
    <row r="867387" spans="2:2">
      <c r="B867387" s="67"/>
    </row>
    <row r="867388" spans="2:2">
      <c r="B867388" s="67"/>
    </row>
    <row r="867389" spans="2:2">
      <c r="B867389" s="67"/>
    </row>
    <row r="867390" spans="2:2">
      <c r="B867390" s="67"/>
    </row>
    <row r="867391" spans="2:2">
      <c r="B867391" s="67"/>
    </row>
    <row r="867392" spans="2:2">
      <c r="B867392" s="67"/>
    </row>
    <row r="867393" spans="2:2">
      <c r="B867393" s="67"/>
    </row>
    <row r="867394" spans="2:2">
      <c r="B867394" s="67"/>
    </row>
    <row r="867395" spans="2:2">
      <c r="B867395" s="67"/>
    </row>
    <row r="867396" spans="2:2">
      <c r="B867396" s="67"/>
    </row>
    <row r="867397" spans="2:2">
      <c r="B867397" s="67"/>
    </row>
    <row r="867398" spans="2:2">
      <c r="B867398" s="67"/>
    </row>
    <row r="867399" spans="2:2">
      <c r="B867399" s="67"/>
    </row>
    <row r="867400" spans="2:2">
      <c r="B867400" s="67"/>
    </row>
    <row r="867401" spans="2:2">
      <c r="B867401" s="67"/>
    </row>
    <row r="867402" spans="2:2">
      <c r="B867402" s="67"/>
    </row>
    <row r="867403" spans="2:2">
      <c r="B867403" s="67"/>
    </row>
    <row r="867404" spans="2:2">
      <c r="B867404" s="67"/>
    </row>
    <row r="867405" spans="2:2">
      <c r="B867405" s="67"/>
    </row>
    <row r="867406" spans="2:2">
      <c r="B867406" s="67"/>
    </row>
    <row r="867407" spans="2:2">
      <c r="B867407" s="67"/>
    </row>
    <row r="867408" spans="2:2">
      <c r="B867408" s="67"/>
    </row>
    <row r="867409" spans="2:2">
      <c r="B867409" s="67"/>
    </row>
    <row r="867410" spans="2:2">
      <c r="B867410" s="67"/>
    </row>
    <row r="867411" spans="2:2">
      <c r="B867411" s="67"/>
    </row>
    <row r="867412" spans="2:2">
      <c r="B867412" s="67"/>
    </row>
    <row r="867413" spans="2:2">
      <c r="B867413" s="67"/>
    </row>
    <row r="867414" spans="2:2">
      <c r="B867414" s="67"/>
    </row>
    <row r="867415" spans="2:2">
      <c r="B867415" s="67"/>
    </row>
    <row r="867416" spans="2:2">
      <c r="B867416" s="67"/>
    </row>
    <row r="867417" spans="2:2">
      <c r="B867417" s="67"/>
    </row>
    <row r="867418" spans="2:2">
      <c r="B867418" s="67"/>
    </row>
    <row r="867419" spans="2:2">
      <c r="B867419" s="67"/>
    </row>
    <row r="867420" spans="2:2">
      <c r="B867420" s="67"/>
    </row>
    <row r="867421" spans="2:2">
      <c r="B867421" s="67"/>
    </row>
    <row r="867422" spans="2:2">
      <c r="B867422" s="67"/>
    </row>
    <row r="867423" spans="2:2">
      <c r="B867423" s="67"/>
    </row>
    <row r="867424" spans="2:2">
      <c r="B867424" s="67"/>
    </row>
    <row r="867425" spans="2:2">
      <c r="B867425" s="67"/>
    </row>
    <row r="867426" spans="2:2">
      <c r="B867426" s="67"/>
    </row>
    <row r="867427" spans="2:2">
      <c r="B867427" s="67"/>
    </row>
    <row r="867428" spans="2:2">
      <c r="B867428" s="67"/>
    </row>
    <row r="867429" spans="2:2">
      <c r="B867429" s="67"/>
    </row>
    <row r="867430" spans="2:2">
      <c r="B867430" s="67"/>
    </row>
    <row r="867431" spans="2:2">
      <c r="B867431" s="67"/>
    </row>
    <row r="867432" spans="2:2">
      <c r="B867432" s="67"/>
    </row>
    <row r="867433" spans="2:2">
      <c r="B867433" s="67"/>
    </row>
    <row r="867434" spans="2:2">
      <c r="B867434" s="67"/>
    </row>
    <row r="867435" spans="2:2">
      <c r="B867435" s="67"/>
    </row>
    <row r="867436" spans="2:2">
      <c r="B867436" s="67"/>
    </row>
    <row r="867437" spans="2:2">
      <c r="B867437" s="67"/>
    </row>
    <row r="867438" spans="2:2">
      <c r="B867438" s="67"/>
    </row>
    <row r="867439" spans="2:2">
      <c r="B867439" s="67"/>
    </row>
    <row r="867440" spans="2:2">
      <c r="B867440" s="67"/>
    </row>
    <row r="867441" spans="2:2">
      <c r="B867441" s="67"/>
    </row>
    <row r="867442" spans="2:2">
      <c r="B867442" s="67"/>
    </row>
    <row r="867443" spans="2:2">
      <c r="B867443" s="67"/>
    </row>
    <row r="867444" spans="2:2">
      <c r="B867444" s="67"/>
    </row>
    <row r="867445" spans="2:2">
      <c r="B867445" s="67"/>
    </row>
    <row r="867446" spans="2:2">
      <c r="B867446" s="67"/>
    </row>
    <row r="867447" spans="2:2">
      <c r="B867447" s="67"/>
    </row>
    <row r="867448" spans="2:2">
      <c r="B867448" s="67"/>
    </row>
    <row r="867449" spans="2:2">
      <c r="B867449" s="67"/>
    </row>
    <row r="867450" spans="2:2">
      <c r="B867450" s="67"/>
    </row>
    <row r="867451" spans="2:2">
      <c r="B867451" s="67"/>
    </row>
    <row r="867452" spans="2:2">
      <c r="B867452" s="67"/>
    </row>
    <row r="867453" spans="2:2">
      <c r="B867453" s="67"/>
    </row>
    <row r="867454" spans="2:2">
      <c r="B867454" s="67"/>
    </row>
    <row r="867455" spans="2:2">
      <c r="B867455" s="67"/>
    </row>
    <row r="867456" spans="2:2">
      <c r="B867456" s="67"/>
    </row>
    <row r="867457" spans="2:2">
      <c r="B867457" s="67"/>
    </row>
    <row r="867458" spans="2:2">
      <c r="B867458" s="67"/>
    </row>
    <row r="867459" spans="2:2">
      <c r="B867459" s="67"/>
    </row>
    <row r="867460" spans="2:2">
      <c r="B867460" s="67"/>
    </row>
    <row r="867461" spans="2:2">
      <c r="B867461" s="67"/>
    </row>
    <row r="867462" spans="2:2">
      <c r="B867462" s="67"/>
    </row>
    <row r="867463" spans="2:2">
      <c r="B867463" s="67"/>
    </row>
    <row r="867464" spans="2:2">
      <c r="B867464" s="67"/>
    </row>
    <row r="867465" spans="2:2">
      <c r="B867465" s="67"/>
    </row>
    <row r="867466" spans="2:2">
      <c r="B867466" s="67"/>
    </row>
    <row r="867467" spans="2:2">
      <c r="B867467" s="67"/>
    </row>
    <row r="867468" spans="2:2">
      <c r="B867468" s="67"/>
    </row>
    <row r="867469" spans="2:2">
      <c r="B867469" s="67"/>
    </row>
    <row r="867470" spans="2:2">
      <c r="B867470" s="67"/>
    </row>
    <row r="867471" spans="2:2">
      <c r="B867471" s="67"/>
    </row>
    <row r="867472" spans="2:2">
      <c r="B867472" s="67"/>
    </row>
    <row r="867473" spans="2:2">
      <c r="B867473" s="67"/>
    </row>
    <row r="867474" spans="2:2">
      <c r="B867474" s="67"/>
    </row>
    <row r="867475" spans="2:2">
      <c r="B867475" s="67"/>
    </row>
    <row r="867476" spans="2:2">
      <c r="B867476" s="67"/>
    </row>
    <row r="867477" spans="2:2">
      <c r="B867477" s="67"/>
    </row>
    <row r="867478" spans="2:2">
      <c r="B867478" s="67"/>
    </row>
    <row r="867479" spans="2:2">
      <c r="B867479" s="67"/>
    </row>
    <row r="867480" spans="2:2">
      <c r="B867480" s="67"/>
    </row>
    <row r="867481" spans="2:2">
      <c r="B867481" s="67"/>
    </row>
    <row r="867482" spans="2:2">
      <c r="B867482" s="67"/>
    </row>
    <row r="867483" spans="2:2">
      <c r="B867483" s="67"/>
    </row>
    <row r="867484" spans="2:2">
      <c r="B867484" s="67"/>
    </row>
    <row r="867485" spans="2:2">
      <c r="B867485" s="67"/>
    </row>
    <row r="867486" spans="2:2">
      <c r="B867486" s="67"/>
    </row>
    <row r="867487" spans="2:2">
      <c r="B867487" s="67"/>
    </row>
    <row r="867488" spans="2:2">
      <c r="B867488" s="67"/>
    </row>
    <row r="867489" spans="2:2">
      <c r="B867489" s="67"/>
    </row>
    <row r="867490" spans="2:2">
      <c r="B867490" s="67"/>
    </row>
    <row r="867491" spans="2:2">
      <c r="B867491" s="67"/>
    </row>
    <row r="867492" spans="2:2">
      <c r="B867492" s="67"/>
    </row>
    <row r="867493" spans="2:2">
      <c r="B867493" s="67"/>
    </row>
    <row r="867494" spans="2:2">
      <c r="B867494" s="67"/>
    </row>
    <row r="867495" spans="2:2">
      <c r="B867495" s="67"/>
    </row>
    <row r="867496" spans="2:2">
      <c r="B867496" s="67"/>
    </row>
    <row r="867497" spans="2:2">
      <c r="B867497" s="67"/>
    </row>
    <row r="867498" spans="2:2">
      <c r="B867498" s="67"/>
    </row>
    <row r="867499" spans="2:2">
      <c r="B867499" s="67"/>
    </row>
    <row r="867500" spans="2:2">
      <c r="B867500" s="67"/>
    </row>
    <row r="867501" spans="2:2">
      <c r="B867501" s="67"/>
    </row>
    <row r="867502" spans="2:2">
      <c r="B867502" s="67"/>
    </row>
    <row r="867503" spans="2:2">
      <c r="B867503" s="67"/>
    </row>
    <row r="867504" spans="2:2">
      <c r="B867504" s="67"/>
    </row>
    <row r="867505" spans="2:2">
      <c r="B867505" s="67"/>
    </row>
    <row r="867506" spans="2:2">
      <c r="B867506" s="67"/>
    </row>
    <row r="867507" spans="2:2">
      <c r="B867507" s="67"/>
    </row>
    <row r="867508" spans="2:2">
      <c r="B867508" s="67"/>
    </row>
    <row r="867509" spans="2:2">
      <c r="B867509" s="67"/>
    </row>
    <row r="867510" spans="2:2">
      <c r="B867510" s="67"/>
    </row>
    <row r="867511" spans="2:2">
      <c r="B867511" s="67"/>
    </row>
    <row r="867512" spans="2:2">
      <c r="B867512" s="67"/>
    </row>
    <row r="867513" spans="2:2">
      <c r="B867513" s="67"/>
    </row>
    <row r="867514" spans="2:2">
      <c r="B867514" s="67"/>
    </row>
    <row r="867515" spans="2:2">
      <c r="B867515" s="67"/>
    </row>
    <row r="867516" spans="2:2">
      <c r="B867516" s="67"/>
    </row>
    <row r="867517" spans="2:2">
      <c r="B867517" s="67"/>
    </row>
    <row r="867518" spans="2:2">
      <c r="B867518" s="67"/>
    </row>
    <row r="867519" spans="2:2">
      <c r="B867519" s="67"/>
    </row>
    <row r="867520" spans="2:2">
      <c r="B867520" s="67"/>
    </row>
    <row r="867521" spans="2:2">
      <c r="B867521" s="67"/>
    </row>
    <row r="867522" spans="2:2">
      <c r="B867522" s="67"/>
    </row>
    <row r="867523" spans="2:2">
      <c r="B867523" s="67"/>
    </row>
    <row r="867524" spans="2:2">
      <c r="B867524" s="67"/>
    </row>
    <row r="867525" spans="2:2">
      <c r="B867525" s="67"/>
    </row>
    <row r="867526" spans="2:2">
      <c r="B867526" s="67"/>
    </row>
    <row r="867527" spans="2:2">
      <c r="B867527" s="67"/>
    </row>
    <row r="867528" spans="2:2">
      <c r="B867528" s="67"/>
    </row>
    <row r="867529" spans="2:2">
      <c r="B867529" s="67"/>
    </row>
    <row r="867530" spans="2:2">
      <c r="B867530" s="67"/>
    </row>
    <row r="867531" spans="2:2">
      <c r="B867531" s="67"/>
    </row>
    <row r="867532" spans="2:2">
      <c r="B867532" s="67"/>
    </row>
    <row r="867533" spans="2:2">
      <c r="B867533" s="67"/>
    </row>
    <row r="867534" spans="2:2">
      <c r="B867534" s="67"/>
    </row>
    <row r="867535" spans="2:2">
      <c r="B867535" s="67"/>
    </row>
    <row r="867536" spans="2:2">
      <c r="B867536" s="67"/>
    </row>
    <row r="867537" spans="2:2">
      <c r="B867537" s="67"/>
    </row>
    <row r="867538" spans="2:2">
      <c r="B867538" s="67"/>
    </row>
    <row r="867539" spans="2:2">
      <c r="B867539" s="67"/>
    </row>
    <row r="867540" spans="2:2">
      <c r="B867540" s="67"/>
    </row>
    <row r="867541" spans="2:2">
      <c r="B867541" s="67"/>
    </row>
    <row r="867542" spans="2:2">
      <c r="B867542" s="67"/>
    </row>
    <row r="867543" spans="2:2">
      <c r="B867543" s="67"/>
    </row>
    <row r="867544" spans="2:2">
      <c r="B867544" s="67"/>
    </row>
    <row r="867545" spans="2:2">
      <c r="B867545" s="67"/>
    </row>
    <row r="867546" spans="2:2">
      <c r="B867546" s="67"/>
    </row>
    <row r="867547" spans="2:2">
      <c r="B867547" s="67"/>
    </row>
    <row r="867548" spans="2:2">
      <c r="B867548" s="67"/>
    </row>
    <row r="867549" spans="2:2">
      <c r="B867549" s="67"/>
    </row>
    <row r="867550" spans="2:2">
      <c r="B867550" s="67"/>
    </row>
    <row r="867551" spans="2:2">
      <c r="B867551" s="67"/>
    </row>
    <row r="867552" spans="2:2">
      <c r="B867552" s="67"/>
    </row>
    <row r="867553" spans="2:2">
      <c r="B867553" s="67"/>
    </row>
    <row r="867554" spans="2:2">
      <c r="B867554" s="67"/>
    </row>
    <row r="867555" spans="2:2">
      <c r="B867555" s="67"/>
    </row>
    <row r="867556" spans="2:2">
      <c r="B867556" s="67"/>
    </row>
    <row r="867557" spans="2:2">
      <c r="B867557" s="67"/>
    </row>
    <row r="867558" spans="2:2">
      <c r="B867558" s="67"/>
    </row>
    <row r="867559" spans="2:2">
      <c r="B867559" s="67"/>
    </row>
    <row r="867560" spans="2:2">
      <c r="B867560" s="67"/>
    </row>
    <row r="867561" spans="2:2">
      <c r="B867561" s="67"/>
    </row>
    <row r="867562" spans="2:2">
      <c r="B867562" s="67"/>
    </row>
    <row r="867563" spans="2:2">
      <c r="B867563" s="67"/>
    </row>
    <row r="867564" spans="2:2">
      <c r="B867564" s="67"/>
    </row>
    <row r="867565" spans="2:2">
      <c r="B867565" s="67"/>
    </row>
    <row r="867566" spans="2:2">
      <c r="B867566" s="67"/>
    </row>
    <row r="867567" spans="2:2">
      <c r="B867567" s="67"/>
    </row>
    <row r="867568" spans="2:2">
      <c r="B867568" s="67"/>
    </row>
    <row r="867569" spans="2:2">
      <c r="B867569" s="67"/>
    </row>
    <row r="867570" spans="2:2">
      <c r="B867570" s="67"/>
    </row>
    <row r="867571" spans="2:2">
      <c r="B867571" s="67"/>
    </row>
    <row r="867572" spans="2:2">
      <c r="B867572" s="67"/>
    </row>
    <row r="867573" spans="2:2">
      <c r="B867573" s="67"/>
    </row>
    <row r="867574" spans="2:2">
      <c r="B867574" s="67"/>
    </row>
    <row r="867575" spans="2:2">
      <c r="B867575" s="67"/>
    </row>
    <row r="867576" spans="2:2">
      <c r="B867576" s="67"/>
    </row>
    <row r="867577" spans="2:2">
      <c r="B867577" s="67"/>
    </row>
    <row r="867578" spans="2:2">
      <c r="B867578" s="67"/>
    </row>
    <row r="867579" spans="2:2">
      <c r="B867579" s="67"/>
    </row>
    <row r="867580" spans="2:2">
      <c r="B867580" s="67"/>
    </row>
    <row r="867581" spans="2:2">
      <c r="B867581" s="67"/>
    </row>
    <row r="867582" spans="2:2">
      <c r="B867582" s="67"/>
    </row>
    <row r="867583" spans="2:2">
      <c r="B867583" s="67"/>
    </row>
    <row r="867584" spans="2:2">
      <c r="B867584" s="67"/>
    </row>
    <row r="867585" spans="2:2">
      <c r="B867585" s="67"/>
    </row>
    <row r="867586" spans="2:2">
      <c r="B867586" s="67"/>
    </row>
    <row r="867587" spans="2:2">
      <c r="B867587" s="67"/>
    </row>
    <row r="867588" spans="2:2">
      <c r="B867588" s="67"/>
    </row>
    <row r="867589" spans="2:2">
      <c r="B867589" s="67"/>
    </row>
    <row r="867590" spans="2:2">
      <c r="B867590" s="67"/>
    </row>
    <row r="867591" spans="2:2">
      <c r="B867591" s="67"/>
    </row>
    <row r="867592" spans="2:2">
      <c r="B867592" s="67"/>
    </row>
    <row r="867593" spans="2:2">
      <c r="B867593" s="67"/>
    </row>
    <row r="867594" spans="2:2">
      <c r="B867594" s="67"/>
    </row>
    <row r="867595" spans="2:2">
      <c r="B867595" s="67"/>
    </row>
    <row r="867596" spans="2:2">
      <c r="B867596" s="67"/>
    </row>
    <row r="867597" spans="2:2">
      <c r="B867597" s="67"/>
    </row>
    <row r="867598" spans="2:2">
      <c r="B867598" s="67"/>
    </row>
    <row r="867599" spans="2:2">
      <c r="B867599" s="67"/>
    </row>
    <row r="867600" spans="2:2">
      <c r="B867600" s="67"/>
    </row>
    <row r="867601" spans="2:2">
      <c r="B867601" s="67"/>
    </row>
    <row r="867602" spans="2:2">
      <c r="B867602" s="67"/>
    </row>
    <row r="867603" spans="2:2">
      <c r="B867603" s="67"/>
    </row>
    <row r="867604" spans="2:2">
      <c r="B867604" s="67"/>
    </row>
    <row r="867605" spans="2:2">
      <c r="B867605" s="67"/>
    </row>
    <row r="867606" spans="2:2">
      <c r="B867606" s="67"/>
    </row>
    <row r="867607" spans="2:2">
      <c r="B867607" s="67"/>
    </row>
    <row r="867608" spans="2:2">
      <c r="B867608" s="67"/>
    </row>
    <row r="867609" spans="2:2">
      <c r="B867609" s="67"/>
    </row>
    <row r="867610" spans="2:2">
      <c r="B867610" s="67"/>
    </row>
    <row r="867611" spans="2:2">
      <c r="B867611" s="67"/>
    </row>
    <row r="867612" spans="2:2">
      <c r="B867612" s="67"/>
    </row>
    <row r="867613" spans="2:2">
      <c r="B867613" s="67"/>
    </row>
    <row r="867614" spans="2:2">
      <c r="B867614" s="67"/>
    </row>
    <row r="867615" spans="2:2">
      <c r="B867615" s="67"/>
    </row>
    <row r="867616" spans="2:2">
      <c r="B867616" s="67"/>
    </row>
    <row r="867617" spans="2:2">
      <c r="B867617" s="67"/>
    </row>
    <row r="867618" spans="2:2">
      <c r="B867618" s="67"/>
    </row>
    <row r="867619" spans="2:2">
      <c r="B867619" s="67"/>
    </row>
    <row r="867620" spans="2:2">
      <c r="B867620" s="67"/>
    </row>
    <row r="867621" spans="2:2">
      <c r="B867621" s="67"/>
    </row>
    <row r="867622" spans="2:2">
      <c r="B867622" s="67"/>
    </row>
    <row r="867623" spans="2:2">
      <c r="B867623" s="67"/>
    </row>
    <row r="867624" spans="2:2">
      <c r="B867624" s="67"/>
    </row>
    <row r="867625" spans="2:2">
      <c r="B867625" s="67"/>
    </row>
    <row r="867626" spans="2:2">
      <c r="B867626" s="67"/>
    </row>
    <row r="867627" spans="2:2">
      <c r="B867627" s="67"/>
    </row>
    <row r="867628" spans="2:2">
      <c r="B867628" s="67"/>
    </row>
    <row r="867629" spans="2:2">
      <c r="B867629" s="67"/>
    </row>
    <row r="867630" spans="2:2">
      <c r="B867630" s="67"/>
    </row>
    <row r="867631" spans="2:2">
      <c r="B867631" s="67"/>
    </row>
    <row r="867632" spans="2:2">
      <c r="B867632" s="67"/>
    </row>
    <row r="867633" spans="2:2">
      <c r="B867633" s="67"/>
    </row>
    <row r="867634" spans="2:2">
      <c r="B867634" s="67"/>
    </row>
    <row r="867635" spans="2:2">
      <c r="B867635" s="67"/>
    </row>
    <row r="867636" spans="2:2">
      <c r="B867636" s="67"/>
    </row>
    <row r="867637" spans="2:2">
      <c r="B867637" s="67"/>
    </row>
    <row r="867638" spans="2:2">
      <c r="B867638" s="67"/>
    </row>
    <row r="867639" spans="2:2">
      <c r="B867639" s="67"/>
    </row>
    <row r="867640" spans="2:2">
      <c r="B867640" s="67"/>
    </row>
    <row r="867641" spans="2:2">
      <c r="B867641" s="67"/>
    </row>
    <row r="867642" spans="2:2">
      <c r="B867642" s="67"/>
    </row>
    <row r="867643" spans="2:2">
      <c r="B867643" s="67"/>
    </row>
    <row r="867644" spans="2:2">
      <c r="B867644" s="67"/>
    </row>
    <row r="867645" spans="2:2">
      <c r="B867645" s="67"/>
    </row>
    <row r="867646" spans="2:2">
      <c r="B867646" s="67"/>
    </row>
    <row r="867647" spans="2:2">
      <c r="B867647" s="67"/>
    </row>
    <row r="867648" spans="2:2">
      <c r="B867648" s="67"/>
    </row>
    <row r="867649" spans="2:2">
      <c r="B867649" s="67"/>
    </row>
    <row r="867650" spans="2:2">
      <c r="B867650" s="67"/>
    </row>
    <row r="867651" spans="2:2">
      <c r="B867651" s="67"/>
    </row>
    <row r="867652" spans="2:2">
      <c r="B867652" s="67"/>
    </row>
    <row r="867653" spans="2:2">
      <c r="B867653" s="67"/>
    </row>
    <row r="867654" spans="2:2">
      <c r="B867654" s="67"/>
    </row>
    <row r="867655" spans="2:2">
      <c r="B867655" s="67"/>
    </row>
    <row r="867656" spans="2:2">
      <c r="B867656" s="67"/>
    </row>
    <row r="867657" spans="2:2">
      <c r="B867657" s="67"/>
    </row>
    <row r="867658" spans="2:2">
      <c r="B867658" s="67"/>
    </row>
    <row r="867659" spans="2:2">
      <c r="B867659" s="67"/>
    </row>
    <row r="867660" spans="2:2">
      <c r="B867660" s="67"/>
    </row>
    <row r="867661" spans="2:2">
      <c r="B867661" s="67"/>
    </row>
    <row r="867662" spans="2:2">
      <c r="B867662" s="67"/>
    </row>
    <row r="867663" spans="2:2">
      <c r="B867663" s="67"/>
    </row>
    <row r="867664" spans="2:2">
      <c r="B867664" s="67"/>
    </row>
    <row r="867665" spans="2:2">
      <c r="B867665" s="67"/>
    </row>
    <row r="867666" spans="2:2">
      <c r="B867666" s="67"/>
    </row>
    <row r="867667" spans="2:2">
      <c r="B867667" s="67"/>
    </row>
    <row r="867668" spans="2:2">
      <c r="B867668" s="67"/>
    </row>
    <row r="867669" spans="2:2">
      <c r="B867669" s="67"/>
    </row>
    <row r="867670" spans="2:2">
      <c r="B867670" s="67"/>
    </row>
    <row r="867671" spans="2:2">
      <c r="B867671" s="67"/>
    </row>
    <row r="867672" spans="2:2">
      <c r="B867672" s="67"/>
    </row>
    <row r="867673" spans="2:2">
      <c r="B867673" s="67"/>
    </row>
    <row r="867674" spans="2:2">
      <c r="B867674" s="67"/>
    </row>
    <row r="867675" spans="2:2">
      <c r="B867675" s="67"/>
    </row>
    <row r="867676" spans="2:2">
      <c r="B867676" s="67"/>
    </row>
    <row r="867677" spans="2:2">
      <c r="B867677" s="67"/>
    </row>
    <row r="867678" spans="2:2">
      <c r="B867678" s="67"/>
    </row>
    <row r="867679" spans="2:2">
      <c r="B867679" s="67"/>
    </row>
    <row r="867680" spans="2:2">
      <c r="B867680" s="67"/>
    </row>
    <row r="867681" spans="2:2">
      <c r="B867681" s="67"/>
    </row>
    <row r="867682" spans="2:2">
      <c r="B867682" s="67"/>
    </row>
    <row r="867683" spans="2:2">
      <c r="B867683" s="67"/>
    </row>
    <row r="867684" spans="2:2">
      <c r="B867684" s="67"/>
    </row>
    <row r="867685" spans="2:2">
      <c r="B867685" s="67"/>
    </row>
    <row r="867686" spans="2:2">
      <c r="B867686" s="67"/>
    </row>
    <row r="867687" spans="2:2">
      <c r="B867687" s="67"/>
    </row>
    <row r="867688" spans="2:2">
      <c r="B867688" s="67"/>
    </row>
    <row r="867689" spans="2:2">
      <c r="B867689" s="67"/>
    </row>
    <row r="867690" spans="2:2">
      <c r="B867690" s="67"/>
    </row>
    <row r="867691" spans="2:2">
      <c r="B867691" s="67"/>
    </row>
    <row r="867692" spans="2:2">
      <c r="B867692" s="67"/>
    </row>
    <row r="867693" spans="2:2">
      <c r="B867693" s="67"/>
    </row>
    <row r="867694" spans="2:2">
      <c r="B867694" s="67"/>
    </row>
    <row r="867695" spans="2:2">
      <c r="B867695" s="67"/>
    </row>
    <row r="867696" spans="2:2">
      <c r="B867696" s="67"/>
    </row>
    <row r="867697" spans="2:2">
      <c r="B867697" s="67"/>
    </row>
    <row r="867698" spans="2:2">
      <c r="B867698" s="67"/>
    </row>
    <row r="867699" spans="2:2">
      <c r="B867699" s="67"/>
    </row>
    <row r="867700" spans="2:2">
      <c r="B867700" s="67"/>
    </row>
    <row r="867701" spans="2:2">
      <c r="B867701" s="67"/>
    </row>
    <row r="867702" spans="2:2">
      <c r="B867702" s="67"/>
    </row>
    <row r="867703" spans="2:2">
      <c r="B867703" s="67"/>
    </row>
    <row r="867704" spans="2:2">
      <c r="B867704" s="67"/>
    </row>
    <row r="867705" spans="2:2">
      <c r="B867705" s="67"/>
    </row>
    <row r="867706" spans="2:2">
      <c r="B867706" s="67"/>
    </row>
    <row r="867707" spans="2:2">
      <c r="B867707" s="67"/>
    </row>
    <row r="867708" spans="2:2">
      <c r="B867708" s="67"/>
    </row>
    <row r="867709" spans="2:2">
      <c r="B867709" s="67"/>
    </row>
    <row r="867710" spans="2:2">
      <c r="B867710" s="67"/>
    </row>
    <row r="867711" spans="2:2">
      <c r="B867711" s="67"/>
    </row>
    <row r="867712" spans="2:2">
      <c r="B867712" s="67"/>
    </row>
    <row r="867713" spans="2:2">
      <c r="B867713" s="67"/>
    </row>
    <row r="867714" spans="2:2">
      <c r="B867714" s="67"/>
    </row>
    <row r="867715" spans="2:2">
      <c r="B867715" s="67"/>
    </row>
    <row r="867716" spans="2:2">
      <c r="B867716" s="67"/>
    </row>
    <row r="867717" spans="2:2">
      <c r="B867717" s="67"/>
    </row>
    <row r="867718" spans="2:2">
      <c r="B867718" s="67"/>
    </row>
    <row r="867719" spans="2:2">
      <c r="B867719" s="67"/>
    </row>
    <row r="867720" spans="2:2">
      <c r="B867720" s="67"/>
    </row>
    <row r="867721" spans="2:2">
      <c r="B867721" s="67"/>
    </row>
    <row r="867722" spans="2:2">
      <c r="B867722" s="67"/>
    </row>
    <row r="867723" spans="2:2">
      <c r="B867723" s="67"/>
    </row>
    <row r="867724" spans="2:2">
      <c r="B867724" s="67"/>
    </row>
    <row r="867725" spans="2:2">
      <c r="B867725" s="67"/>
    </row>
    <row r="867726" spans="2:2">
      <c r="B867726" s="67"/>
    </row>
    <row r="867727" spans="2:2">
      <c r="B867727" s="67"/>
    </row>
    <row r="867728" spans="2:2">
      <c r="B867728" s="67"/>
    </row>
    <row r="867729" spans="2:2">
      <c r="B867729" s="67"/>
    </row>
    <row r="867730" spans="2:2">
      <c r="B867730" s="67"/>
    </row>
    <row r="867731" spans="2:2">
      <c r="B867731" s="67"/>
    </row>
    <row r="867732" spans="2:2">
      <c r="B867732" s="67"/>
    </row>
    <row r="867733" spans="2:2">
      <c r="B867733" s="67"/>
    </row>
    <row r="867734" spans="2:2">
      <c r="B867734" s="67"/>
    </row>
    <row r="867735" spans="2:2">
      <c r="B867735" s="67"/>
    </row>
    <row r="867736" spans="2:2">
      <c r="B867736" s="67"/>
    </row>
    <row r="867737" spans="2:2">
      <c r="B867737" s="67"/>
    </row>
    <row r="867738" spans="2:2">
      <c r="B867738" s="67"/>
    </row>
    <row r="867739" spans="2:2">
      <c r="B867739" s="67"/>
    </row>
    <row r="867740" spans="2:2">
      <c r="B867740" s="67"/>
    </row>
    <row r="867741" spans="2:2">
      <c r="B867741" s="67"/>
    </row>
    <row r="867742" spans="2:2">
      <c r="B867742" s="67"/>
    </row>
    <row r="867743" spans="2:2">
      <c r="B867743" s="67"/>
    </row>
    <row r="867744" spans="2:2">
      <c r="B867744" s="67"/>
    </row>
    <row r="867745" spans="2:2">
      <c r="B867745" s="67"/>
    </row>
    <row r="867746" spans="2:2">
      <c r="B867746" s="67"/>
    </row>
    <row r="867747" spans="2:2">
      <c r="B867747" s="67"/>
    </row>
    <row r="867748" spans="2:2">
      <c r="B867748" s="67"/>
    </row>
    <row r="867749" spans="2:2">
      <c r="B867749" s="67"/>
    </row>
    <row r="867750" spans="2:2">
      <c r="B867750" s="67"/>
    </row>
    <row r="867751" spans="2:2">
      <c r="B867751" s="67"/>
    </row>
    <row r="867752" spans="2:2">
      <c r="B867752" s="67"/>
    </row>
    <row r="867753" spans="2:2">
      <c r="B867753" s="67"/>
    </row>
    <row r="867754" spans="2:2">
      <c r="B867754" s="67"/>
    </row>
    <row r="867755" spans="2:2">
      <c r="B867755" s="67"/>
    </row>
    <row r="867756" spans="2:2">
      <c r="B867756" s="67"/>
    </row>
    <row r="867757" spans="2:2">
      <c r="B867757" s="67"/>
    </row>
    <row r="867758" spans="2:2">
      <c r="B867758" s="67"/>
    </row>
    <row r="867759" spans="2:2">
      <c r="B867759" s="67"/>
    </row>
    <row r="867760" spans="2:2">
      <c r="B867760" s="67"/>
    </row>
    <row r="867761" spans="2:2">
      <c r="B867761" s="67"/>
    </row>
    <row r="867762" spans="2:2">
      <c r="B867762" s="67"/>
    </row>
    <row r="867763" spans="2:2">
      <c r="B867763" s="67"/>
    </row>
    <row r="867764" spans="2:2">
      <c r="B867764" s="67"/>
    </row>
    <row r="867765" spans="2:2">
      <c r="B867765" s="67"/>
    </row>
    <row r="867766" spans="2:2">
      <c r="B867766" s="67"/>
    </row>
    <row r="867767" spans="2:2">
      <c r="B867767" s="67"/>
    </row>
    <row r="867768" spans="2:2">
      <c r="B867768" s="67"/>
    </row>
    <row r="867769" spans="2:2">
      <c r="B867769" s="67"/>
    </row>
    <row r="867770" spans="2:2">
      <c r="B867770" s="67"/>
    </row>
    <row r="867771" spans="2:2">
      <c r="B867771" s="67"/>
    </row>
    <row r="867772" spans="2:2">
      <c r="B867772" s="67"/>
    </row>
    <row r="867773" spans="2:2">
      <c r="B867773" s="67"/>
    </row>
    <row r="867774" spans="2:2">
      <c r="B867774" s="67"/>
    </row>
    <row r="867775" spans="2:2">
      <c r="B867775" s="67"/>
    </row>
    <row r="867776" spans="2:2">
      <c r="B867776" s="67"/>
    </row>
    <row r="867777" spans="2:2">
      <c r="B867777" s="67"/>
    </row>
    <row r="867778" spans="2:2">
      <c r="B867778" s="67"/>
    </row>
    <row r="867779" spans="2:2">
      <c r="B867779" s="67"/>
    </row>
    <row r="867780" spans="2:2">
      <c r="B867780" s="67"/>
    </row>
    <row r="867781" spans="2:2">
      <c r="B867781" s="67"/>
    </row>
    <row r="867782" spans="2:2">
      <c r="B867782" s="67"/>
    </row>
    <row r="867783" spans="2:2">
      <c r="B867783" s="67"/>
    </row>
    <row r="867784" spans="2:2">
      <c r="B867784" s="67"/>
    </row>
    <row r="867785" spans="2:2">
      <c r="B867785" s="67"/>
    </row>
    <row r="867786" spans="2:2">
      <c r="B867786" s="67"/>
    </row>
    <row r="867787" spans="2:2">
      <c r="B867787" s="67"/>
    </row>
    <row r="867788" spans="2:2">
      <c r="B867788" s="67"/>
    </row>
    <row r="867789" spans="2:2">
      <c r="B867789" s="67"/>
    </row>
    <row r="867790" spans="2:2">
      <c r="B867790" s="67"/>
    </row>
    <row r="867791" spans="2:2">
      <c r="B867791" s="67"/>
    </row>
    <row r="867792" spans="2:2">
      <c r="B867792" s="67"/>
    </row>
    <row r="867793" spans="2:2">
      <c r="B867793" s="67"/>
    </row>
    <row r="867794" spans="2:2">
      <c r="B867794" s="67"/>
    </row>
    <row r="867795" spans="2:2">
      <c r="B867795" s="67"/>
    </row>
    <row r="867796" spans="2:2">
      <c r="B867796" s="67"/>
    </row>
    <row r="867797" spans="2:2">
      <c r="B867797" s="67"/>
    </row>
    <row r="867798" spans="2:2">
      <c r="B867798" s="67"/>
    </row>
    <row r="867799" spans="2:2">
      <c r="B867799" s="67"/>
    </row>
    <row r="867800" spans="2:2">
      <c r="B867800" s="67"/>
    </row>
    <row r="867801" spans="2:2">
      <c r="B867801" s="67"/>
    </row>
    <row r="867802" spans="2:2">
      <c r="B867802" s="67"/>
    </row>
    <row r="867803" spans="2:2">
      <c r="B867803" s="67"/>
    </row>
    <row r="867804" spans="2:2">
      <c r="B867804" s="67"/>
    </row>
    <row r="867805" spans="2:2">
      <c r="B867805" s="67"/>
    </row>
    <row r="867806" spans="2:2">
      <c r="B867806" s="67"/>
    </row>
    <row r="867807" spans="2:2">
      <c r="B867807" s="67"/>
    </row>
    <row r="867808" spans="2:2">
      <c r="B867808" s="67"/>
    </row>
    <row r="867809" spans="2:2">
      <c r="B867809" s="67"/>
    </row>
    <row r="867810" spans="2:2">
      <c r="B867810" s="67"/>
    </row>
    <row r="867811" spans="2:2">
      <c r="B867811" s="67"/>
    </row>
    <row r="867812" spans="2:2">
      <c r="B867812" s="67"/>
    </row>
    <row r="867813" spans="2:2">
      <c r="B867813" s="67"/>
    </row>
    <row r="867814" spans="2:2">
      <c r="B867814" s="67"/>
    </row>
    <row r="867815" spans="2:2">
      <c r="B867815" s="67"/>
    </row>
    <row r="867816" spans="2:2">
      <c r="B867816" s="67"/>
    </row>
    <row r="867817" spans="2:2">
      <c r="B867817" s="67"/>
    </row>
    <row r="867818" spans="2:2">
      <c r="B867818" s="67"/>
    </row>
    <row r="867819" spans="2:2">
      <c r="B867819" s="67"/>
    </row>
    <row r="867820" spans="2:2">
      <c r="B867820" s="67"/>
    </row>
    <row r="867821" spans="2:2">
      <c r="B867821" s="67"/>
    </row>
    <row r="867822" spans="2:2">
      <c r="B867822" s="67"/>
    </row>
    <row r="867823" spans="2:2">
      <c r="B867823" s="67"/>
    </row>
    <row r="867824" spans="2:2">
      <c r="B867824" s="67"/>
    </row>
    <row r="867825" spans="2:2">
      <c r="B867825" s="67"/>
    </row>
    <row r="867826" spans="2:2">
      <c r="B867826" s="67"/>
    </row>
    <row r="867827" spans="2:2">
      <c r="B867827" s="67"/>
    </row>
    <row r="867828" spans="2:2">
      <c r="B867828" s="67"/>
    </row>
    <row r="867829" spans="2:2">
      <c r="B867829" s="67"/>
    </row>
    <row r="867830" spans="2:2">
      <c r="B867830" s="67"/>
    </row>
    <row r="867831" spans="2:2">
      <c r="B867831" s="67"/>
    </row>
    <row r="867832" spans="2:2">
      <c r="B867832" s="67"/>
    </row>
    <row r="867833" spans="2:2">
      <c r="B867833" s="67"/>
    </row>
    <row r="867834" spans="2:2">
      <c r="B867834" s="67"/>
    </row>
    <row r="867835" spans="2:2">
      <c r="B867835" s="67"/>
    </row>
    <row r="867836" spans="2:2">
      <c r="B867836" s="67"/>
    </row>
    <row r="867837" spans="2:2">
      <c r="B867837" s="67"/>
    </row>
    <row r="867838" spans="2:2">
      <c r="B867838" s="67"/>
    </row>
    <row r="867839" spans="2:2">
      <c r="B867839" s="67"/>
    </row>
    <row r="867840" spans="2:2">
      <c r="B867840" s="67"/>
    </row>
    <row r="867841" spans="2:2">
      <c r="B867841" s="67"/>
    </row>
    <row r="867842" spans="2:2">
      <c r="B867842" s="67"/>
    </row>
    <row r="867843" spans="2:2">
      <c r="B867843" s="67"/>
    </row>
    <row r="867844" spans="2:2">
      <c r="B867844" s="67"/>
    </row>
    <row r="867845" spans="2:2">
      <c r="B867845" s="67"/>
    </row>
    <row r="867846" spans="2:2">
      <c r="B867846" s="67"/>
    </row>
    <row r="867847" spans="2:2">
      <c r="B867847" s="67"/>
    </row>
    <row r="867848" spans="2:2">
      <c r="B867848" s="67"/>
    </row>
    <row r="867849" spans="2:2">
      <c r="B867849" s="67"/>
    </row>
    <row r="867850" spans="2:2">
      <c r="B867850" s="67"/>
    </row>
    <row r="867851" spans="2:2">
      <c r="B867851" s="67"/>
    </row>
    <row r="867852" spans="2:2">
      <c r="B867852" s="67"/>
    </row>
    <row r="867853" spans="2:2">
      <c r="B867853" s="67"/>
    </row>
    <row r="867854" spans="2:2">
      <c r="B867854" s="67"/>
    </row>
    <row r="867855" spans="2:2">
      <c r="B867855" s="67"/>
    </row>
    <row r="867856" spans="2:2">
      <c r="B867856" s="67"/>
    </row>
    <row r="867857" spans="2:2">
      <c r="B867857" s="67"/>
    </row>
    <row r="867858" spans="2:2">
      <c r="B867858" s="67"/>
    </row>
    <row r="867859" spans="2:2">
      <c r="B867859" s="67"/>
    </row>
    <row r="867860" spans="2:2">
      <c r="B867860" s="67"/>
    </row>
    <row r="867861" spans="2:2">
      <c r="B867861" s="67"/>
    </row>
    <row r="867862" spans="2:2">
      <c r="B867862" s="67"/>
    </row>
    <row r="867863" spans="2:2">
      <c r="B867863" s="67"/>
    </row>
    <row r="867864" spans="2:2">
      <c r="B867864" s="67"/>
    </row>
    <row r="867865" spans="2:2">
      <c r="B867865" s="67"/>
    </row>
    <row r="867866" spans="2:2">
      <c r="B867866" s="67"/>
    </row>
    <row r="867867" spans="2:2">
      <c r="B867867" s="67"/>
    </row>
    <row r="867868" spans="2:2">
      <c r="B867868" s="67"/>
    </row>
    <row r="867869" spans="2:2">
      <c r="B867869" s="67"/>
    </row>
    <row r="867870" spans="2:2">
      <c r="B867870" s="67"/>
    </row>
    <row r="867871" spans="2:2">
      <c r="B867871" s="67"/>
    </row>
    <row r="867872" spans="2:2">
      <c r="B867872" s="67"/>
    </row>
    <row r="867873" spans="2:2">
      <c r="B867873" s="67"/>
    </row>
    <row r="867874" spans="2:2">
      <c r="B867874" s="67"/>
    </row>
    <row r="867875" spans="2:2">
      <c r="B867875" s="67"/>
    </row>
    <row r="867876" spans="2:2">
      <c r="B867876" s="67"/>
    </row>
    <row r="867877" spans="2:2">
      <c r="B867877" s="67"/>
    </row>
    <row r="867878" spans="2:2">
      <c r="B867878" s="67"/>
    </row>
    <row r="867879" spans="2:2">
      <c r="B867879" s="67"/>
    </row>
    <row r="867880" spans="2:2">
      <c r="B867880" s="67"/>
    </row>
    <row r="867881" spans="2:2">
      <c r="B867881" s="67"/>
    </row>
    <row r="867882" spans="2:2">
      <c r="B867882" s="67"/>
    </row>
    <row r="867883" spans="2:2">
      <c r="B867883" s="67"/>
    </row>
    <row r="867884" spans="2:2">
      <c r="B867884" s="67"/>
    </row>
    <row r="867885" spans="2:2">
      <c r="B867885" s="67"/>
    </row>
    <row r="867886" spans="2:2">
      <c r="B867886" s="67"/>
    </row>
    <row r="867887" spans="2:2">
      <c r="B867887" s="67"/>
    </row>
    <row r="867888" spans="2:2">
      <c r="B867888" s="67"/>
    </row>
    <row r="867889" spans="2:2">
      <c r="B867889" s="67"/>
    </row>
    <row r="867890" spans="2:2">
      <c r="B867890" s="67"/>
    </row>
    <row r="867891" spans="2:2">
      <c r="B867891" s="67"/>
    </row>
    <row r="867892" spans="2:2">
      <c r="B867892" s="67"/>
    </row>
    <row r="867893" spans="2:2">
      <c r="B867893" s="67"/>
    </row>
    <row r="867894" spans="2:2">
      <c r="B867894" s="67"/>
    </row>
    <row r="867895" spans="2:2">
      <c r="B867895" s="67"/>
    </row>
    <row r="867896" spans="2:2">
      <c r="B867896" s="67"/>
    </row>
    <row r="867897" spans="2:2">
      <c r="B867897" s="67"/>
    </row>
    <row r="867898" spans="2:2">
      <c r="B867898" s="67"/>
    </row>
    <row r="867899" spans="2:2">
      <c r="B867899" s="67"/>
    </row>
    <row r="867900" spans="2:2">
      <c r="B867900" s="67"/>
    </row>
    <row r="867901" spans="2:2">
      <c r="B867901" s="67"/>
    </row>
    <row r="867902" spans="2:2">
      <c r="B867902" s="67"/>
    </row>
    <row r="867903" spans="2:2">
      <c r="B867903" s="67"/>
    </row>
    <row r="867904" spans="2:2">
      <c r="B867904" s="67"/>
    </row>
    <row r="867905" spans="2:2">
      <c r="B867905" s="67"/>
    </row>
    <row r="867906" spans="2:2">
      <c r="B867906" s="67"/>
    </row>
    <row r="867907" spans="2:2">
      <c r="B867907" s="67"/>
    </row>
    <row r="867908" spans="2:2">
      <c r="B867908" s="67"/>
    </row>
    <row r="867909" spans="2:2">
      <c r="B867909" s="67"/>
    </row>
    <row r="867910" spans="2:2">
      <c r="B867910" s="67"/>
    </row>
    <row r="867911" spans="2:2">
      <c r="B867911" s="67"/>
    </row>
    <row r="867912" spans="2:2">
      <c r="B867912" s="67"/>
    </row>
    <row r="867913" spans="2:2">
      <c r="B867913" s="67"/>
    </row>
    <row r="867914" spans="2:2">
      <c r="B867914" s="67"/>
    </row>
    <row r="867915" spans="2:2">
      <c r="B867915" s="67"/>
    </row>
    <row r="867916" spans="2:2">
      <c r="B867916" s="67"/>
    </row>
    <row r="867917" spans="2:2">
      <c r="B867917" s="67"/>
    </row>
    <row r="867918" spans="2:2">
      <c r="B867918" s="67"/>
    </row>
    <row r="867919" spans="2:2">
      <c r="B867919" s="67"/>
    </row>
    <row r="867920" spans="2:2">
      <c r="B867920" s="67"/>
    </row>
    <row r="867921" spans="2:2">
      <c r="B867921" s="67"/>
    </row>
    <row r="867922" spans="2:2">
      <c r="B867922" s="67"/>
    </row>
    <row r="867923" spans="2:2">
      <c r="B867923" s="67"/>
    </row>
    <row r="867924" spans="2:2">
      <c r="B867924" s="67"/>
    </row>
    <row r="867925" spans="2:2">
      <c r="B867925" s="67"/>
    </row>
    <row r="867926" spans="2:2">
      <c r="B867926" s="67"/>
    </row>
    <row r="867927" spans="2:2">
      <c r="B867927" s="67"/>
    </row>
    <row r="867928" spans="2:2">
      <c r="B867928" s="67"/>
    </row>
    <row r="867929" spans="2:2">
      <c r="B867929" s="67"/>
    </row>
    <row r="867930" spans="2:2">
      <c r="B867930" s="67"/>
    </row>
    <row r="867931" spans="2:2">
      <c r="B867931" s="67"/>
    </row>
    <row r="867932" spans="2:2">
      <c r="B867932" s="67"/>
    </row>
    <row r="867933" spans="2:2">
      <c r="B867933" s="67"/>
    </row>
    <row r="867934" spans="2:2">
      <c r="B867934" s="67"/>
    </row>
    <row r="867935" spans="2:2">
      <c r="B867935" s="67"/>
    </row>
    <row r="867936" spans="2:2">
      <c r="B867936" s="67"/>
    </row>
    <row r="867937" spans="2:2">
      <c r="B867937" s="67"/>
    </row>
    <row r="867938" spans="2:2">
      <c r="B867938" s="67"/>
    </row>
    <row r="867939" spans="2:2">
      <c r="B867939" s="67"/>
    </row>
    <row r="867940" spans="2:2">
      <c r="B867940" s="67"/>
    </row>
    <row r="867941" spans="2:2">
      <c r="B867941" s="67"/>
    </row>
    <row r="867942" spans="2:2">
      <c r="B867942" s="67"/>
    </row>
    <row r="867943" spans="2:2">
      <c r="B867943" s="67"/>
    </row>
    <row r="867944" spans="2:2">
      <c r="B867944" s="67"/>
    </row>
    <row r="867945" spans="2:2">
      <c r="B867945" s="67"/>
    </row>
    <row r="867946" spans="2:2">
      <c r="B867946" s="67"/>
    </row>
    <row r="867947" spans="2:2">
      <c r="B867947" s="67"/>
    </row>
    <row r="867948" spans="2:2">
      <c r="B867948" s="67"/>
    </row>
    <row r="867949" spans="2:2">
      <c r="B867949" s="67"/>
    </row>
    <row r="867950" spans="2:2">
      <c r="B867950" s="67"/>
    </row>
    <row r="867951" spans="2:2">
      <c r="B867951" s="67"/>
    </row>
    <row r="867952" spans="2:2">
      <c r="B867952" s="67"/>
    </row>
    <row r="867953" spans="2:2">
      <c r="B867953" s="67"/>
    </row>
    <row r="867954" spans="2:2">
      <c r="B867954" s="67"/>
    </row>
    <row r="867955" spans="2:2">
      <c r="B867955" s="67"/>
    </row>
    <row r="867956" spans="2:2">
      <c r="B867956" s="67"/>
    </row>
    <row r="867957" spans="2:2">
      <c r="B867957" s="67"/>
    </row>
    <row r="867958" spans="2:2">
      <c r="B867958" s="67"/>
    </row>
    <row r="867959" spans="2:2">
      <c r="B867959" s="67"/>
    </row>
    <row r="867960" spans="2:2">
      <c r="B867960" s="67"/>
    </row>
    <row r="867961" spans="2:2">
      <c r="B867961" s="67"/>
    </row>
    <row r="867962" spans="2:2">
      <c r="B867962" s="67"/>
    </row>
    <row r="867963" spans="2:2">
      <c r="B867963" s="67"/>
    </row>
    <row r="867964" spans="2:2">
      <c r="B867964" s="67"/>
    </row>
    <row r="867965" spans="2:2">
      <c r="B867965" s="67"/>
    </row>
    <row r="867966" spans="2:2">
      <c r="B867966" s="67"/>
    </row>
    <row r="867967" spans="2:2">
      <c r="B867967" s="67"/>
    </row>
    <row r="867968" spans="2:2">
      <c r="B867968" s="67"/>
    </row>
    <row r="867969" spans="2:2">
      <c r="B867969" s="67"/>
    </row>
    <row r="867970" spans="2:2">
      <c r="B867970" s="67"/>
    </row>
    <row r="867971" spans="2:2">
      <c r="B867971" s="67"/>
    </row>
    <row r="867972" spans="2:2">
      <c r="B867972" s="67"/>
    </row>
    <row r="867973" spans="2:2">
      <c r="B867973" s="67"/>
    </row>
    <row r="867974" spans="2:2">
      <c r="B867974" s="67"/>
    </row>
    <row r="867975" spans="2:2">
      <c r="B867975" s="67"/>
    </row>
    <row r="867976" spans="2:2">
      <c r="B867976" s="67"/>
    </row>
    <row r="867977" spans="2:2">
      <c r="B867977" s="67"/>
    </row>
    <row r="867978" spans="2:2">
      <c r="B867978" s="67"/>
    </row>
    <row r="867979" spans="2:2">
      <c r="B867979" s="67"/>
    </row>
    <row r="867980" spans="2:2">
      <c r="B867980" s="67"/>
    </row>
    <row r="867981" spans="2:2">
      <c r="B867981" s="67"/>
    </row>
    <row r="867982" spans="2:2">
      <c r="B867982" s="67"/>
    </row>
    <row r="867983" spans="2:2">
      <c r="B867983" s="67"/>
    </row>
    <row r="867984" spans="2:2">
      <c r="B867984" s="67"/>
    </row>
    <row r="867985" spans="2:2">
      <c r="B867985" s="67"/>
    </row>
    <row r="867986" spans="2:2">
      <c r="B867986" s="67"/>
    </row>
    <row r="867987" spans="2:2">
      <c r="B867987" s="67"/>
    </row>
    <row r="867988" spans="2:2">
      <c r="B867988" s="67"/>
    </row>
    <row r="867989" spans="2:2">
      <c r="B867989" s="67"/>
    </row>
    <row r="867990" spans="2:2">
      <c r="B867990" s="67"/>
    </row>
    <row r="867991" spans="2:2">
      <c r="B867991" s="67"/>
    </row>
    <row r="867992" spans="2:2">
      <c r="B867992" s="67"/>
    </row>
    <row r="867993" spans="2:2">
      <c r="B867993" s="67"/>
    </row>
    <row r="867994" spans="2:2">
      <c r="B867994" s="67"/>
    </row>
    <row r="867995" spans="2:2">
      <c r="B867995" s="67"/>
    </row>
    <row r="867996" spans="2:2">
      <c r="B867996" s="67"/>
    </row>
    <row r="867997" spans="2:2">
      <c r="B867997" s="67"/>
    </row>
    <row r="867998" spans="2:2">
      <c r="B867998" s="67"/>
    </row>
    <row r="867999" spans="2:2">
      <c r="B867999" s="67"/>
    </row>
    <row r="868000" spans="2:2">
      <c r="B868000" s="67"/>
    </row>
    <row r="868001" spans="2:2">
      <c r="B868001" s="67"/>
    </row>
    <row r="868002" spans="2:2">
      <c r="B868002" s="67"/>
    </row>
    <row r="868003" spans="2:2">
      <c r="B868003" s="67"/>
    </row>
    <row r="868004" spans="2:2">
      <c r="B868004" s="67"/>
    </row>
    <row r="868005" spans="2:2">
      <c r="B868005" s="67"/>
    </row>
    <row r="868006" spans="2:2">
      <c r="B868006" s="67"/>
    </row>
    <row r="868007" spans="2:2">
      <c r="B868007" s="67"/>
    </row>
    <row r="868008" spans="2:2">
      <c r="B868008" s="67"/>
    </row>
    <row r="868009" spans="2:2">
      <c r="B868009" s="67"/>
    </row>
    <row r="868010" spans="2:2">
      <c r="B868010" s="67"/>
    </row>
    <row r="868011" spans="2:2">
      <c r="B868011" s="67"/>
    </row>
    <row r="868012" spans="2:2">
      <c r="B868012" s="67"/>
    </row>
    <row r="868013" spans="2:2">
      <c r="B868013" s="67"/>
    </row>
    <row r="868014" spans="2:2">
      <c r="B868014" s="67"/>
    </row>
    <row r="868015" spans="2:2">
      <c r="B868015" s="67"/>
    </row>
    <row r="868016" spans="2:2">
      <c r="B868016" s="67"/>
    </row>
    <row r="868017" spans="2:2">
      <c r="B868017" s="67"/>
    </row>
    <row r="868018" spans="2:2">
      <c r="B868018" s="67"/>
    </row>
    <row r="868019" spans="2:2">
      <c r="B868019" s="67"/>
    </row>
    <row r="868020" spans="2:2">
      <c r="B868020" s="67"/>
    </row>
    <row r="868021" spans="2:2">
      <c r="B868021" s="67"/>
    </row>
    <row r="868022" spans="2:2">
      <c r="B868022" s="67"/>
    </row>
    <row r="868023" spans="2:2">
      <c r="B868023" s="67"/>
    </row>
    <row r="868024" spans="2:2">
      <c r="B868024" s="67"/>
    </row>
    <row r="868025" spans="2:2">
      <c r="B868025" s="67"/>
    </row>
    <row r="868026" spans="2:2">
      <c r="B868026" s="67"/>
    </row>
    <row r="868027" spans="2:2">
      <c r="B868027" s="67"/>
    </row>
    <row r="868028" spans="2:2">
      <c r="B868028" s="67"/>
    </row>
    <row r="868029" spans="2:2">
      <c r="B868029" s="67"/>
    </row>
    <row r="868030" spans="2:2">
      <c r="B868030" s="67"/>
    </row>
    <row r="868031" spans="2:2">
      <c r="B868031" s="67"/>
    </row>
    <row r="868032" spans="2:2">
      <c r="B868032" s="67"/>
    </row>
    <row r="868033" spans="2:2">
      <c r="B868033" s="67"/>
    </row>
    <row r="868034" spans="2:2">
      <c r="B868034" s="67"/>
    </row>
    <row r="868035" spans="2:2">
      <c r="B868035" s="67"/>
    </row>
    <row r="868036" spans="2:2">
      <c r="B868036" s="67"/>
    </row>
    <row r="868037" spans="2:2">
      <c r="B868037" s="67"/>
    </row>
    <row r="868038" spans="2:2">
      <c r="B868038" s="67"/>
    </row>
    <row r="868039" spans="2:2">
      <c r="B868039" s="67"/>
    </row>
    <row r="868040" spans="2:2">
      <c r="B868040" s="67"/>
    </row>
    <row r="868041" spans="2:2">
      <c r="B868041" s="67"/>
    </row>
    <row r="868042" spans="2:2">
      <c r="B868042" s="67"/>
    </row>
    <row r="868043" spans="2:2">
      <c r="B868043" s="67"/>
    </row>
    <row r="868044" spans="2:2">
      <c r="B868044" s="67"/>
    </row>
    <row r="868045" spans="2:2">
      <c r="B868045" s="67"/>
    </row>
    <row r="868046" spans="2:2">
      <c r="B868046" s="67"/>
    </row>
    <row r="868047" spans="2:2">
      <c r="B868047" s="67"/>
    </row>
    <row r="868048" spans="2:2">
      <c r="B868048" s="67"/>
    </row>
    <row r="868049" spans="2:2">
      <c r="B868049" s="67"/>
    </row>
    <row r="868050" spans="2:2">
      <c r="B868050" s="67"/>
    </row>
    <row r="868051" spans="2:2">
      <c r="B868051" s="67"/>
    </row>
    <row r="868052" spans="2:2">
      <c r="B868052" s="67"/>
    </row>
    <row r="868053" spans="2:2">
      <c r="B868053" s="67"/>
    </row>
    <row r="868054" spans="2:2">
      <c r="B868054" s="67"/>
    </row>
    <row r="868055" spans="2:2">
      <c r="B868055" s="67"/>
    </row>
    <row r="868056" spans="2:2">
      <c r="B868056" s="67"/>
    </row>
    <row r="868057" spans="2:2">
      <c r="B868057" s="67"/>
    </row>
    <row r="868058" spans="2:2">
      <c r="B868058" s="67"/>
    </row>
    <row r="868059" spans="2:2">
      <c r="B868059" s="67"/>
    </row>
    <row r="868060" spans="2:2">
      <c r="B868060" s="67"/>
    </row>
    <row r="868061" spans="2:2">
      <c r="B868061" s="67"/>
    </row>
    <row r="868062" spans="2:2">
      <c r="B868062" s="67"/>
    </row>
    <row r="868063" spans="2:2">
      <c r="B868063" s="67"/>
    </row>
    <row r="868064" spans="2:2">
      <c r="B868064" s="67"/>
    </row>
    <row r="868065" spans="2:2">
      <c r="B868065" s="67"/>
    </row>
    <row r="868066" spans="2:2">
      <c r="B868066" s="67"/>
    </row>
    <row r="868067" spans="2:2">
      <c r="B868067" s="67"/>
    </row>
    <row r="868068" spans="2:2">
      <c r="B868068" s="67"/>
    </row>
    <row r="868069" spans="2:2">
      <c r="B868069" s="67"/>
    </row>
    <row r="868070" spans="2:2">
      <c r="B868070" s="67"/>
    </row>
    <row r="868071" spans="2:2">
      <c r="B868071" s="67"/>
    </row>
    <row r="868072" spans="2:2">
      <c r="B868072" s="67"/>
    </row>
    <row r="868073" spans="2:2">
      <c r="B868073" s="67"/>
    </row>
    <row r="868074" spans="2:2">
      <c r="B868074" s="67"/>
    </row>
    <row r="868075" spans="2:2">
      <c r="B868075" s="67"/>
    </row>
    <row r="868076" spans="2:2">
      <c r="B868076" s="67"/>
    </row>
    <row r="868077" spans="2:2">
      <c r="B868077" s="67"/>
    </row>
    <row r="868078" spans="2:2">
      <c r="B868078" s="67"/>
    </row>
    <row r="868079" spans="2:2">
      <c r="B868079" s="67"/>
    </row>
    <row r="868080" spans="2:2">
      <c r="B868080" s="67"/>
    </row>
    <row r="868081" spans="2:2">
      <c r="B868081" s="67"/>
    </row>
    <row r="868082" spans="2:2">
      <c r="B868082" s="67"/>
    </row>
    <row r="868083" spans="2:2">
      <c r="B868083" s="67"/>
    </row>
    <row r="868084" spans="2:2">
      <c r="B868084" s="67"/>
    </row>
    <row r="868085" spans="2:2">
      <c r="B868085" s="67"/>
    </row>
    <row r="868086" spans="2:2">
      <c r="B868086" s="67"/>
    </row>
    <row r="868087" spans="2:2">
      <c r="B868087" s="67"/>
    </row>
    <row r="868088" spans="2:2">
      <c r="B868088" s="67"/>
    </row>
    <row r="868089" spans="2:2">
      <c r="B868089" s="67"/>
    </row>
    <row r="868090" spans="2:2">
      <c r="B868090" s="67"/>
    </row>
    <row r="868091" spans="2:2">
      <c r="B868091" s="67"/>
    </row>
    <row r="868092" spans="2:2">
      <c r="B868092" s="67"/>
    </row>
    <row r="868093" spans="2:2">
      <c r="B868093" s="67"/>
    </row>
    <row r="868094" spans="2:2">
      <c r="B868094" s="67"/>
    </row>
    <row r="868095" spans="2:2">
      <c r="B868095" s="67"/>
    </row>
    <row r="868096" spans="2:2">
      <c r="B868096" s="67"/>
    </row>
    <row r="868097" spans="2:2">
      <c r="B868097" s="67"/>
    </row>
    <row r="868098" spans="2:2">
      <c r="B868098" s="67"/>
    </row>
    <row r="868099" spans="2:2">
      <c r="B868099" s="67"/>
    </row>
    <row r="868100" spans="2:2">
      <c r="B868100" s="67"/>
    </row>
    <row r="868101" spans="2:2">
      <c r="B868101" s="67"/>
    </row>
    <row r="868102" spans="2:2">
      <c r="B868102" s="67"/>
    </row>
    <row r="868103" spans="2:2">
      <c r="B868103" s="67"/>
    </row>
    <row r="868104" spans="2:2">
      <c r="B868104" s="67"/>
    </row>
    <row r="868105" spans="2:2">
      <c r="B868105" s="67"/>
    </row>
    <row r="868106" spans="2:2">
      <c r="B868106" s="67"/>
    </row>
    <row r="868107" spans="2:2">
      <c r="B868107" s="67"/>
    </row>
    <row r="868108" spans="2:2">
      <c r="B868108" s="67"/>
    </row>
    <row r="868109" spans="2:2">
      <c r="B868109" s="67"/>
    </row>
    <row r="868110" spans="2:2">
      <c r="B868110" s="67"/>
    </row>
    <row r="868111" spans="2:2">
      <c r="B868111" s="67"/>
    </row>
    <row r="868112" spans="2:2">
      <c r="B868112" s="67"/>
    </row>
    <row r="868113" spans="2:2">
      <c r="B868113" s="67"/>
    </row>
    <row r="868114" spans="2:2">
      <c r="B868114" s="67"/>
    </row>
    <row r="868115" spans="2:2">
      <c r="B868115" s="67"/>
    </row>
    <row r="868116" spans="2:2">
      <c r="B868116" s="67"/>
    </row>
    <row r="868117" spans="2:2">
      <c r="B868117" s="67"/>
    </row>
    <row r="868118" spans="2:2">
      <c r="B868118" s="67"/>
    </row>
    <row r="868119" spans="2:2">
      <c r="B868119" s="67"/>
    </row>
    <row r="868120" spans="2:2">
      <c r="B868120" s="67"/>
    </row>
    <row r="868121" spans="2:2">
      <c r="B868121" s="67"/>
    </row>
    <row r="868122" spans="2:2">
      <c r="B868122" s="67"/>
    </row>
    <row r="868123" spans="2:2">
      <c r="B868123" s="67"/>
    </row>
    <row r="868124" spans="2:2">
      <c r="B868124" s="67"/>
    </row>
    <row r="868125" spans="2:2">
      <c r="B868125" s="67"/>
    </row>
    <row r="868126" spans="2:2">
      <c r="B868126" s="67"/>
    </row>
    <row r="868127" spans="2:2">
      <c r="B868127" s="67"/>
    </row>
    <row r="868128" spans="2:2">
      <c r="B868128" s="67"/>
    </row>
    <row r="868129" spans="2:2">
      <c r="B868129" s="67"/>
    </row>
    <row r="868130" spans="2:2">
      <c r="B868130" s="67"/>
    </row>
    <row r="868131" spans="2:2">
      <c r="B868131" s="67"/>
    </row>
    <row r="868132" spans="2:2">
      <c r="B868132" s="67"/>
    </row>
    <row r="868133" spans="2:2">
      <c r="B868133" s="67"/>
    </row>
    <row r="868134" spans="2:2">
      <c r="B868134" s="67"/>
    </row>
    <row r="868135" spans="2:2">
      <c r="B868135" s="67"/>
    </row>
    <row r="868136" spans="2:2">
      <c r="B868136" s="67"/>
    </row>
    <row r="868137" spans="2:2">
      <c r="B868137" s="67"/>
    </row>
    <row r="868138" spans="2:2">
      <c r="B868138" s="67"/>
    </row>
    <row r="868139" spans="2:2">
      <c r="B868139" s="67"/>
    </row>
    <row r="868140" spans="2:2">
      <c r="B868140" s="67"/>
    </row>
    <row r="868141" spans="2:2">
      <c r="B868141" s="67"/>
    </row>
    <row r="868142" spans="2:2">
      <c r="B868142" s="67"/>
    </row>
    <row r="868143" spans="2:2">
      <c r="B868143" s="67"/>
    </row>
    <row r="868144" spans="2:2">
      <c r="B868144" s="67"/>
    </row>
    <row r="868145" spans="2:2">
      <c r="B868145" s="67"/>
    </row>
    <row r="868146" spans="2:2">
      <c r="B868146" s="67"/>
    </row>
    <row r="868147" spans="2:2">
      <c r="B868147" s="67"/>
    </row>
    <row r="868148" spans="2:2">
      <c r="B868148" s="67"/>
    </row>
    <row r="868149" spans="2:2">
      <c r="B868149" s="67"/>
    </row>
    <row r="868150" spans="2:2">
      <c r="B868150" s="67"/>
    </row>
    <row r="868151" spans="2:2">
      <c r="B868151" s="67"/>
    </row>
    <row r="868152" spans="2:2">
      <c r="B868152" s="67"/>
    </row>
    <row r="868153" spans="2:2">
      <c r="B868153" s="67"/>
    </row>
    <row r="868154" spans="2:2">
      <c r="B868154" s="67"/>
    </row>
    <row r="868155" spans="2:2">
      <c r="B868155" s="67"/>
    </row>
    <row r="868156" spans="2:2">
      <c r="B868156" s="67"/>
    </row>
    <row r="868157" spans="2:2">
      <c r="B868157" s="67"/>
    </row>
    <row r="868158" spans="2:2">
      <c r="B868158" s="67"/>
    </row>
    <row r="868159" spans="2:2">
      <c r="B868159" s="67"/>
    </row>
    <row r="868160" spans="2:2">
      <c r="B868160" s="67"/>
    </row>
    <row r="868161" spans="2:2">
      <c r="B868161" s="67"/>
    </row>
    <row r="868162" spans="2:2">
      <c r="B868162" s="67"/>
    </row>
    <row r="868163" spans="2:2">
      <c r="B868163" s="67"/>
    </row>
    <row r="868164" spans="2:2">
      <c r="B868164" s="67"/>
    </row>
    <row r="868165" spans="2:2">
      <c r="B868165" s="67"/>
    </row>
    <row r="868166" spans="2:2">
      <c r="B868166" s="67"/>
    </row>
    <row r="868167" spans="2:2">
      <c r="B868167" s="67"/>
    </row>
    <row r="868168" spans="2:2">
      <c r="B868168" s="67"/>
    </row>
    <row r="868169" spans="2:2">
      <c r="B868169" s="67"/>
    </row>
    <row r="868170" spans="2:2">
      <c r="B868170" s="67"/>
    </row>
    <row r="868171" spans="2:2">
      <c r="B868171" s="67"/>
    </row>
    <row r="868172" spans="2:2">
      <c r="B868172" s="67"/>
    </row>
    <row r="868173" spans="2:2">
      <c r="B868173" s="67"/>
    </row>
    <row r="868174" spans="2:2">
      <c r="B868174" s="67"/>
    </row>
    <row r="868175" spans="2:2">
      <c r="B868175" s="67"/>
    </row>
    <row r="868176" spans="2:2">
      <c r="B868176" s="67"/>
    </row>
    <row r="868177" spans="2:2">
      <c r="B868177" s="67"/>
    </row>
    <row r="868178" spans="2:2">
      <c r="B868178" s="67"/>
    </row>
    <row r="868179" spans="2:2">
      <c r="B868179" s="67"/>
    </row>
    <row r="868180" spans="2:2">
      <c r="B868180" s="67"/>
    </row>
    <row r="868181" spans="2:2">
      <c r="B868181" s="67"/>
    </row>
    <row r="868182" spans="2:2">
      <c r="B868182" s="67"/>
    </row>
    <row r="868183" spans="2:2">
      <c r="B868183" s="67"/>
    </row>
    <row r="868184" spans="2:2">
      <c r="B868184" s="67"/>
    </row>
    <row r="868185" spans="2:2">
      <c r="B868185" s="67"/>
    </row>
    <row r="868186" spans="2:2">
      <c r="B868186" s="67"/>
    </row>
    <row r="868187" spans="2:2">
      <c r="B868187" s="67"/>
    </row>
    <row r="868188" spans="2:2">
      <c r="B868188" s="67"/>
    </row>
    <row r="868189" spans="2:2">
      <c r="B868189" s="67"/>
    </row>
    <row r="868190" spans="2:2">
      <c r="B868190" s="67"/>
    </row>
    <row r="868191" spans="2:2">
      <c r="B868191" s="67"/>
    </row>
    <row r="868192" spans="2:2">
      <c r="B868192" s="67"/>
    </row>
    <row r="868193" spans="2:2">
      <c r="B868193" s="67"/>
    </row>
    <row r="868194" spans="2:2">
      <c r="B868194" s="67"/>
    </row>
    <row r="868195" spans="2:2">
      <c r="B868195" s="67"/>
    </row>
    <row r="868196" spans="2:2">
      <c r="B868196" s="67"/>
    </row>
    <row r="868197" spans="2:2">
      <c r="B868197" s="67"/>
    </row>
    <row r="868198" spans="2:2">
      <c r="B868198" s="67"/>
    </row>
    <row r="868199" spans="2:2">
      <c r="B868199" s="67"/>
    </row>
    <row r="868200" spans="2:2">
      <c r="B868200" s="67"/>
    </row>
    <row r="868201" spans="2:2">
      <c r="B868201" s="67"/>
    </row>
    <row r="868202" spans="2:2">
      <c r="B868202" s="67"/>
    </row>
    <row r="868203" spans="2:2">
      <c r="B868203" s="67"/>
    </row>
    <row r="868204" spans="2:2">
      <c r="B868204" s="67"/>
    </row>
    <row r="868205" spans="2:2">
      <c r="B868205" s="67"/>
    </row>
    <row r="868206" spans="2:2">
      <c r="B868206" s="67"/>
    </row>
    <row r="868207" spans="2:2">
      <c r="B868207" s="67"/>
    </row>
    <row r="868208" spans="2:2">
      <c r="B868208" s="67"/>
    </row>
    <row r="868209" spans="2:2">
      <c r="B868209" s="67"/>
    </row>
    <row r="868210" spans="2:2">
      <c r="B868210" s="67"/>
    </row>
    <row r="868211" spans="2:2">
      <c r="B868211" s="67"/>
    </row>
    <row r="868212" spans="2:2">
      <c r="B868212" s="67"/>
    </row>
    <row r="868213" spans="2:2">
      <c r="B868213" s="67"/>
    </row>
    <row r="868214" spans="2:2">
      <c r="B868214" s="67"/>
    </row>
    <row r="868215" spans="2:2">
      <c r="B868215" s="67"/>
    </row>
    <row r="868216" spans="2:2">
      <c r="B868216" s="67"/>
    </row>
    <row r="868217" spans="2:2">
      <c r="B868217" s="67"/>
    </row>
    <row r="868218" spans="2:2">
      <c r="B868218" s="67"/>
    </row>
    <row r="868219" spans="2:2">
      <c r="B868219" s="67"/>
    </row>
    <row r="868220" spans="2:2">
      <c r="B868220" s="67"/>
    </row>
    <row r="868221" spans="2:2">
      <c r="B868221" s="67"/>
    </row>
    <row r="868222" spans="2:2">
      <c r="B868222" s="67"/>
    </row>
    <row r="868223" spans="2:2">
      <c r="B868223" s="67"/>
    </row>
    <row r="868224" spans="2:2">
      <c r="B868224" s="67"/>
    </row>
    <row r="868225" spans="2:2">
      <c r="B868225" s="67"/>
    </row>
    <row r="868226" spans="2:2">
      <c r="B868226" s="67"/>
    </row>
    <row r="868227" spans="2:2">
      <c r="B868227" s="67"/>
    </row>
    <row r="868228" spans="2:2">
      <c r="B868228" s="67"/>
    </row>
    <row r="868229" spans="2:2">
      <c r="B868229" s="67"/>
    </row>
    <row r="868230" spans="2:2">
      <c r="B868230" s="67"/>
    </row>
    <row r="868231" spans="2:2">
      <c r="B868231" s="67"/>
    </row>
    <row r="868232" spans="2:2">
      <c r="B868232" s="67"/>
    </row>
    <row r="868233" spans="2:2">
      <c r="B868233" s="67"/>
    </row>
    <row r="868234" spans="2:2">
      <c r="B868234" s="67"/>
    </row>
    <row r="868235" spans="2:2">
      <c r="B868235" s="67"/>
    </row>
    <row r="868236" spans="2:2">
      <c r="B868236" s="67"/>
    </row>
    <row r="868237" spans="2:2">
      <c r="B868237" s="67"/>
    </row>
    <row r="868238" spans="2:2">
      <c r="B868238" s="67"/>
    </row>
    <row r="868239" spans="2:2">
      <c r="B868239" s="67"/>
    </row>
    <row r="868240" spans="2:2">
      <c r="B868240" s="67"/>
    </row>
    <row r="868241" spans="2:2">
      <c r="B868241" s="67"/>
    </row>
    <row r="868242" spans="2:2">
      <c r="B868242" s="67"/>
    </row>
    <row r="868243" spans="2:2">
      <c r="B868243" s="67"/>
    </row>
    <row r="868244" spans="2:2">
      <c r="B868244" s="67"/>
    </row>
    <row r="868245" spans="2:2">
      <c r="B868245" s="67"/>
    </row>
    <row r="868246" spans="2:2">
      <c r="B868246" s="67"/>
    </row>
    <row r="868247" spans="2:2">
      <c r="B868247" s="67"/>
    </row>
    <row r="868248" spans="2:2">
      <c r="B868248" s="67"/>
    </row>
    <row r="868249" spans="2:2">
      <c r="B868249" s="67"/>
    </row>
    <row r="868250" spans="2:2">
      <c r="B868250" s="67"/>
    </row>
    <row r="868251" spans="2:2">
      <c r="B868251" s="67"/>
    </row>
    <row r="868252" spans="2:2">
      <c r="B868252" s="67"/>
    </row>
    <row r="868253" spans="2:2">
      <c r="B868253" s="67"/>
    </row>
    <row r="868254" spans="2:2">
      <c r="B868254" s="67"/>
    </row>
    <row r="868255" spans="2:2">
      <c r="B868255" s="67"/>
    </row>
    <row r="868256" spans="2:2">
      <c r="B868256" s="67"/>
    </row>
    <row r="868257" spans="2:2">
      <c r="B868257" s="67"/>
    </row>
    <row r="868258" spans="2:2">
      <c r="B868258" s="67"/>
    </row>
    <row r="868259" spans="2:2">
      <c r="B868259" s="67"/>
    </row>
    <row r="868260" spans="2:2">
      <c r="B868260" s="67"/>
    </row>
    <row r="868261" spans="2:2">
      <c r="B868261" s="67"/>
    </row>
    <row r="868262" spans="2:2">
      <c r="B868262" s="67"/>
    </row>
    <row r="868263" spans="2:2">
      <c r="B868263" s="67"/>
    </row>
    <row r="868264" spans="2:2">
      <c r="B868264" s="67"/>
    </row>
    <row r="868265" spans="2:2">
      <c r="B868265" s="67"/>
    </row>
    <row r="868266" spans="2:2">
      <c r="B868266" s="67"/>
    </row>
    <row r="868267" spans="2:2">
      <c r="B868267" s="67"/>
    </row>
    <row r="868268" spans="2:2">
      <c r="B868268" s="67"/>
    </row>
    <row r="868269" spans="2:2">
      <c r="B868269" s="67"/>
    </row>
    <row r="868270" spans="2:2">
      <c r="B868270" s="67"/>
    </row>
    <row r="868271" spans="2:2">
      <c r="B868271" s="67"/>
    </row>
    <row r="868272" spans="2:2">
      <c r="B868272" s="67"/>
    </row>
    <row r="868273" spans="2:2">
      <c r="B868273" s="67"/>
    </row>
    <row r="868274" spans="2:2">
      <c r="B868274" s="67"/>
    </row>
    <row r="868275" spans="2:2">
      <c r="B868275" s="67"/>
    </row>
    <row r="868276" spans="2:2">
      <c r="B868276" s="67"/>
    </row>
    <row r="868277" spans="2:2">
      <c r="B868277" s="67"/>
    </row>
    <row r="868278" spans="2:2">
      <c r="B868278" s="67"/>
    </row>
    <row r="868279" spans="2:2">
      <c r="B868279" s="67"/>
    </row>
    <row r="868280" spans="2:2">
      <c r="B868280" s="67"/>
    </row>
    <row r="868281" spans="2:2">
      <c r="B868281" s="67"/>
    </row>
    <row r="868282" spans="2:2">
      <c r="B868282" s="67"/>
    </row>
    <row r="868283" spans="2:2">
      <c r="B868283" s="67"/>
    </row>
    <row r="868284" spans="2:2">
      <c r="B868284" s="67"/>
    </row>
    <row r="868285" spans="2:2">
      <c r="B868285" s="67"/>
    </row>
    <row r="868286" spans="2:2">
      <c r="B868286" s="67"/>
    </row>
    <row r="868287" spans="2:2">
      <c r="B868287" s="67"/>
    </row>
    <row r="868288" spans="2:2">
      <c r="B868288" s="67"/>
    </row>
    <row r="868289" spans="2:2">
      <c r="B868289" s="67"/>
    </row>
    <row r="868290" spans="2:2">
      <c r="B868290" s="67"/>
    </row>
    <row r="868291" spans="2:2">
      <c r="B868291" s="67"/>
    </row>
    <row r="868292" spans="2:2">
      <c r="B868292" s="67"/>
    </row>
    <row r="868293" spans="2:2">
      <c r="B868293" s="67"/>
    </row>
    <row r="868294" spans="2:2">
      <c r="B868294" s="67"/>
    </row>
    <row r="868295" spans="2:2">
      <c r="B868295" s="67"/>
    </row>
    <row r="868296" spans="2:2">
      <c r="B868296" s="67"/>
    </row>
    <row r="868297" spans="2:2">
      <c r="B868297" s="67"/>
    </row>
    <row r="868298" spans="2:2">
      <c r="B868298" s="67"/>
    </row>
    <row r="868299" spans="2:2">
      <c r="B868299" s="67"/>
    </row>
    <row r="868300" spans="2:2">
      <c r="B868300" s="67"/>
    </row>
    <row r="868301" spans="2:2">
      <c r="B868301" s="67"/>
    </row>
    <row r="868302" spans="2:2">
      <c r="B868302" s="67"/>
    </row>
    <row r="868303" spans="2:2">
      <c r="B868303" s="67"/>
    </row>
    <row r="868304" spans="2:2">
      <c r="B868304" s="67"/>
    </row>
    <row r="868305" spans="2:2">
      <c r="B868305" s="67"/>
    </row>
    <row r="868306" spans="2:2">
      <c r="B868306" s="67"/>
    </row>
    <row r="868307" spans="2:2">
      <c r="B868307" s="67"/>
    </row>
    <row r="868308" spans="2:2">
      <c r="B868308" s="67"/>
    </row>
    <row r="868309" spans="2:2">
      <c r="B868309" s="67"/>
    </row>
    <row r="868310" spans="2:2">
      <c r="B868310" s="67"/>
    </row>
    <row r="868311" spans="2:2">
      <c r="B868311" s="67"/>
    </row>
    <row r="868312" spans="2:2">
      <c r="B868312" s="67"/>
    </row>
    <row r="868313" spans="2:2">
      <c r="B868313" s="67"/>
    </row>
    <row r="868314" spans="2:2">
      <c r="B868314" s="67"/>
    </row>
    <row r="868315" spans="2:2">
      <c r="B868315" s="67"/>
    </row>
    <row r="868316" spans="2:2">
      <c r="B868316" s="67"/>
    </row>
    <row r="868317" spans="2:2">
      <c r="B868317" s="67"/>
    </row>
    <row r="868318" spans="2:2">
      <c r="B868318" s="67"/>
    </row>
    <row r="868319" spans="2:2">
      <c r="B868319" s="67"/>
    </row>
    <row r="868320" spans="2:2">
      <c r="B868320" s="67"/>
    </row>
    <row r="868321" spans="2:2">
      <c r="B868321" s="67"/>
    </row>
    <row r="868322" spans="2:2">
      <c r="B868322" s="67"/>
    </row>
    <row r="868323" spans="2:2">
      <c r="B868323" s="67"/>
    </row>
    <row r="868324" spans="2:2">
      <c r="B868324" s="67"/>
    </row>
    <row r="868325" spans="2:2">
      <c r="B868325" s="67"/>
    </row>
    <row r="868326" spans="2:2">
      <c r="B868326" s="67"/>
    </row>
    <row r="868327" spans="2:2">
      <c r="B868327" s="67"/>
    </row>
    <row r="868328" spans="2:2">
      <c r="B868328" s="67"/>
    </row>
    <row r="868329" spans="2:2">
      <c r="B868329" s="67"/>
    </row>
    <row r="868330" spans="2:2">
      <c r="B868330" s="67"/>
    </row>
    <row r="868331" spans="2:2">
      <c r="B868331" s="67"/>
    </row>
    <row r="868332" spans="2:2">
      <c r="B868332" s="67"/>
    </row>
    <row r="868333" spans="2:2">
      <c r="B868333" s="67"/>
    </row>
    <row r="868334" spans="2:2">
      <c r="B868334" s="67"/>
    </row>
    <row r="868335" spans="2:2">
      <c r="B868335" s="67"/>
    </row>
    <row r="868336" spans="2:2">
      <c r="B868336" s="67"/>
    </row>
    <row r="868337" spans="2:2">
      <c r="B868337" s="67"/>
    </row>
    <row r="868338" spans="2:2">
      <c r="B868338" s="67"/>
    </row>
    <row r="868339" spans="2:2">
      <c r="B868339" s="67"/>
    </row>
    <row r="868340" spans="2:2">
      <c r="B868340" s="67"/>
    </row>
    <row r="868341" spans="2:2">
      <c r="B868341" s="67"/>
    </row>
    <row r="868342" spans="2:2">
      <c r="B868342" s="67"/>
    </row>
    <row r="868343" spans="2:2">
      <c r="B868343" s="67"/>
    </row>
    <row r="868344" spans="2:2">
      <c r="B868344" s="67"/>
    </row>
    <row r="868345" spans="2:2">
      <c r="B868345" s="67"/>
    </row>
    <row r="868346" spans="2:2">
      <c r="B868346" s="67"/>
    </row>
    <row r="868347" spans="2:2">
      <c r="B868347" s="67"/>
    </row>
    <row r="868348" spans="2:2">
      <c r="B868348" s="67"/>
    </row>
    <row r="868349" spans="2:2">
      <c r="B868349" s="67"/>
    </row>
    <row r="868350" spans="2:2">
      <c r="B868350" s="67"/>
    </row>
    <row r="868351" spans="2:2">
      <c r="B868351" s="67"/>
    </row>
    <row r="868352" spans="2:2">
      <c r="B868352" s="67"/>
    </row>
    <row r="868353" spans="2:2">
      <c r="B868353" s="67"/>
    </row>
    <row r="868354" spans="2:2">
      <c r="B868354" s="67"/>
    </row>
    <row r="868355" spans="2:2">
      <c r="B868355" s="67"/>
    </row>
    <row r="868356" spans="2:2">
      <c r="B868356" s="67"/>
    </row>
    <row r="868357" spans="2:2">
      <c r="B868357" s="67"/>
    </row>
    <row r="868358" spans="2:2">
      <c r="B868358" s="67"/>
    </row>
    <row r="868359" spans="2:2">
      <c r="B868359" s="67"/>
    </row>
    <row r="868360" spans="2:2">
      <c r="B868360" s="67"/>
    </row>
    <row r="868361" spans="2:2">
      <c r="B868361" s="67"/>
    </row>
    <row r="868362" spans="2:2">
      <c r="B868362" s="67"/>
    </row>
    <row r="868363" spans="2:2">
      <c r="B868363" s="67"/>
    </row>
    <row r="868364" spans="2:2">
      <c r="B868364" s="67"/>
    </row>
    <row r="868365" spans="2:2">
      <c r="B868365" s="67"/>
    </row>
    <row r="868366" spans="2:2">
      <c r="B868366" s="67"/>
    </row>
    <row r="868367" spans="2:2">
      <c r="B868367" s="67"/>
    </row>
    <row r="868368" spans="2:2">
      <c r="B868368" s="67"/>
    </row>
    <row r="868369" spans="2:2">
      <c r="B868369" s="67"/>
    </row>
    <row r="868370" spans="2:2">
      <c r="B868370" s="67"/>
    </row>
    <row r="868371" spans="2:2">
      <c r="B868371" s="67"/>
    </row>
    <row r="868372" spans="2:2">
      <c r="B868372" s="67"/>
    </row>
    <row r="868373" spans="2:2">
      <c r="B868373" s="67"/>
    </row>
    <row r="868374" spans="2:2">
      <c r="B868374" s="67"/>
    </row>
    <row r="868375" spans="2:2">
      <c r="B868375" s="67"/>
    </row>
    <row r="868376" spans="2:2">
      <c r="B868376" s="67"/>
    </row>
    <row r="868377" spans="2:2">
      <c r="B868377" s="67"/>
    </row>
    <row r="868378" spans="2:2">
      <c r="B868378" s="67"/>
    </row>
    <row r="868379" spans="2:2">
      <c r="B868379" s="67"/>
    </row>
    <row r="868380" spans="2:2">
      <c r="B868380" s="67"/>
    </row>
    <row r="868381" spans="2:2">
      <c r="B868381" s="67"/>
    </row>
    <row r="868382" spans="2:2">
      <c r="B868382" s="67"/>
    </row>
    <row r="868383" spans="2:2">
      <c r="B868383" s="67"/>
    </row>
    <row r="868384" spans="2:2">
      <c r="B868384" s="67"/>
    </row>
    <row r="868385" spans="2:2">
      <c r="B868385" s="67"/>
    </row>
    <row r="868386" spans="2:2">
      <c r="B868386" s="67"/>
    </row>
    <row r="868387" spans="2:2">
      <c r="B868387" s="67"/>
    </row>
    <row r="868388" spans="2:2">
      <c r="B868388" s="67"/>
    </row>
    <row r="868389" spans="2:2">
      <c r="B868389" s="67"/>
    </row>
    <row r="868390" spans="2:2">
      <c r="B868390" s="67"/>
    </row>
    <row r="868391" spans="2:2">
      <c r="B868391" s="67"/>
    </row>
    <row r="868392" spans="2:2">
      <c r="B868392" s="67"/>
    </row>
    <row r="868393" spans="2:2">
      <c r="B868393" s="67"/>
    </row>
    <row r="868394" spans="2:2">
      <c r="B868394" s="67"/>
    </row>
    <row r="868395" spans="2:2">
      <c r="B868395" s="67"/>
    </row>
    <row r="868396" spans="2:2">
      <c r="B868396" s="67"/>
    </row>
    <row r="868397" spans="2:2">
      <c r="B868397" s="67"/>
    </row>
    <row r="868398" spans="2:2">
      <c r="B868398" s="67"/>
    </row>
    <row r="868399" spans="2:2">
      <c r="B868399" s="67"/>
    </row>
    <row r="868400" spans="2:2">
      <c r="B868400" s="67"/>
    </row>
    <row r="868401" spans="2:2">
      <c r="B868401" s="67"/>
    </row>
    <row r="868402" spans="2:2">
      <c r="B868402" s="67"/>
    </row>
    <row r="868403" spans="2:2">
      <c r="B868403" s="67"/>
    </row>
    <row r="868404" spans="2:2">
      <c r="B868404" s="67"/>
    </row>
    <row r="868405" spans="2:2">
      <c r="B868405" s="67"/>
    </row>
    <row r="868406" spans="2:2">
      <c r="B868406" s="67"/>
    </row>
    <row r="868407" spans="2:2">
      <c r="B868407" s="67"/>
    </row>
    <row r="868408" spans="2:2">
      <c r="B868408" s="67"/>
    </row>
    <row r="868409" spans="2:2">
      <c r="B868409" s="67"/>
    </row>
    <row r="868410" spans="2:2">
      <c r="B868410" s="67"/>
    </row>
    <row r="868411" spans="2:2">
      <c r="B868411" s="67"/>
    </row>
    <row r="868412" spans="2:2">
      <c r="B868412" s="67"/>
    </row>
    <row r="868413" spans="2:2">
      <c r="B868413" s="67"/>
    </row>
    <row r="868414" spans="2:2">
      <c r="B868414" s="67"/>
    </row>
    <row r="868415" spans="2:2">
      <c r="B868415" s="67"/>
    </row>
    <row r="868416" spans="2:2">
      <c r="B868416" s="67"/>
    </row>
    <row r="868417" spans="2:2">
      <c r="B868417" s="67"/>
    </row>
    <row r="868418" spans="2:2">
      <c r="B868418" s="67"/>
    </row>
    <row r="868419" spans="2:2">
      <c r="B868419" s="67"/>
    </row>
    <row r="868420" spans="2:2">
      <c r="B868420" s="67"/>
    </row>
    <row r="868421" spans="2:2">
      <c r="B868421" s="67"/>
    </row>
    <row r="868422" spans="2:2">
      <c r="B868422" s="67"/>
    </row>
    <row r="868423" spans="2:2">
      <c r="B868423" s="67"/>
    </row>
    <row r="868424" spans="2:2">
      <c r="B868424" s="67"/>
    </row>
    <row r="868425" spans="2:2">
      <c r="B868425" s="67"/>
    </row>
    <row r="868426" spans="2:2">
      <c r="B868426" s="67"/>
    </row>
    <row r="868427" spans="2:2">
      <c r="B868427" s="67"/>
    </row>
    <row r="868428" spans="2:2">
      <c r="B868428" s="67"/>
    </row>
    <row r="868429" spans="2:2">
      <c r="B868429" s="67"/>
    </row>
    <row r="868430" spans="2:2">
      <c r="B868430" s="67"/>
    </row>
    <row r="868431" spans="2:2">
      <c r="B868431" s="67"/>
    </row>
    <row r="868432" spans="2:2">
      <c r="B868432" s="67"/>
    </row>
    <row r="868433" spans="2:2">
      <c r="B868433" s="67"/>
    </row>
    <row r="868434" spans="2:2">
      <c r="B868434" s="67"/>
    </row>
    <row r="868435" spans="2:2">
      <c r="B868435" s="67"/>
    </row>
    <row r="868436" spans="2:2">
      <c r="B868436" s="67"/>
    </row>
    <row r="868437" spans="2:2">
      <c r="B868437" s="67"/>
    </row>
    <row r="868438" spans="2:2">
      <c r="B868438" s="67"/>
    </row>
    <row r="868439" spans="2:2">
      <c r="B868439" s="67"/>
    </row>
    <row r="868440" spans="2:2">
      <c r="B868440" s="67"/>
    </row>
    <row r="868441" spans="2:2">
      <c r="B868441" s="67"/>
    </row>
    <row r="868442" spans="2:2">
      <c r="B868442" s="67"/>
    </row>
    <row r="868443" spans="2:2">
      <c r="B868443" s="67"/>
    </row>
    <row r="868444" spans="2:2">
      <c r="B868444" s="67"/>
    </row>
    <row r="868445" spans="2:2">
      <c r="B868445" s="67"/>
    </row>
    <row r="868446" spans="2:2">
      <c r="B868446" s="67"/>
    </row>
    <row r="868447" spans="2:2">
      <c r="B868447" s="67"/>
    </row>
    <row r="868448" spans="2:2">
      <c r="B868448" s="67"/>
    </row>
    <row r="868449" spans="2:2">
      <c r="B868449" s="67"/>
    </row>
    <row r="868450" spans="2:2">
      <c r="B868450" s="67"/>
    </row>
    <row r="868451" spans="2:2">
      <c r="B868451" s="67"/>
    </row>
    <row r="868452" spans="2:2">
      <c r="B868452" s="67"/>
    </row>
    <row r="868453" spans="2:2">
      <c r="B868453" s="67"/>
    </row>
    <row r="868454" spans="2:2">
      <c r="B868454" s="67"/>
    </row>
    <row r="868455" spans="2:2">
      <c r="B868455" s="67"/>
    </row>
    <row r="868456" spans="2:2">
      <c r="B868456" s="67"/>
    </row>
    <row r="868457" spans="2:2">
      <c r="B868457" s="67"/>
    </row>
    <row r="868458" spans="2:2">
      <c r="B868458" s="67"/>
    </row>
    <row r="868459" spans="2:2">
      <c r="B868459" s="67"/>
    </row>
    <row r="868460" spans="2:2">
      <c r="B868460" s="67"/>
    </row>
    <row r="868461" spans="2:2">
      <c r="B868461" s="67"/>
    </row>
    <row r="868462" spans="2:2">
      <c r="B868462" s="67"/>
    </row>
    <row r="868463" spans="2:2">
      <c r="B868463" s="67"/>
    </row>
    <row r="868464" spans="2:2">
      <c r="B868464" s="67"/>
    </row>
    <row r="868465" spans="2:2">
      <c r="B868465" s="67"/>
    </row>
    <row r="868466" spans="2:2">
      <c r="B868466" s="67"/>
    </row>
    <row r="868467" spans="2:2">
      <c r="B868467" s="67"/>
    </row>
    <row r="868468" spans="2:2">
      <c r="B868468" s="67"/>
    </row>
    <row r="868469" spans="2:2">
      <c r="B868469" s="67"/>
    </row>
    <row r="868470" spans="2:2">
      <c r="B868470" s="67"/>
    </row>
    <row r="868471" spans="2:2">
      <c r="B868471" s="67"/>
    </row>
    <row r="868472" spans="2:2">
      <c r="B868472" s="67"/>
    </row>
    <row r="868473" spans="2:2">
      <c r="B868473" s="67"/>
    </row>
    <row r="868474" spans="2:2">
      <c r="B868474" s="67"/>
    </row>
    <row r="868475" spans="2:2">
      <c r="B868475" s="67"/>
    </row>
    <row r="868476" spans="2:2">
      <c r="B868476" s="67"/>
    </row>
    <row r="868477" spans="2:2">
      <c r="B868477" s="67"/>
    </row>
    <row r="868478" spans="2:2">
      <c r="B868478" s="67"/>
    </row>
    <row r="868479" spans="2:2">
      <c r="B868479" s="67"/>
    </row>
    <row r="868480" spans="2:2">
      <c r="B868480" s="67"/>
    </row>
    <row r="868481" spans="2:2">
      <c r="B868481" s="67"/>
    </row>
    <row r="868482" spans="2:2">
      <c r="B868482" s="67"/>
    </row>
    <row r="868483" spans="2:2">
      <c r="B868483" s="67"/>
    </row>
    <row r="868484" spans="2:2">
      <c r="B868484" s="67"/>
    </row>
    <row r="868485" spans="2:2">
      <c r="B868485" s="67"/>
    </row>
    <row r="868486" spans="2:2">
      <c r="B868486" s="67"/>
    </row>
    <row r="868487" spans="2:2">
      <c r="B868487" s="67"/>
    </row>
    <row r="868488" spans="2:2">
      <c r="B868488" s="67"/>
    </row>
    <row r="868489" spans="2:2">
      <c r="B868489" s="67"/>
    </row>
    <row r="868490" spans="2:2">
      <c r="B868490" s="67"/>
    </row>
    <row r="868491" spans="2:2">
      <c r="B868491" s="67"/>
    </row>
    <row r="868492" spans="2:2">
      <c r="B868492" s="67"/>
    </row>
    <row r="868493" spans="2:2">
      <c r="B868493" s="67"/>
    </row>
    <row r="868494" spans="2:2">
      <c r="B868494" s="67"/>
    </row>
    <row r="868495" spans="2:2">
      <c r="B868495" s="67"/>
    </row>
    <row r="868496" spans="2:2">
      <c r="B868496" s="67"/>
    </row>
    <row r="868497" spans="2:2">
      <c r="B868497" s="67"/>
    </row>
    <row r="868498" spans="2:2">
      <c r="B868498" s="67"/>
    </row>
    <row r="868499" spans="2:2">
      <c r="B868499" s="67"/>
    </row>
    <row r="868500" spans="2:2">
      <c r="B868500" s="67"/>
    </row>
    <row r="868501" spans="2:2">
      <c r="B868501" s="67"/>
    </row>
    <row r="868502" spans="2:2">
      <c r="B868502" s="67"/>
    </row>
    <row r="868503" spans="2:2">
      <c r="B868503" s="67"/>
    </row>
    <row r="868504" spans="2:2">
      <c r="B868504" s="67"/>
    </row>
    <row r="868505" spans="2:2">
      <c r="B868505" s="67"/>
    </row>
    <row r="868506" spans="2:2">
      <c r="B868506" s="67"/>
    </row>
    <row r="868507" spans="2:2">
      <c r="B868507" s="67"/>
    </row>
    <row r="868508" spans="2:2">
      <c r="B868508" s="67"/>
    </row>
    <row r="868509" spans="2:2">
      <c r="B868509" s="67"/>
    </row>
    <row r="868510" spans="2:2">
      <c r="B868510" s="67"/>
    </row>
    <row r="868511" spans="2:2">
      <c r="B868511" s="67"/>
    </row>
    <row r="868512" spans="2:2">
      <c r="B868512" s="67"/>
    </row>
    <row r="868513" spans="2:2">
      <c r="B868513" s="67"/>
    </row>
    <row r="868514" spans="2:2">
      <c r="B868514" s="67"/>
    </row>
    <row r="868515" spans="2:2">
      <c r="B868515" s="67"/>
    </row>
    <row r="868516" spans="2:2">
      <c r="B868516" s="67"/>
    </row>
    <row r="868517" spans="2:2">
      <c r="B868517" s="67"/>
    </row>
    <row r="868518" spans="2:2">
      <c r="B868518" s="67"/>
    </row>
    <row r="868519" spans="2:2">
      <c r="B868519" s="67"/>
    </row>
    <row r="868520" spans="2:2">
      <c r="B868520" s="67"/>
    </row>
    <row r="868521" spans="2:2">
      <c r="B868521" s="67"/>
    </row>
    <row r="868522" spans="2:2">
      <c r="B868522" s="67"/>
    </row>
    <row r="868523" spans="2:2">
      <c r="B868523" s="67"/>
    </row>
    <row r="868524" spans="2:2">
      <c r="B868524" s="67"/>
    </row>
    <row r="868525" spans="2:2">
      <c r="B868525" s="67"/>
    </row>
    <row r="868526" spans="2:2">
      <c r="B868526" s="67"/>
    </row>
    <row r="868527" spans="2:2">
      <c r="B868527" s="67"/>
    </row>
    <row r="868528" spans="2:2">
      <c r="B868528" s="67"/>
    </row>
    <row r="868529" spans="2:2">
      <c r="B868529" s="67"/>
    </row>
    <row r="868530" spans="2:2">
      <c r="B868530" s="67"/>
    </row>
    <row r="868531" spans="2:2">
      <c r="B868531" s="67"/>
    </row>
    <row r="868532" spans="2:2">
      <c r="B868532" s="67"/>
    </row>
    <row r="868533" spans="2:2">
      <c r="B868533" s="67"/>
    </row>
    <row r="868534" spans="2:2">
      <c r="B868534" s="67"/>
    </row>
    <row r="868535" spans="2:2">
      <c r="B868535" s="67"/>
    </row>
    <row r="868536" spans="2:2">
      <c r="B868536" s="67"/>
    </row>
    <row r="868537" spans="2:2">
      <c r="B868537" s="67"/>
    </row>
    <row r="868538" spans="2:2">
      <c r="B868538" s="67"/>
    </row>
    <row r="868539" spans="2:2">
      <c r="B868539" s="67"/>
    </row>
    <row r="868540" spans="2:2">
      <c r="B868540" s="67"/>
    </row>
    <row r="868541" spans="2:2">
      <c r="B868541" s="67"/>
    </row>
    <row r="868542" spans="2:2">
      <c r="B868542" s="67"/>
    </row>
    <row r="868543" spans="2:2">
      <c r="B868543" s="67"/>
    </row>
    <row r="868544" spans="2:2">
      <c r="B868544" s="67"/>
    </row>
    <row r="868545" spans="2:2">
      <c r="B868545" s="67"/>
    </row>
    <row r="868546" spans="2:2">
      <c r="B868546" s="67"/>
    </row>
    <row r="868547" spans="2:2">
      <c r="B868547" s="67"/>
    </row>
    <row r="868548" spans="2:2">
      <c r="B868548" s="67"/>
    </row>
    <row r="868549" spans="2:2">
      <c r="B868549" s="67"/>
    </row>
    <row r="868550" spans="2:2">
      <c r="B868550" s="67"/>
    </row>
    <row r="868551" spans="2:2">
      <c r="B868551" s="67"/>
    </row>
    <row r="868552" spans="2:2">
      <c r="B868552" s="67"/>
    </row>
    <row r="868553" spans="2:2">
      <c r="B868553" s="67"/>
    </row>
    <row r="868554" spans="2:2">
      <c r="B868554" s="67"/>
    </row>
    <row r="868555" spans="2:2">
      <c r="B868555" s="67"/>
    </row>
    <row r="868556" spans="2:2">
      <c r="B868556" s="67"/>
    </row>
    <row r="868557" spans="2:2">
      <c r="B868557" s="67"/>
    </row>
    <row r="868558" spans="2:2">
      <c r="B868558" s="67"/>
    </row>
    <row r="868559" spans="2:2">
      <c r="B868559" s="67"/>
    </row>
    <row r="868560" spans="2:2">
      <c r="B868560" s="67"/>
    </row>
    <row r="868561" spans="2:2">
      <c r="B868561" s="67"/>
    </row>
    <row r="868562" spans="2:2">
      <c r="B868562" s="67"/>
    </row>
    <row r="868563" spans="2:2">
      <c r="B868563" s="67"/>
    </row>
    <row r="868564" spans="2:2">
      <c r="B868564" s="67"/>
    </row>
    <row r="868565" spans="2:2">
      <c r="B868565" s="67"/>
    </row>
    <row r="868566" spans="2:2">
      <c r="B868566" s="67"/>
    </row>
    <row r="868567" spans="2:2">
      <c r="B868567" s="67"/>
    </row>
    <row r="868568" spans="2:2">
      <c r="B868568" s="67"/>
    </row>
    <row r="868569" spans="2:2">
      <c r="B868569" s="67"/>
    </row>
    <row r="868570" spans="2:2">
      <c r="B868570" s="67"/>
    </row>
    <row r="868571" spans="2:2">
      <c r="B868571" s="67"/>
    </row>
    <row r="868572" spans="2:2">
      <c r="B868572" s="67"/>
    </row>
    <row r="868573" spans="2:2">
      <c r="B868573" s="67"/>
    </row>
    <row r="868574" spans="2:2">
      <c r="B868574" s="67"/>
    </row>
    <row r="868575" spans="2:2">
      <c r="B868575" s="67"/>
    </row>
    <row r="868576" spans="2:2">
      <c r="B868576" s="67"/>
    </row>
    <row r="868577" spans="2:2">
      <c r="B868577" s="67"/>
    </row>
    <row r="868578" spans="2:2">
      <c r="B868578" s="67"/>
    </row>
    <row r="868579" spans="2:2">
      <c r="B868579" s="67"/>
    </row>
    <row r="868580" spans="2:2">
      <c r="B868580" s="67"/>
    </row>
    <row r="868581" spans="2:2">
      <c r="B868581" s="67"/>
    </row>
    <row r="868582" spans="2:2">
      <c r="B868582" s="67"/>
    </row>
    <row r="868583" spans="2:2">
      <c r="B868583" s="67"/>
    </row>
    <row r="868584" spans="2:2">
      <c r="B868584" s="67"/>
    </row>
    <row r="868585" spans="2:2">
      <c r="B868585" s="67"/>
    </row>
    <row r="868586" spans="2:2">
      <c r="B868586" s="67"/>
    </row>
    <row r="868587" spans="2:2">
      <c r="B868587" s="67"/>
    </row>
    <row r="868588" spans="2:2">
      <c r="B868588" s="67"/>
    </row>
    <row r="868589" spans="2:2">
      <c r="B868589" s="67"/>
    </row>
    <row r="868590" spans="2:2">
      <c r="B868590" s="67"/>
    </row>
    <row r="868591" spans="2:2">
      <c r="B868591" s="67"/>
    </row>
    <row r="868592" spans="2:2">
      <c r="B868592" s="67"/>
    </row>
    <row r="868593" spans="2:2">
      <c r="B868593" s="67"/>
    </row>
    <row r="868594" spans="2:2">
      <c r="B868594" s="67"/>
    </row>
    <row r="868595" spans="2:2">
      <c r="B868595" s="67"/>
    </row>
    <row r="868596" spans="2:2">
      <c r="B868596" s="67"/>
    </row>
    <row r="868597" spans="2:2">
      <c r="B868597" s="67"/>
    </row>
    <row r="868598" spans="2:2">
      <c r="B868598" s="67"/>
    </row>
    <row r="868599" spans="2:2">
      <c r="B868599" s="67"/>
    </row>
    <row r="868600" spans="2:2">
      <c r="B868600" s="67"/>
    </row>
    <row r="868601" spans="2:2">
      <c r="B868601" s="67"/>
    </row>
    <row r="868602" spans="2:2">
      <c r="B868602" s="67"/>
    </row>
    <row r="868603" spans="2:2">
      <c r="B868603" s="67"/>
    </row>
    <row r="868604" spans="2:2">
      <c r="B868604" s="67"/>
    </row>
    <row r="868605" spans="2:2">
      <c r="B868605" s="67"/>
    </row>
    <row r="868606" spans="2:2">
      <c r="B868606" s="67"/>
    </row>
    <row r="868607" spans="2:2">
      <c r="B868607" s="67"/>
    </row>
    <row r="868608" spans="2:2">
      <c r="B868608" s="67"/>
    </row>
    <row r="868609" spans="2:2">
      <c r="B868609" s="67"/>
    </row>
    <row r="868610" spans="2:2">
      <c r="B868610" s="67"/>
    </row>
    <row r="868611" spans="2:2">
      <c r="B868611" s="67"/>
    </row>
    <row r="868612" spans="2:2">
      <c r="B868612" s="67"/>
    </row>
    <row r="868613" spans="2:2">
      <c r="B868613" s="67"/>
    </row>
    <row r="868614" spans="2:2">
      <c r="B868614" s="67"/>
    </row>
    <row r="868615" spans="2:2">
      <c r="B868615" s="67"/>
    </row>
    <row r="868616" spans="2:2">
      <c r="B868616" s="67"/>
    </row>
    <row r="868617" spans="2:2">
      <c r="B868617" s="67"/>
    </row>
    <row r="868618" spans="2:2">
      <c r="B868618" s="67"/>
    </row>
    <row r="868619" spans="2:2">
      <c r="B868619" s="67"/>
    </row>
    <row r="868620" spans="2:2">
      <c r="B868620" s="67"/>
    </row>
    <row r="868621" spans="2:2">
      <c r="B868621" s="67"/>
    </row>
    <row r="868622" spans="2:2">
      <c r="B868622" s="67"/>
    </row>
    <row r="868623" spans="2:2">
      <c r="B868623" s="67"/>
    </row>
    <row r="868624" spans="2:2">
      <c r="B868624" s="67"/>
    </row>
    <row r="868625" spans="2:2">
      <c r="B868625" s="67"/>
    </row>
    <row r="868626" spans="2:2">
      <c r="B868626" s="67"/>
    </row>
    <row r="868627" spans="2:2">
      <c r="B868627" s="67"/>
    </row>
    <row r="868628" spans="2:2">
      <c r="B868628" s="67"/>
    </row>
    <row r="868629" spans="2:2">
      <c r="B868629" s="67"/>
    </row>
    <row r="868630" spans="2:2">
      <c r="B868630" s="67"/>
    </row>
    <row r="868631" spans="2:2">
      <c r="B868631" s="67"/>
    </row>
    <row r="868632" spans="2:2">
      <c r="B868632" s="67"/>
    </row>
    <row r="868633" spans="2:2">
      <c r="B868633" s="67"/>
    </row>
    <row r="868634" spans="2:2">
      <c r="B868634" s="67"/>
    </row>
    <row r="868635" spans="2:2">
      <c r="B868635" s="67"/>
    </row>
    <row r="868636" spans="2:2">
      <c r="B868636" s="67"/>
    </row>
    <row r="868637" spans="2:2">
      <c r="B868637" s="67"/>
    </row>
    <row r="868638" spans="2:2">
      <c r="B868638" s="67"/>
    </row>
    <row r="868639" spans="2:2">
      <c r="B868639" s="67"/>
    </row>
    <row r="868640" spans="2:2">
      <c r="B868640" s="67"/>
    </row>
    <row r="868641" spans="2:2">
      <c r="B868641" s="67"/>
    </row>
    <row r="868642" spans="2:2">
      <c r="B868642" s="67"/>
    </row>
    <row r="868643" spans="2:2">
      <c r="B868643" s="67"/>
    </row>
    <row r="868644" spans="2:2">
      <c r="B868644" s="67"/>
    </row>
    <row r="868645" spans="2:2">
      <c r="B868645" s="67"/>
    </row>
    <row r="868646" spans="2:2">
      <c r="B868646" s="67"/>
    </row>
    <row r="868647" spans="2:2">
      <c r="B868647" s="67"/>
    </row>
    <row r="868648" spans="2:2">
      <c r="B868648" s="67"/>
    </row>
    <row r="868649" spans="2:2">
      <c r="B868649" s="67"/>
    </row>
    <row r="868650" spans="2:2">
      <c r="B868650" s="67"/>
    </row>
    <row r="868651" spans="2:2">
      <c r="B868651" s="67"/>
    </row>
    <row r="868652" spans="2:2">
      <c r="B868652" s="67"/>
    </row>
    <row r="868653" spans="2:2">
      <c r="B868653" s="67"/>
    </row>
    <row r="868654" spans="2:2">
      <c r="B868654" s="67"/>
    </row>
    <row r="868655" spans="2:2">
      <c r="B868655" s="67"/>
    </row>
    <row r="868656" spans="2:2">
      <c r="B868656" s="67"/>
    </row>
    <row r="868657" spans="2:2">
      <c r="B868657" s="67"/>
    </row>
    <row r="868658" spans="2:2">
      <c r="B868658" s="67"/>
    </row>
    <row r="868659" spans="2:2">
      <c r="B868659" s="67"/>
    </row>
    <row r="868660" spans="2:2">
      <c r="B868660" s="67"/>
    </row>
    <row r="868661" spans="2:2">
      <c r="B868661" s="67"/>
    </row>
    <row r="868662" spans="2:2">
      <c r="B868662" s="67"/>
    </row>
    <row r="868663" spans="2:2">
      <c r="B868663" s="67"/>
    </row>
    <row r="868664" spans="2:2">
      <c r="B868664" s="67"/>
    </row>
    <row r="868665" spans="2:2">
      <c r="B868665" s="67"/>
    </row>
    <row r="868666" spans="2:2">
      <c r="B868666" s="67"/>
    </row>
    <row r="868667" spans="2:2">
      <c r="B868667" s="67"/>
    </row>
    <row r="868668" spans="2:2">
      <c r="B868668" s="67"/>
    </row>
    <row r="868669" spans="2:2">
      <c r="B868669" s="67"/>
    </row>
    <row r="868670" spans="2:2">
      <c r="B868670" s="67"/>
    </row>
    <row r="868671" spans="2:2">
      <c r="B868671" s="67"/>
    </row>
    <row r="868672" spans="2:2">
      <c r="B868672" s="67"/>
    </row>
    <row r="868673" spans="2:2">
      <c r="B868673" s="67"/>
    </row>
    <row r="868674" spans="2:2">
      <c r="B868674" s="67"/>
    </row>
    <row r="868675" spans="2:2">
      <c r="B868675" s="67"/>
    </row>
    <row r="868676" spans="2:2">
      <c r="B868676" s="67"/>
    </row>
    <row r="868677" spans="2:2">
      <c r="B868677" s="67"/>
    </row>
    <row r="868678" spans="2:2">
      <c r="B868678" s="67"/>
    </row>
    <row r="868679" spans="2:2">
      <c r="B868679" s="67"/>
    </row>
    <row r="868680" spans="2:2">
      <c r="B868680" s="67"/>
    </row>
    <row r="868681" spans="2:2">
      <c r="B868681" s="67"/>
    </row>
    <row r="868682" spans="2:2">
      <c r="B868682" s="67"/>
    </row>
    <row r="868683" spans="2:2">
      <c r="B868683" s="67"/>
    </row>
    <row r="868684" spans="2:2">
      <c r="B868684" s="67"/>
    </row>
    <row r="868685" spans="2:2">
      <c r="B868685" s="67"/>
    </row>
    <row r="868686" spans="2:2">
      <c r="B868686" s="67"/>
    </row>
    <row r="868687" spans="2:2">
      <c r="B868687" s="67"/>
    </row>
    <row r="868688" spans="2:2">
      <c r="B868688" s="67"/>
    </row>
    <row r="868689" spans="2:2">
      <c r="B868689" s="67"/>
    </row>
    <row r="868690" spans="2:2">
      <c r="B868690" s="67"/>
    </row>
    <row r="868691" spans="2:2">
      <c r="B868691" s="67"/>
    </row>
    <row r="868692" spans="2:2">
      <c r="B868692" s="67"/>
    </row>
    <row r="868693" spans="2:2">
      <c r="B868693" s="67"/>
    </row>
    <row r="868694" spans="2:2">
      <c r="B868694" s="67"/>
    </row>
    <row r="868695" spans="2:2">
      <c r="B868695" s="67"/>
    </row>
    <row r="868696" spans="2:2">
      <c r="B868696" s="67"/>
    </row>
    <row r="868697" spans="2:2">
      <c r="B868697" s="67"/>
    </row>
    <row r="868698" spans="2:2">
      <c r="B868698" s="67"/>
    </row>
    <row r="868699" spans="2:2">
      <c r="B868699" s="67"/>
    </row>
    <row r="868700" spans="2:2">
      <c r="B868700" s="67"/>
    </row>
    <row r="868701" spans="2:2">
      <c r="B868701" s="67"/>
    </row>
    <row r="868702" spans="2:2">
      <c r="B868702" s="67"/>
    </row>
    <row r="868703" spans="2:2">
      <c r="B868703" s="67"/>
    </row>
    <row r="868704" spans="2:2">
      <c r="B868704" s="67"/>
    </row>
    <row r="868705" spans="2:2">
      <c r="B868705" s="67"/>
    </row>
    <row r="868706" spans="2:2">
      <c r="B868706" s="67"/>
    </row>
    <row r="868707" spans="2:2">
      <c r="B868707" s="67"/>
    </row>
    <row r="868708" spans="2:2">
      <c r="B868708" s="67"/>
    </row>
    <row r="868709" spans="2:2">
      <c r="B868709" s="67"/>
    </row>
    <row r="868710" spans="2:2">
      <c r="B868710" s="67"/>
    </row>
    <row r="868711" spans="2:2">
      <c r="B868711" s="67"/>
    </row>
    <row r="868712" spans="2:2">
      <c r="B868712" s="67"/>
    </row>
    <row r="868713" spans="2:2">
      <c r="B868713" s="67"/>
    </row>
    <row r="868714" spans="2:2">
      <c r="B868714" s="67"/>
    </row>
    <row r="868715" spans="2:2">
      <c r="B868715" s="67"/>
    </row>
    <row r="868716" spans="2:2">
      <c r="B868716" s="67"/>
    </row>
    <row r="868717" spans="2:2">
      <c r="B868717" s="67"/>
    </row>
    <row r="868718" spans="2:2">
      <c r="B868718" s="67"/>
    </row>
    <row r="868719" spans="2:2">
      <c r="B868719" s="67"/>
    </row>
    <row r="868720" spans="2:2">
      <c r="B868720" s="67"/>
    </row>
    <row r="868721" spans="2:2">
      <c r="B868721" s="67"/>
    </row>
    <row r="868722" spans="2:2">
      <c r="B868722" s="67"/>
    </row>
    <row r="868723" spans="2:2">
      <c r="B868723" s="67"/>
    </row>
    <row r="868724" spans="2:2">
      <c r="B868724" s="67"/>
    </row>
    <row r="868725" spans="2:2">
      <c r="B868725" s="67"/>
    </row>
    <row r="868726" spans="2:2">
      <c r="B868726" s="67"/>
    </row>
    <row r="868727" spans="2:2">
      <c r="B868727" s="67"/>
    </row>
    <row r="868728" spans="2:2">
      <c r="B868728" s="67"/>
    </row>
    <row r="868729" spans="2:2">
      <c r="B868729" s="67"/>
    </row>
    <row r="868730" spans="2:2">
      <c r="B868730" s="67"/>
    </row>
    <row r="868731" spans="2:2">
      <c r="B868731" s="67"/>
    </row>
    <row r="868732" spans="2:2">
      <c r="B868732" s="67"/>
    </row>
    <row r="868733" spans="2:2">
      <c r="B868733" s="67"/>
    </row>
    <row r="868734" spans="2:2">
      <c r="B868734" s="67"/>
    </row>
    <row r="868735" spans="2:2">
      <c r="B868735" s="67"/>
    </row>
    <row r="868736" spans="2:2">
      <c r="B868736" s="67"/>
    </row>
    <row r="868737" spans="2:2">
      <c r="B868737" s="67"/>
    </row>
    <row r="868738" spans="2:2">
      <c r="B868738" s="67"/>
    </row>
    <row r="868739" spans="2:2">
      <c r="B868739" s="67"/>
    </row>
    <row r="868740" spans="2:2">
      <c r="B868740" s="67"/>
    </row>
    <row r="868741" spans="2:2">
      <c r="B868741" s="67"/>
    </row>
    <row r="868742" spans="2:2">
      <c r="B868742" s="67"/>
    </row>
    <row r="868743" spans="2:2">
      <c r="B868743" s="67"/>
    </row>
    <row r="868744" spans="2:2">
      <c r="B868744" s="67"/>
    </row>
    <row r="868745" spans="2:2">
      <c r="B868745" s="67"/>
    </row>
    <row r="868746" spans="2:2">
      <c r="B868746" s="67"/>
    </row>
    <row r="868747" spans="2:2">
      <c r="B868747" s="67"/>
    </row>
    <row r="868748" spans="2:2">
      <c r="B868748" s="67"/>
    </row>
    <row r="868749" spans="2:2">
      <c r="B868749" s="67"/>
    </row>
    <row r="868750" spans="2:2">
      <c r="B868750" s="67"/>
    </row>
    <row r="868751" spans="2:2">
      <c r="B868751" s="67"/>
    </row>
    <row r="868752" spans="2:2">
      <c r="B868752" s="67"/>
    </row>
    <row r="868753" spans="2:2">
      <c r="B868753" s="67"/>
    </row>
    <row r="868754" spans="2:2">
      <c r="B868754" s="67"/>
    </row>
    <row r="868755" spans="2:2">
      <c r="B868755" s="67"/>
    </row>
    <row r="868756" spans="2:2">
      <c r="B868756" s="67"/>
    </row>
    <row r="868757" spans="2:2">
      <c r="B868757" s="67"/>
    </row>
    <row r="868758" spans="2:2">
      <c r="B868758" s="67"/>
    </row>
    <row r="868759" spans="2:2">
      <c r="B868759" s="67"/>
    </row>
    <row r="868760" spans="2:2">
      <c r="B868760" s="67"/>
    </row>
    <row r="868761" spans="2:2">
      <c r="B868761" s="67"/>
    </row>
    <row r="868762" spans="2:2">
      <c r="B868762" s="67"/>
    </row>
    <row r="868763" spans="2:2">
      <c r="B868763" s="67"/>
    </row>
    <row r="868764" spans="2:2">
      <c r="B868764" s="67"/>
    </row>
    <row r="868765" spans="2:2">
      <c r="B868765" s="67"/>
    </row>
    <row r="868766" spans="2:2">
      <c r="B868766" s="67"/>
    </row>
    <row r="868767" spans="2:2">
      <c r="B868767" s="67"/>
    </row>
    <row r="868768" spans="2:2">
      <c r="B868768" s="67"/>
    </row>
    <row r="868769" spans="2:2">
      <c r="B868769" s="67"/>
    </row>
    <row r="868770" spans="2:2">
      <c r="B868770" s="67"/>
    </row>
    <row r="868771" spans="2:2">
      <c r="B868771" s="67"/>
    </row>
    <row r="868772" spans="2:2">
      <c r="B868772" s="67"/>
    </row>
    <row r="868773" spans="2:2">
      <c r="B868773" s="67"/>
    </row>
    <row r="868774" spans="2:2">
      <c r="B868774" s="67"/>
    </row>
    <row r="868775" spans="2:2">
      <c r="B868775" s="67"/>
    </row>
    <row r="868776" spans="2:2">
      <c r="B868776" s="67"/>
    </row>
    <row r="868777" spans="2:2">
      <c r="B868777" s="67"/>
    </row>
    <row r="868778" spans="2:2">
      <c r="B868778" s="67"/>
    </row>
    <row r="868779" spans="2:2">
      <c r="B868779" s="67"/>
    </row>
    <row r="868780" spans="2:2">
      <c r="B868780" s="67"/>
    </row>
    <row r="868781" spans="2:2">
      <c r="B868781" s="67"/>
    </row>
    <row r="868782" spans="2:2">
      <c r="B868782" s="67"/>
    </row>
    <row r="868783" spans="2:2">
      <c r="B868783" s="67"/>
    </row>
    <row r="868784" spans="2:2">
      <c r="B868784" s="67"/>
    </row>
    <row r="868785" spans="2:2">
      <c r="B868785" s="67"/>
    </row>
    <row r="868786" spans="2:2">
      <c r="B868786" s="67"/>
    </row>
    <row r="868787" spans="2:2">
      <c r="B868787" s="67"/>
    </row>
    <row r="868788" spans="2:2">
      <c r="B868788" s="67"/>
    </row>
    <row r="868789" spans="2:2">
      <c r="B868789" s="67"/>
    </row>
    <row r="868790" spans="2:2">
      <c r="B868790" s="67"/>
    </row>
    <row r="868791" spans="2:2">
      <c r="B868791" s="67"/>
    </row>
    <row r="868792" spans="2:2">
      <c r="B868792" s="67"/>
    </row>
    <row r="868793" spans="2:2">
      <c r="B868793" s="67"/>
    </row>
    <row r="868794" spans="2:2">
      <c r="B868794" s="67"/>
    </row>
    <row r="868795" spans="2:2">
      <c r="B868795" s="67"/>
    </row>
    <row r="868796" spans="2:2">
      <c r="B868796" s="67"/>
    </row>
    <row r="868797" spans="2:2">
      <c r="B868797" s="67"/>
    </row>
    <row r="868798" spans="2:2">
      <c r="B868798" s="67"/>
    </row>
    <row r="868799" spans="2:2">
      <c r="B868799" s="67"/>
    </row>
    <row r="868800" spans="2:2">
      <c r="B868800" s="67"/>
    </row>
    <row r="868801" spans="2:2">
      <c r="B868801" s="67"/>
    </row>
    <row r="868802" spans="2:2">
      <c r="B868802" s="67"/>
    </row>
    <row r="868803" spans="2:2">
      <c r="B868803" s="67"/>
    </row>
    <row r="868804" spans="2:2">
      <c r="B868804" s="67"/>
    </row>
    <row r="868805" spans="2:2">
      <c r="B868805" s="67"/>
    </row>
    <row r="868806" spans="2:2">
      <c r="B868806" s="67"/>
    </row>
    <row r="868807" spans="2:2">
      <c r="B868807" s="67"/>
    </row>
    <row r="868808" spans="2:2">
      <c r="B868808" s="67"/>
    </row>
    <row r="868809" spans="2:2">
      <c r="B868809" s="67"/>
    </row>
    <row r="868810" spans="2:2">
      <c r="B868810" s="67"/>
    </row>
    <row r="868811" spans="2:2">
      <c r="B868811" s="67"/>
    </row>
    <row r="868812" spans="2:2">
      <c r="B868812" s="67"/>
    </row>
    <row r="868813" spans="2:2">
      <c r="B868813" s="67"/>
    </row>
    <row r="868814" spans="2:2">
      <c r="B868814" s="67"/>
    </row>
    <row r="868815" spans="2:2">
      <c r="B868815" s="67"/>
    </row>
    <row r="868816" spans="2:2">
      <c r="B868816" s="67"/>
    </row>
    <row r="868817" spans="2:2">
      <c r="B868817" s="67"/>
    </row>
    <row r="868818" spans="2:2">
      <c r="B868818" s="67"/>
    </row>
    <row r="868819" spans="2:2">
      <c r="B868819" s="67"/>
    </row>
    <row r="868820" spans="2:2">
      <c r="B868820" s="67"/>
    </row>
    <row r="868821" spans="2:2">
      <c r="B868821" s="67"/>
    </row>
    <row r="868822" spans="2:2">
      <c r="B868822" s="67"/>
    </row>
    <row r="868823" spans="2:2">
      <c r="B868823" s="67"/>
    </row>
    <row r="868824" spans="2:2">
      <c r="B868824" s="67"/>
    </row>
    <row r="868825" spans="2:2">
      <c r="B868825" s="67"/>
    </row>
    <row r="868826" spans="2:2">
      <c r="B868826" s="67"/>
    </row>
    <row r="868827" spans="2:2">
      <c r="B868827" s="67"/>
    </row>
    <row r="868828" spans="2:2">
      <c r="B868828" s="67"/>
    </row>
    <row r="868829" spans="2:2">
      <c r="B868829" s="67"/>
    </row>
    <row r="868830" spans="2:2">
      <c r="B868830" s="67"/>
    </row>
    <row r="868831" spans="2:2">
      <c r="B868831" s="67"/>
    </row>
    <row r="868832" spans="2:2">
      <c r="B868832" s="67"/>
    </row>
    <row r="868833" spans="2:2">
      <c r="B868833" s="67"/>
    </row>
    <row r="868834" spans="2:2">
      <c r="B868834" s="67"/>
    </row>
    <row r="868835" spans="2:2">
      <c r="B868835" s="67"/>
    </row>
    <row r="868836" spans="2:2">
      <c r="B868836" s="67"/>
    </row>
    <row r="868837" spans="2:2">
      <c r="B868837" s="67"/>
    </row>
    <row r="868838" spans="2:2">
      <c r="B868838" s="67"/>
    </row>
    <row r="868839" spans="2:2">
      <c r="B868839" s="67"/>
    </row>
    <row r="868840" spans="2:2">
      <c r="B868840" s="67"/>
    </row>
    <row r="868841" spans="2:2">
      <c r="B868841" s="67"/>
    </row>
    <row r="868842" spans="2:2">
      <c r="B868842" s="67"/>
    </row>
    <row r="868843" spans="2:2">
      <c r="B868843" s="67"/>
    </row>
    <row r="868844" spans="2:2">
      <c r="B868844" s="67"/>
    </row>
    <row r="868845" spans="2:2">
      <c r="B868845" s="67"/>
    </row>
    <row r="868846" spans="2:2">
      <c r="B868846" s="67"/>
    </row>
    <row r="868847" spans="2:2">
      <c r="B868847" s="67"/>
    </row>
    <row r="868848" spans="2:2">
      <c r="B868848" s="67"/>
    </row>
    <row r="868849" spans="2:2">
      <c r="B868849" s="67"/>
    </row>
    <row r="868850" spans="2:2">
      <c r="B868850" s="67"/>
    </row>
    <row r="868851" spans="2:2">
      <c r="B868851" s="67"/>
    </row>
    <row r="868852" spans="2:2">
      <c r="B868852" s="67"/>
    </row>
    <row r="868853" spans="2:2">
      <c r="B868853" s="67"/>
    </row>
    <row r="868854" spans="2:2">
      <c r="B868854" s="67"/>
    </row>
    <row r="868855" spans="2:2">
      <c r="B868855" s="67"/>
    </row>
    <row r="868856" spans="2:2">
      <c r="B868856" s="67"/>
    </row>
    <row r="868857" spans="2:2">
      <c r="B868857" s="67"/>
    </row>
    <row r="868858" spans="2:2">
      <c r="B868858" s="67"/>
    </row>
    <row r="868859" spans="2:2">
      <c r="B868859" s="67"/>
    </row>
    <row r="868860" spans="2:2">
      <c r="B868860" s="67"/>
    </row>
    <row r="868861" spans="2:2">
      <c r="B868861" s="67"/>
    </row>
    <row r="868862" spans="2:2">
      <c r="B868862" s="67"/>
    </row>
    <row r="868863" spans="2:2">
      <c r="B868863" s="67"/>
    </row>
    <row r="868864" spans="2:2">
      <c r="B868864" s="67"/>
    </row>
    <row r="868865" spans="2:2">
      <c r="B868865" s="67"/>
    </row>
    <row r="868866" spans="2:2">
      <c r="B868866" s="67"/>
    </row>
    <row r="868867" spans="2:2">
      <c r="B868867" s="67"/>
    </row>
    <row r="868868" spans="2:2">
      <c r="B868868" s="67"/>
    </row>
    <row r="868869" spans="2:2">
      <c r="B868869" s="67"/>
    </row>
    <row r="868870" spans="2:2">
      <c r="B868870" s="67"/>
    </row>
    <row r="868871" spans="2:2">
      <c r="B868871" s="67"/>
    </row>
    <row r="868872" spans="2:2">
      <c r="B868872" s="67"/>
    </row>
    <row r="868873" spans="2:2">
      <c r="B868873" s="67"/>
    </row>
    <row r="868874" spans="2:2">
      <c r="B868874" s="67"/>
    </row>
    <row r="868875" spans="2:2">
      <c r="B868875" s="67"/>
    </row>
    <row r="868876" spans="2:2">
      <c r="B868876" s="67"/>
    </row>
    <row r="868877" spans="2:2">
      <c r="B868877" s="67"/>
    </row>
    <row r="868878" spans="2:2">
      <c r="B868878" s="67"/>
    </row>
    <row r="868879" spans="2:2">
      <c r="B868879" s="67"/>
    </row>
    <row r="868880" spans="2:2">
      <c r="B868880" s="67"/>
    </row>
    <row r="868881" spans="2:2">
      <c r="B868881" s="67"/>
    </row>
    <row r="868882" spans="2:2">
      <c r="B868882" s="67"/>
    </row>
    <row r="868883" spans="2:2">
      <c r="B868883" s="67"/>
    </row>
    <row r="868884" spans="2:2">
      <c r="B868884" s="67"/>
    </row>
    <row r="868885" spans="2:2">
      <c r="B868885" s="67"/>
    </row>
    <row r="868886" spans="2:2">
      <c r="B868886" s="67"/>
    </row>
    <row r="868887" spans="2:2">
      <c r="B868887" s="67"/>
    </row>
    <row r="868888" spans="2:2">
      <c r="B868888" s="67"/>
    </row>
    <row r="868889" spans="2:2">
      <c r="B868889" s="67"/>
    </row>
    <row r="868890" spans="2:2">
      <c r="B868890" s="67"/>
    </row>
    <row r="868891" spans="2:2">
      <c r="B868891" s="67"/>
    </row>
    <row r="868892" spans="2:2">
      <c r="B868892" s="67"/>
    </row>
    <row r="868893" spans="2:2">
      <c r="B868893" s="67"/>
    </row>
    <row r="868894" spans="2:2">
      <c r="B868894" s="67"/>
    </row>
    <row r="868895" spans="2:2">
      <c r="B868895" s="67"/>
    </row>
    <row r="868896" spans="2:2">
      <c r="B868896" s="67"/>
    </row>
    <row r="868897" spans="2:2">
      <c r="B868897" s="67"/>
    </row>
    <row r="868898" spans="2:2">
      <c r="B868898" s="67"/>
    </row>
    <row r="868899" spans="2:2">
      <c r="B868899" s="67"/>
    </row>
    <row r="868900" spans="2:2">
      <c r="B868900" s="67"/>
    </row>
    <row r="868901" spans="2:2">
      <c r="B868901" s="67"/>
    </row>
    <row r="868902" spans="2:2">
      <c r="B868902" s="67"/>
    </row>
    <row r="868903" spans="2:2">
      <c r="B868903" s="67"/>
    </row>
    <row r="868904" spans="2:2">
      <c r="B868904" s="67"/>
    </row>
    <row r="868905" spans="2:2">
      <c r="B868905" s="67"/>
    </row>
    <row r="868906" spans="2:2">
      <c r="B868906" s="67"/>
    </row>
    <row r="868907" spans="2:2">
      <c r="B868907" s="67"/>
    </row>
    <row r="868908" spans="2:2">
      <c r="B868908" s="67"/>
    </row>
    <row r="868909" spans="2:2">
      <c r="B868909" s="67"/>
    </row>
    <row r="868910" spans="2:2">
      <c r="B868910" s="67"/>
    </row>
    <row r="868911" spans="2:2">
      <c r="B868911" s="67"/>
    </row>
    <row r="868912" spans="2:2">
      <c r="B868912" s="67"/>
    </row>
    <row r="868913" spans="2:2">
      <c r="B868913" s="67"/>
    </row>
    <row r="868914" spans="2:2">
      <c r="B868914" s="67"/>
    </row>
    <row r="868915" spans="2:2">
      <c r="B868915" s="67"/>
    </row>
    <row r="868916" spans="2:2">
      <c r="B868916" s="67"/>
    </row>
    <row r="868917" spans="2:2">
      <c r="B868917" s="67"/>
    </row>
    <row r="868918" spans="2:2">
      <c r="B868918" s="67"/>
    </row>
    <row r="868919" spans="2:2">
      <c r="B868919" s="67"/>
    </row>
    <row r="868920" spans="2:2">
      <c r="B868920" s="67"/>
    </row>
    <row r="868921" spans="2:2">
      <c r="B868921" s="67"/>
    </row>
    <row r="868922" spans="2:2">
      <c r="B868922" s="67"/>
    </row>
    <row r="868923" spans="2:2">
      <c r="B868923" s="67"/>
    </row>
    <row r="868924" spans="2:2">
      <c r="B868924" s="67"/>
    </row>
    <row r="868925" spans="2:2">
      <c r="B868925" s="67"/>
    </row>
    <row r="868926" spans="2:2">
      <c r="B868926" s="67"/>
    </row>
    <row r="868927" spans="2:2">
      <c r="B868927" s="67"/>
    </row>
    <row r="868928" spans="2:2">
      <c r="B868928" s="67"/>
    </row>
    <row r="868929" spans="2:2">
      <c r="B868929" s="67"/>
    </row>
    <row r="868930" spans="2:2">
      <c r="B868930" s="67"/>
    </row>
    <row r="868931" spans="2:2">
      <c r="B868931" s="67"/>
    </row>
    <row r="868932" spans="2:2">
      <c r="B868932" s="67"/>
    </row>
    <row r="868933" spans="2:2">
      <c r="B868933" s="67"/>
    </row>
    <row r="868934" spans="2:2">
      <c r="B868934" s="67"/>
    </row>
    <row r="868935" spans="2:2">
      <c r="B868935" s="67"/>
    </row>
    <row r="868936" spans="2:2">
      <c r="B868936" s="67"/>
    </row>
    <row r="868937" spans="2:2">
      <c r="B868937" s="67"/>
    </row>
    <row r="868938" spans="2:2">
      <c r="B868938" s="67"/>
    </row>
    <row r="868939" spans="2:2">
      <c r="B868939" s="67"/>
    </row>
    <row r="868940" spans="2:2">
      <c r="B868940" s="67"/>
    </row>
    <row r="868941" spans="2:2">
      <c r="B868941" s="67"/>
    </row>
    <row r="868942" spans="2:2">
      <c r="B868942" s="67"/>
    </row>
    <row r="868943" spans="2:2">
      <c r="B868943" s="67"/>
    </row>
    <row r="868944" spans="2:2">
      <c r="B868944" s="67"/>
    </row>
    <row r="868945" spans="2:2">
      <c r="B868945" s="67"/>
    </row>
    <row r="868946" spans="2:2">
      <c r="B868946" s="67"/>
    </row>
    <row r="868947" spans="2:2">
      <c r="B868947" s="67"/>
    </row>
    <row r="868948" spans="2:2">
      <c r="B868948" s="67"/>
    </row>
    <row r="868949" spans="2:2">
      <c r="B868949" s="67"/>
    </row>
    <row r="868950" spans="2:2">
      <c r="B868950" s="67"/>
    </row>
    <row r="868951" spans="2:2">
      <c r="B868951" s="67"/>
    </row>
    <row r="868952" spans="2:2">
      <c r="B868952" s="67"/>
    </row>
    <row r="868953" spans="2:2">
      <c r="B868953" s="67"/>
    </row>
    <row r="868954" spans="2:2">
      <c r="B868954" s="67"/>
    </row>
    <row r="868955" spans="2:2">
      <c r="B868955" s="67"/>
    </row>
    <row r="868956" spans="2:2">
      <c r="B868956" s="67"/>
    </row>
    <row r="868957" spans="2:2">
      <c r="B868957" s="67"/>
    </row>
    <row r="868958" spans="2:2">
      <c r="B868958" s="67"/>
    </row>
    <row r="868959" spans="2:2">
      <c r="B868959" s="67"/>
    </row>
    <row r="868960" spans="2:2">
      <c r="B868960" s="67"/>
    </row>
    <row r="868961" spans="2:2">
      <c r="B868961" s="67"/>
    </row>
    <row r="868962" spans="2:2">
      <c r="B868962" s="67"/>
    </row>
    <row r="868963" spans="2:2">
      <c r="B868963" s="67"/>
    </row>
    <row r="868964" spans="2:2">
      <c r="B868964" s="67"/>
    </row>
    <row r="868965" spans="2:2">
      <c r="B868965" s="67"/>
    </row>
    <row r="868966" spans="2:2">
      <c r="B868966" s="67"/>
    </row>
    <row r="868967" spans="2:2">
      <c r="B868967" s="67"/>
    </row>
    <row r="868968" spans="2:2">
      <c r="B868968" s="67"/>
    </row>
    <row r="868969" spans="2:2">
      <c r="B868969" s="67"/>
    </row>
    <row r="868970" spans="2:2">
      <c r="B868970" s="67"/>
    </row>
    <row r="868971" spans="2:2">
      <c r="B868971" s="67"/>
    </row>
    <row r="868972" spans="2:2">
      <c r="B868972" s="67"/>
    </row>
    <row r="868973" spans="2:2">
      <c r="B868973" s="67"/>
    </row>
    <row r="868974" spans="2:2">
      <c r="B868974" s="67"/>
    </row>
    <row r="868975" spans="2:2">
      <c r="B868975" s="67"/>
    </row>
    <row r="868976" spans="2:2">
      <c r="B868976" s="67"/>
    </row>
    <row r="868977" spans="2:2">
      <c r="B868977" s="67"/>
    </row>
    <row r="868978" spans="2:2">
      <c r="B868978" s="67"/>
    </row>
    <row r="868979" spans="2:2">
      <c r="B868979" s="67"/>
    </row>
    <row r="868980" spans="2:2">
      <c r="B868980" s="67"/>
    </row>
    <row r="868981" spans="2:2">
      <c r="B868981" s="67"/>
    </row>
    <row r="868982" spans="2:2">
      <c r="B868982" s="67"/>
    </row>
    <row r="868983" spans="2:2">
      <c r="B868983" s="67"/>
    </row>
    <row r="868984" spans="2:2">
      <c r="B868984" s="67"/>
    </row>
    <row r="868985" spans="2:2">
      <c r="B868985" s="67"/>
    </row>
    <row r="868986" spans="2:2">
      <c r="B868986" s="67"/>
    </row>
    <row r="868987" spans="2:2">
      <c r="B868987" s="67"/>
    </row>
    <row r="868988" spans="2:2">
      <c r="B868988" s="67"/>
    </row>
    <row r="868989" spans="2:2">
      <c r="B868989" s="67"/>
    </row>
    <row r="868990" spans="2:2">
      <c r="B868990" s="67"/>
    </row>
    <row r="868991" spans="2:2">
      <c r="B868991" s="67"/>
    </row>
    <row r="868992" spans="2:2">
      <c r="B868992" s="67"/>
    </row>
    <row r="868993" spans="2:2">
      <c r="B868993" s="67"/>
    </row>
    <row r="868994" spans="2:2">
      <c r="B868994" s="67"/>
    </row>
    <row r="868995" spans="2:2">
      <c r="B868995" s="67"/>
    </row>
    <row r="868996" spans="2:2">
      <c r="B868996" s="67"/>
    </row>
    <row r="868997" spans="2:2">
      <c r="B868997" s="67"/>
    </row>
    <row r="868998" spans="2:2">
      <c r="B868998" s="67"/>
    </row>
    <row r="868999" spans="2:2">
      <c r="B868999" s="67"/>
    </row>
    <row r="869000" spans="2:2">
      <c r="B869000" s="67"/>
    </row>
    <row r="869001" spans="2:2">
      <c r="B869001" s="67"/>
    </row>
    <row r="869002" spans="2:2">
      <c r="B869002" s="67"/>
    </row>
    <row r="869003" spans="2:2">
      <c r="B869003" s="67"/>
    </row>
    <row r="869004" spans="2:2">
      <c r="B869004" s="67"/>
    </row>
    <row r="869005" spans="2:2">
      <c r="B869005" s="67"/>
    </row>
    <row r="869006" spans="2:2">
      <c r="B869006" s="67"/>
    </row>
    <row r="869007" spans="2:2">
      <c r="B869007" s="67"/>
    </row>
    <row r="869008" spans="2:2">
      <c r="B869008" s="67"/>
    </row>
    <row r="869009" spans="2:2">
      <c r="B869009" s="67"/>
    </row>
    <row r="869010" spans="2:2">
      <c r="B869010" s="67"/>
    </row>
    <row r="869011" spans="2:2">
      <c r="B869011" s="67"/>
    </row>
    <row r="869012" spans="2:2">
      <c r="B869012" s="67"/>
    </row>
    <row r="869013" spans="2:2">
      <c r="B869013" s="67"/>
    </row>
    <row r="869014" spans="2:2">
      <c r="B869014" s="67"/>
    </row>
    <row r="869015" spans="2:2">
      <c r="B869015" s="67"/>
    </row>
    <row r="869016" spans="2:2">
      <c r="B869016" s="67"/>
    </row>
    <row r="869017" spans="2:2">
      <c r="B869017" s="67"/>
    </row>
    <row r="869018" spans="2:2">
      <c r="B869018" s="67"/>
    </row>
    <row r="869019" spans="2:2">
      <c r="B869019" s="67"/>
    </row>
    <row r="869020" spans="2:2">
      <c r="B869020" s="67"/>
    </row>
    <row r="869021" spans="2:2">
      <c r="B869021" s="67"/>
    </row>
    <row r="869022" spans="2:2">
      <c r="B869022" s="67"/>
    </row>
    <row r="869023" spans="2:2">
      <c r="B869023" s="67"/>
    </row>
    <row r="869024" spans="2:2">
      <c r="B869024" s="67"/>
    </row>
    <row r="869025" spans="2:2">
      <c r="B869025" s="67"/>
    </row>
    <row r="869026" spans="2:2">
      <c r="B869026" s="67"/>
    </row>
    <row r="869027" spans="2:2">
      <c r="B869027" s="67"/>
    </row>
    <row r="869028" spans="2:2">
      <c r="B869028" s="67"/>
    </row>
    <row r="869029" spans="2:2">
      <c r="B869029" s="67"/>
    </row>
    <row r="869030" spans="2:2">
      <c r="B869030" s="67"/>
    </row>
    <row r="869031" spans="2:2">
      <c r="B869031" s="67"/>
    </row>
    <row r="869032" spans="2:2">
      <c r="B869032" s="67"/>
    </row>
    <row r="869033" spans="2:2">
      <c r="B869033" s="67"/>
    </row>
    <row r="869034" spans="2:2">
      <c r="B869034" s="67"/>
    </row>
    <row r="869035" spans="2:2">
      <c r="B869035" s="67"/>
    </row>
    <row r="869036" spans="2:2">
      <c r="B869036" s="67"/>
    </row>
    <row r="869037" spans="2:2">
      <c r="B869037" s="67"/>
    </row>
    <row r="869038" spans="2:2">
      <c r="B869038" s="67"/>
    </row>
    <row r="869039" spans="2:2">
      <c r="B869039" s="67"/>
    </row>
    <row r="869040" spans="2:2">
      <c r="B869040" s="67"/>
    </row>
    <row r="869041" spans="2:2">
      <c r="B869041" s="67"/>
    </row>
    <row r="869042" spans="2:2">
      <c r="B869042" s="67"/>
    </row>
    <row r="869043" spans="2:2">
      <c r="B869043" s="67"/>
    </row>
    <row r="869044" spans="2:2">
      <c r="B869044" s="67"/>
    </row>
    <row r="869045" spans="2:2">
      <c r="B869045" s="67"/>
    </row>
    <row r="869046" spans="2:2">
      <c r="B869046" s="67"/>
    </row>
    <row r="869047" spans="2:2">
      <c r="B869047" s="67"/>
    </row>
    <row r="869048" spans="2:2">
      <c r="B869048" s="67"/>
    </row>
    <row r="869049" spans="2:2">
      <c r="B869049" s="67"/>
    </row>
    <row r="869050" spans="2:2">
      <c r="B869050" s="67"/>
    </row>
    <row r="869051" spans="2:2">
      <c r="B869051" s="67"/>
    </row>
    <row r="869052" spans="2:2">
      <c r="B869052" s="67"/>
    </row>
    <row r="869053" spans="2:2">
      <c r="B869053" s="67"/>
    </row>
    <row r="869054" spans="2:2">
      <c r="B869054" s="67"/>
    </row>
    <row r="869055" spans="2:2">
      <c r="B869055" s="67"/>
    </row>
    <row r="869056" spans="2:2">
      <c r="B869056" s="67"/>
    </row>
    <row r="869057" spans="2:2">
      <c r="B869057" s="67"/>
    </row>
    <row r="869058" spans="2:2">
      <c r="B869058" s="67"/>
    </row>
    <row r="869059" spans="2:2">
      <c r="B869059" s="67"/>
    </row>
    <row r="869060" spans="2:2">
      <c r="B869060" s="67"/>
    </row>
    <row r="869061" spans="2:2">
      <c r="B869061" s="67"/>
    </row>
    <row r="869062" spans="2:2">
      <c r="B869062" s="67"/>
    </row>
    <row r="869063" spans="2:2">
      <c r="B869063" s="67"/>
    </row>
    <row r="869064" spans="2:2">
      <c r="B869064" s="67"/>
    </row>
    <row r="869065" spans="2:2">
      <c r="B869065" s="67"/>
    </row>
    <row r="869066" spans="2:2">
      <c r="B869066" s="67"/>
    </row>
    <row r="869067" spans="2:2">
      <c r="B869067" s="67"/>
    </row>
    <row r="869068" spans="2:2">
      <c r="B869068" s="67"/>
    </row>
    <row r="869069" spans="2:2">
      <c r="B869069" s="67"/>
    </row>
    <row r="869070" spans="2:2">
      <c r="B869070" s="67"/>
    </row>
    <row r="869071" spans="2:2">
      <c r="B869071" s="67"/>
    </row>
    <row r="869072" spans="2:2">
      <c r="B869072" s="67"/>
    </row>
    <row r="869073" spans="2:2">
      <c r="B869073" s="67"/>
    </row>
    <row r="869074" spans="2:2">
      <c r="B869074" s="67"/>
    </row>
    <row r="869075" spans="2:2">
      <c r="B869075" s="67"/>
    </row>
    <row r="869076" spans="2:2">
      <c r="B869076" s="67"/>
    </row>
    <row r="869077" spans="2:2">
      <c r="B869077" s="67"/>
    </row>
    <row r="869078" spans="2:2">
      <c r="B869078" s="67"/>
    </row>
    <row r="869079" spans="2:2">
      <c r="B869079" s="67"/>
    </row>
    <row r="869080" spans="2:2">
      <c r="B869080" s="67"/>
    </row>
    <row r="869081" spans="2:2">
      <c r="B869081" s="67"/>
    </row>
    <row r="869082" spans="2:2">
      <c r="B869082" s="67"/>
    </row>
    <row r="869083" spans="2:2">
      <c r="B869083" s="67"/>
    </row>
    <row r="869084" spans="2:2">
      <c r="B869084" s="67"/>
    </row>
    <row r="869085" spans="2:2">
      <c r="B869085" s="67"/>
    </row>
    <row r="869086" spans="2:2">
      <c r="B869086" s="67"/>
    </row>
    <row r="869087" spans="2:2">
      <c r="B869087" s="67"/>
    </row>
    <row r="869088" spans="2:2">
      <c r="B869088" s="67"/>
    </row>
    <row r="869089" spans="2:2">
      <c r="B869089" s="67"/>
    </row>
    <row r="869090" spans="2:2">
      <c r="B869090" s="67"/>
    </row>
    <row r="869091" spans="2:2">
      <c r="B869091" s="67"/>
    </row>
    <row r="869092" spans="2:2">
      <c r="B869092" s="67"/>
    </row>
    <row r="869093" spans="2:2">
      <c r="B869093" s="67"/>
    </row>
    <row r="869094" spans="2:2">
      <c r="B869094" s="67"/>
    </row>
    <row r="869095" spans="2:2">
      <c r="B869095" s="67"/>
    </row>
    <row r="869096" spans="2:2">
      <c r="B869096" s="67"/>
    </row>
    <row r="869097" spans="2:2">
      <c r="B869097" s="67"/>
    </row>
    <row r="869098" spans="2:2">
      <c r="B869098" s="67"/>
    </row>
    <row r="869099" spans="2:2">
      <c r="B869099" s="67"/>
    </row>
    <row r="869100" spans="2:2">
      <c r="B869100" s="67"/>
    </row>
    <row r="869101" spans="2:2">
      <c r="B869101" s="67"/>
    </row>
    <row r="869102" spans="2:2">
      <c r="B869102" s="67"/>
    </row>
    <row r="869103" spans="2:2">
      <c r="B869103" s="67"/>
    </row>
    <row r="869104" spans="2:2">
      <c r="B869104" s="67"/>
    </row>
    <row r="869105" spans="2:2">
      <c r="B869105" s="67"/>
    </row>
    <row r="869106" spans="2:2">
      <c r="B869106" s="67"/>
    </row>
    <row r="869107" spans="2:2">
      <c r="B869107" s="67"/>
    </row>
    <row r="869108" spans="2:2">
      <c r="B869108" s="67"/>
    </row>
    <row r="869109" spans="2:2">
      <c r="B869109" s="67"/>
    </row>
    <row r="869110" spans="2:2">
      <c r="B869110" s="67"/>
    </row>
    <row r="869111" spans="2:2">
      <c r="B869111" s="67"/>
    </row>
    <row r="869112" spans="2:2">
      <c r="B869112" s="67"/>
    </row>
    <row r="869113" spans="2:2">
      <c r="B869113" s="67"/>
    </row>
    <row r="869114" spans="2:2">
      <c r="B869114" s="67"/>
    </row>
    <row r="869115" spans="2:2">
      <c r="B869115" s="67"/>
    </row>
    <row r="869116" spans="2:2">
      <c r="B869116" s="67"/>
    </row>
    <row r="869117" spans="2:2">
      <c r="B869117" s="67"/>
    </row>
    <row r="869118" spans="2:2">
      <c r="B869118" s="67"/>
    </row>
    <row r="869119" spans="2:2">
      <c r="B869119" s="67"/>
    </row>
    <row r="869120" spans="2:2">
      <c r="B869120" s="67"/>
    </row>
    <row r="869121" spans="2:2">
      <c r="B869121" s="67"/>
    </row>
    <row r="869122" spans="2:2">
      <c r="B869122" s="67"/>
    </row>
    <row r="869123" spans="2:2">
      <c r="B869123" s="67"/>
    </row>
    <row r="869124" spans="2:2">
      <c r="B869124" s="67"/>
    </row>
    <row r="869125" spans="2:2">
      <c r="B869125" s="67"/>
    </row>
    <row r="869126" spans="2:2">
      <c r="B869126" s="67"/>
    </row>
    <row r="869127" spans="2:2">
      <c r="B869127" s="67"/>
    </row>
    <row r="869128" spans="2:2">
      <c r="B869128" s="67"/>
    </row>
    <row r="869129" spans="2:2">
      <c r="B869129" s="67"/>
    </row>
    <row r="869130" spans="2:2">
      <c r="B869130" s="67"/>
    </row>
    <row r="869131" spans="2:2">
      <c r="B869131" s="67"/>
    </row>
    <row r="869132" spans="2:2">
      <c r="B869132" s="67"/>
    </row>
    <row r="869133" spans="2:2">
      <c r="B869133" s="67"/>
    </row>
    <row r="869134" spans="2:2">
      <c r="B869134" s="67"/>
    </row>
    <row r="869135" spans="2:2">
      <c r="B869135" s="67"/>
    </row>
    <row r="869136" spans="2:2">
      <c r="B869136" s="67"/>
    </row>
    <row r="869137" spans="2:2">
      <c r="B869137" s="67"/>
    </row>
    <row r="869138" spans="2:2">
      <c r="B869138" s="67"/>
    </row>
    <row r="869139" spans="2:2">
      <c r="B869139" s="67"/>
    </row>
    <row r="869140" spans="2:2">
      <c r="B869140" s="67"/>
    </row>
    <row r="869141" spans="2:2">
      <c r="B869141" s="67"/>
    </row>
    <row r="869142" spans="2:2">
      <c r="B869142" s="67"/>
    </row>
    <row r="869143" spans="2:2">
      <c r="B869143" s="67"/>
    </row>
    <row r="869144" spans="2:2">
      <c r="B869144" s="67"/>
    </row>
    <row r="869145" spans="2:2">
      <c r="B869145" s="67"/>
    </row>
    <row r="869146" spans="2:2">
      <c r="B869146" s="67"/>
    </row>
    <row r="869147" spans="2:2">
      <c r="B869147" s="67"/>
    </row>
    <row r="869148" spans="2:2">
      <c r="B869148" s="67"/>
    </row>
    <row r="869149" spans="2:2">
      <c r="B869149" s="67"/>
    </row>
    <row r="869150" spans="2:2">
      <c r="B869150" s="67"/>
    </row>
    <row r="869151" spans="2:2">
      <c r="B869151" s="67"/>
    </row>
    <row r="869152" spans="2:2">
      <c r="B869152" s="67"/>
    </row>
    <row r="869153" spans="2:2">
      <c r="B869153" s="67"/>
    </row>
    <row r="869154" spans="2:2">
      <c r="B869154" s="67"/>
    </row>
    <row r="869155" spans="2:2">
      <c r="B869155" s="67"/>
    </row>
    <row r="869156" spans="2:2">
      <c r="B869156" s="67"/>
    </row>
    <row r="869157" spans="2:2">
      <c r="B869157" s="67"/>
    </row>
    <row r="869158" spans="2:2">
      <c r="B869158" s="67"/>
    </row>
    <row r="869159" spans="2:2">
      <c r="B869159" s="67"/>
    </row>
    <row r="869160" spans="2:2">
      <c r="B869160" s="67"/>
    </row>
    <row r="869161" spans="2:2">
      <c r="B869161" s="67"/>
    </row>
    <row r="869162" spans="2:2">
      <c r="B869162" s="67"/>
    </row>
    <row r="869163" spans="2:2">
      <c r="B869163" s="67"/>
    </row>
    <row r="869164" spans="2:2">
      <c r="B869164" s="67"/>
    </row>
    <row r="869165" spans="2:2">
      <c r="B869165" s="67"/>
    </row>
    <row r="869166" spans="2:2">
      <c r="B869166" s="67"/>
    </row>
    <row r="869167" spans="2:2">
      <c r="B869167" s="67"/>
    </row>
    <row r="869168" spans="2:2">
      <c r="B869168" s="67"/>
    </row>
    <row r="869169" spans="2:2">
      <c r="B869169" s="67"/>
    </row>
    <row r="869170" spans="2:2">
      <c r="B869170" s="67"/>
    </row>
    <row r="869171" spans="2:2">
      <c r="B869171" s="67"/>
    </row>
    <row r="869172" spans="2:2">
      <c r="B869172" s="67"/>
    </row>
    <row r="869173" spans="2:2">
      <c r="B869173" s="67"/>
    </row>
    <row r="869174" spans="2:2">
      <c r="B869174" s="67"/>
    </row>
    <row r="869175" spans="2:2">
      <c r="B869175" s="67"/>
    </row>
    <row r="869176" spans="2:2">
      <c r="B869176" s="67"/>
    </row>
    <row r="869177" spans="2:2">
      <c r="B869177" s="67"/>
    </row>
    <row r="869178" spans="2:2">
      <c r="B869178" s="67"/>
    </row>
    <row r="869179" spans="2:2">
      <c r="B869179" s="67"/>
    </row>
    <row r="869180" spans="2:2">
      <c r="B869180" s="67"/>
    </row>
    <row r="869181" spans="2:2">
      <c r="B869181" s="67"/>
    </row>
    <row r="869182" spans="2:2">
      <c r="B869182" s="67"/>
    </row>
    <row r="869183" spans="2:2">
      <c r="B869183" s="67"/>
    </row>
    <row r="869184" spans="2:2">
      <c r="B869184" s="67"/>
    </row>
    <row r="869185" spans="2:2">
      <c r="B869185" s="67"/>
    </row>
    <row r="869186" spans="2:2">
      <c r="B869186" s="67"/>
    </row>
    <row r="869187" spans="2:2">
      <c r="B869187" s="67"/>
    </row>
    <row r="869188" spans="2:2">
      <c r="B869188" s="67"/>
    </row>
    <row r="869189" spans="2:2">
      <c r="B869189" s="67"/>
    </row>
    <row r="869190" spans="2:2">
      <c r="B869190" s="67"/>
    </row>
    <row r="869191" spans="2:2">
      <c r="B869191" s="67"/>
    </row>
    <row r="869192" spans="2:2">
      <c r="B869192" s="67"/>
    </row>
    <row r="869193" spans="2:2">
      <c r="B869193" s="67"/>
    </row>
    <row r="869194" spans="2:2">
      <c r="B869194" s="67"/>
    </row>
    <row r="869195" spans="2:2">
      <c r="B869195" s="67"/>
    </row>
    <row r="869196" spans="2:2">
      <c r="B869196" s="67"/>
    </row>
    <row r="869197" spans="2:2">
      <c r="B869197" s="67"/>
    </row>
    <row r="869198" spans="2:2">
      <c r="B869198" s="67"/>
    </row>
    <row r="869199" spans="2:2">
      <c r="B869199" s="67"/>
    </row>
    <row r="869200" spans="2:2">
      <c r="B869200" s="67"/>
    </row>
    <row r="869201" spans="2:2">
      <c r="B869201" s="67"/>
    </row>
    <row r="869202" spans="2:2">
      <c r="B869202" s="67"/>
    </row>
    <row r="869203" spans="2:2">
      <c r="B869203" s="67"/>
    </row>
    <row r="869204" spans="2:2">
      <c r="B869204" s="67"/>
    </row>
    <row r="869205" spans="2:2">
      <c r="B869205" s="67"/>
    </row>
    <row r="869206" spans="2:2">
      <c r="B869206" s="67"/>
    </row>
    <row r="869207" spans="2:2">
      <c r="B869207" s="67"/>
    </row>
    <row r="869208" spans="2:2">
      <c r="B869208" s="67"/>
    </row>
    <row r="869209" spans="2:2">
      <c r="B869209" s="67"/>
    </row>
    <row r="869210" spans="2:2">
      <c r="B869210" s="67"/>
    </row>
    <row r="869211" spans="2:2">
      <c r="B869211" s="67"/>
    </row>
    <row r="869212" spans="2:2">
      <c r="B869212" s="67"/>
    </row>
    <row r="869213" spans="2:2">
      <c r="B869213" s="67"/>
    </row>
    <row r="869214" spans="2:2">
      <c r="B869214" s="67"/>
    </row>
    <row r="869215" spans="2:2">
      <c r="B869215" s="67"/>
    </row>
    <row r="869216" spans="2:2">
      <c r="B869216" s="67"/>
    </row>
    <row r="869217" spans="2:2">
      <c r="B869217" s="67"/>
    </row>
    <row r="869218" spans="2:2">
      <c r="B869218" s="67"/>
    </row>
    <row r="869219" spans="2:2">
      <c r="B869219" s="67"/>
    </row>
    <row r="869220" spans="2:2">
      <c r="B869220" s="67"/>
    </row>
    <row r="869221" spans="2:2">
      <c r="B869221" s="67"/>
    </row>
    <row r="869222" spans="2:2">
      <c r="B869222" s="67"/>
    </row>
    <row r="869223" spans="2:2">
      <c r="B869223" s="67"/>
    </row>
    <row r="869224" spans="2:2">
      <c r="B869224" s="67"/>
    </row>
    <row r="869225" spans="2:2">
      <c r="B869225" s="67"/>
    </row>
    <row r="869226" spans="2:2">
      <c r="B869226" s="67"/>
    </row>
    <row r="869227" spans="2:2">
      <c r="B869227" s="67"/>
    </row>
    <row r="869228" spans="2:2">
      <c r="B869228" s="67"/>
    </row>
    <row r="869229" spans="2:2">
      <c r="B869229" s="67"/>
    </row>
    <row r="869230" spans="2:2">
      <c r="B869230" s="67"/>
    </row>
    <row r="869231" spans="2:2">
      <c r="B869231" s="67"/>
    </row>
    <row r="869232" spans="2:2">
      <c r="B869232" s="67"/>
    </row>
    <row r="869233" spans="2:2">
      <c r="B869233" s="67"/>
    </row>
    <row r="869234" spans="2:2">
      <c r="B869234" s="67"/>
    </row>
    <row r="869235" spans="2:2">
      <c r="B869235" s="67"/>
    </row>
    <row r="869236" spans="2:2">
      <c r="B869236" s="67"/>
    </row>
    <row r="869237" spans="2:2">
      <c r="B869237" s="67"/>
    </row>
    <row r="869238" spans="2:2">
      <c r="B869238" s="67"/>
    </row>
    <row r="869239" spans="2:2">
      <c r="B869239" s="67"/>
    </row>
    <row r="869240" spans="2:2">
      <c r="B869240" s="67"/>
    </row>
    <row r="869241" spans="2:2">
      <c r="B869241" s="67"/>
    </row>
    <row r="869242" spans="2:2">
      <c r="B869242" s="67"/>
    </row>
    <row r="869243" spans="2:2">
      <c r="B869243" s="67"/>
    </row>
    <row r="869244" spans="2:2">
      <c r="B869244" s="67"/>
    </row>
    <row r="869245" spans="2:2">
      <c r="B869245" s="67"/>
    </row>
    <row r="869246" spans="2:2">
      <c r="B869246" s="67"/>
    </row>
    <row r="869247" spans="2:2">
      <c r="B869247" s="67"/>
    </row>
    <row r="869248" spans="2:2">
      <c r="B869248" s="67"/>
    </row>
    <row r="869249" spans="2:2">
      <c r="B869249" s="67"/>
    </row>
    <row r="869250" spans="2:2">
      <c r="B869250" s="67"/>
    </row>
    <row r="869251" spans="2:2">
      <c r="B869251" s="67"/>
    </row>
    <row r="869252" spans="2:2">
      <c r="B869252" s="67"/>
    </row>
    <row r="869253" spans="2:2">
      <c r="B869253" s="67"/>
    </row>
    <row r="869254" spans="2:2">
      <c r="B869254" s="67"/>
    </row>
    <row r="869255" spans="2:2">
      <c r="B869255" s="67"/>
    </row>
    <row r="869256" spans="2:2">
      <c r="B869256" s="67"/>
    </row>
    <row r="869257" spans="2:2">
      <c r="B869257" s="67"/>
    </row>
    <row r="869258" spans="2:2">
      <c r="B869258" s="67"/>
    </row>
    <row r="869259" spans="2:2">
      <c r="B869259" s="67"/>
    </row>
    <row r="869260" spans="2:2">
      <c r="B869260" s="67"/>
    </row>
    <row r="869261" spans="2:2">
      <c r="B869261" s="67"/>
    </row>
    <row r="869262" spans="2:2">
      <c r="B869262" s="67"/>
    </row>
    <row r="869263" spans="2:2">
      <c r="B869263" s="67"/>
    </row>
    <row r="869264" spans="2:2">
      <c r="B869264" s="67"/>
    </row>
    <row r="869265" spans="2:2">
      <c r="B869265" s="67"/>
    </row>
    <row r="869266" spans="2:2">
      <c r="B869266" s="67"/>
    </row>
    <row r="869267" spans="2:2">
      <c r="B869267" s="67"/>
    </row>
    <row r="869268" spans="2:2">
      <c r="B869268" s="67"/>
    </row>
    <row r="869269" spans="2:2">
      <c r="B869269" s="67"/>
    </row>
    <row r="869270" spans="2:2">
      <c r="B869270" s="67"/>
    </row>
    <row r="869271" spans="2:2">
      <c r="B869271" s="67"/>
    </row>
    <row r="869272" spans="2:2">
      <c r="B869272" s="67"/>
    </row>
    <row r="869273" spans="2:2">
      <c r="B869273" s="67"/>
    </row>
    <row r="869274" spans="2:2">
      <c r="B869274" s="67"/>
    </row>
    <row r="869275" spans="2:2">
      <c r="B869275" s="67"/>
    </row>
    <row r="869276" spans="2:2">
      <c r="B869276" s="67"/>
    </row>
    <row r="869277" spans="2:2">
      <c r="B869277" s="67"/>
    </row>
    <row r="869278" spans="2:2">
      <c r="B869278" s="67"/>
    </row>
    <row r="869279" spans="2:2">
      <c r="B869279" s="67"/>
    </row>
    <row r="869280" spans="2:2">
      <c r="B869280" s="67"/>
    </row>
    <row r="869281" spans="2:2">
      <c r="B869281" s="67"/>
    </row>
    <row r="869282" spans="2:2">
      <c r="B869282" s="67"/>
    </row>
    <row r="869283" spans="2:2">
      <c r="B869283" s="67"/>
    </row>
    <row r="869284" spans="2:2">
      <c r="B869284" s="67"/>
    </row>
    <row r="869285" spans="2:2">
      <c r="B869285" s="67"/>
    </row>
    <row r="869286" spans="2:2">
      <c r="B869286" s="67"/>
    </row>
    <row r="869287" spans="2:2">
      <c r="B869287" s="67"/>
    </row>
    <row r="869288" spans="2:2">
      <c r="B869288" s="67"/>
    </row>
    <row r="869289" spans="2:2">
      <c r="B869289" s="67"/>
    </row>
    <row r="869290" spans="2:2">
      <c r="B869290" s="67"/>
    </row>
    <row r="869291" spans="2:2">
      <c r="B869291" s="67"/>
    </row>
    <row r="869292" spans="2:2">
      <c r="B869292" s="67"/>
    </row>
    <row r="869293" spans="2:2">
      <c r="B869293" s="67"/>
    </row>
    <row r="869294" spans="2:2">
      <c r="B869294" s="67"/>
    </row>
    <row r="869295" spans="2:2">
      <c r="B869295" s="67"/>
    </row>
    <row r="869296" spans="2:2">
      <c r="B869296" s="67"/>
    </row>
    <row r="869297" spans="2:2">
      <c r="B869297" s="67"/>
    </row>
    <row r="869298" spans="2:2">
      <c r="B869298" s="67"/>
    </row>
    <row r="869299" spans="2:2">
      <c r="B869299" s="67"/>
    </row>
    <row r="869300" spans="2:2">
      <c r="B869300" s="67"/>
    </row>
    <row r="869301" spans="2:2">
      <c r="B869301" s="67"/>
    </row>
    <row r="869302" spans="2:2">
      <c r="B869302" s="67"/>
    </row>
    <row r="869303" spans="2:2">
      <c r="B869303" s="67"/>
    </row>
    <row r="869304" spans="2:2">
      <c r="B869304" s="67"/>
    </row>
    <row r="869305" spans="2:2">
      <c r="B869305" s="67"/>
    </row>
    <row r="869306" spans="2:2">
      <c r="B869306" s="67"/>
    </row>
    <row r="869307" spans="2:2">
      <c r="B869307" s="67"/>
    </row>
    <row r="869308" spans="2:2">
      <c r="B869308" s="67"/>
    </row>
    <row r="869309" spans="2:2">
      <c r="B869309" s="67"/>
    </row>
    <row r="869310" spans="2:2">
      <c r="B869310" s="67"/>
    </row>
    <row r="869311" spans="2:2">
      <c r="B869311" s="67"/>
    </row>
    <row r="869312" spans="2:2">
      <c r="B869312" s="67"/>
    </row>
    <row r="869313" spans="2:2">
      <c r="B869313" s="67"/>
    </row>
    <row r="869314" spans="2:2">
      <c r="B869314" s="67"/>
    </row>
    <row r="869315" spans="2:2">
      <c r="B869315" s="67"/>
    </row>
    <row r="869316" spans="2:2">
      <c r="B869316" s="67"/>
    </row>
    <row r="869317" spans="2:2">
      <c r="B869317" s="67"/>
    </row>
    <row r="869318" spans="2:2">
      <c r="B869318" s="67"/>
    </row>
    <row r="869319" spans="2:2">
      <c r="B869319" s="67"/>
    </row>
    <row r="869320" spans="2:2">
      <c r="B869320" s="67"/>
    </row>
    <row r="869321" spans="2:2">
      <c r="B869321" s="67"/>
    </row>
    <row r="869322" spans="2:2">
      <c r="B869322" s="67"/>
    </row>
    <row r="869323" spans="2:2">
      <c r="B869323" s="67"/>
    </row>
    <row r="869324" spans="2:2">
      <c r="B869324" s="67"/>
    </row>
    <row r="869325" spans="2:2">
      <c r="B869325" s="67"/>
    </row>
    <row r="869326" spans="2:2">
      <c r="B869326" s="67"/>
    </row>
    <row r="869327" spans="2:2">
      <c r="B869327" s="67"/>
    </row>
    <row r="869328" spans="2:2">
      <c r="B869328" s="67"/>
    </row>
    <row r="869329" spans="2:2">
      <c r="B869329" s="67"/>
    </row>
    <row r="869330" spans="2:2">
      <c r="B869330" s="67"/>
    </row>
    <row r="869331" spans="2:2">
      <c r="B869331" s="67"/>
    </row>
    <row r="869332" spans="2:2">
      <c r="B869332" s="67"/>
    </row>
    <row r="869333" spans="2:2">
      <c r="B869333" s="67"/>
    </row>
    <row r="869334" spans="2:2">
      <c r="B869334" s="67"/>
    </row>
    <row r="869335" spans="2:2">
      <c r="B869335" s="67"/>
    </row>
    <row r="869336" spans="2:2">
      <c r="B869336" s="67"/>
    </row>
    <row r="869337" spans="2:2">
      <c r="B869337" s="67"/>
    </row>
    <row r="869338" spans="2:2">
      <c r="B869338" s="67"/>
    </row>
    <row r="869339" spans="2:2">
      <c r="B869339" s="67"/>
    </row>
    <row r="869340" spans="2:2">
      <c r="B869340" s="67"/>
    </row>
    <row r="869341" spans="2:2">
      <c r="B869341" s="67"/>
    </row>
    <row r="869342" spans="2:2">
      <c r="B869342" s="67"/>
    </row>
    <row r="869343" spans="2:2">
      <c r="B869343" s="67"/>
    </row>
    <row r="869344" spans="2:2">
      <c r="B869344" s="67"/>
    </row>
    <row r="869345" spans="2:2">
      <c r="B869345" s="67"/>
    </row>
    <row r="869346" spans="2:2">
      <c r="B869346" s="67"/>
    </row>
    <row r="869347" spans="2:2">
      <c r="B869347" s="67"/>
    </row>
    <row r="869348" spans="2:2">
      <c r="B869348" s="67"/>
    </row>
    <row r="869349" spans="2:2">
      <c r="B869349" s="67"/>
    </row>
    <row r="869350" spans="2:2">
      <c r="B869350" s="67"/>
    </row>
    <row r="869351" spans="2:2">
      <c r="B869351" s="67"/>
    </row>
    <row r="869352" spans="2:2">
      <c r="B869352" s="67"/>
    </row>
    <row r="869353" spans="2:2">
      <c r="B869353" s="67"/>
    </row>
    <row r="869354" spans="2:2">
      <c r="B869354" s="67"/>
    </row>
    <row r="869355" spans="2:2">
      <c r="B869355" s="67"/>
    </row>
    <row r="869356" spans="2:2">
      <c r="B869356" s="67"/>
    </row>
    <row r="869357" spans="2:2">
      <c r="B869357" s="67"/>
    </row>
    <row r="869358" spans="2:2">
      <c r="B869358" s="67"/>
    </row>
    <row r="869359" spans="2:2">
      <c r="B869359" s="67"/>
    </row>
    <row r="869360" spans="2:2">
      <c r="B869360" s="67"/>
    </row>
    <row r="869361" spans="2:2">
      <c r="B869361" s="67"/>
    </row>
    <row r="869362" spans="2:2">
      <c r="B869362" s="67"/>
    </row>
    <row r="869363" spans="2:2">
      <c r="B869363" s="67"/>
    </row>
    <row r="869364" spans="2:2">
      <c r="B869364" s="67"/>
    </row>
    <row r="869365" spans="2:2">
      <c r="B869365" s="67"/>
    </row>
    <row r="869366" spans="2:2">
      <c r="B869366" s="67"/>
    </row>
    <row r="869367" spans="2:2">
      <c r="B869367" s="67"/>
    </row>
    <row r="869368" spans="2:2">
      <c r="B869368" s="67"/>
    </row>
    <row r="869369" spans="2:2">
      <c r="B869369" s="67"/>
    </row>
    <row r="869370" spans="2:2">
      <c r="B869370" s="67"/>
    </row>
    <row r="869371" spans="2:2">
      <c r="B869371" s="67"/>
    </row>
    <row r="869372" spans="2:2">
      <c r="B869372" s="67"/>
    </row>
    <row r="869373" spans="2:2">
      <c r="B869373" s="67"/>
    </row>
    <row r="869374" spans="2:2">
      <c r="B869374" s="67"/>
    </row>
    <row r="869375" spans="2:2">
      <c r="B869375" s="67"/>
    </row>
    <row r="869376" spans="2:2">
      <c r="B869376" s="67"/>
    </row>
    <row r="869377" spans="2:2">
      <c r="B869377" s="67"/>
    </row>
    <row r="869378" spans="2:2">
      <c r="B869378" s="67"/>
    </row>
    <row r="869379" spans="2:2">
      <c r="B869379" s="67"/>
    </row>
    <row r="869380" spans="2:2">
      <c r="B869380" s="67"/>
    </row>
    <row r="869381" spans="2:2">
      <c r="B869381" s="67"/>
    </row>
    <row r="869382" spans="2:2">
      <c r="B869382" s="67"/>
    </row>
    <row r="869383" spans="2:2">
      <c r="B869383" s="67"/>
    </row>
    <row r="869384" spans="2:2">
      <c r="B869384" s="67"/>
    </row>
    <row r="869385" spans="2:2">
      <c r="B869385" s="67"/>
    </row>
    <row r="869386" spans="2:2">
      <c r="B869386" s="67"/>
    </row>
    <row r="869387" spans="2:2">
      <c r="B869387" s="67"/>
    </row>
    <row r="869388" spans="2:2">
      <c r="B869388" s="67"/>
    </row>
    <row r="869389" spans="2:2">
      <c r="B869389" s="67"/>
    </row>
    <row r="869390" spans="2:2">
      <c r="B869390" s="67"/>
    </row>
    <row r="869391" spans="2:2">
      <c r="B869391" s="67"/>
    </row>
    <row r="869392" spans="2:2">
      <c r="B869392" s="67"/>
    </row>
    <row r="869393" spans="2:2">
      <c r="B869393" s="67"/>
    </row>
    <row r="869394" spans="2:2">
      <c r="B869394" s="67"/>
    </row>
    <row r="869395" spans="2:2">
      <c r="B869395" s="67"/>
    </row>
    <row r="869396" spans="2:2">
      <c r="B869396" s="67"/>
    </row>
    <row r="869397" spans="2:2">
      <c r="B869397" s="67"/>
    </row>
    <row r="869398" spans="2:2">
      <c r="B869398" s="67"/>
    </row>
    <row r="869399" spans="2:2">
      <c r="B869399" s="67"/>
    </row>
    <row r="869400" spans="2:2">
      <c r="B869400" s="67"/>
    </row>
    <row r="869401" spans="2:2">
      <c r="B869401" s="67"/>
    </row>
    <row r="869402" spans="2:2">
      <c r="B869402" s="67"/>
    </row>
    <row r="869403" spans="2:2">
      <c r="B869403" s="67"/>
    </row>
    <row r="869404" spans="2:2">
      <c r="B869404" s="67"/>
    </row>
    <row r="869405" spans="2:2">
      <c r="B869405" s="67"/>
    </row>
    <row r="869406" spans="2:2">
      <c r="B869406" s="67"/>
    </row>
    <row r="869407" spans="2:2">
      <c r="B869407" s="67"/>
    </row>
    <row r="869408" spans="2:2">
      <c r="B869408" s="67"/>
    </row>
    <row r="869409" spans="2:2">
      <c r="B869409" s="67"/>
    </row>
    <row r="869410" spans="2:2">
      <c r="B869410" s="67"/>
    </row>
    <row r="869411" spans="2:2">
      <c r="B869411" s="67"/>
    </row>
    <row r="869412" spans="2:2">
      <c r="B869412" s="67"/>
    </row>
    <row r="869413" spans="2:2">
      <c r="B869413" s="67"/>
    </row>
    <row r="869414" spans="2:2">
      <c r="B869414" s="67"/>
    </row>
    <row r="869415" spans="2:2">
      <c r="B869415" s="67"/>
    </row>
    <row r="869416" spans="2:2">
      <c r="B869416" s="67"/>
    </row>
    <row r="869417" spans="2:2">
      <c r="B869417" s="67"/>
    </row>
    <row r="869418" spans="2:2">
      <c r="B869418" s="67"/>
    </row>
    <row r="869419" spans="2:2">
      <c r="B869419" s="67"/>
    </row>
    <row r="869420" spans="2:2">
      <c r="B869420" s="67"/>
    </row>
    <row r="869421" spans="2:2">
      <c r="B869421" s="67"/>
    </row>
    <row r="869422" spans="2:2">
      <c r="B869422" s="67"/>
    </row>
    <row r="869423" spans="2:2">
      <c r="B869423" s="67"/>
    </row>
    <row r="869424" spans="2:2">
      <c r="B869424" s="67"/>
    </row>
    <row r="869425" spans="2:2">
      <c r="B869425" s="67"/>
    </row>
    <row r="869426" spans="2:2">
      <c r="B869426" s="67"/>
    </row>
    <row r="869427" spans="2:2">
      <c r="B869427" s="67"/>
    </row>
    <row r="869428" spans="2:2">
      <c r="B869428" s="67"/>
    </row>
    <row r="869429" spans="2:2">
      <c r="B869429" s="67"/>
    </row>
    <row r="869430" spans="2:2">
      <c r="B869430" s="67"/>
    </row>
    <row r="869431" spans="2:2">
      <c r="B869431" s="67"/>
    </row>
    <row r="869432" spans="2:2">
      <c r="B869432" s="67"/>
    </row>
    <row r="869433" spans="2:2">
      <c r="B869433" s="67"/>
    </row>
    <row r="869434" spans="2:2">
      <c r="B869434" s="67"/>
    </row>
    <row r="869435" spans="2:2">
      <c r="B869435" s="67"/>
    </row>
    <row r="869436" spans="2:2">
      <c r="B869436" s="67"/>
    </row>
    <row r="869437" spans="2:2">
      <c r="B869437" s="67"/>
    </row>
    <row r="869438" spans="2:2">
      <c r="B869438" s="67"/>
    </row>
    <row r="869439" spans="2:2">
      <c r="B869439" s="67"/>
    </row>
    <row r="869440" spans="2:2">
      <c r="B869440" s="67"/>
    </row>
    <row r="869441" spans="2:2">
      <c r="B869441" s="67"/>
    </row>
    <row r="869442" spans="2:2">
      <c r="B869442" s="67"/>
    </row>
    <row r="869443" spans="2:2">
      <c r="B869443" s="67"/>
    </row>
    <row r="869444" spans="2:2">
      <c r="B869444" s="67"/>
    </row>
    <row r="869445" spans="2:2">
      <c r="B869445" s="67"/>
    </row>
    <row r="869446" spans="2:2">
      <c r="B869446" s="67"/>
    </row>
    <row r="869447" spans="2:2">
      <c r="B869447" s="67"/>
    </row>
    <row r="869448" spans="2:2">
      <c r="B869448" s="67"/>
    </row>
    <row r="869449" spans="2:2">
      <c r="B869449" s="67"/>
    </row>
    <row r="869450" spans="2:2">
      <c r="B869450" s="67"/>
    </row>
    <row r="869451" spans="2:2">
      <c r="B869451" s="67"/>
    </row>
    <row r="869452" spans="2:2">
      <c r="B869452" s="67"/>
    </row>
    <row r="869453" spans="2:2">
      <c r="B869453" s="67"/>
    </row>
    <row r="869454" spans="2:2">
      <c r="B869454" s="67"/>
    </row>
    <row r="869455" spans="2:2">
      <c r="B869455" s="67"/>
    </row>
    <row r="869456" spans="2:2">
      <c r="B869456" s="67"/>
    </row>
    <row r="869457" spans="2:2">
      <c r="B869457" s="67"/>
    </row>
    <row r="869458" spans="2:2">
      <c r="B869458" s="67"/>
    </row>
    <row r="869459" spans="2:2">
      <c r="B869459" s="67"/>
    </row>
    <row r="869460" spans="2:2">
      <c r="B869460" s="67"/>
    </row>
    <row r="869461" spans="2:2">
      <c r="B869461" s="67"/>
    </row>
    <row r="869462" spans="2:2">
      <c r="B869462" s="67"/>
    </row>
    <row r="869463" spans="2:2">
      <c r="B869463" s="67"/>
    </row>
    <row r="869464" spans="2:2">
      <c r="B869464" s="67"/>
    </row>
    <row r="869465" spans="2:2">
      <c r="B869465" s="67"/>
    </row>
    <row r="869466" spans="2:2">
      <c r="B869466" s="67"/>
    </row>
    <row r="869467" spans="2:2">
      <c r="B869467" s="67"/>
    </row>
    <row r="869468" spans="2:2">
      <c r="B869468" s="67"/>
    </row>
    <row r="869469" spans="2:2">
      <c r="B869469" s="67"/>
    </row>
    <row r="869470" spans="2:2">
      <c r="B869470" s="67"/>
    </row>
    <row r="869471" spans="2:2">
      <c r="B869471" s="67"/>
    </row>
    <row r="869472" spans="2:2">
      <c r="B869472" s="67"/>
    </row>
    <row r="869473" spans="2:2">
      <c r="B869473" s="67"/>
    </row>
    <row r="869474" spans="2:2">
      <c r="B869474" s="67"/>
    </row>
    <row r="869475" spans="2:2">
      <c r="B869475" s="67"/>
    </row>
    <row r="869476" spans="2:2">
      <c r="B869476" s="67"/>
    </row>
    <row r="869477" spans="2:2">
      <c r="B869477" s="67"/>
    </row>
    <row r="869478" spans="2:2">
      <c r="B869478" s="67"/>
    </row>
    <row r="869479" spans="2:2">
      <c r="B869479" s="67"/>
    </row>
    <row r="869480" spans="2:2">
      <c r="B869480" s="67"/>
    </row>
    <row r="869481" spans="2:2">
      <c r="B869481" s="67"/>
    </row>
    <row r="869482" spans="2:2">
      <c r="B869482" s="67"/>
    </row>
    <row r="869483" spans="2:2">
      <c r="B869483" s="67"/>
    </row>
    <row r="869484" spans="2:2">
      <c r="B869484" s="67"/>
    </row>
    <row r="869485" spans="2:2">
      <c r="B869485" s="67"/>
    </row>
    <row r="869486" spans="2:2">
      <c r="B869486" s="67"/>
    </row>
    <row r="869487" spans="2:2">
      <c r="B869487" s="67"/>
    </row>
    <row r="869488" spans="2:2">
      <c r="B869488" s="67"/>
    </row>
    <row r="869489" spans="2:2">
      <c r="B869489" s="67"/>
    </row>
    <row r="869490" spans="2:2">
      <c r="B869490" s="67"/>
    </row>
    <row r="869491" spans="2:2">
      <c r="B869491" s="67"/>
    </row>
    <row r="869492" spans="2:2">
      <c r="B869492" s="67"/>
    </row>
    <row r="869493" spans="2:2">
      <c r="B869493" s="67"/>
    </row>
    <row r="869494" spans="2:2">
      <c r="B869494" s="67"/>
    </row>
    <row r="869495" spans="2:2">
      <c r="B869495" s="67"/>
    </row>
    <row r="869496" spans="2:2">
      <c r="B869496" s="67"/>
    </row>
    <row r="869497" spans="2:2">
      <c r="B869497" s="67"/>
    </row>
    <row r="869498" spans="2:2">
      <c r="B869498" s="67"/>
    </row>
    <row r="869499" spans="2:2">
      <c r="B869499" s="67"/>
    </row>
    <row r="869500" spans="2:2">
      <c r="B869500" s="67"/>
    </row>
    <row r="869501" spans="2:2">
      <c r="B869501" s="67"/>
    </row>
    <row r="869502" spans="2:2">
      <c r="B869502" s="67"/>
    </row>
    <row r="869503" spans="2:2">
      <c r="B869503" s="67"/>
    </row>
    <row r="869504" spans="2:2">
      <c r="B869504" s="67"/>
    </row>
    <row r="869505" spans="2:2">
      <c r="B869505" s="67"/>
    </row>
    <row r="869506" spans="2:2">
      <c r="B869506" s="67"/>
    </row>
    <row r="869507" spans="2:2">
      <c r="B869507" s="67"/>
    </row>
    <row r="869508" spans="2:2">
      <c r="B869508" s="67"/>
    </row>
    <row r="869509" spans="2:2">
      <c r="B869509" s="67"/>
    </row>
    <row r="869510" spans="2:2">
      <c r="B869510" s="67"/>
    </row>
    <row r="869511" spans="2:2">
      <c r="B869511" s="67"/>
    </row>
    <row r="869512" spans="2:2">
      <c r="B869512" s="67"/>
    </row>
    <row r="869513" spans="2:2">
      <c r="B869513" s="67"/>
    </row>
    <row r="869514" spans="2:2">
      <c r="B869514" s="67"/>
    </row>
    <row r="869515" spans="2:2">
      <c r="B869515" s="67"/>
    </row>
    <row r="869516" spans="2:2">
      <c r="B869516" s="67"/>
    </row>
    <row r="869517" spans="2:2">
      <c r="B869517" s="67"/>
    </row>
    <row r="869518" spans="2:2">
      <c r="B869518" s="67"/>
    </row>
    <row r="869519" spans="2:2">
      <c r="B869519" s="67"/>
    </row>
    <row r="869520" spans="2:2">
      <c r="B869520" s="67"/>
    </row>
    <row r="869521" spans="2:2">
      <c r="B869521" s="67"/>
    </row>
    <row r="869522" spans="2:2">
      <c r="B869522" s="67"/>
    </row>
    <row r="869523" spans="2:2">
      <c r="B869523" s="67"/>
    </row>
    <row r="869524" spans="2:2">
      <c r="B869524" s="67"/>
    </row>
    <row r="869525" spans="2:2">
      <c r="B869525" s="67"/>
    </row>
    <row r="869526" spans="2:2">
      <c r="B869526" s="67"/>
    </row>
    <row r="869527" spans="2:2">
      <c r="B869527" s="67"/>
    </row>
    <row r="869528" spans="2:2">
      <c r="B869528" s="67"/>
    </row>
    <row r="869529" spans="2:2">
      <c r="B869529" s="67"/>
    </row>
    <row r="869530" spans="2:2">
      <c r="B869530" s="67"/>
    </row>
    <row r="869531" spans="2:2">
      <c r="B869531" s="67"/>
    </row>
    <row r="869532" spans="2:2">
      <c r="B869532" s="67"/>
    </row>
    <row r="869533" spans="2:2">
      <c r="B869533" s="67"/>
    </row>
    <row r="869534" spans="2:2">
      <c r="B869534" s="67"/>
    </row>
    <row r="869535" spans="2:2">
      <c r="B869535" s="67"/>
    </row>
    <row r="869536" spans="2:2">
      <c r="B869536" s="67"/>
    </row>
    <row r="869537" spans="2:2">
      <c r="B869537" s="67"/>
    </row>
    <row r="869538" spans="2:2">
      <c r="B869538" s="67"/>
    </row>
    <row r="869539" spans="2:2">
      <c r="B869539" s="67"/>
    </row>
    <row r="869540" spans="2:2">
      <c r="B869540" s="67"/>
    </row>
    <row r="869541" spans="2:2">
      <c r="B869541" s="67"/>
    </row>
    <row r="869542" spans="2:2">
      <c r="B869542" s="67"/>
    </row>
    <row r="869543" spans="2:2">
      <c r="B869543" s="67"/>
    </row>
    <row r="869544" spans="2:2">
      <c r="B869544" s="67"/>
    </row>
    <row r="869545" spans="2:2">
      <c r="B869545" s="67"/>
    </row>
    <row r="869546" spans="2:2">
      <c r="B869546" s="67"/>
    </row>
    <row r="869547" spans="2:2">
      <c r="B869547" s="67"/>
    </row>
    <row r="869548" spans="2:2">
      <c r="B869548" s="67"/>
    </row>
    <row r="869549" spans="2:2">
      <c r="B869549" s="67"/>
    </row>
    <row r="869550" spans="2:2">
      <c r="B869550" s="67"/>
    </row>
    <row r="869551" spans="2:2">
      <c r="B869551" s="67"/>
    </row>
    <row r="869552" spans="2:2">
      <c r="B869552" s="67"/>
    </row>
    <row r="869553" spans="2:2">
      <c r="B869553" s="67"/>
    </row>
    <row r="869554" spans="2:2">
      <c r="B869554" s="67"/>
    </row>
    <row r="869555" spans="2:2">
      <c r="B869555" s="67"/>
    </row>
    <row r="869556" spans="2:2">
      <c r="B869556" s="67"/>
    </row>
    <row r="869557" spans="2:2">
      <c r="B869557" s="67"/>
    </row>
    <row r="869558" spans="2:2">
      <c r="B869558" s="67"/>
    </row>
    <row r="869559" spans="2:2">
      <c r="B869559" s="67"/>
    </row>
    <row r="869560" spans="2:2">
      <c r="B869560" s="67"/>
    </row>
    <row r="869561" spans="2:2">
      <c r="B869561" s="67"/>
    </row>
    <row r="869562" spans="2:2">
      <c r="B869562" s="67"/>
    </row>
    <row r="869563" spans="2:2">
      <c r="B869563" s="67"/>
    </row>
    <row r="869564" spans="2:2">
      <c r="B869564" s="67"/>
    </row>
    <row r="869565" spans="2:2">
      <c r="B869565" s="67"/>
    </row>
    <row r="869566" spans="2:2">
      <c r="B869566" s="67"/>
    </row>
    <row r="869567" spans="2:2">
      <c r="B869567" s="67"/>
    </row>
    <row r="869568" spans="2:2">
      <c r="B869568" s="67"/>
    </row>
    <row r="869569" spans="2:2">
      <c r="B869569" s="67"/>
    </row>
    <row r="869570" spans="2:2">
      <c r="B869570" s="67"/>
    </row>
    <row r="869571" spans="2:2">
      <c r="B869571" s="67"/>
    </row>
    <row r="869572" spans="2:2">
      <c r="B869572" s="67"/>
    </row>
    <row r="869573" spans="2:2">
      <c r="B869573" s="67"/>
    </row>
    <row r="869574" spans="2:2">
      <c r="B869574" s="67"/>
    </row>
    <row r="869575" spans="2:2">
      <c r="B869575" s="67"/>
    </row>
    <row r="869576" spans="2:2">
      <c r="B869576" s="67"/>
    </row>
    <row r="869577" spans="2:2">
      <c r="B869577" s="67"/>
    </row>
    <row r="869578" spans="2:2">
      <c r="B869578" s="67"/>
    </row>
    <row r="869579" spans="2:2">
      <c r="B869579" s="67"/>
    </row>
    <row r="869580" spans="2:2">
      <c r="B869580" s="67"/>
    </row>
    <row r="869581" spans="2:2">
      <c r="B869581" s="67"/>
    </row>
    <row r="869582" spans="2:2">
      <c r="B869582" s="67"/>
    </row>
    <row r="869583" spans="2:2">
      <c r="B869583" s="67"/>
    </row>
    <row r="869584" spans="2:2">
      <c r="B869584" s="67"/>
    </row>
    <row r="869585" spans="2:2">
      <c r="B869585" s="67"/>
    </row>
    <row r="869586" spans="2:2">
      <c r="B869586" s="67"/>
    </row>
    <row r="869587" spans="2:2">
      <c r="B869587" s="67"/>
    </row>
    <row r="869588" spans="2:2">
      <c r="B869588" s="67"/>
    </row>
    <row r="869589" spans="2:2">
      <c r="B869589" s="67"/>
    </row>
    <row r="869590" spans="2:2">
      <c r="B869590" s="67"/>
    </row>
    <row r="869591" spans="2:2">
      <c r="B869591" s="67"/>
    </row>
    <row r="869592" spans="2:2">
      <c r="B869592" s="67"/>
    </row>
    <row r="869593" spans="2:2">
      <c r="B869593" s="67"/>
    </row>
    <row r="869594" spans="2:2">
      <c r="B869594" s="67"/>
    </row>
    <row r="869595" spans="2:2">
      <c r="B869595" s="67"/>
    </row>
    <row r="869596" spans="2:2">
      <c r="B869596" s="67"/>
    </row>
    <row r="869597" spans="2:2">
      <c r="B869597" s="67"/>
    </row>
    <row r="869598" spans="2:2">
      <c r="B869598" s="67"/>
    </row>
    <row r="869599" spans="2:2">
      <c r="B869599" s="67"/>
    </row>
    <row r="869600" spans="2:2">
      <c r="B869600" s="67"/>
    </row>
    <row r="869601" spans="2:2">
      <c r="B869601" s="67"/>
    </row>
    <row r="869602" spans="2:2">
      <c r="B869602" s="67"/>
    </row>
    <row r="869603" spans="2:2">
      <c r="B869603" s="67"/>
    </row>
    <row r="869604" spans="2:2">
      <c r="B869604" s="67"/>
    </row>
    <row r="869605" spans="2:2">
      <c r="B869605" s="67"/>
    </row>
    <row r="869606" spans="2:2">
      <c r="B869606" s="67"/>
    </row>
    <row r="869607" spans="2:2">
      <c r="B869607" s="67"/>
    </row>
    <row r="869608" spans="2:2">
      <c r="B869608" s="67"/>
    </row>
    <row r="869609" spans="2:2">
      <c r="B869609" s="67"/>
    </row>
    <row r="869610" spans="2:2">
      <c r="B869610" s="67"/>
    </row>
    <row r="869611" spans="2:2">
      <c r="B869611" s="67"/>
    </row>
    <row r="869612" spans="2:2">
      <c r="B869612" s="67"/>
    </row>
    <row r="869613" spans="2:2">
      <c r="B869613" s="67"/>
    </row>
    <row r="869614" spans="2:2">
      <c r="B869614" s="67"/>
    </row>
    <row r="869615" spans="2:2">
      <c r="B869615" s="67"/>
    </row>
    <row r="869616" spans="2:2">
      <c r="B869616" s="67"/>
    </row>
    <row r="869617" spans="2:2">
      <c r="B869617" s="67"/>
    </row>
    <row r="869618" spans="2:2">
      <c r="B869618" s="67"/>
    </row>
    <row r="869619" spans="2:2">
      <c r="B869619" s="67"/>
    </row>
    <row r="869620" spans="2:2">
      <c r="B869620" s="67"/>
    </row>
    <row r="869621" spans="2:2">
      <c r="B869621" s="67"/>
    </row>
    <row r="869622" spans="2:2">
      <c r="B869622" s="67"/>
    </row>
    <row r="869623" spans="2:2">
      <c r="B869623" s="67"/>
    </row>
    <row r="869624" spans="2:2">
      <c r="B869624" s="67"/>
    </row>
    <row r="869625" spans="2:2">
      <c r="B869625" s="67"/>
    </row>
    <row r="869626" spans="2:2">
      <c r="B869626" s="67"/>
    </row>
    <row r="869627" spans="2:2">
      <c r="B869627" s="67"/>
    </row>
    <row r="869628" spans="2:2">
      <c r="B869628" s="67"/>
    </row>
    <row r="869629" spans="2:2">
      <c r="B869629" s="67"/>
    </row>
    <row r="869630" spans="2:2">
      <c r="B869630" s="67"/>
    </row>
    <row r="869631" spans="2:2">
      <c r="B869631" s="67"/>
    </row>
    <row r="869632" spans="2:2">
      <c r="B869632" s="67"/>
    </row>
    <row r="869633" spans="2:2">
      <c r="B869633" s="67"/>
    </row>
    <row r="869634" spans="2:2">
      <c r="B869634" s="67"/>
    </row>
    <row r="869635" spans="2:2">
      <c r="B869635" s="67"/>
    </row>
    <row r="869636" spans="2:2">
      <c r="B869636" s="67"/>
    </row>
    <row r="869637" spans="2:2">
      <c r="B869637" s="67"/>
    </row>
    <row r="869638" spans="2:2">
      <c r="B869638" s="67"/>
    </row>
    <row r="869639" spans="2:2">
      <c r="B869639" s="67"/>
    </row>
    <row r="869640" spans="2:2">
      <c r="B869640" s="67"/>
    </row>
    <row r="869641" spans="2:2">
      <c r="B869641" s="67"/>
    </row>
    <row r="869642" spans="2:2">
      <c r="B869642" s="67"/>
    </row>
    <row r="869643" spans="2:2">
      <c r="B869643" s="67"/>
    </row>
    <row r="869644" spans="2:2">
      <c r="B869644" s="67"/>
    </row>
    <row r="869645" spans="2:2">
      <c r="B869645" s="67"/>
    </row>
    <row r="869646" spans="2:2">
      <c r="B869646" s="67"/>
    </row>
    <row r="869647" spans="2:2">
      <c r="B869647" s="67"/>
    </row>
    <row r="869648" spans="2:2">
      <c r="B869648" s="67"/>
    </row>
    <row r="869649" spans="2:2">
      <c r="B869649" s="67"/>
    </row>
    <row r="869650" spans="2:2">
      <c r="B869650" s="67"/>
    </row>
    <row r="869651" spans="2:2">
      <c r="B869651" s="67"/>
    </row>
    <row r="869652" spans="2:2">
      <c r="B869652" s="67"/>
    </row>
    <row r="869653" spans="2:2">
      <c r="B869653" s="67"/>
    </row>
    <row r="869654" spans="2:2">
      <c r="B869654" s="67"/>
    </row>
    <row r="869655" spans="2:2">
      <c r="B869655" s="67"/>
    </row>
    <row r="869656" spans="2:2">
      <c r="B869656" s="67"/>
    </row>
    <row r="869657" spans="2:2">
      <c r="B869657" s="67"/>
    </row>
    <row r="869658" spans="2:2">
      <c r="B869658" s="67"/>
    </row>
    <row r="869659" spans="2:2">
      <c r="B869659" s="67"/>
    </row>
    <row r="869660" spans="2:2">
      <c r="B869660" s="67"/>
    </row>
    <row r="869661" spans="2:2">
      <c r="B869661" s="67"/>
    </row>
    <row r="869662" spans="2:2">
      <c r="B869662" s="67"/>
    </row>
    <row r="869663" spans="2:2">
      <c r="B869663" s="67"/>
    </row>
    <row r="869664" spans="2:2">
      <c r="B869664" s="67"/>
    </row>
    <row r="869665" spans="2:2">
      <c r="B869665" s="67"/>
    </row>
    <row r="869666" spans="2:2">
      <c r="B869666" s="67"/>
    </row>
    <row r="869667" spans="2:2">
      <c r="B869667" s="67"/>
    </row>
    <row r="869668" spans="2:2">
      <c r="B869668" s="67"/>
    </row>
    <row r="869669" spans="2:2">
      <c r="B869669" s="67"/>
    </row>
    <row r="869670" spans="2:2">
      <c r="B869670" s="67"/>
    </row>
    <row r="869671" spans="2:2">
      <c r="B869671" s="67"/>
    </row>
    <row r="869672" spans="2:2">
      <c r="B869672" s="67"/>
    </row>
    <row r="869673" spans="2:2">
      <c r="B869673" s="67"/>
    </row>
    <row r="869674" spans="2:2">
      <c r="B869674" s="67"/>
    </row>
    <row r="869675" spans="2:2">
      <c r="B869675" s="67"/>
    </row>
    <row r="869676" spans="2:2">
      <c r="B869676" s="67"/>
    </row>
    <row r="869677" spans="2:2">
      <c r="B869677" s="67"/>
    </row>
    <row r="869678" spans="2:2">
      <c r="B869678" s="67"/>
    </row>
    <row r="869679" spans="2:2">
      <c r="B869679" s="67"/>
    </row>
    <row r="869680" spans="2:2">
      <c r="B869680" s="67"/>
    </row>
    <row r="869681" spans="2:2">
      <c r="B869681" s="67"/>
    </row>
    <row r="869682" spans="2:2">
      <c r="B869682" s="67"/>
    </row>
    <row r="869683" spans="2:2">
      <c r="B869683" s="67"/>
    </row>
    <row r="869684" spans="2:2">
      <c r="B869684" s="67"/>
    </row>
    <row r="869685" spans="2:2">
      <c r="B869685" s="67"/>
    </row>
    <row r="869686" spans="2:2">
      <c r="B869686" s="67"/>
    </row>
    <row r="869687" spans="2:2">
      <c r="B869687" s="67"/>
    </row>
    <row r="869688" spans="2:2">
      <c r="B869688" s="67"/>
    </row>
    <row r="869689" spans="2:2">
      <c r="B869689" s="67"/>
    </row>
    <row r="869690" spans="2:2">
      <c r="B869690" s="67"/>
    </row>
    <row r="869691" spans="2:2">
      <c r="B869691" s="67"/>
    </row>
    <row r="869692" spans="2:2">
      <c r="B869692" s="67"/>
    </row>
    <row r="869693" spans="2:2">
      <c r="B869693" s="67"/>
    </row>
    <row r="869694" spans="2:2">
      <c r="B869694" s="67"/>
    </row>
    <row r="869695" spans="2:2">
      <c r="B869695" s="67"/>
    </row>
    <row r="869696" spans="2:2">
      <c r="B869696" s="67"/>
    </row>
    <row r="869697" spans="2:2">
      <c r="B869697" s="67"/>
    </row>
    <row r="869698" spans="2:2">
      <c r="B869698" s="67"/>
    </row>
    <row r="869699" spans="2:2">
      <c r="B869699" s="67"/>
    </row>
    <row r="869700" spans="2:2">
      <c r="B869700" s="67"/>
    </row>
    <row r="869701" spans="2:2">
      <c r="B869701" s="67"/>
    </row>
    <row r="869702" spans="2:2">
      <c r="B869702" s="67"/>
    </row>
    <row r="869703" spans="2:2">
      <c r="B869703" s="67"/>
    </row>
    <row r="869704" spans="2:2">
      <c r="B869704" s="67"/>
    </row>
    <row r="869705" spans="2:2">
      <c r="B869705" s="67"/>
    </row>
    <row r="869706" spans="2:2">
      <c r="B869706" s="67"/>
    </row>
    <row r="869707" spans="2:2">
      <c r="B869707" s="67"/>
    </row>
    <row r="869708" spans="2:2">
      <c r="B869708" s="67"/>
    </row>
    <row r="869709" spans="2:2">
      <c r="B869709" s="67"/>
    </row>
    <row r="869710" spans="2:2">
      <c r="B869710" s="67"/>
    </row>
    <row r="869711" spans="2:2">
      <c r="B869711" s="67"/>
    </row>
    <row r="869712" spans="2:2">
      <c r="B869712" s="67"/>
    </row>
    <row r="869713" spans="2:2">
      <c r="B869713" s="67"/>
    </row>
    <row r="869714" spans="2:2">
      <c r="B869714" s="67"/>
    </row>
    <row r="869715" spans="2:2">
      <c r="B869715" s="67"/>
    </row>
    <row r="869716" spans="2:2">
      <c r="B869716" s="67"/>
    </row>
    <row r="869717" spans="2:2">
      <c r="B869717" s="67"/>
    </row>
    <row r="869718" spans="2:2">
      <c r="B869718" s="67"/>
    </row>
    <row r="869719" spans="2:2">
      <c r="B869719" s="67"/>
    </row>
    <row r="869720" spans="2:2">
      <c r="B869720" s="67"/>
    </row>
    <row r="869721" spans="2:2">
      <c r="B869721" s="67"/>
    </row>
    <row r="869722" spans="2:2">
      <c r="B869722" s="67"/>
    </row>
    <row r="869723" spans="2:2">
      <c r="B869723" s="67"/>
    </row>
    <row r="869724" spans="2:2">
      <c r="B869724" s="67"/>
    </row>
    <row r="869725" spans="2:2">
      <c r="B869725" s="67"/>
    </row>
    <row r="869726" spans="2:2">
      <c r="B869726" s="67"/>
    </row>
    <row r="869727" spans="2:2">
      <c r="B869727" s="67"/>
    </row>
    <row r="869728" spans="2:2">
      <c r="B869728" s="67"/>
    </row>
    <row r="869729" spans="2:2">
      <c r="B869729" s="67"/>
    </row>
    <row r="869730" spans="2:2">
      <c r="B869730" s="67"/>
    </row>
    <row r="869731" spans="2:2">
      <c r="B869731" s="67"/>
    </row>
    <row r="869732" spans="2:2">
      <c r="B869732" s="67"/>
    </row>
    <row r="869733" spans="2:2">
      <c r="B869733" s="67"/>
    </row>
    <row r="869734" spans="2:2">
      <c r="B869734" s="67"/>
    </row>
    <row r="869735" spans="2:2">
      <c r="B869735" s="67"/>
    </row>
    <row r="869736" spans="2:2">
      <c r="B869736" s="67"/>
    </row>
    <row r="869737" spans="2:2">
      <c r="B869737" s="67"/>
    </row>
    <row r="869738" spans="2:2">
      <c r="B869738" s="67"/>
    </row>
    <row r="869739" spans="2:2">
      <c r="B869739" s="67"/>
    </row>
    <row r="869740" spans="2:2">
      <c r="B869740" s="67"/>
    </row>
    <row r="869741" spans="2:2">
      <c r="B869741" s="67"/>
    </row>
    <row r="869742" spans="2:2">
      <c r="B869742" s="67"/>
    </row>
    <row r="869743" spans="2:2">
      <c r="B869743" s="67"/>
    </row>
    <row r="869744" spans="2:2">
      <c r="B869744" s="67"/>
    </row>
    <row r="869745" spans="2:2">
      <c r="B869745" s="67"/>
    </row>
    <row r="869746" spans="2:2">
      <c r="B869746" s="67"/>
    </row>
    <row r="869747" spans="2:2">
      <c r="B869747" s="67"/>
    </row>
    <row r="869748" spans="2:2">
      <c r="B869748" s="67"/>
    </row>
    <row r="869749" spans="2:2">
      <c r="B869749" s="67"/>
    </row>
    <row r="869750" spans="2:2">
      <c r="B869750" s="67"/>
    </row>
    <row r="869751" spans="2:2">
      <c r="B869751" s="67"/>
    </row>
    <row r="869752" spans="2:2">
      <c r="B869752" s="67"/>
    </row>
    <row r="869753" spans="2:2">
      <c r="B869753" s="67"/>
    </row>
    <row r="869754" spans="2:2">
      <c r="B869754" s="67"/>
    </row>
    <row r="869755" spans="2:2">
      <c r="B869755" s="67"/>
    </row>
    <row r="869756" spans="2:2">
      <c r="B869756" s="67"/>
    </row>
    <row r="869757" spans="2:2">
      <c r="B869757" s="67"/>
    </row>
    <row r="869758" spans="2:2">
      <c r="B869758" s="67"/>
    </row>
    <row r="869759" spans="2:2">
      <c r="B869759" s="67"/>
    </row>
    <row r="869760" spans="2:2">
      <c r="B869760" s="67"/>
    </row>
    <row r="869761" spans="2:2">
      <c r="B869761" s="67"/>
    </row>
    <row r="869762" spans="2:2">
      <c r="B869762" s="67"/>
    </row>
    <row r="869763" spans="2:2">
      <c r="B869763" s="67"/>
    </row>
    <row r="869764" spans="2:2">
      <c r="B869764" s="67"/>
    </row>
    <row r="869765" spans="2:2">
      <c r="B869765" s="67"/>
    </row>
    <row r="869766" spans="2:2">
      <c r="B869766" s="67"/>
    </row>
    <row r="869767" spans="2:2">
      <c r="B869767" s="67"/>
    </row>
    <row r="869768" spans="2:2">
      <c r="B869768" s="67"/>
    </row>
    <row r="869769" spans="2:2">
      <c r="B869769" s="67"/>
    </row>
    <row r="869770" spans="2:2">
      <c r="B869770" s="67"/>
    </row>
    <row r="869771" spans="2:2">
      <c r="B869771" s="67"/>
    </row>
    <row r="869772" spans="2:2">
      <c r="B869772" s="67"/>
    </row>
    <row r="869773" spans="2:2">
      <c r="B869773" s="67"/>
    </row>
    <row r="869774" spans="2:2">
      <c r="B869774" s="67"/>
    </row>
    <row r="869775" spans="2:2">
      <c r="B869775" s="67"/>
    </row>
    <row r="869776" spans="2:2">
      <c r="B869776" s="67"/>
    </row>
    <row r="869777" spans="2:2">
      <c r="B869777" s="67"/>
    </row>
    <row r="869778" spans="2:2">
      <c r="B869778" s="67"/>
    </row>
    <row r="869779" spans="2:2">
      <c r="B869779" s="67"/>
    </row>
    <row r="869780" spans="2:2">
      <c r="B869780" s="67"/>
    </row>
    <row r="869781" spans="2:2">
      <c r="B869781" s="67"/>
    </row>
    <row r="869782" spans="2:2">
      <c r="B869782" s="67"/>
    </row>
    <row r="869783" spans="2:2">
      <c r="B869783" s="67"/>
    </row>
    <row r="869784" spans="2:2">
      <c r="B869784" s="67"/>
    </row>
    <row r="869785" spans="2:2">
      <c r="B869785" s="67"/>
    </row>
    <row r="869786" spans="2:2">
      <c r="B869786" s="67"/>
    </row>
    <row r="869787" spans="2:2">
      <c r="B869787" s="67"/>
    </row>
    <row r="869788" spans="2:2">
      <c r="B869788" s="67"/>
    </row>
    <row r="869789" spans="2:2">
      <c r="B869789" s="67"/>
    </row>
    <row r="869790" spans="2:2">
      <c r="B869790" s="67"/>
    </row>
    <row r="869791" spans="2:2">
      <c r="B869791" s="67"/>
    </row>
    <row r="869792" spans="2:2">
      <c r="B869792" s="67"/>
    </row>
    <row r="869793" spans="2:2">
      <c r="B869793" s="67"/>
    </row>
    <row r="869794" spans="2:2">
      <c r="B869794" s="67"/>
    </row>
    <row r="869795" spans="2:2">
      <c r="B869795" s="67"/>
    </row>
    <row r="869796" spans="2:2">
      <c r="B869796" s="67"/>
    </row>
    <row r="869797" spans="2:2">
      <c r="B869797" s="67"/>
    </row>
    <row r="869798" spans="2:2">
      <c r="B869798" s="67"/>
    </row>
    <row r="869799" spans="2:2">
      <c r="B869799" s="67"/>
    </row>
    <row r="869800" spans="2:2">
      <c r="B869800" s="67"/>
    </row>
    <row r="869801" spans="2:2">
      <c r="B869801" s="67"/>
    </row>
    <row r="869802" spans="2:2">
      <c r="B869802" s="67"/>
    </row>
    <row r="869803" spans="2:2">
      <c r="B869803" s="67"/>
    </row>
    <row r="869804" spans="2:2">
      <c r="B869804" s="67"/>
    </row>
    <row r="869805" spans="2:2">
      <c r="B869805" s="67"/>
    </row>
    <row r="869806" spans="2:2">
      <c r="B869806" s="67"/>
    </row>
    <row r="869807" spans="2:2">
      <c r="B869807" s="67"/>
    </row>
    <row r="869808" spans="2:2">
      <c r="B869808" s="67"/>
    </row>
    <row r="869809" spans="2:2">
      <c r="B869809" s="67"/>
    </row>
    <row r="869810" spans="2:2">
      <c r="B869810" s="67"/>
    </row>
    <row r="869811" spans="2:2">
      <c r="B869811" s="67"/>
    </row>
    <row r="869812" spans="2:2">
      <c r="B869812" s="67"/>
    </row>
    <row r="869813" spans="2:2">
      <c r="B869813" s="67"/>
    </row>
    <row r="869814" spans="2:2">
      <c r="B869814" s="67"/>
    </row>
    <row r="869815" spans="2:2">
      <c r="B869815" s="67"/>
    </row>
    <row r="869816" spans="2:2">
      <c r="B869816" s="67"/>
    </row>
    <row r="869817" spans="2:2">
      <c r="B869817" s="67"/>
    </row>
    <row r="869818" spans="2:2">
      <c r="B869818" s="67"/>
    </row>
    <row r="869819" spans="2:2">
      <c r="B869819" s="67"/>
    </row>
    <row r="869820" spans="2:2">
      <c r="B869820" s="67"/>
    </row>
    <row r="869821" spans="2:2">
      <c r="B869821" s="67"/>
    </row>
    <row r="869822" spans="2:2">
      <c r="B869822" s="67"/>
    </row>
    <row r="869823" spans="2:2">
      <c r="B869823" s="67"/>
    </row>
    <row r="869824" spans="2:2">
      <c r="B869824" s="67"/>
    </row>
    <row r="869825" spans="2:2">
      <c r="B869825" s="67"/>
    </row>
    <row r="869826" spans="2:2">
      <c r="B869826" s="67"/>
    </row>
    <row r="869827" spans="2:2">
      <c r="B869827" s="67"/>
    </row>
    <row r="869828" spans="2:2">
      <c r="B869828" s="67"/>
    </row>
    <row r="869829" spans="2:2">
      <c r="B869829" s="67"/>
    </row>
    <row r="869830" spans="2:2">
      <c r="B869830" s="67"/>
    </row>
    <row r="869831" spans="2:2">
      <c r="B869831" s="67"/>
    </row>
    <row r="869832" spans="2:2">
      <c r="B869832" s="67"/>
    </row>
    <row r="869833" spans="2:2">
      <c r="B869833" s="67"/>
    </row>
    <row r="869834" spans="2:2">
      <c r="B869834" s="67"/>
    </row>
    <row r="869835" spans="2:2">
      <c r="B869835" s="67"/>
    </row>
    <row r="869836" spans="2:2">
      <c r="B869836" s="67"/>
    </row>
    <row r="869837" spans="2:2">
      <c r="B869837" s="67"/>
    </row>
    <row r="869838" spans="2:2">
      <c r="B869838" s="67"/>
    </row>
    <row r="869839" spans="2:2">
      <c r="B869839" s="67"/>
    </row>
    <row r="869840" spans="2:2">
      <c r="B869840" s="67"/>
    </row>
    <row r="869841" spans="2:2">
      <c r="B869841" s="67"/>
    </row>
    <row r="869842" spans="2:2">
      <c r="B869842" s="67"/>
    </row>
    <row r="869843" spans="2:2">
      <c r="B869843" s="67"/>
    </row>
    <row r="869844" spans="2:2">
      <c r="B869844" s="67"/>
    </row>
    <row r="869845" spans="2:2">
      <c r="B869845" s="67"/>
    </row>
    <row r="869846" spans="2:2">
      <c r="B869846" s="67"/>
    </row>
    <row r="869847" spans="2:2">
      <c r="B869847" s="67"/>
    </row>
    <row r="869848" spans="2:2">
      <c r="B869848" s="67"/>
    </row>
    <row r="869849" spans="2:2">
      <c r="B869849" s="67"/>
    </row>
    <row r="869850" spans="2:2">
      <c r="B869850" s="67"/>
    </row>
    <row r="869851" spans="2:2">
      <c r="B869851" s="67"/>
    </row>
    <row r="869852" spans="2:2">
      <c r="B869852" s="67"/>
    </row>
    <row r="869853" spans="2:2">
      <c r="B869853" s="67"/>
    </row>
    <row r="869854" spans="2:2">
      <c r="B869854" s="67"/>
    </row>
    <row r="869855" spans="2:2">
      <c r="B869855" s="67"/>
    </row>
    <row r="869856" spans="2:2">
      <c r="B869856" s="67"/>
    </row>
    <row r="869857" spans="2:2">
      <c r="B869857" s="67"/>
    </row>
    <row r="869858" spans="2:2">
      <c r="B869858" s="67"/>
    </row>
    <row r="869859" spans="2:2">
      <c r="B869859" s="67"/>
    </row>
    <row r="869860" spans="2:2">
      <c r="B869860" s="67"/>
    </row>
    <row r="869861" spans="2:2">
      <c r="B869861" s="67"/>
    </row>
    <row r="869862" spans="2:2">
      <c r="B869862" s="67"/>
    </row>
    <row r="869863" spans="2:2">
      <c r="B869863" s="67"/>
    </row>
    <row r="869864" spans="2:2">
      <c r="B869864" s="67"/>
    </row>
    <row r="869865" spans="2:2">
      <c r="B869865" s="67"/>
    </row>
    <row r="869866" spans="2:2">
      <c r="B869866" s="67"/>
    </row>
    <row r="869867" spans="2:2">
      <c r="B869867" s="67"/>
    </row>
    <row r="869868" spans="2:2">
      <c r="B869868" s="67"/>
    </row>
    <row r="869869" spans="2:2">
      <c r="B869869" s="67"/>
    </row>
    <row r="869870" spans="2:2">
      <c r="B869870" s="67"/>
    </row>
    <row r="869871" spans="2:2">
      <c r="B869871" s="67"/>
    </row>
    <row r="869872" spans="2:2">
      <c r="B869872" s="67"/>
    </row>
    <row r="869873" spans="2:2">
      <c r="B869873" s="67"/>
    </row>
    <row r="869874" spans="2:2">
      <c r="B869874" s="67"/>
    </row>
    <row r="869875" spans="2:2">
      <c r="B869875" s="67"/>
    </row>
    <row r="869876" spans="2:2">
      <c r="B869876" s="67"/>
    </row>
    <row r="869877" spans="2:2">
      <c r="B869877" s="67"/>
    </row>
    <row r="869878" spans="2:2">
      <c r="B869878" s="67"/>
    </row>
    <row r="869879" spans="2:2">
      <c r="B869879" s="67"/>
    </row>
    <row r="869880" spans="2:2">
      <c r="B869880" s="67"/>
    </row>
    <row r="869881" spans="2:2">
      <c r="B869881" s="67"/>
    </row>
    <row r="869882" spans="2:2">
      <c r="B869882" s="67"/>
    </row>
    <row r="869883" spans="2:2">
      <c r="B869883" s="67"/>
    </row>
    <row r="869884" spans="2:2">
      <c r="B869884" s="67"/>
    </row>
    <row r="869885" spans="2:2">
      <c r="B869885" s="67"/>
    </row>
    <row r="869886" spans="2:2">
      <c r="B869886" s="67"/>
    </row>
    <row r="869887" spans="2:2">
      <c r="B869887" s="67"/>
    </row>
    <row r="869888" spans="2:2">
      <c r="B869888" s="67"/>
    </row>
    <row r="869889" spans="2:2">
      <c r="B869889" s="67"/>
    </row>
    <row r="869890" spans="2:2">
      <c r="B869890" s="67"/>
    </row>
    <row r="869891" spans="2:2">
      <c r="B869891" s="67"/>
    </row>
    <row r="869892" spans="2:2">
      <c r="B869892" s="67"/>
    </row>
    <row r="869893" spans="2:2">
      <c r="B869893" s="67"/>
    </row>
    <row r="869894" spans="2:2">
      <c r="B869894" s="67"/>
    </row>
    <row r="869895" spans="2:2">
      <c r="B869895" s="67"/>
    </row>
    <row r="869896" spans="2:2">
      <c r="B869896" s="67"/>
    </row>
    <row r="869897" spans="2:2">
      <c r="B869897" s="67"/>
    </row>
    <row r="869898" spans="2:2">
      <c r="B869898" s="67"/>
    </row>
    <row r="869899" spans="2:2">
      <c r="B869899" s="67"/>
    </row>
    <row r="869900" spans="2:2">
      <c r="B869900" s="67"/>
    </row>
    <row r="869901" spans="2:2">
      <c r="B869901" s="67"/>
    </row>
    <row r="869902" spans="2:2">
      <c r="B869902" s="67"/>
    </row>
    <row r="869903" spans="2:2">
      <c r="B869903" s="67"/>
    </row>
    <row r="869904" spans="2:2">
      <c r="B869904" s="67"/>
    </row>
    <row r="869905" spans="2:2">
      <c r="B869905" s="67"/>
    </row>
    <row r="869906" spans="2:2">
      <c r="B869906" s="67"/>
    </row>
    <row r="869907" spans="2:2">
      <c r="B869907" s="67"/>
    </row>
    <row r="869908" spans="2:2">
      <c r="B869908" s="67"/>
    </row>
    <row r="869909" spans="2:2">
      <c r="B869909" s="67"/>
    </row>
    <row r="869910" spans="2:2">
      <c r="B869910" s="67"/>
    </row>
    <row r="869911" spans="2:2">
      <c r="B869911" s="67"/>
    </row>
    <row r="869912" spans="2:2">
      <c r="B869912" s="67"/>
    </row>
    <row r="869913" spans="2:2">
      <c r="B869913" s="67"/>
    </row>
    <row r="869914" spans="2:2">
      <c r="B869914" s="67"/>
    </row>
    <row r="869915" spans="2:2">
      <c r="B869915" s="67"/>
    </row>
    <row r="869916" spans="2:2">
      <c r="B869916" s="67"/>
    </row>
    <row r="869917" spans="2:2">
      <c r="B869917" s="67"/>
    </row>
    <row r="869918" spans="2:2">
      <c r="B869918" s="67"/>
    </row>
    <row r="869919" spans="2:2">
      <c r="B869919" s="67"/>
    </row>
    <row r="869920" spans="2:2">
      <c r="B869920" s="67"/>
    </row>
    <row r="869921" spans="2:2">
      <c r="B869921" s="67"/>
    </row>
    <row r="869922" spans="2:2">
      <c r="B869922" s="67"/>
    </row>
    <row r="869923" spans="2:2">
      <c r="B869923" s="67"/>
    </row>
    <row r="869924" spans="2:2">
      <c r="B869924" s="67"/>
    </row>
    <row r="869925" spans="2:2">
      <c r="B869925" s="67"/>
    </row>
    <row r="869926" spans="2:2">
      <c r="B869926" s="67"/>
    </row>
    <row r="869927" spans="2:2">
      <c r="B869927" s="67"/>
    </row>
    <row r="869928" spans="2:2">
      <c r="B869928" s="67"/>
    </row>
    <row r="869929" spans="2:2">
      <c r="B869929" s="67"/>
    </row>
    <row r="869930" spans="2:2">
      <c r="B869930" s="67"/>
    </row>
    <row r="869931" spans="2:2">
      <c r="B869931" s="67"/>
    </row>
    <row r="869932" spans="2:2">
      <c r="B869932" s="67"/>
    </row>
    <row r="869933" spans="2:2">
      <c r="B869933" s="67"/>
    </row>
    <row r="869934" spans="2:2">
      <c r="B869934" s="67"/>
    </row>
    <row r="869935" spans="2:2">
      <c r="B869935" s="67"/>
    </row>
    <row r="869936" spans="2:2">
      <c r="B869936" s="67"/>
    </row>
    <row r="869937" spans="2:2">
      <c r="B869937" s="67"/>
    </row>
    <row r="869938" spans="2:2">
      <c r="B869938" s="67"/>
    </row>
    <row r="869939" spans="2:2">
      <c r="B869939" s="67"/>
    </row>
    <row r="869940" spans="2:2">
      <c r="B869940" s="67"/>
    </row>
    <row r="869941" spans="2:2">
      <c r="B869941" s="67"/>
    </row>
    <row r="869942" spans="2:2">
      <c r="B869942" s="67"/>
    </row>
    <row r="869943" spans="2:2">
      <c r="B869943" s="67"/>
    </row>
    <row r="869944" spans="2:2">
      <c r="B869944" s="67"/>
    </row>
    <row r="869945" spans="2:2">
      <c r="B869945" s="67"/>
    </row>
    <row r="869946" spans="2:2">
      <c r="B869946" s="67"/>
    </row>
    <row r="869947" spans="2:2">
      <c r="B869947" s="67"/>
    </row>
    <row r="869948" spans="2:2">
      <c r="B869948" s="67"/>
    </row>
    <row r="869949" spans="2:2">
      <c r="B869949" s="67"/>
    </row>
    <row r="869950" spans="2:2">
      <c r="B869950" s="67"/>
    </row>
    <row r="869951" spans="2:2">
      <c r="B869951" s="67"/>
    </row>
    <row r="869952" spans="2:2">
      <c r="B869952" s="67"/>
    </row>
    <row r="869953" spans="2:2">
      <c r="B869953" s="67"/>
    </row>
    <row r="869954" spans="2:2">
      <c r="B869954" s="67"/>
    </row>
    <row r="869955" spans="2:2">
      <c r="B869955" s="67"/>
    </row>
    <row r="869956" spans="2:2">
      <c r="B869956" s="67"/>
    </row>
    <row r="869957" spans="2:2">
      <c r="B869957" s="67"/>
    </row>
    <row r="869958" spans="2:2">
      <c r="B869958" s="67"/>
    </row>
    <row r="869959" spans="2:2">
      <c r="B869959" s="67"/>
    </row>
    <row r="869960" spans="2:2">
      <c r="B869960" s="67"/>
    </row>
    <row r="869961" spans="2:2">
      <c r="B869961" s="67"/>
    </row>
    <row r="869962" spans="2:2">
      <c r="B869962" s="67"/>
    </row>
    <row r="869963" spans="2:2">
      <c r="B869963" s="67"/>
    </row>
    <row r="869964" spans="2:2">
      <c r="B869964" s="67"/>
    </row>
    <row r="869965" spans="2:2">
      <c r="B869965" s="67"/>
    </row>
    <row r="869966" spans="2:2">
      <c r="B869966" s="67"/>
    </row>
    <row r="869967" spans="2:2">
      <c r="B869967" s="67"/>
    </row>
    <row r="869968" spans="2:2">
      <c r="B869968" s="67"/>
    </row>
    <row r="869969" spans="2:2">
      <c r="B869969" s="67"/>
    </row>
    <row r="869970" spans="2:2">
      <c r="B869970" s="67"/>
    </row>
    <row r="869971" spans="2:2">
      <c r="B869971" s="67"/>
    </row>
    <row r="869972" spans="2:2">
      <c r="B869972" s="67"/>
    </row>
    <row r="869973" spans="2:2">
      <c r="B869973" s="67"/>
    </row>
    <row r="869974" spans="2:2">
      <c r="B869974" s="67"/>
    </row>
    <row r="869975" spans="2:2">
      <c r="B869975" s="67"/>
    </row>
    <row r="869976" spans="2:2">
      <c r="B869976" s="67"/>
    </row>
    <row r="869977" spans="2:2">
      <c r="B869977" s="67"/>
    </row>
    <row r="869978" spans="2:2">
      <c r="B869978" s="67"/>
    </row>
    <row r="869979" spans="2:2">
      <c r="B869979" s="67"/>
    </row>
    <row r="869980" spans="2:2">
      <c r="B869980" s="67"/>
    </row>
    <row r="869981" spans="2:2">
      <c r="B869981" s="67"/>
    </row>
    <row r="869982" spans="2:2">
      <c r="B869982" s="67"/>
    </row>
    <row r="869983" spans="2:2">
      <c r="B869983" s="67"/>
    </row>
    <row r="869984" spans="2:2">
      <c r="B869984" s="67"/>
    </row>
    <row r="869985" spans="2:2">
      <c r="B869985" s="67"/>
    </row>
    <row r="869986" spans="2:2">
      <c r="B869986" s="67"/>
    </row>
    <row r="869987" spans="2:2">
      <c r="B869987" s="67"/>
    </row>
    <row r="869988" spans="2:2">
      <c r="B869988" s="67"/>
    </row>
    <row r="869989" spans="2:2">
      <c r="B869989" s="67"/>
    </row>
    <row r="869990" spans="2:2">
      <c r="B869990" s="67"/>
    </row>
    <row r="869991" spans="2:2">
      <c r="B869991" s="67"/>
    </row>
    <row r="869992" spans="2:2">
      <c r="B869992" s="67"/>
    </row>
    <row r="869993" spans="2:2">
      <c r="B869993" s="67"/>
    </row>
    <row r="869994" spans="2:2">
      <c r="B869994" s="67"/>
    </row>
    <row r="869995" spans="2:2">
      <c r="B869995" s="67"/>
    </row>
    <row r="869996" spans="2:2">
      <c r="B869996" s="67"/>
    </row>
    <row r="869997" spans="2:2">
      <c r="B869997" s="67"/>
    </row>
    <row r="869998" spans="2:2">
      <c r="B869998" s="67"/>
    </row>
    <row r="869999" spans="2:2">
      <c r="B869999" s="67"/>
    </row>
    <row r="870000" spans="2:2">
      <c r="B870000" s="67"/>
    </row>
    <row r="870001" spans="2:2">
      <c r="B870001" s="67"/>
    </row>
    <row r="870002" spans="2:2">
      <c r="B870002" s="67"/>
    </row>
    <row r="870003" spans="2:2">
      <c r="B870003" s="67"/>
    </row>
    <row r="870004" spans="2:2">
      <c r="B870004" s="67"/>
    </row>
    <row r="870005" spans="2:2">
      <c r="B870005" s="67"/>
    </row>
    <row r="870006" spans="2:2">
      <c r="B870006" s="67"/>
    </row>
    <row r="870007" spans="2:2">
      <c r="B870007" s="67"/>
    </row>
    <row r="870008" spans="2:2">
      <c r="B870008" s="67"/>
    </row>
    <row r="870009" spans="2:2">
      <c r="B870009" s="67"/>
    </row>
    <row r="870010" spans="2:2">
      <c r="B870010" s="67"/>
    </row>
    <row r="870011" spans="2:2">
      <c r="B870011" s="67"/>
    </row>
    <row r="870012" spans="2:2">
      <c r="B870012" s="67"/>
    </row>
    <row r="870013" spans="2:2">
      <c r="B870013" s="67"/>
    </row>
    <row r="870014" spans="2:2">
      <c r="B870014" s="67"/>
    </row>
    <row r="870015" spans="2:2">
      <c r="B870015" s="67"/>
    </row>
    <row r="870016" spans="2:2">
      <c r="B870016" s="67"/>
    </row>
    <row r="870017" spans="2:2">
      <c r="B870017" s="67"/>
    </row>
    <row r="870018" spans="2:2">
      <c r="B870018" s="67"/>
    </row>
    <row r="870019" spans="2:2">
      <c r="B870019" s="67"/>
    </row>
    <row r="870020" spans="2:2">
      <c r="B870020" s="67"/>
    </row>
    <row r="870021" spans="2:2">
      <c r="B870021" s="67"/>
    </row>
    <row r="870022" spans="2:2">
      <c r="B870022" s="67"/>
    </row>
    <row r="870023" spans="2:2">
      <c r="B870023" s="67"/>
    </row>
    <row r="870024" spans="2:2">
      <c r="B870024" s="67"/>
    </row>
    <row r="870025" spans="2:2">
      <c r="B870025" s="67"/>
    </row>
    <row r="870026" spans="2:2">
      <c r="B870026" s="67"/>
    </row>
    <row r="870027" spans="2:2">
      <c r="B870027" s="67"/>
    </row>
    <row r="870028" spans="2:2">
      <c r="B870028" s="67"/>
    </row>
    <row r="870029" spans="2:2">
      <c r="B870029" s="67"/>
    </row>
    <row r="870030" spans="2:2">
      <c r="B870030" s="67"/>
    </row>
    <row r="870031" spans="2:2">
      <c r="B870031" s="67"/>
    </row>
    <row r="870032" spans="2:2">
      <c r="B870032" s="67"/>
    </row>
    <row r="870033" spans="2:2">
      <c r="B870033" s="67"/>
    </row>
    <row r="870034" spans="2:2">
      <c r="B870034" s="67"/>
    </row>
    <row r="870035" spans="2:2">
      <c r="B870035" s="67"/>
    </row>
    <row r="870036" spans="2:2">
      <c r="B870036" s="67"/>
    </row>
    <row r="870037" spans="2:2">
      <c r="B870037" s="67"/>
    </row>
    <row r="870038" spans="2:2">
      <c r="B870038" s="67"/>
    </row>
    <row r="870039" spans="2:2">
      <c r="B870039" s="67"/>
    </row>
    <row r="870040" spans="2:2">
      <c r="B870040" s="67"/>
    </row>
    <row r="870041" spans="2:2">
      <c r="B870041" s="67"/>
    </row>
    <row r="870042" spans="2:2">
      <c r="B870042" s="67"/>
    </row>
    <row r="870043" spans="2:2">
      <c r="B870043" s="67"/>
    </row>
    <row r="870044" spans="2:2">
      <c r="B870044" s="67"/>
    </row>
    <row r="870045" spans="2:2">
      <c r="B870045" s="67"/>
    </row>
    <row r="870046" spans="2:2">
      <c r="B870046" s="67"/>
    </row>
    <row r="870047" spans="2:2">
      <c r="B870047" s="67"/>
    </row>
    <row r="870048" spans="2:2">
      <c r="B870048" s="67"/>
    </row>
    <row r="870049" spans="2:2">
      <c r="B870049" s="67"/>
    </row>
    <row r="870050" spans="2:2">
      <c r="B870050" s="67"/>
    </row>
    <row r="870051" spans="2:2">
      <c r="B870051" s="67"/>
    </row>
    <row r="870052" spans="2:2">
      <c r="B870052" s="67"/>
    </row>
    <row r="870053" spans="2:2">
      <c r="B870053" s="67"/>
    </row>
    <row r="870054" spans="2:2">
      <c r="B870054" s="67"/>
    </row>
    <row r="870055" spans="2:2">
      <c r="B870055" s="67"/>
    </row>
    <row r="870056" spans="2:2">
      <c r="B870056" s="67"/>
    </row>
    <row r="870057" spans="2:2">
      <c r="B870057" s="67"/>
    </row>
    <row r="870058" spans="2:2">
      <c r="B870058" s="67"/>
    </row>
    <row r="870059" spans="2:2">
      <c r="B870059" s="67"/>
    </row>
    <row r="870060" spans="2:2">
      <c r="B870060" s="67"/>
    </row>
    <row r="870061" spans="2:2">
      <c r="B870061" s="67"/>
    </row>
    <row r="870062" spans="2:2">
      <c r="B870062" s="67"/>
    </row>
    <row r="870063" spans="2:2">
      <c r="B870063" s="67"/>
    </row>
    <row r="870064" spans="2:2">
      <c r="B870064" s="67"/>
    </row>
    <row r="870065" spans="2:2">
      <c r="B870065" s="67"/>
    </row>
    <row r="870066" spans="2:2">
      <c r="B870066" s="67"/>
    </row>
    <row r="870067" spans="2:2">
      <c r="B870067" s="67"/>
    </row>
    <row r="870068" spans="2:2">
      <c r="B870068" s="67"/>
    </row>
    <row r="870069" spans="2:2">
      <c r="B870069" s="67"/>
    </row>
    <row r="870070" spans="2:2">
      <c r="B870070" s="67"/>
    </row>
    <row r="870071" spans="2:2">
      <c r="B870071" s="67"/>
    </row>
    <row r="870072" spans="2:2">
      <c r="B870072" s="67"/>
    </row>
    <row r="870073" spans="2:2">
      <c r="B870073" s="67"/>
    </row>
    <row r="870074" spans="2:2">
      <c r="B870074" s="67"/>
    </row>
    <row r="870075" spans="2:2">
      <c r="B870075" s="67"/>
    </row>
    <row r="870076" spans="2:2">
      <c r="B870076" s="67"/>
    </row>
    <row r="870077" spans="2:2">
      <c r="B870077" s="67"/>
    </row>
    <row r="870078" spans="2:2">
      <c r="B870078" s="67"/>
    </row>
    <row r="870079" spans="2:2">
      <c r="B870079" s="67"/>
    </row>
    <row r="870080" spans="2:2">
      <c r="B870080" s="67"/>
    </row>
    <row r="870081" spans="2:2">
      <c r="B870081" s="67"/>
    </row>
    <row r="870082" spans="2:2">
      <c r="B870082" s="67"/>
    </row>
    <row r="870083" spans="2:2">
      <c r="B870083" s="67"/>
    </row>
    <row r="870084" spans="2:2">
      <c r="B870084" s="67"/>
    </row>
    <row r="870085" spans="2:2">
      <c r="B870085" s="67"/>
    </row>
    <row r="870086" spans="2:2">
      <c r="B870086" s="67"/>
    </row>
    <row r="870087" spans="2:2">
      <c r="B870087" s="67"/>
    </row>
    <row r="870088" spans="2:2">
      <c r="B870088" s="67"/>
    </row>
    <row r="870089" spans="2:2">
      <c r="B870089" s="67"/>
    </row>
    <row r="870090" spans="2:2">
      <c r="B870090" s="67"/>
    </row>
    <row r="870091" spans="2:2">
      <c r="B870091" s="67"/>
    </row>
    <row r="870092" spans="2:2">
      <c r="B870092" s="67"/>
    </row>
    <row r="870093" spans="2:2">
      <c r="B870093" s="67"/>
    </row>
    <row r="870094" spans="2:2">
      <c r="B870094" s="67"/>
    </row>
    <row r="870095" spans="2:2">
      <c r="B870095" s="67"/>
    </row>
    <row r="870096" spans="2:2">
      <c r="B870096" s="67"/>
    </row>
    <row r="870097" spans="2:2">
      <c r="B870097" s="67"/>
    </row>
    <row r="870098" spans="2:2">
      <c r="B870098" s="67"/>
    </row>
    <row r="870099" spans="2:2">
      <c r="B870099" s="67"/>
    </row>
    <row r="870100" spans="2:2">
      <c r="B870100" s="67"/>
    </row>
    <row r="870101" spans="2:2">
      <c r="B870101" s="67"/>
    </row>
    <row r="870102" spans="2:2">
      <c r="B870102" s="67"/>
    </row>
    <row r="870103" spans="2:2">
      <c r="B870103" s="67"/>
    </row>
    <row r="870104" spans="2:2">
      <c r="B870104" s="67"/>
    </row>
    <row r="870105" spans="2:2">
      <c r="B870105" s="67"/>
    </row>
    <row r="870106" spans="2:2">
      <c r="B870106" s="67"/>
    </row>
    <row r="870107" spans="2:2">
      <c r="B870107" s="67"/>
    </row>
    <row r="870108" spans="2:2">
      <c r="B870108" s="67"/>
    </row>
    <row r="870109" spans="2:2">
      <c r="B870109" s="67"/>
    </row>
    <row r="870110" spans="2:2">
      <c r="B870110" s="67"/>
    </row>
    <row r="870111" spans="2:2">
      <c r="B870111" s="67"/>
    </row>
    <row r="870112" spans="2:2">
      <c r="B870112" s="67"/>
    </row>
    <row r="870113" spans="2:2">
      <c r="B870113" s="67"/>
    </row>
    <row r="870114" spans="2:2">
      <c r="B870114" s="67"/>
    </row>
    <row r="870115" spans="2:2">
      <c r="B870115" s="67"/>
    </row>
    <row r="870116" spans="2:2">
      <c r="B870116" s="67"/>
    </row>
    <row r="870117" spans="2:2">
      <c r="B870117" s="67"/>
    </row>
    <row r="870118" spans="2:2">
      <c r="B870118" s="67"/>
    </row>
    <row r="870119" spans="2:2">
      <c r="B870119" s="67"/>
    </row>
    <row r="870120" spans="2:2">
      <c r="B870120" s="67"/>
    </row>
    <row r="870121" spans="2:2">
      <c r="B870121" s="67"/>
    </row>
    <row r="870122" spans="2:2">
      <c r="B870122" s="67"/>
    </row>
    <row r="870123" spans="2:2">
      <c r="B870123" s="67"/>
    </row>
    <row r="870124" spans="2:2">
      <c r="B870124" s="67"/>
    </row>
    <row r="870125" spans="2:2">
      <c r="B870125" s="67"/>
    </row>
    <row r="870126" spans="2:2">
      <c r="B870126" s="67"/>
    </row>
    <row r="870127" spans="2:2">
      <c r="B870127" s="67"/>
    </row>
    <row r="870128" spans="2:2">
      <c r="B870128" s="67"/>
    </row>
    <row r="870129" spans="2:2">
      <c r="B870129" s="67"/>
    </row>
    <row r="870130" spans="2:2">
      <c r="B870130" s="67"/>
    </row>
    <row r="870131" spans="2:2">
      <c r="B870131" s="67"/>
    </row>
    <row r="870132" spans="2:2">
      <c r="B870132" s="67"/>
    </row>
    <row r="870133" spans="2:2">
      <c r="B870133" s="67"/>
    </row>
    <row r="870134" spans="2:2">
      <c r="B870134" s="67"/>
    </row>
    <row r="870135" spans="2:2">
      <c r="B870135" s="67"/>
    </row>
    <row r="870136" spans="2:2">
      <c r="B870136" s="67"/>
    </row>
    <row r="870137" spans="2:2">
      <c r="B870137" s="67"/>
    </row>
    <row r="870138" spans="2:2">
      <c r="B870138" s="67"/>
    </row>
    <row r="870139" spans="2:2">
      <c r="B870139" s="67"/>
    </row>
    <row r="870140" spans="2:2">
      <c r="B870140" s="67"/>
    </row>
    <row r="870141" spans="2:2">
      <c r="B870141" s="67"/>
    </row>
    <row r="870142" spans="2:2">
      <c r="B870142" s="67"/>
    </row>
    <row r="870143" spans="2:2">
      <c r="B870143" s="67"/>
    </row>
    <row r="870144" spans="2:2">
      <c r="B870144" s="67"/>
    </row>
    <row r="870145" spans="2:2">
      <c r="B870145" s="67"/>
    </row>
    <row r="870146" spans="2:2">
      <c r="B870146" s="67"/>
    </row>
    <row r="870147" spans="2:2">
      <c r="B870147" s="67"/>
    </row>
    <row r="870148" spans="2:2">
      <c r="B870148" s="67"/>
    </row>
    <row r="870149" spans="2:2">
      <c r="B870149" s="67"/>
    </row>
    <row r="870150" spans="2:2">
      <c r="B870150" s="67"/>
    </row>
    <row r="870151" spans="2:2">
      <c r="B870151" s="67"/>
    </row>
    <row r="870152" spans="2:2">
      <c r="B870152" s="67"/>
    </row>
    <row r="870153" spans="2:2">
      <c r="B870153" s="67"/>
    </row>
    <row r="870154" spans="2:2">
      <c r="B870154" s="67"/>
    </row>
    <row r="870155" spans="2:2">
      <c r="B870155" s="67"/>
    </row>
    <row r="870156" spans="2:2">
      <c r="B870156" s="67"/>
    </row>
    <row r="870157" spans="2:2">
      <c r="B870157" s="67"/>
    </row>
    <row r="870158" spans="2:2">
      <c r="B870158" s="67"/>
    </row>
    <row r="870159" spans="2:2">
      <c r="B870159" s="67"/>
    </row>
    <row r="870160" spans="2:2">
      <c r="B870160" s="67"/>
    </row>
    <row r="870161" spans="2:2">
      <c r="B870161" s="67"/>
    </row>
    <row r="870162" spans="2:2">
      <c r="B870162" s="67"/>
    </row>
    <row r="870163" spans="2:2">
      <c r="B870163" s="67"/>
    </row>
    <row r="870164" spans="2:2">
      <c r="B870164" s="67"/>
    </row>
    <row r="870165" spans="2:2">
      <c r="B870165" s="67"/>
    </row>
    <row r="870166" spans="2:2">
      <c r="B870166" s="67"/>
    </row>
    <row r="870167" spans="2:2">
      <c r="B870167" s="67"/>
    </row>
    <row r="870168" spans="2:2">
      <c r="B870168" s="67"/>
    </row>
    <row r="870169" spans="2:2">
      <c r="B870169" s="67"/>
    </row>
    <row r="870170" spans="2:2">
      <c r="B870170" s="67"/>
    </row>
    <row r="870171" spans="2:2">
      <c r="B870171" s="67"/>
    </row>
    <row r="870172" spans="2:2">
      <c r="B870172" s="67"/>
    </row>
    <row r="870173" spans="2:2">
      <c r="B870173" s="67"/>
    </row>
    <row r="870174" spans="2:2">
      <c r="B870174" s="67"/>
    </row>
    <row r="870175" spans="2:2">
      <c r="B870175" s="67"/>
    </row>
    <row r="870176" spans="2:2">
      <c r="B870176" s="67"/>
    </row>
    <row r="870177" spans="2:2">
      <c r="B870177" s="67"/>
    </row>
    <row r="870178" spans="2:2">
      <c r="B870178" s="67"/>
    </row>
    <row r="870179" spans="2:2">
      <c r="B870179" s="67"/>
    </row>
    <row r="870180" spans="2:2">
      <c r="B870180" s="67"/>
    </row>
    <row r="870181" spans="2:2">
      <c r="B870181" s="67"/>
    </row>
    <row r="870182" spans="2:2">
      <c r="B870182" s="67"/>
    </row>
    <row r="870183" spans="2:2">
      <c r="B870183" s="67"/>
    </row>
    <row r="870184" spans="2:2">
      <c r="B870184" s="67"/>
    </row>
    <row r="870185" spans="2:2">
      <c r="B870185" s="67"/>
    </row>
    <row r="870186" spans="2:2">
      <c r="B870186" s="67"/>
    </row>
    <row r="870187" spans="2:2">
      <c r="B870187" s="67"/>
    </row>
    <row r="870188" spans="2:2">
      <c r="B870188" s="67"/>
    </row>
    <row r="870189" spans="2:2">
      <c r="B870189" s="67"/>
    </row>
    <row r="870190" spans="2:2">
      <c r="B870190" s="67"/>
    </row>
    <row r="870191" spans="2:2">
      <c r="B870191" s="67"/>
    </row>
    <row r="870192" spans="2:2">
      <c r="B870192" s="67"/>
    </row>
    <row r="870193" spans="2:2">
      <c r="B870193" s="67"/>
    </row>
    <row r="870194" spans="2:2">
      <c r="B870194" s="67"/>
    </row>
    <row r="870195" spans="2:2">
      <c r="B870195" s="67"/>
    </row>
    <row r="870196" spans="2:2">
      <c r="B870196" s="67"/>
    </row>
    <row r="870197" spans="2:2">
      <c r="B870197" s="67"/>
    </row>
    <row r="870198" spans="2:2">
      <c r="B870198" s="67"/>
    </row>
    <row r="870199" spans="2:2">
      <c r="B870199" s="67"/>
    </row>
    <row r="870200" spans="2:2">
      <c r="B870200" s="67"/>
    </row>
    <row r="870201" spans="2:2">
      <c r="B870201" s="67"/>
    </row>
    <row r="870202" spans="2:2">
      <c r="B870202" s="67"/>
    </row>
    <row r="870203" spans="2:2">
      <c r="B870203" s="67"/>
    </row>
    <row r="870204" spans="2:2">
      <c r="B870204" s="67"/>
    </row>
    <row r="870205" spans="2:2">
      <c r="B870205" s="67"/>
    </row>
    <row r="870206" spans="2:2">
      <c r="B870206" s="67"/>
    </row>
    <row r="870207" spans="2:2">
      <c r="B870207" s="67"/>
    </row>
    <row r="870208" spans="2:2">
      <c r="B870208" s="67"/>
    </row>
    <row r="870209" spans="2:2">
      <c r="B870209" s="67"/>
    </row>
    <row r="870210" spans="2:2">
      <c r="B870210" s="67"/>
    </row>
    <row r="870211" spans="2:2">
      <c r="B870211" s="67"/>
    </row>
    <row r="870212" spans="2:2">
      <c r="B870212" s="67"/>
    </row>
    <row r="870213" spans="2:2">
      <c r="B870213" s="67"/>
    </row>
    <row r="870214" spans="2:2">
      <c r="B870214" s="67"/>
    </row>
    <row r="870215" spans="2:2">
      <c r="B870215" s="67"/>
    </row>
    <row r="870216" spans="2:2">
      <c r="B870216" s="67"/>
    </row>
    <row r="870217" spans="2:2">
      <c r="B870217" s="67"/>
    </row>
    <row r="870218" spans="2:2">
      <c r="B870218" s="67"/>
    </row>
    <row r="870219" spans="2:2">
      <c r="B870219" s="67"/>
    </row>
    <row r="870220" spans="2:2">
      <c r="B870220" s="67"/>
    </row>
    <row r="870221" spans="2:2">
      <c r="B870221" s="67"/>
    </row>
    <row r="870222" spans="2:2">
      <c r="B870222" s="67"/>
    </row>
    <row r="870223" spans="2:2">
      <c r="B870223" s="67"/>
    </row>
    <row r="870224" spans="2:2">
      <c r="B870224" s="67"/>
    </row>
    <row r="870225" spans="2:2">
      <c r="B870225" s="67"/>
    </row>
    <row r="870226" spans="2:2">
      <c r="B870226" s="67"/>
    </row>
    <row r="870227" spans="2:2">
      <c r="B870227" s="67"/>
    </row>
    <row r="870228" spans="2:2">
      <c r="B870228" s="67"/>
    </row>
    <row r="870229" spans="2:2">
      <c r="B870229" s="67"/>
    </row>
    <row r="870230" spans="2:2">
      <c r="B870230" s="67"/>
    </row>
    <row r="870231" spans="2:2">
      <c r="B870231" s="67"/>
    </row>
    <row r="870232" spans="2:2">
      <c r="B870232" s="67"/>
    </row>
    <row r="870233" spans="2:2">
      <c r="B870233" s="67"/>
    </row>
    <row r="870234" spans="2:2">
      <c r="B870234" s="67"/>
    </row>
    <row r="870235" spans="2:2">
      <c r="B870235" s="67"/>
    </row>
    <row r="870236" spans="2:2">
      <c r="B870236" s="67"/>
    </row>
    <row r="870237" spans="2:2">
      <c r="B870237" s="67"/>
    </row>
    <row r="870238" spans="2:2">
      <c r="B870238" s="67"/>
    </row>
    <row r="870239" spans="2:2">
      <c r="B870239" s="67"/>
    </row>
    <row r="870240" spans="2:2">
      <c r="B870240" s="67"/>
    </row>
    <row r="870241" spans="2:2">
      <c r="B870241" s="67"/>
    </row>
    <row r="870242" spans="2:2">
      <c r="B870242" s="67"/>
    </row>
    <row r="870243" spans="2:2">
      <c r="B870243" s="67"/>
    </row>
    <row r="870244" spans="2:2">
      <c r="B870244" s="67"/>
    </row>
    <row r="870245" spans="2:2">
      <c r="B870245" s="67"/>
    </row>
    <row r="870246" spans="2:2">
      <c r="B870246" s="67"/>
    </row>
    <row r="870247" spans="2:2">
      <c r="B870247" s="67"/>
    </row>
    <row r="870248" spans="2:2">
      <c r="B870248" s="67"/>
    </row>
    <row r="870249" spans="2:2">
      <c r="B870249" s="67"/>
    </row>
    <row r="870250" spans="2:2">
      <c r="B870250" s="67"/>
    </row>
    <row r="870251" spans="2:2">
      <c r="B870251" s="67"/>
    </row>
    <row r="870252" spans="2:2">
      <c r="B870252" s="67"/>
    </row>
    <row r="870253" spans="2:2">
      <c r="B870253" s="67"/>
    </row>
    <row r="870254" spans="2:2">
      <c r="B870254" s="67"/>
    </row>
    <row r="870255" spans="2:2">
      <c r="B870255" s="67"/>
    </row>
    <row r="870256" spans="2:2">
      <c r="B870256" s="67"/>
    </row>
    <row r="870257" spans="2:2">
      <c r="B870257" s="67"/>
    </row>
    <row r="870258" spans="2:2">
      <c r="B870258" s="67"/>
    </row>
    <row r="870259" spans="2:2">
      <c r="B870259" s="67"/>
    </row>
    <row r="870260" spans="2:2">
      <c r="B870260" s="67"/>
    </row>
    <row r="870261" spans="2:2">
      <c r="B870261" s="67"/>
    </row>
    <row r="870262" spans="2:2">
      <c r="B870262" s="67"/>
    </row>
    <row r="870263" spans="2:2">
      <c r="B870263" s="67"/>
    </row>
    <row r="870264" spans="2:2">
      <c r="B870264" s="67"/>
    </row>
    <row r="870265" spans="2:2">
      <c r="B870265" s="67"/>
    </row>
    <row r="870266" spans="2:2">
      <c r="B870266" s="67"/>
    </row>
    <row r="870267" spans="2:2">
      <c r="B870267" s="67"/>
    </row>
    <row r="870268" spans="2:2">
      <c r="B870268" s="67"/>
    </row>
    <row r="870269" spans="2:2">
      <c r="B870269" s="67"/>
    </row>
    <row r="870270" spans="2:2">
      <c r="B870270" s="67"/>
    </row>
    <row r="870271" spans="2:2">
      <c r="B870271" s="67"/>
    </row>
    <row r="870272" spans="2:2">
      <c r="B870272" s="67"/>
    </row>
    <row r="870273" spans="2:2">
      <c r="B870273" s="67"/>
    </row>
    <row r="870274" spans="2:2">
      <c r="B870274" s="67"/>
    </row>
    <row r="870275" spans="2:2">
      <c r="B870275" s="67"/>
    </row>
    <row r="870276" spans="2:2">
      <c r="B870276" s="67"/>
    </row>
    <row r="870277" spans="2:2">
      <c r="B870277" s="67"/>
    </row>
    <row r="870278" spans="2:2">
      <c r="B870278" s="67"/>
    </row>
    <row r="870279" spans="2:2">
      <c r="B870279" s="67"/>
    </row>
    <row r="870280" spans="2:2">
      <c r="B870280" s="67"/>
    </row>
    <row r="870281" spans="2:2">
      <c r="B870281" s="67"/>
    </row>
    <row r="870282" spans="2:2">
      <c r="B870282" s="67"/>
    </row>
    <row r="870283" spans="2:2">
      <c r="B870283" s="67"/>
    </row>
    <row r="870284" spans="2:2">
      <c r="B870284" s="67"/>
    </row>
    <row r="870285" spans="2:2">
      <c r="B870285" s="67"/>
    </row>
    <row r="870286" spans="2:2">
      <c r="B870286" s="67"/>
    </row>
    <row r="870287" spans="2:2">
      <c r="B870287" s="67"/>
    </row>
    <row r="870288" spans="2:2">
      <c r="B870288" s="67"/>
    </row>
    <row r="870289" spans="2:2">
      <c r="B870289" s="67"/>
    </row>
    <row r="870290" spans="2:2">
      <c r="B870290" s="67"/>
    </row>
    <row r="870291" spans="2:2">
      <c r="B870291" s="67"/>
    </row>
    <row r="870292" spans="2:2">
      <c r="B870292" s="67"/>
    </row>
    <row r="870293" spans="2:2">
      <c r="B870293" s="67"/>
    </row>
    <row r="870294" spans="2:2">
      <c r="B870294" s="67"/>
    </row>
    <row r="870295" spans="2:2">
      <c r="B870295" s="67"/>
    </row>
    <row r="870296" spans="2:2">
      <c r="B870296" s="67"/>
    </row>
    <row r="870297" spans="2:2">
      <c r="B870297" s="67"/>
    </row>
    <row r="870298" spans="2:2">
      <c r="B870298" s="67"/>
    </row>
    <row r="870299" spans="2:2">
      <c r="B870299" s="67"/>
    </row>
    <row r="870300" spans="2:2">
      <c r="B870300" s="67"/>
    </row>
    <row r="870301" spans="2:2">
      <c r="B870301" s="67"/>
    </row>
    <row r="870302" spans="2:2">
      <c r="B870302" s="67"/>
    </row>
    <row r="870303" spans="2:2">
      <c r="B870303" s="67"/>
    </row>
    <row r="870304" spans="2:2">
      <c r="B870304" s="67"/>
    </row>
    <row r="870305" spans="2:2">
      <c r="B870305" s="67"/>
    </row>
    <row r="870306" spans="2:2">
      <c r="B870306" s="67"/>
    </row>
    <row r="870307" spans="2:2">
      <c r="B870307" s="67"/>
    </row>
    <row r="870308" spans="2:2">
      <c r="B870308" s="67"/>
    </row>
    <row r="870309" spans="2:2">
      <c r="B870309" s="67"/>
    </row>
    <row r="870310" spans="2:2">
      <c r="B870310" s="67"/>
    </row>
    <row r="870311" spans="2:2">
      <c r="B870311" s="67"/>
    </row>
    <row r="870312" spans="2:2">
      <c r="B870312" s="67"/>
    </row>
    <row r="870313" spans="2:2">
      <c r="B870313" s="67"/>
    </row>
    <row r="870314" spans="2:2">
      <c r="B870314" s="67"/>
    </row>
    <row r="870315" spans="2:2">
      <c r="B870315" s="67"/>
    </row>
    <row r="870316" spans="2:2">
      <c r="B870316" s="67"/>
    </row>
    <row r="870317" spans="2:2">
      <c r="B870317" s="67"/>
    </row>
    <row r="870318" spans="2:2">
      <c r="B870318" s="67"/>
    </row>
    <row r="870319" spans="2:2">
      <c r="B870319" s="67"/>
    </row>
    <row r="870320" spans="2:2">
      <c r="B870320" s="67"/>
    </row>
    <row r="870321" spans="2:2">
      <c r="B870321" s="67"/>
    </row>
    <row r="870322" spans="2:2">
      <c r="B870322" s="67"/>
    </row>
    <row r="870323" spans="2:2">
      <c r="B870323" s="67"/>
    </row>
    <row r="870324" spans="2:2">
      <c r="B870324" s="67"/>
    </row>
    <row r="870325" spans="2:2">
      <c r="B870325" s="67"/>
    </row>
    <row r="870326" spans="2:2">
      <c r="B870326" s="67"/>
    </row>
    <row r="870327" spans="2:2">
      <c r="B870327" s="67"/>
    </row>
    <row r="870328" spans="2:2">
      <c r="B870328" s="67"/>
    </row>
    <row r="870329" spans="2:2">
      <c r="B870329" s="67"/>
    </row>
    <row r="870330" spans="2:2">
      <c r="B870330" s="67"/>
    </row>
    <row r="870331" spans="2:2">
      <c r="B870331" s="67"/>
    </row>
    <row r="870332" spans="2:2">
      <c r="B870332" s="67"/>
    </row>
    <row r="870333" spans="2:2">
      <c r="B870333" s="67"/>
    </row>
    <row r="870334" spans="2:2">
      <c r="B870334" s="67"/>
    </row>
    <row r="870335" spans="2:2">
      <c r="B870335" s="67"/>
    </row>
    <row r="870336" spans="2:2">
      <c r="B870336" s="67"/>
    </row>
    <row r="870337" spans="2:2">
      <c r="B870337" s="67"/>
    </row>
    <row r="870338" spans="2:2">
      <c r="B870338" s="67"/>
    </row>
    <row r="870339" spans="2:2">
      <c r="B870339" s="67"/>
    </row>
    <row r="870340" spans="2:2">
      <c r="B870340" s="67"/>
    </row>
    <row r="870341" spans="2:2">
      <c r="B870341" s="67"/>
    </row>
    <row r="870342" spans="2:2">
      <c r="B870342" s="67"/>
    </row>
    <row r="870343" spans="2:2">
      <c r="B870343" s="67"/>
    </row>
    <row r="870344" spans="2:2">
      <c r="B870344" s="67"/>
    </row>
    <row r="870345" spans="2:2">
      <c r="B870345" s="67"/>
    </row>
    <row r="870346" spans="2:2">
      <c r="B870346" s="67"/>
    </row>
    <row r="870347" spans="2:2">
      <c r="B870347" s="67"/>
    </row>
    <row r="870348" spans="2:2">
      <c r="B870348" s="67"/>
    </row>
    <row r="870349" spans="2:2">
      <c r="B870349" s="67"/>
    </row>
    <row r="870350" spans="2:2">
      <c r="B870350" s="67"/>
    </row>
    <row r="870351" spans="2:2">
      <c r="B870351" s="67"/>
    </row>
    <row r="870352" spans="2:2">
      <c r="B870352" s="67"/>
    </row>
    <row r="870353" spans="2:2">
      <c r="B870353" s="67"/>
    </row>
    <row r="870354" spans="2:2">
      <c r="B870354" s="67"/>
    </row>
    <row r="870355" spans="2:2">
      <c r="B870355" s="67"/>
    </row>
    <row r="870356" spans="2:2">
      <c r="B870356" s="67"/>
    </row>
    <row r="870357" spans="2:2">
      <c r="B870357" s="67"/>
    </row>
    <row r="870358" spans="2:2">
      <c r="B870358" s="67"/>
    </row>
    <row r="870359" spans="2:2">
      <c r="B870359" s="67"/>
    </row>
    <row r="870360" spans="2:2">
      <c r="B870360" s="67"/>
    </row>
    <row r="870361" spans="2:2">
      <c r="B870361" s="67"/>
    </row>
    <row r="870362" spans="2:2">
      <c r="B870362" s="67"/>
    </row>
    <row r="870363" spans="2:2">
      <c r="B870363" s="67"/>
    </row>
    <row r="870364" spans="2:2">
      <c r="B870364" s="67"/>
    </row>
    <row r="870365" spans="2:2">
      <c r="B870365" s="67"/>
    </row>
    <row r="870366" spans="2:2">
      <c r="B870366" s="67"/>
    </row>
    <row r="870367" spans="2:2">
      <c r="B870367" s="67"/>
    </row>
    <row r="870368" spans="2:2">
      <c r="B870368" s="67"/>
    </row>
    <row r="870369" spans="2:2">
      <c r="B870369" s="67"/>
    </row>
    <row r="870370" spans="2:2">
      <c r="B870370" s="67"/>
    </row>
    <row r="870371" spans="2:2">
      <c r="B870371" s="67"/>
    </row>
    <row r="870372" spans="2:2">
      <c r="B870372" s="67"/>
    </row>
    <row r="870373" spans="2:2">
      <c r="B870373" s="67"/>
    </row>
    <row r="870374" spans="2:2">
      <c r="B870374" s="67"/>
    </row>
    <row r="870375" spans="2:2">
      <c r="B870375" s="67"/>
    </row>
    <row r="870376" spans="2:2">
      <c r="B870376" s="67"/>
    </row>
    <row r="870377" spans="2:2">
      <c r="B870377" s="67"/>
    </row>
    <row r="870378" spans="2:2">
      <c r="B870378" s="67"/>
    </row>
    <row r="870379" spans="2:2">
      <c r="B870379" s="67"/>
    </row>
    <row r="870380" spans="2:2">
      <c r="B870380" s="67"/>
    </row>
    <row r="870381" spans="2:2">
      <c r="B870381" s="67"/>
    </row>
    <row r="870382" spans="2:2">
      <c r="B870382" s="67"/>
    </row>
    <row r="870383" spans="2:2">
      <c r="B870383" s="67"/>
    </row>
    <row r="870384" spans="2:2">
      <c r="B870384" s="67"/>
    </row>
    <row r="870385" spans="2:2">
      <c r="B870385" s="67"/>
    </row>
    <row r="870386" spans="2:2">
      <c r="B870386" s="67"/>
    </row>
    <row r="870387" spans="2:2">
      <c r="B870387" s="67"/>
    </row>
    <row r="870388" spans="2:2">
      <c r="B870388" s="67"/>
    </row>
    <row r="870389" spans="2:2">
      <c r="B870389" s="67"/>
    </row>
    <row r="870390" spans="2:2">
      <c r="B870390" s="67"/>
    </row>
    <row r="870391" spans="2:2">
      <c r="B870391" s="67"/>
    </row>
    <row r="870392" spans="2:2">
      <c r="B870392" s="67"/>
    </row>
    <row r="870393" spans="2:2">
      <c r="B870393" s="67"/>
    </row>
    <row r="870394" spans="2:2">
      <c r="B870394" s="67"/>
    </row>
    <row r="870395" spans="2:2">
      <c r="B870395" s="67"/>
    </row>
    <row r="870396" spans="2:2">
      <c r="B870396" s="67"/>
    </row>
    <row r="870397" spans="2:2">
      <c r="B870397" s="67"/>
    </row>
    <row r="870398" spans="2:2">
      <c r="B870398" s="67"/>
    </row>
    <row r="870399" spans="2:2">
      <c r="B870399" s="67"/>
    </row>
    <row r="870400" spans="2:2">
      <c r="B870400" s="67"/>
    </row>
    <row r="870401" spans="2:2">
      <c r="B870401" s="67"/>
    </row>
    <row r="870402" spans="2:2">
      <c r="B870402" s="67"/>
    </row>
    <row r="870403" spans="2:2">
      <c r="B870403" s="67"/>
    </row>
    <row r="870404" spans="2:2">
      <c r="B870404" s="67"/>
    </row>
    <row r="870405" spans="2:2">
      <c r="B870405" s="67"/>
    </row>
    <row r="870406" spans="2:2">
      <c r="B870406" s="67"/>
    </row>
    <row r="870407" spans="2:2">
      <c r="B870407" s="67"/>
    </row>
    <row r="870408" spans="2:2">
      <c r="B870408" s="67"/>
    </row>
    <row r="870409" spans="2:2">
      <c r="B870409" s="67"/>
    </row>
    <row r="870410" spans="2:2">
      <c r="B870410" s="67"/>
    </row>
    <row r="870411" spans="2:2">
      <c r="B870411" s="67"/>
    </row>
    <row r="870412" spans="2:2">
      <c r="B870412" s="67"/>
    </row>
    <row r="870413" spans="2:2">
      <c r="B870413" s="67"/>
    </row>
    <row r="870414" spans="2:2">
      <c r="B870414" s="67"/>
    </row>
    <row r="870415" spans="2:2">
      <c r="B870415" s="67"/>
    </row>
    <row r="870416" spans="2:2">
      <c r="B870416" s="67"/>
    </row>
    <row r="870417" spans="2:2">
      <c r="B870417" s="67"/>
    </row>
    <row r="870418" spans="2:2">
      <c r="B870418" s="67"/>
    </row>
    <row r="870419" spans="2:2">
      <c r="B870419" s="67"/>
    </row>
    <row r="870420" spans="2:2">
      <c r="B870420" s="67"/>
    </row>
    <row r="870421" spans="2:2">
      <c r="B870421" s="67"/>
    </row>
    <row r="870422" spans="2:2">
      <c r="B870422" s="67"/>
    </row>
    <row r="870423" spans="2:2">
      <c r="B870423" s="67"/>
    </row>
    <row r="870424" spans="2:2">
      <c r="B870424" s="67"/>
    </row>
    <row r="870425" spans="2:2">
      <c r="B870425" s="67"/>
    </row>
    <row r="870426" spans="2:2">
      <c r="B870426" s="67"/>
    </row>
    <row r="870427" spans="2:2">
      <c r="B870427" s="67"/>
    </row>
    <row r="870428" spans="2:2">
      <c r="B870428" s="67"/>
    </row>
    <row r="870429" spans="2:2">
      <c r="B870429" s="67"/>
    </row>
    <row r="870430" spans="2:2">
      <c r="B870430" s="67"/>
    </row>
    <row r="870431" spans="2:2">
      <c r="B870431" s="67"/>
    </row>
    <row r="870432" spans="2:2">
      <c r="B870432" s="67"/>
    </row>
    <row r="870433" spans="2:2">
      <c r="B870433" s="67"/>
    </row>
    <row r="870434" spans="2:2">
      <c r="B870434" s="67"/>
    </row>
    <row r="870435" spans="2:2">
      <c r="B870435" s="67"/>
    </row>
    <row r="870436" spans="2:2">
      <c r="B870436" s="67"/>
    </row>
    <row r="870437" spans="2:2">
      <c r="B870437" s="67"/>
    </row>
    <row r="870438" spans="2:2">
      <c r="B870438" s="67"/>
    </row>
    <row r="870439" spans="2:2">
      <c r="B870439" s="67"/>
    </row>
    <row r="870440" spans="2:2">
      <c r="B870440" s="67"/>
    </row>
    <row r="870441" spans="2:2">
      <c r="B870441" s="67"/>
    </row>
    <row r="870442" spans="2:2">
      <c r="B870442" s="67"/>
    </row>
    <row r="870443" spans="2:2">
      <c r="B870443" s="67"/>
    </row>
    <row r="870444" spans="2:2">
      <c r="B870444" s="67"/>
    </row>
    <row r="870445" spans="2:2">
      <c r="B870445" s="67"/>
    </row>
    <row r="870446" spans="2:2">
      <c r="B870446" s="67"/>
    </row>
    <row r="870447" spans="2:2">
      <c r="B870447" s="67"/>
    </row>
    <row r="870448" spans="2:2">
      <c r="B870448" s="67"/>
    </row>
    <row r="870449" spans="2:2">
      <c r="B870449" s="67"/>
    </row>
    <row r="870450" spans="2:2">
      <c r="B870450" s="67"/>
    </row>
    <row r="870451" spans="2:2">
      <c r="B870451" s="67"/>
    </row>
    <row r="870452" spans="2:2">
      <c r="B870452" s="67"/>
    </row>
    <row r="870453" spans="2:2">
      <c r="B870453" s="67"/>
    </row>
    <row r="870454" spans="2:2">
      <c r="B870454" s="67"/>
    </row>
    <row r="870455" spans="2:2">
      <c r="B870455" s="67"/>
    </row>
    <row r="870456" spans="2:2">
      <c r="B870456" s="67"/>
    </row>
    <row r="870457" spans="2:2">
      <c r="B870457" s="67"/>
    </row>
    <row r="870458" spans="2:2">
      <c r="B870458" s="67"/>
    </row>
    <row r="870459" spans="2:2">
      <c r="B870459" s="67"/>
    </row>
    <row r="870460" spans="2:2">
      <c r="B870460" s="67"/>
    </row>
    <row r="870461" spans="2:2">
      <c r="B870461" s="67"/>
    </row>
    <row r="870462" spans="2:2">
      <c r="B870462" s="67"/>
    </row>
    <row r="870463" spans="2:2">
      <c r="B870463" s="67"/>
    </row>
    <row r="870464" spans="2:2">
      <c r="B870464" s="67"/>
    </row>
    <row r="870465" spans="2:2">
      <c r="B870465" s="67"/>
    </row>
    <row r="870466" spans="2:2">
      <c r="B870466" s="67"/>
    </row>
    <row r="870467" spans="2:2">
      <c r="B870467" s="67"/>
    </row>
    <row r="870468" spans="2:2">
      <c r="B870468" s="67"/>
    </row>
    <row r="870469" spans="2:2">
      <c r="B870469" s="67"/>
    </row>
    <row r="870470" spans="2:2">
      <c r="B870470" s="67"/>
    </row>
    <row r="870471" spans="2:2">
      <c r="B870471" s="67"/>
    </row>
    <row r="870472" spans="2:2">
      <c r="B870472" s="67"/>
    </row>
    <row r="870473" spans="2:2">
      <c r="B870473" s="67"/>
    </row>
    <row r="870474" spans="2:2">
      <c r="B870474" s="67"/>
    </row>
    <row r="870475" spans="2:2">
      <c r="B870475" s="67"/>
    </row>
    <row r="870476" spans="2:2">
      <c r="B870476" s="67"/>
    </row>
    <row r="870477" spans="2:2">
      <c r="B870477" s="67"/>
    </row>
    <row r="870478" spans="2:2">
      <c r="B870478" s="67"/>
    </row>
    <row r="870479" spans="2:2">
      <c r="B870479" s="67"/>
    </row>
    <row r="870480" spans="2:2">
      <c r="B870480" s="67"/>
    </row>
    <row r="870481" spans="2:2">
      <c r="B870481" s="67"/>
    </row>
    <row r="870482" spans="2:2">
      <c r="B870482" s="67"/>
    </row>
    <row r="870483" spans="2:2">
      <c r="B870483" s="67"/>
    </row>
    <row r="870484" spans="2:2">
      <c r="B870484" s="67"/>
    </row>
    <row r="870485" spans="2:2">
      <c r="B870485" s="67"/>
    </row>
    <row r="870486" spans="2:2">
      <c r="B870486" s="67"/>
    </row>
    <row r="870487" spans="2:2">
      <c r="B870487" s="67"/>
    </row>
    <row r="870488" spans="2:2">
      <c r="B870488" s="67"/>
    </row>
    <row r="870489" spans="2:2">
      <c r="B870489" s="67"/>
    </row>
    <row r="870490" spans="2:2">
      <c r="B870490" s="67"/>
    </row>
    <row r="870491" spans="2:2">
      <c r="B870491" s="67"/>
    </row>
    <row r="870492" spans="2:2">
      <c r="B870492" s="67"/>
    </row>
    <row r="870493" spans="2:2">
      <c r="B870493" s="67"/>
    </row>
    <row r="870494" spans="2:2">
      <c r="B870494" s="67"/>
    </row>
    <row r="870495" spans="2:2">
      <c r="B870495" s="67"/>
    </row>
    <row r="870496" spans="2:2">
      <c r="B870496" s="67"/>
    </row>
    <row r="870497" spans="2:2">
      <c r="B870497" s="67"/>
    </row>
    <row r="870498" spans="2:2">
      <c r="B870498" s="67"/>
    </row>
    <row r="870499" spans="2:2">
      <c r="B870499" s="67"/>
    </row>
    <row r="870500" spans="2:2">
      <c r="B870500" s="67"/>
    </row>
    <row r="870501" spans="2:2">
      <c r="B870501" s="67"/>
    </row>
    <row r="870502" spans="2:2">
      <c r="B870502" s="67"/>
    </row>
    <row r="870503" spans="2:2">
      <c r="B870503" s="67"/>
    </row>
    <row r="870504" spans="2:2">
      <c r="B870504" s="67"/>
    </row>
    <row r="870505" spans="2:2">
      <c r="B870505" s="67"/>
    </row>
    <row r="870506" spans="2:2">
      <c r="B870506" s="67"/>
    </row>
    <row r="870507" spans="2:2">
      <c r="B870507" s="67"/>
    </row>
    <row r="870508" spans="2:2">
      <c r="B870508" s="67"/>
    </row>
    <row r="870509" spans="2:2">
      <c r="B870509" s="67"/>
    </row>
    <row r="870510" spans="2:2">
      <c r="B870510" s="67"/>
    </row>
    <row r="870511" spans="2:2">
      <c r="B870511" s="67"/>
    </row>
    <row r="870512" spans="2:2">
      <c r="B870512" s="67"/>
    </row>
    <row r="870513" spans="2:2">
      <c r="B870513" s="67"/>
    </row>
    <row r="870514" spans="2:2">
      <c r="B870514" s="67"/>
    </row>
    <row r="870515" spans="2:2">
      <c r="B870515" s="67"/>
    </row>
    <row r="870516" spans="2:2">
      <c r="B870516" s="67"/>
    </row>
    <row r="870517" spans="2:2">
      <c r="B870517" s="67"/>
    </row>
    <row r="870518" spans="2:2">
      <c r="B870518" s="67"/>
    </row>
    <row r="870519" spans="2:2">
      <c r="B870519" s="67"/>
    </row>
    <row r="870520" spans="2:2">
      <c r="B870520" s="67"/>
    </row>
    <row r="870521" spans="2:2">
      <c r="B870521" s="67"/>
    </row>
    <row r="870522" spans="2:2">
      <c r="B870522" s="67"/>
    </row>
    <row r="870523" spans="2:2">
      <c r="B870523" s="67"/>
    </row>
    <row r="870524" spans="2:2">
      <c r="B870524" s="67"/>
    </row>
    <row r="870525" spans="2:2">
      <c r="B870525" s="67"/>
    </row>
    <row r="870526" spans="2:2">
      <c r="B870526" s="67"/>
    </row>
    <row r="870527" spans="2:2">
      <c r="B870527" s="67"/>
    </row>
    <row r="870528" spans="2:2">
      <c r="B870528" s="67"/>
    </row>
    <row r="870529" spans="2:2">
      <c r="B870529" s="67"/>
    </row>
    <row r="870530" spans="2:2">
      <c r="B870530" s="67"/>
    </row>
    <row r="870531" spans="2:2">
      <c r="B870531" s="67"/>
    </row>
    <row r="870532" spans="2:2">
      <c r="B870532" s="67"/>
    </row>
    <row r="870533" spans="2:2">
      <c r="B870533" s="67"/>
    </row>
    <row r="870534" spans="2:2">
      <c r="B870534" s="67"/>
    </row>
    <row r="870535" spans="2:2">
      <c r="B870535" s="67"/>
    </row>
    <row r="870536" spans="2:2">
      <c r="B870536" s="67"/>
    </row>
    <row r="870537" spans="2:2">
      <c r="B870537" s="67"/>
    </row>
    <row r="870538" spans="2:2">
      <c r="B870538" s="67"/>
    </row>
    <row r="870539" spans="2:2">
      <c r="B870539" s="67"/>
    </row>
    <row r="870540" spans="2:2">
      <c r="B870540" s="67"/>
    </row>
    <row r="870541" spans="2:2">
      <c r="B870541" s="67"/>
    </row>
    <row r="870542" spans="2:2">
      <c r="B870542" s="67"/>
    </row>
    <row r="870543" spans="2:2">
      <c r="B870543" s="67"/>
    </row>
    <row r="870544" spans="2:2">
      <c r="B870544" s="67"/>
    </row>
    <row r="870545" spans="2:2">
      <c r="B870545" s="67"/>
    </row>
    <row r="870546" spans="2:2">
      <c r="B870546" s="67"/>
    </row>
    <row r="870547" spans="2:2">
      <c r="B870547" s="67"/>
    </row>
    <row r="870548" spans="2:2">
      <c r="B870548" s="67"/>
    </row>
    <row r="870549" spans="2:2">
      <c r="B870549" s="67"/>
    </row>
    <row r="870550" spans="2:2">
      <c r="B870550" s="67"/>
    </row>
    <row r="870551" spans="2:2">
      <c r="B870551" s="67"/>
    </row>
    <row r="870552" spans="2:2">
      <c r="B870552" s="67"/>
    </row>
    <row r="870553" spans="2:2">
      <c r="B870553" s="67"/>
    </row>
    <row r="870554" spans="2:2">
      <c r="B870554" s="67"/>
    </row>
    <row r="870555" spans="2:2">
      <c r="B870555" s="67"/>
    </row>
    <row r="870556" spans="2:2">
      <c r="B870556" s="67"/>
    </row>
    <row r="870557" spans="2:2">
      <c r="B870557" s="67"/>
    </row>
    <row r="870558" spans="2:2">
      <c r="B870558" s="67"/>
    </row>
    <row r="870559" spans="2:2">
      <c r="B870559" s="67"/>
    </row>
    <row r="870560" spans="2:2">
      <c r="B870560" s="67"/>
    </row>
    <row r="870561" spans="2:2">
      <c r="B870561" s="67"/>
    </row>
    <row r="870562" spans="2:2">
      <c r="B870562" s="67"/>
    </row>
    <row r="870563" spans="2:2">
      <c r="B870563" s="67"/>
    </row>
    <row r="870564" spans="2:2">
      <c r="B870564" s="67"/>
    </row>
    <row r="870565" spans="2:2">
      <c r="B870565" s="67"/>
    </row>
    <row r="870566" spans="2:2">
      <c r="B870566" s="67"/>
    </row>
    <row r="870567" spans="2:2">
      <c r="B870567" s="67"/>
    </row>
    <row r="870568" spans="2:2">
      <c r="B870568" s="67"/>
    </row>
    <row r="870569" spans="2:2">
      <c r="B870569" s="67"/>
    </row>
    <row r="870570" spans="2:2">
      <c r="B870570" s="67"/>
    </row>
    <row r="870571" spans="2:2">
      <c r="B870571" s="67"/>
    </row>
    <row r="870572" spans="2:2">
      <c r="B870572" s="67"/>
    </row>
    <row r="870573" spans="2:2">
      <c r="B870573" s="67"/>
    </row>
    <row r="870574" spans="2:2">
      <c r="B870574" s="67"/>
    </row>
    <row r="870575" spans="2:2">
      <c r="B870575" s="67"/>
    </row>
    <row r="870576" spans="2:2">
      <c r="B870576" s="67"/>
    </row>
    <row r="870577" spans="2:2">
      <c r="B870577" s="67"/>
    </row>
    <row r="870578" spans="2:2">
      <c r="B870578" s="67"/>
    </row>
    <row r="870579" spans="2:2">
      <c r="B870579" s="67"/>
    </row>
    <row r="870580" spans="2:2">
      <c r="B870580" s="67"/>
    </row>
    <row r="870581" spans="2:2">
      <c r="B870581" s="67"/>
    </row>
    <row r="870582" spans="2:2">
      <c r="B870582" s="67"/>
    </row>
    <row r="870583" spans="2:2">
      <c r="B870583" s="67"/>
    </row>
    <row r="870584" spans="2:2">
      <c r="B870584" s="67"/>
    </row>
    <row r="870585" spans="2:2">
      <c r="B870585" s="67"/>
    </row>
    <row r="870586" spans="2:2">
      <c r="B870586" s="67"/>
    </row>
    <row r="870587" spans="2:2">
      <c r="B870587" s="67"/>
    </row>
    <row r="870588" spans="2:2">
      <c r="B870588" s="67"/>
    </row>
    <row r="870589" spans="2:2">
      <c r="B870589" s="67"/>
    </row>
    <row r="870590" spans="2:2">
      <c r="B870590" s="67"/>
    </row>
    <row r="870591" spans="2:2">
      <c r="B870591" s="67"/>
    </row>
    <row r="870592" spans="2:2">
      <c r="B870592" s="67"/>
    </row>
    <row r="870593" spans="2:2">
      <c r="B870593" s="67"/>
    </row>
    <row r="870594" spans="2:2">
      <c r="B870594" s="67"/>
    </row>
    <row r="870595" spans="2:2">
      <c r="B870595" s="67"/>
    </row>
    <row r="870596" spans="2:2">
      <c r="B870596" s="67"/>
    </row>
    <row r="870597" spans="2:2">
      <c r="B870597" s="67"/>
    </row>
    <row r="870598" spans="2:2">
      <c r="B870598" s="67"/>
    </row>
    <row r="870599" spans="2:2">
      <c r="B870599" s="67"/>
    </row>
    <row r="870600" spans="2:2">
      <c r="B870600" s="67"/>
    </row>
    <row r="870601" spans="2:2">
      <c r="B870601" s="67"/>
    </row>
    <row r="870602" spans="2:2">
      <c r="B870602" s="67"/>
    </row>
    <row r="870603" spans="2:2">
      <c r="B870603" s="67"/>
    </row>
    <row r="870604" spans="2:2">
      <c r="B870604" s="67"/>
    </row>
    <row r="870605" spans="2:2">
      <c r="B870605" s="67"/>
    </row>
    <row r="870606" spans="2:2">
      <c r="B870606" s="67"/>
    </row>
    <row r="870607" spans="2:2">
      <c r="B870607" s="67"/>
    </row>
    <row r="870608" spans="2:2">
      <c r="B870608" s="67"/>
    </row>
    <row r="870609" spans="2:2">
      <c r="B870609" s="67"/>
    </row>
    <row r="870610" spans="2:2">
      <c r="B870610" s="67"/>
    </row>
    <row r="870611" spans="2:2">
      <c r="B870611" s="67"/>
    </row>
    <row r="870612" spans="2:2">
      <c r="B870612" s="67"/>
    </row>
    <row r="870613" spans="2:2">
      <c r="B870613" s="67"/>
    </row>
    <row r="870614" spans="2:2">
      <c r="B870614" s="67"/>
    </row>
    <row r="870615" spans="2:2">
      <c r="B870615" s="67"/>
    </row>
    <row r="870616" spans="2:2">
      <c r="B870616" s="67"/>
    </row>
    <row r="870617" spans="2:2">
      <c r="B870617" s="67"/>
    </row>
    <row r="870618" spans="2:2">
      <c r="B870618" s="67"/>
    </row>
    <row r="870619" spans="2:2">
      <c r="B870619" s="67"/>
    </row>
    <row r="870620" spans="2:2">
      <c r="B870620" s="67"/>
    </row>
    <row r="870621" spans="2:2">
      <c r="B870621" s="67"/>
    </row>
    <row r="870622" spans="2:2">
      <c r="B870622" s="67"/>
    </row>
    <row r="870623" spans="2:2">
      <c r="B870623" s="67"/>
    </row>
    <row r="870624" spans="2:2">
      <c r="B870624" s="67"/>
    </row>
    <row r="870625" spans="2:2">
      <c r="B870625" s="67"/>
    </row>
    <row r="870626" spans="2:2">
      <c r="B870626" s="67"/>
    </row>
    <row r="870627" spans="2:2">
      <c r="B870627" s="67"/>
    </row>
    <row r="870628" spans="2:2">
      <c r="B870628" s="67"/>
    </row>
    <row r="870629" spans="2:2">
      <c r="B870629" s="67"/>
    </row>
    <row r="870630" spans="2:2">
      <c r="B870630" s="67"/>
    </row>
    <row r="870631" spans="2:2">
      <c r="B870631" s="67"/>
    </row>
    <row r="870632" spans="2:2">
      <c r="B870632" s="67"/>
    </row>
    <row r="870633" spans="2:2">
      <c r="B870633" s="67"/>
    </row>
    <row r="870634" spans="2:2">
      <c r="B870634" s="67"/>
    </row>
    <row r="870635" spans="2:2">
      <c r="B870635" s="67"/>
    </row>
    <row r="870636" spans="2:2">
      <c r="B870636" s="67"/>
    </row>
    <row r="870637" spans="2:2">
      <c r="B870637" s="67"/>
    </row>
    <row r="870638" spans="2:2">
      <c r="B870638" s="67"/>
    </row>
    <row r="870639" spans="2:2">
      <c r="B870639" s="67"/>
    </row>
    <row r="870640" spans="2:2">
      <c r="B870640" s="67"/>
    </row>
    <row r="870641" spans="2:2">
      <c r="B870641" s="67"/>
    </row>
    <row r="870642" spans="2:2">
      <c r="B870642" s="67"/>
    </row>
    <row r="870643" spans="2:2">
      <c r="B870643" s="67"/>
    </row>
    <row r="870644" spans="2:2">
      <c r="B870644" s="67"/>
    </row>
    <row r="870645" spans="2:2">
      <c r="B870645" s="67"/>
    </row>
    <row r="870646" spans="2:2">
      <c r="B870646" s="67"/>
    </row>
    <row r="870647" spans="2:2">
      <c r="B870647" s="67"/>
    </row>
    <row r="870648" spans="2:2">
      <c r="B870648" s="67"/>
    </row>
    <row r="870649" spans="2:2">
      <c r="B870649" s="67"/>
    </row>
    <row r="870650" spans="2:2">
      <c r="B870650" s="67"/>
    </row>
    <row r="870651" spans="2:2">
      <c r="B870651" s="67"/>
    </row>
    <row r="870652" spans="2:2">
      <c r="B870652" s="67"/>
    </row>
    <row r="870653" spans="2:2">
      <c r="B870653" s="67"/>
    </row>
    <row r="870654" spans="2:2">
      <c r="B870654" s="67"/>
    </row>
    <row r="870655" spans="2:2">
      <c r="B870655" s="67"/>
    </row>
    <row r="870656" spans="2:2">
      <c r="B870656" s="67"/>
    </row>
    <row r="870657" spans="2:2">
      <c r="B870657" s="67"/>
    </row>
    <row r="870658" spans="2:2">
      <c r="B870658" s="67"/>
    </row>
    <row r="870659" spans="2:2">
      <c r="B870659" s="67"/>
    </row>
    <row r="870660" spans="2:2">
      <c r="B870660" s="67"/>
    </row>
    <row r="870661" spans="2:2">
      <c r="B870661" s="67"/>
    </row>
    <row r="870662" spans="2:2">
      <c r="B870662" s="67"/>
    </row>
    <row r="870663" spans="2:2">
      <c r="B870663" s="67"/>
    </row>
    <row r="870664" spans="2:2">
      <c r="B870664" s="67"/>
    </row>
    <row r="870665" spans="2:2">
      <c r="B870665" s="67"/>
    </row>
    <row r="870666" spans="2:2">
      <c r="B870666" s="67"/>
    </row>
    <row r="870667" spans="2:2">
      <c r="B870667" s="67"/>
    </row>
    <row r="870668" spans="2:2">
      <c r="B870668" s="67"/>
    </row>
    <row r="870669" spans="2:2">
      <c r="B870669" s="67"/>
    </row>
    <row r="870670" spans="2:2">
      <c r="B870670" s="67"/>
    </row>
    <row r="870671" spans="2:2">
      <c r="B870671" s="67"/>
    </row>
    <row r="870672" spans="2:2">
      <c r="B870672" s="67"/>
    </row>
    <row r="870673" spans="2:2">
      <c r="B870673" s="67"/>
    </row>
    <row r="870674" spans="2:2">
      <c r="B870674" s="67"/>
    </row>
    <row r="870675" spans="2:2">
      <c r="B870675" s="67"/>
    </row>
    <row r="870676" spans="2:2">
      <c r="B870676" s="67"/>
    </row>
    <row r="870677" spans="2:2">
      <c r="B870677" s="67"/>
    </row>
    <row r="870678" spans="2:2">
      <c r="B870678" s="67"/>
    </row>
    <row r="870679" spans="2:2">
      <c r="B870679" s="67"/>
    </row>
    <row r="870680" spans="2:2">
      <c r="B870680" s="67"/>
    </row>
    <row r="870681" spans="2:2">
      <c r="B870681" s="67"/>
    </row>
    <row r="870682" spans="2:2">
      <c r="B870682" s="67"/>
    </row>
    <row r="870683" spans="2:2">
      <c r="B870683" s="67"/>
    </row>
    <row r="870684" spans="2:2">
      <c r="B870684" s="67"/>
    </row>
    <row r="870685" spans="2:2">
      <c r="B870685" s="67"/>
    </row>
    <row r="870686" spans="2:2">
      <c r="B870686" s="67"/>
    </row>
    <row r="870687" spans="2:2">
      <c r="B870687" s="67"/>
    </row>
    <row r="870688" spans="2:2">
      <c r="B870688" s="67"/>
    </row>
    <row r="870689" spans="2:2">
      <c r="B870689" s="67"/>
    </row>
    <row r="870690" spans="2:2">
      <c r="B870690" s="67"/>
    </row>
    <row r="870691" spans="2:2">
      <c r="B870691" s="67"/>
    </row>
    <row r="870692" spans="2:2">
      <c r="B870692" s="67"/>
    </row>
    <row r="870693" spans="2:2">
      <c r="B870693" s="67"/>
    </row>
    <row r="870694" spans="2:2">
      <c r="B870694" s="67"/>
    </row>
    <row r="870695" spans="2:2">
      <c r="B870695" s="67"/>
    </row>
    <row r="870696" spans="2:2">
      <c r="B870696" s="67"/>
    </row>
    <row r="870697" spans="2:2">
      <c r="B870697" s="67"/>
    </row>
    <row r="870698" spans="2:2">
      <c r="B870698" s="67"/>
    </row>
    <row r="870699" spans="2:2">
      <c r="B870699" s="67"/>
    </row>
    <row r="870700" spans="2:2">
      <c r="B870700" s="67"/>
    </row>
    <row r="870701" spans="2:2">
      <c r="B870701" s="67"/>
    </row>
    <row r="870702" spans="2:2">
      <c r="B870702" s="67"/>
    </row>
    <row r="870703" spans="2:2">
      <c r="B870703" s="67"/>
    </row>
    <row r="870704" spans="2:2">
      <c r="B870704" s="67"/>
    </row>
    <row r="870705" spans="2:2">
      <c r="B870705" s="67"/>
    </row>
    <row r="870706" spans="2:2">
      <c r="B870706" s="67"/>
    </row>
    <row r="870707" spans="2:2">
      <c r="B870707" s="67"/>
    </row>
    <row r="870708" spans="2:2">
      <c r="B870708" s="67"/>
    </row>
    <row r="870709" spans="2:2">
      <c r="B870709" s="67"/>
    </row>
    <row r="870710" spans="2:2">
      <c r="B870710" s="67"/>
    </row>
    <row r="870711" spans="2:2">
      <c r="B870711" s="67"/>
    </row>
    <row r="870712" spans="2:2">
      <c r="B870712" s="67"/>
    </row>
    <row r="870713" spans="2:2">
      <c r="B870713" s="67"/>
    </row>
    <row r="870714" spans="2:2">
      <c r="B870714" s="67"/>
    </row>
    <row r="870715" spans="2:2">
      <c r="B870715" s="67"/>
    </row>
    <row r="870716" spans="2:2">
      <c r="B870716" s="67"/>
    </row>
    <row r="870717" spans="2:2">
      <c r="B870717" s="67"/>
    </row>
    <row r="870718" spans="2:2">
      <c r="B870718" s="67"/>
    </row>
    <row r="870719" spans="2:2">
      <c r="B870719" s="67"/>
    </row>
    <row r="870720" spans="2:2">
      <c r="B870720" s="67"/>
    </row>
    <row r="870721" spans="2:2">
      <c r="B870721" s="67"/>
    </row>
    <row r="870722" spans="2:2">
      <c r="B870722" s="67"/>
    </row>
    <row r="870723" spans="2:2">
      <c r="B870723" s="67"/>
    </row>
    <row r="870724" spans="2:2">
      <c r="B870724" s="67"/>
    </row>
    <row r="870725" spans="2:2">
      <c r="B870725" s="67"/>
    </row>
    <row r="870726" spans="2:2">
      <c r="B870726" s="67"/>
    </row>
    <row r="870727" spans="2:2">
      <c r="B870727" s="67"/>
    </row>
    <row r="870728" spans="2:2">
      <c r="B870728" s="67"/>
    </row>
    <row r="870729" spans="2:2">
      <c r="B870729" s="67"/>
    </row>
    <row r="870730" spans="2:2">
      <c r="B870730" s="67"/>
    </row>
    <row r="870731" spans="2:2">
      <c r="B870731" s="67"/>
    </row>
    <row r="870732" spans="2:2">
      <c r="B870732" s="67"/>
    </row>
    <row r="870733" spans="2:2">
      <c r="B870733" s="67"/>
    </row>
    <row r="870734" spans="2:2">
      <c r="B870734" s="67"/>
    </row>
    <row r="870735" spans="2:2">
      <c r="B870735" s="67"/>
    </row>
    <row r="870736" spans="2:2">
      <c r="B870736" s="67"/>
    </row>
    <row r="870737" spans="2:2">
      <c r="B870737" s="67"/>
    </row>
    <row r="870738" spans="2:2">
      <c r="B870738" s="67"/>
    </row>
    <row r="870739" spans="2:2">
      <c r="B870739" s="67"/>
    </row>
    <row r="870740" spans="2:2">
      <c r="B870740" s="67"/>
    </row>
    <row r="870741" spans="2:2">
      <c r="B870741" s="67"/>
    </row>
    <row r="870742" spans="2:2">
      <c r="B870742" s="67"/>
    </row>
    <row r="870743" spans="2:2">
      <c r="B870743" s="67"/>
    </row>
    <row r="870744" spans="2:2">
      <c r="B870744" s="67"/>
    </row>
    <row r="870745" spans="2:2">
      <c r="B870745" s="67"/>
    </row>
    <row r="870746" spans="2:2">
      <c r="B870746" s="67"/>
    </row>
    <row r="870747" spans="2:2">
      <c r="B870747" s="67"/>
    </row>
    <row r="870748" spans="2:2">
      <c r="B870748" s="67"/>
    </row>
    <row r="870749" spans="2:2">
      <c r="B870749" s="67"/>
    </row>
    <row r="870750" spans="2:2">
      <c r="B870750" s="67"/>
    </row>
    <row r="870751" spans="2:2">
      <c r="B870751" s="67"/>
    </row>
    <row r="870752" spans="2:2">
      <c r="B870752" s="67"/>
    </row>
    <row r="870753" spans="2:2">
      <c r="B870753" s="67"/>
    </row>
    <row r="870754" spans="2:2">
      <c r="B870754" s="67"/>
    </row>
    <row r="870755" spans="2:2">
      <c r="B870755" s="67"/>
    </row>
    <row r="870756" spans="2:2">
      <c r="B870756" s="67"/>
    </row>
    <row r="870757" spans="2:2">
      <c r="B870757" s="67"/>
    </row>
    <row r="870758" spans="2:2">
      <c r="B870758" s="67"/>
    </row>
    <row r="870759" spans="2:2">
      <c r="B870759" s="67"/>
    </row>
    <row r="870760" spans="2:2">
      <c r="B870760" s="67"/>
    </row>
    <row r="870761" spans="2:2">
      <c r="B870761" s="67"/>
    </row>
    <row r="870762" spans="2:2">
      <c r="B870762" s="67"/>
    </row>
    <row r="870763" spans="2:2">
      <c r="B870763" s="67"/>
    </row>
    <row r="870764" spans="2:2">
      <c r="B870764" s="67"/>
    </row>
    <row r="870765" spans="2:2">
      <c r="B870765" s="67"/>
    </row>
    <row r="870766" spans="2:2">
      <c r="B870766" s="67"/>
    </row>
    <row r="870767" spans="2:2">
      <c r="B870767" s="67"/>
    </row>
    <row r="870768" spans="2:2">
      <c r="B870768" s="67"/>
    </row>
    <row r="870769" spans="2:2">
      <c r="B870769" s="67"/>
    </row>
    <row r="870770" spans="2:2">
      <c r="B870770" s="67"/>
    </row>
    <row r="870771" spans="2:2">
      <c r="B870771" s="67"/>
    </row>
    <row r="870772" spans="2:2">
      <c r="B870772" s="67"/>
    </row>
    <row r="870773" spans="2:2">
      <c r="B870773" s="67"/>
    </row>
    <row r="870774" spans="2:2">
      <c r="B870774" s="67"/>
    </row>
    <row r="870775" spans="2:2">
      <c r="B870775" s="67"/>
    </row>
    <row r="870776" spans="2:2">
      <c r="B870776" s="67"/>
    </row>
    <row r="870777" spans="2:2">
      <c r="B870777" s="67"/>
    </row>
    <row r="870778" spans="2:2">
      <c r="B870778" s="67"/>
    </row>
    <row r="870779" spans="2:2">
      <c r="B870779" s="67"/>
    </row>
    <row r="870780" spans="2:2">
      <c r="B870780" s="67"/>
    </row>
    <row r="870781" spans="2:2">
      <c r="B870781" s="67"/>
    </row>
    <row r="870782" spans="2:2">
      <c r="B870782" s="67"/>
    </row>
    <row r="870783" spans="2:2">
      <c r="B870783" s="67"/>
    </row>
    <row r="870784" spans="2:2">
      <c r="B870784" s="67"/>
    </row>
    <row r="870785" spans="2:2">
      <c r="B870785" s="67"/>
    </row>
    <row r="870786" spans="2:2">
      <c r="B870786" s="67"/>
    </row>
    <row r="870787" spans="2:2">
      <c r="B870787" s="67"/>
    </row>
    <row r="870788" spans="2:2">
      <c r="B870788" s="67"/>
    </row>
    <row r="870789" spans="2:2">
      <c r="B870789" s="67"/>
    </row>
    <row r="870790" spans="2:2">
      <c r="B870790" s="67"/>
    </row>
    <row r="870791" spans="2:2">
      <c r="B870791" s="67"/>
    </row>
    <row r="870792" spans="2:2">
      <c r="B870792" s="67"/>
    </row>
    <row r="870793" spans="2:2">
      <c r="B870793" s="67"/>
    </row>
    <row r="870794" spans="2:2">
      <c r="B870794" s="67"/>
    </row>
    <row r="870795" spans="2:2">
      <c r="B870795" s="67"/>
    </row>
    <row r="870796" spans="2:2">
      <c r="B870796" s="67"/>
    </row>
    <row r="870797" spans="2:2">
      <c r="B870797" s="67"/>
    </row>
    <row r="870798" spans="2:2">
      <c r="B870798" s="67"/>
    </row>
    <row r="870799" spans="2:2">
      <c r="B870799" s="67"/>
    </row>
    <row r="870800" spans="2:2">
      <c r="B870800" s="67"/>
    </row>
    <row r="870801" spans="2:2">
      <c r="B870801" s="67"/>
    </row>
    <row r="870802" spans="2:2">
      <c r="B870802" s="67"/>
    </row>
    <row r="870803" spans="2:2">
      <c r="B870803" s="67"/>
    </row>
    <row r="870804" spans="2:2">
      <c r="B870804" s="67"/>
    </row>
    <row r="870805" spans="2:2">
      <c r="B870805" s="67"/>
    </row>
    <row r="870806" spans="2:2">
      <c r="B870806" s="67"/>
    </row>
    <row r="870807" spans="2:2">
      <c r="B870807" s="67"/>
    </row>
    <row r="870808" spans="2:2">
      <c r="B870808" s="67"/>
    </row>
    <row r="870809" spans="2:2">
      <c r="B870809" s="67"/>
    </row>
    <row r="870810" spans="2:2">
      <c r="B870810" s="67"/>
    </row>
    <row r="870811" spans="2:2">
      <c r="B870811" s="67"/>
    </row>
    <row r="870812" spans="2:2">
      <c r="B870812" s="67"/>
    </row>
    <row r="870813" spans="2:2">
      <c r="B870813" s="67"/>
    </row>
    <row r="870814" spans="2:2">
      <c r="B870814" s="67"/>
    </row>
    <row r="870815" spans="2:2">
      <c r="B870815" s="67"/>
    </row>
    <row r="870816" spans="2:2">
      <c r="B870816" s="67"/>
    </row>
    <row r="870817" spans="2:2">
      <c r="B870817" s="67"/>
    </row>
    <row r="870818" spans="2:2">
      <c r="B870818" s="67"/>
    </row>
    <row r="870819" spans="2:2">
      <c r="B870819" s="67"/>
    </row>
    <row r="870820" spans="2:2">
      <c r="B870820" s="67"/>
    </row>
    <row r="870821" spans="2:2">
      <c r="B870821" s="67"/>
    </row>
    <row r="870822" spans="2:2">
      <c r="B870822" s="67"/>
    </row>
    <row r="870823" spans="2:2">
      <c r="B870823" s="67"/>
    </row>
    <row r="870824" spans="2:2">
      <c r="B870824" s="67"/>
    </row>
    <row r="870825" spans="2:2">
      <c r="B870825" s="67"/>
    </row>
    <row r="870826" spans="2:2">
      <c r="B870826" s="67"/>
    </row>
    <row r="870827" spans="2:2">
      <c r="B870827" s="67"/>
    </row>
    <row r="870828" spans="2:2">
      <c r="B870828" s="67"/>
    </row>
    <row r="870829" spans="2:2">
      <c r="B870829" s="67"/>
    </row>
    <row r="870830" spans="2:2">
      <c r="B870830" s="67"/>
    </row>
    <row r="870831" spans="2:2">
      <c r="B870831" s="67"/>
    </row>
    <row r="870832" spans="2:2">
      <c r="B870832" s="67"/>
    </row>
    <row r="870833" spans="2:2">
      <c r="B870833" s="67"/>
    </row>
    <row r="870834" spans="2:2">
      <c r="B870834" s="67"/>
    </row>
    <row r="870835" spans="2:2">
      <c r="B870835" s="67"/>
    </row>
    <row r="870836" spans="2:2">
      <c r="B870836" s="67"/>
    </row>
    <row r="870837" spans="2:2">
      <c r="B870837" s="67"/>
    </row>
    <row r="870838" spans="2:2">
      <c r="B870838" s="67"/>
    </row>
    <row r="870839" spans="2:2">
      <c r="B870839" s="67"/>
    </row>
    <row r="870840" spans="2:2">
      <c r="B870840" s="67"/>
    </row>
    <row r="870841" spans="2:2">
      <c r="B870841" s="67"/>
    </row>
    <row r="870842" spans="2:2">
      <c r="B870842" s="67"/>
    </row>
    <row r="870843" spans="2:2">
      <c r="B870843" s="67"/>
    </row>
    <row r="870844" spans="2:2">
      <c r="B870844" s="67"/>
    </row>
    <row r="870845" spans="2:2">
      <c r="B870845" s="67"/>
    </row>
    <row r="870846" spans="2:2">
      <c r="B870846" s="67"/>
    </row>
    <row r="870847" spans="2:2">
      <c r="B870847" s="67"/>
    </row>
    <row r="870848" spans="2:2">
      <c r="B870848" s="67"/>
    </row>
    <row r="870849" spans="2:2">
      <c r="B870849" s="67"/>
    </row>
    <row r="870850" spans="2:2">
      <c r="B870850" s="67"/>
    </row>
    <row r="870851" spans="2:2">
      <c r="B870851" s="67"/>
    </row>
    <row r="870852" spans="2:2">
      <c r="B870852" s="67"/>
    </row>
    <row r="870853" spans="2:2">
      <c r="B870853" s="67"/>
    </row>
    <row r="870854" spans="2:2">
      <c r="B870854" s="67"/>
    </row>
    <row r="870855" spans="2:2">
      <c r="B870855" s="67"/>
    </row>
    <row r="870856" spans="2:2">
      <c r="B870856" s="67"/>
    </row>
    <row r="870857" spans="2:2">
      <c r="B870857" s="67"/>
    </row>
    <row r="870858" spans="2:2">
      <c r="B870858" s="67"/>
    </row>
    <row r="870859" spans="2:2">
      <c r="B870859" s="67"/>
    </row>
    <row r="870860" spans="2:2">
      <c r="B870860" s="67"/>
    </row>
    <row r="870861" spans="2:2">
      <c r="B870861" s="67"/>
    </row>
    <row r="870862" spans="2:2">
      <c r="B870862" s="67"/>
    </row>
    <row r="870863" spans="2:2">
      <c r="B870863" s="67"/>
    </row>
    <row r="870864" spans="2:2">
      <c r="B870864" s="67"/>
    </row>
    <row r="870865" spans="2:2">
      <c r="B870865" s="67"/>
    </row>
    <row r="870866" spans="2:2">
      <c r="B870866" s="67"/>
    </row>
    <row r="870867" spans="2:2">
      <c r="B870867" s="67"/>
    </row>
    <row r="870868" spans="2:2">
      <c r="B870868" s="67"/>
    </row>
    <row r="870869" spans="2:2">
      <c r="B870869" s="67"/>
    </row>
    <row r="870870" spans="2:2">
      <c r="B870870" s="67"/>
    </row>
    <row r="870871" spans="2:2">
      <c r="B870871" s="67"/>
    </row>
    <row r="870872" spans="2:2">
      <c r="B870872" s="67"/>
    </row>
    <row r="870873" spans="2:2">
      <c r="B870873" s="67"/>
    </row>
    <row r="870874" spans="2:2">
      <c r="B870874" s="67"/>
    </row>
    <row r="870875" spans="2:2">
      <c r="B870875" s="67"/>
    </row>
    <row r="870876" spans="2:2">
      <c r="B870876" s="67"/>
    </row>
    <row r="870877" spans="2:2">
      <c r="B870877" s="67"/>
    </row>
    <row r="870878" spans="2:2">
      <c r="B870878" s="67"/>
    </row>
    <row r="870879" spans="2:2">
      <c r="B870879" s="67"/>
    </row>
    <row r="870880" spans="2:2">
      <c r="B870880" s="67"/>
    </row>
    <row r="870881" spans="2:2">
      <c r="B870881" s="67"/>
    </row>
    <row r="870882" spans="2:2">
      <c r="B870882" s="67"/>
    </row>
    <row r="870883" spans="2:2">
      <c r="B870883" s="67"/>
    </row>
    <row r="870884" spans="2:2">
      <c r="B870884" s="67"/>
    </row>
    <row r="870885" spans="2:2">
      <c r="B870885" s="67"/>
    </row>
    <row r="870886" spans="2:2">
      <c r="B870886" s="67"/>
    </row>
    <row r="870887" spans="2:2">
      <c r="B870887" s="67"/>
    </row>
    <row r="870888" spans="2:2">
      <c r="B870888" s="67"/>
    </row>
    <row r="870889" spans="2:2">
      <c r="B870889" s="67"/>
    </row>
    <row r="870890" spans="2:2">
      <c r="B870890" s="67"/>
    </row>
    <row r="870891" spans="2:2">
      <c r="B870891" s="67"/>
    </row>
    <row r="870892" spans="2:2">
      <c r="B870892" s="67"/>
    </row>
    <row r="870893" spans="2:2">
      <c r="B870893" s="67"/>
    </row>
    <row r="870894" spans="2:2">
      <c r="B870894" s="67"/>
    </row>
    <row r="870895" spans="2:2">
      <c r="B870895" s="67"/>
    </row>
    <row r="870896" spans="2:2">
      <c r="B870896" s="67"/>
    </row>
    <row r="870897" spans="2:2">
      <c r="B870897" s="67"/>
    </row>
    <row r="870898" spans="2:2">
      <c r="B870898" s="67"/>
    </row>
    <row r="870899" spans="2:2">
      <c r="B870899" s="67"/>
    </row>
    <row r="870900" spans="2:2">
      <c r="B870900" s="67"/>
    </row>
    <row r="870901" spans="2:2">
      <c r="B870901" s="67"/>
    </row>
    <row r="870902" spans="2:2">
      <c r="B870902" s="67"/>
    </row>
    <row r="870903" spans="2:2">
      <c r="B870903" s="67"/>
    </row>
    <row r="870904" spans="2:2">
      <c r="B870904" s="67"/>
    </row>
    <row r="870905" spans="2:2">
      <c r="B870905" s="67"/>
    </row>
    <row r="870906" spans="2:2">
      <c r="B870906" s="67"/>
    </row>
    <row r="870907" spans="2:2">
      <c r="B870907" s="67"/>
    </row>
    <row r="870908" spans="2:2">
      <c r="B870908" s="67"/>
    </row>
    <row r="870909" spans="2:2">
      <c r="B870909" s="67"/>
    </row>
    <row r="870910" spans="2:2">
      <c r="B870910" s="67"/>
    </row>
    <row r="870911" spans="2:2">
      <c r="B870911" s="67"/>
    </row>
    <row r="870912" spans="2:2">
      <c r="B870912" s="67"/>
    </row>
    <row r="870913" spans="2:2">
      <c r="B870913" s="67"/>
    </row>
    <row r="870914" spans="2:2">
      <c r="B870914" s="67"/>
    </row>
    <row r="870915" spans="2:2">
      <c r="B870915" s="67"/>
    </row>
    <row r="870916" spans="2:2">
      <c r="B870916" s="67"/>
    </row>
    <row r="870917" spans="2:2">
      <c r="B870917" s="67"/>
    </row>
    <row r="870918" spans="2:2">
      <c r="B870918" s="67"/>
    </row>
    <row r="870919" spans="2:2">
      <c r="B870919" s="67"/>
    </row>
    <row r="870920" spans="2:2">
      <c r="B870920" s="67"/>
    </row>
    <row r="870921" spans="2:2">
      <c r="B870921" s="67"/>
    </row>
    <row r="870922" spans="2:2">
      <c r="B870922" s="67"/>
    </row>
    <row r="870923" spans="2:2">
      <c r="B870923" s="67"/>
    </row>
    <row r="870924" spans="2:2">
      <c r="B870924" s="67"/>
    </row>
    <row r="870925" spans="2:2">
      <c r="B870925" s="67"/>
    </row>
    <row r="870926" spans="2:2">
      <c r="B870926" s="67"/>
    </row>
    <row r="870927" spans="2:2">
      <c r="B870927" s="67"/>
    </row>
    <row r="870928" spans="2:2">
      <c r="B870928" s="67"/>
    </row>
    <row r="870929" spans="2:2">
      <c r="B870929" s="67"/>
    </row>
    <row r="870930" spans="2:2">
      <c r="B870930" s="67"/>
    </row>
    <row r="870931" spans="2:2">
      <c r="B870931" s="67"/>
    </row>
    <row r="870932" spans="2:2">
      <c r="B870932" s="67"/>
    </row>
    <row r="870933" spans="2:2">
      <c r="B870933" s="67"/>
    </row>
    <row r="870934" spans="2:2">
      <c r="B870934" s="67"/>
    </row>
    <row r="870935" spans="2:2">
      <c r="B870935" s="67"/>
    </row>
    <row r="870936" spans="2:2">
      <c r="B870936" s="67"/>
    </row>
    <row r="870937" spans="2:2">
      <c r="B870937" s="67"/>
    </row>
    <row r="870938" spans="2:2">
      <c r="B870938" s="67"/>
    </row>
    <row r="870939" spans="2:2">
      <c r="B870939" s="67"/>
    </row>
    <row r="870940" spans="2:2">
      <c r="B870940" s="67"/>
    </row>
    <row r="870941" spans="2:2">
      <c r="B870941" s="67"/>
    </row>
    <row r="870942" spans="2:2">
      <c r="B870942" s="67"/>
    </row>
    <row r="870943" spans="2:2">
      <c r="B870943" s="67"/>
    </row>
    <row r="870944" spans="2:2">
      <c r="B870944" s="67"/>
    </row>
    <row r="870945" spans="2:2">
      <c r="B870945" s="67"/>
    </row>
    <row r="870946" spans="2:2">
      <c r="B870946" s="67"/>
    </row>
    <row r="870947" spans="2:2">
      <c r="B870947" s="67"/>
    </row>
    <row r="870948" spans="2:2">
      <c r="B870948" s="67"/>
    </row>
    <row r="870949" spans="2:2">
      <c r="B870949" s="67"/>
    </row>
    <row r="870950" spans="2:2">
      <c r="B870950" s="67"/>
    </row>
    <row r="870951" spans="2:2">
      <c r="B870951" s="67"/>
    </row>
    <row r="870952" spans="2:2">
      <c r="B870952" s="67"/>
    </row>
    <row r="870953" spans="2:2">
      <c r="B870953" s="67"/>
    </row>
    <row r="870954" spans="2:2">
      <c r="B870954" s="67"/>
    </row>
    <row r="870955" spans="2:2">
      <c r="B870955" s="67"/>
    </row>
    <row r="870956" spans="2:2">
      <c r="B870956" s="67"/>
    </row>
    <row r="870957" spans="2:2">
      <c r="B870957" s="67"/>
    </row>
    <row r="870958" spans="2:2">
      <c r="B870958" s="67"/>
    </row>
    <row r="870959" spans="2:2">
      <c r="B870959" s="67"/>
    </row>
    <row r="870960" spans="2:2">
      <c r="B870960" s="67"/>
    </row>
    <row r="870961" spans="2:2">
      <c r="B870961" s="67"/>
    </row>
    <row r="870962" spans="2:2">
      <c r="B870962" s="67"/>
    </row>
    <row r="870963" spans="2:2">
      <c r="B870963" s="67"/>
    </row>
    <row r="870964" spans="2:2">
      <c r="B870964" s="67"/>
    </row>
    <row r="870965" spans="2:2">
      <c r="B870965" s="67"/>
    </row>
    <row r="870966" spans="2:2">
      <c r="B870966" s="67"/>
    </row>
    <row r="870967" spans="2:2">
      <c r="B870967" s="67"/>
    </row>
    <row r="870968" spans="2:2">
      <c r="B870968" s="67"/>
    </row>
    <row r="870969" spans="2:2">
      <c r="B870969" s="67"/>
    </row>
    <row r="870970" spans="2:2">
      <c r="B870970" s="67"/>
    </row>
    <row r="870971" spans="2:2">
      <c r="B870971" s="67"/>
    </row>
    <row r="870972" spans="2:2">
      <c r="B870972" s="67"/>
    </row>
    <row r="870973" spans="2:2">
      <c r="B870973" s="67"/>
    </row>
    <row r="870974" spans="2:2">
      <c r="B870974" s="67"/>
    </row>
    <row r="870975" spans="2:2">
      <c r="B870975" s="67"/>
    </row>
    <row r="870976" spans="2:2">
      <c r="B870976" s="67"/>
    </row>
    <row r="870977" spans="2:2">
      <c r="B870977" s="67"/>
    </row>
    <row r="870978" spans="2:2">
      <c r="B870978" s="67"/>
    </row>
    <row r="870979" spans="2:2">
      <c r="B870979" s="67"/>
    </row>
    <row r="870980" spans="2:2">
      <c r="B870980" s="67"/>
    </row>
    <row r="870981" spans="2:2">
      <c r="B870981" s="67"/>
    </row>
    <row r="870982" spans="2:2">
      <c r="B870982" s="67"/>
    </row>
    <row r="870983" spans="2:2">
      <c r="B870983" s="67"/>
    </row>
    <row r="870984" spans="2:2">
      <c r="B870984" s="67"/>
    </row>
    <row r="870985" spans="2:2">
      <c r="B870985" s="67"/>
    </row>
    <row r="870986" spans="2:2">
      <c r="B870986" s="67"/>
    </row>
    <row r="870987" spans="2:2">
      <c r="B870987" s="67"/>
    </row>
    <row r="870988" spans="2:2">
      <c r="B870988" s="67"/>
    </row>
    <row r="870989" spans="2:2">
      <c r="B870989" s="67"/>
    </row>
    <row r="870990" spans="2:2">
      <c r="B870990" s="67"/>
    </row>
    <row r="870991" spans="2:2">
      <c r="B870991" s="67"/>
    </row>
    <row r="870992" spans="2:2">
      <c r="B870992" s="67"/>
    </row>
    <row r="870993" spans="2:2">
      <c r="B870993" s="67"/>
    </row>
    <row r="870994" spans="2:2">
      <c r="B870994" s="67"/>
    </row>
    <row r="870995" spans="2:2">
      <c r="B870995" s="67"/>
    </row>
    <row r="870996" spans="2:2">
      <c r="B870996" s="67"/>
    </row>
    <row r="870997" spans="2:2">
      <c r="B870997" s="67"/>
    </row>
    <row r="870998" spans="2:2">
      <c r="B870998" s="67"/>
    </row>
    <row r="870999" spans="2:2">
      <c r="B870999" s="67"/>
    </row>
    <row r="871000" spans="2:2">
      <c r="B871000" s="67"/>
    </row>
    <row r="871001" spans="2:2">
      <c r="B871001" s="67"/>
    </row>
    <row r="871002" spans="2:2">
      <c r="B871002" s="67"/>
    </row>
    <row r="871003" spans="2:2">
      <c r="B871003" s="67"/>
    </row>
    <row r="871004" spans="2:2">
      <c r="B871004" s="67"/>
    </row>
    <row r="871005" spans="2:2">
      <c r="B871005" s="67"/>
    </row>
    <row r="871006" spans="2:2">
      <c r="B871006" s="67"/>
    </row>
    <row r="871007" spans="2:2">
      <c r="B871007" s="67"/>
    </row>
    <row r="871008" spans="2:2">
      <c r="B871008" s="67"/>
    </row>
    <row r="871009" spans="2:2">
      <c r="B871009" s="67"/>
    </row>
    <row r="871010" spans="2:2">
      <c r="B871010" s="67"/>
    </row>
    <row r="871011" spans="2:2">
      <c r="B871011" s="67"/>
    </row>
    <row r="871012" spans="2:2">
      <c r="B871012" s="67"/>
    </row>
    <row r="871013" spans="2:2">
      <c r="B871013" s="67"/>
    </row>
    <row r="871014" spans="2:2">
      <c r="B871014" s="67"/>
    </row>
    <row r="871015" spans="2:2">
      <c r="B871015" s="67"/>
    </row>
    <row r="871016" spans="2:2">
      <c r="B871016" s="67"/>
    </row>
    <row r="871017" spans="2:2">
      <c r="B871017" s="67"/>
    </row>
    <row r="871018" spans="2:2">
      <c r="B871018" s="67"/>
    </row>
    <row r="871019" spans="2:2">
      <c r="B871019" s="67"/>
    </row>
    <row r="871020" spans="2:2">
      <c r="B871020" s="67"/>
    </row>
    <row r="871021" spans="2:2">
      <c r="B871021" s="67"/>
    </row>
    <row r="871022" spans="2:2">
      <c r="B871022" s="67"/>
    </row>
    <row r="871023" spans="2:2">
      <c r="B871023" s="67"/>
    </row>
    <row r="871024" spans="2:2">
      <c r="B871024" s="67"/>
    </row>
    <row r="871025" spans="2:2">
      <c r="B871025" s="67"/>
    </row>
    <row r="871026" spans="2:2">
      <c r="B871026" s="67"/>
    </row>
    <row r="871027" spans="2:2">
      <c r="B871027" s="67"/>
    </row>
    <row r="871028" spans="2:2">
      <c r="B871028" s="67"/>
    </row>
    <row r="871029" spans="2:2">
      <c r="B871029" s="67"/>
    </row>
    <row r="871030" spans="2:2">
      <c r="B871030" s="67"/>
    </row>
    <row r="871031" spans="2:2">
      <c r="B871031" s="67"/>
    </row>
    <row r="871032" spans="2:2">
      <c r="B871032" s="67"/>
    </row>
    <row r="871033" spans="2:2">
      <c r="B871033" s="67"/>
    </row>
    <row r="871034" spans="2:2">
      <c r="B871034" s="67"/>
    </row>
    <row r="871035" spans="2:2">
      <c r="B871035" s="67"/>
    </row>
    <row r="871036" spans="2:2">
      <c r="B871036" s="67"/>
    </row>
    <row r="871037" spans="2:2">
      <c r="B871037" s="67"/>
    </row>
    <row r="871038" spans="2:2">
      <c r="B871038" s="67"/>
    </row>
    <row r="871039" spans="2:2">
      <c r="B871039" s="67"/>
    </row>
    <row r="871040" spans="2:2">
      <c r="B871040" s="67"/>
    </row>
    <row r="871041" spans="2:2">
      <c r="B871041" s="67"/>
    </row>
    <row r="871042" spans="2:2">
      <c r="B871042" s="67"/>
    </row>
    <row r="871043" spans="2:2">
      <c r="B871043" s="67"/>
    </row>
    <row r="871044" spans="2:2">
      <c r="B871044" s="67"/>
    </row>
    <row r="871045" spans="2:2">
      <c r="B871045" s="67"/>
    </row>
    <row r="871046" spans="2:2">
      <c r="B871046" s="67"/>
    </row>
    <row r="871047" spans="2:2">
      <c r="B871047" s="67"/>
    </row>
    <row r="871048" spans="2:2">
      <c r="B871048" s="67"/>
    </row>
    <row r="871049" spans="2:2">
      <c r="B871049" s="67"/>
    </row>
    <row r="871050" spans="2:2">
      <c r="B871050" s="67"/>
    </row>
    <row r="871051" spans="2:2">
      <c r="B871051" s="67"/>
    </row>
    <row r="871052" spans="2:2">
      <c r="B871052" s="67"/>
    </row>
    <row r="871053" spans="2:2">
      <c r="B871053" s="67"/>
    </row>
    <row r="871054" spans="2:2">
      <c r="B871054" s="67"/>
    </row>
    <row r="871055" spans="2:2">
      <c r="B871055" s="67"/>
    </row>
    <row r="871056" spans="2:2">
      <c r="B871056" s="67"/>
    </row>
    <row r="871057" spans="2:2">
      <c r="B871057" s="67"/>
    </row>
    <row r="871058" spans="2:2">
      <c r="B871058" s="67"/>
    </row>
    <row r="871059" spans="2:2">
      <c r="B871059" s="67"/>
    </row>
    <row r="871060" spans="2:2">
      <c r="B871060" s="67"/>
    </row>
    <row r="871061" spans="2:2">
      <c r="B871061" s="67"/>
    </row>
    <row r="871062" spans="2:2">
      <c r="B871062" s="67"/>
    </row>
    <row r="871063" spans="2:2">
      <c r="B871063" s="67"/>
    </row>
    <row r="871064" spans="2:2">
      <c r="B871064" s="67"/>
    </row>
    <row r="871065" spans="2:2">
      <c r="B871065" s="67"/>
    </row>
    <row r="871066" spans="2:2">
      <c r="B871066" s="67"/>
    </row>
    <row r="871067" spans="2:2">
      <c r="B871067" s="67"/>
    </row>
    <row r="871068" spans="2:2">
      <c r="B871068" s="67"/>
    </row>
    <row r="871069" spans="2:2">
      <c r="B871069" s="67"/>
    </row>
    <row r="871070" spans="2:2">
      <c r="B871070" s="67"/>
    </row>
    <row r="871071" spans="2:2">
      <c r="B871071" s="67"/>
    </row>
    <row r="871072" spans="2:2">
      <c r="B871072" s="67"/>
    </row>
    <row r="871073" spans="2:2">
      <c r="B871073" s="67"/>
    </row>
    <row r="871074" spans="2:2">
      <c r="B871074" s="67"/>
    </row>
    <row r="871075" spans="2:2">
      <c r="B871075" s="67"/>
    </row>
    <row r="871076" spans="2:2">
      <c r="B871076" s="67"/>
    </row>
    <row r="871077" spans="2:2">
      <c r="B871077" s="67"/>
    </row>
    <row r="871078" spans="2:2">
      <c r="B871078" s="67"/>
    </row>
    <row r="871079" spans="2:2">
      <c r="B871079" s="67"/>
    </row>
    <row r="871080" spans="2:2">
      <c r="B871080" s="67"/>
    </row>
    <row r="871081" spans="2:2">
      <c r="B871081" s="67"/>
    </row>
    <row r="871082" spans="2:2">
      <c r="B871082" s="67"/>
    </row>
    <row r="871083" spans="2:2">
      <c r="B871083" s="67"/>
    </row>
    <row r="871084" spans="2:2">
      <c r="B871084" s="67"/>
    </row>
    <row r="871085" spans="2:2">
      <c r="B871085" s="67"/>
    </row>
    <row r="871086" spans="2:2">
      <c r="B871086" s="67"/>
    </row>
    <row r="871087" spans="2:2">
      <c r="B871087" s="67"/>
    </row>
    <row r="871088" spans="2:2">
      <c r="B871088" s="67"/>
    </row>
    <row r="871089" spans="2:2">
      <c r="B871089" s="67"/>
    </row>
    <row r="871090" spans="2:2">
      <c r="B871090" s="67"/>
    </row>
    <row r="871091" spans="2:2">
      <c r="B871091" s="67"/>
    </row>
    <row r="871092" spans="2:2">
      <c r="B871092" s="67"/>
    </row>
    <row r="871093" spans="2:2">
      <c r="B871093" s="67"/>
    </row>
    <row r="871094" spans="2:2">
      <c r="B871094" s="67"/>
    </row>
    <row r="871095" spans="2:2">
      <c r="B871095" s="67"/>
    </row>
    <row r="871096" spans="2:2">
      <c r="B871096" s="67"/>
    </row>
    <row r="871097" spans="2:2">
      <c r="B871097" s="67"/>
    </row>
    <row r="871098" spans="2:2">
      <c r="B871098" s="67"/>
    </row>
    <row r="871099" spans="2:2">
      <c r="B871099" s="67"/>
    </row>
    <row r="871100" spans="2:2">
      <c r="B871100" s="67"/>
    </row>
    <row r="871101" spans="2:2">
      <c r="B871101" s="67"/>
    </row>
    <row r="871102" spans="2:2">
      <c r="B871102" s="67"/>
    </row>
    <row r="871103" spans="2:2">
      <c r="B871103" s="67"/>
    </row>
    <row r="871104" spans="2:2">
      <c r="B871104" s="67"/>
    </row>
    <row r="871105" spans="2:2">
      <c r="B871105" s="67"/>
    </row>
    <row r="871106" spans="2:2">
      <c r="B871106" s="67"/>
    </row>
    <row r="871107" spans="2:2">
      <c r="B871107" s="67"/>
    </row>
    <row r="871108" spans="2:2">
      <c r="B871108" s="67"/>
    </row>
    <row r="871109" spans="2:2">
      <c r="B871109" s="67"/>
    </row>
    <row r="871110" spans="2:2">
      <c r="B871110" s="67"/>
    </row>
    <row r="871111" spans="2:2">
      <c r="B871111" s="67"/>
    </row>
    <row r="871112" spans="2:2">
      <c r="B871112" s="67"/>
    </row>
    <row r="871113" spans="2:2">
      <c r="B871113" s="67"/>
    </row>
    <row r="871114" spans="2:2">
      <c r="B871114" s="67"/>
    </row>
    <row r="871115" spans="2:2">
      <c r="B871115" s="67"/>
    </row>
    <row r="871116" spans="2:2">
      <c r="B871116" s="67"/>
    </row>
    <row r="871117" spans="2:2">
      <c r="B871117" s="67"/>
    </row>
    <row r="871118" spans="2:2">
      <c r="B871118" s="67"/>
    </row>
    <row r="871119" spans="2:2">
      <c r="B871119" s="67"/>
    </row>
    <row r="871120" spans="2:2">
      <c r="B871120" s="67"/>
    </row>
    <row r="871121" spans="2:2">
      <c r="B871121" s="67"/>
    </row>
    <row r="871122" spans="2:2">
      <c r="B871122" s="67"/>
    </row>
    <row r="871123" spans="2:2">
      <c r="B871123" s="67"/>
    </row>
    <row r="871124" spans="2:2">
      <c r="B871124" s="67"/>
    </row>
    <row r="871125" spans="2:2">
      <c r="B871125" s="67"/>
    </row>
    <row r="871126" spans="2:2">
      <c r="B871126" s="67"/>
    </row>
    <row r="871127" spans="2:2">
      <c r="B871127" s="67"/>
    </row>
    <row r="871128" spans="2:2">
      <c r="B871128" s="67"/>
    </row>
    <row r="871129" spans="2:2">
      <c r="B871129" s="67"/>
    </row>
    <row r="871130" spans="2:2">
      <c r="B871130" s="67"/>
    </row>
    <row r="871131" spans="2:2">
      <c r="B871131" s="67"/>
    </row>
    <row r="871132" spans="2:2">
      <c r="B871132" s="67"/>
    </row>
    <row r="871133" spans="2:2">
      <c r="B871133" s="67"/>
    </row>
    <row r="871134" spans="2:2">
      <c r="B871134" s="67"/>
    </row>
    <row r="871135" spans="2:2">
      <c r="B871135" s="67"/>
    </row>
    <row r="871136" spans="2:2">
      <c r="B871136" s="67"/>
    </row>
    <row r="871137" spans="2:2">
      <c r="B871137" s="67"/>
    </row>
    <row r="871138" spans="2:2">
      <c r="B871138" s="67"/>
    </row>
    <row r="871139" spans="2:2">
      <c r="B871139" s="67"/>
    </row>
    <row r="871140" spans="2:2">
      <c r="B871140" s="67"/>
    </row>
    <row r="871141" spans="2:2">
      <c r="B871141" s="67"/>
    </row>
    <row r="871142" spans="2:2">
      <c r="B871142" s="67"/>
    </row>
    <row r="871143" spans="2:2">
      <c r="B871143" s="67"/>
    </row>
    <row r="871144" spans="2:2">
      <c r="B871144" s="67"/>
    </row>
    <row r="871145" spans="2:2">
      <c r="B871145" s="67"/>
    </row>
    <row r="871146" spans="2:2">
      <c r="B871146" s="67"/>
    </row>
    <row r="871147" spans="2:2">
      <c r="B871147" s="67"/>
    </row>
    <row r="871148" spans="2:2">
      <c r="B871148" s="67"/>
    </row>
    <row r="871149" spans="2:2">
      <c r="B871149" s="67"/>
    </row>
    <row r="871150" spans="2:2">
      <c r="B871150" s="67"/>
    </row>
    <row r="871151" spans="2:2">
      <c r="B871151" s="67"/>
    </row>
    <row r="871152" spans="2:2">
      <c r="B871152" s="67"/>
    </row>
    <row r="871153" spans="2:2">
      <c r="B871153" s="67"/>
    </row>
    <row r="871154" spans="2:2">
      <c r="B871154" s="67"/>
    </row>
    <row r="871155" spans="2:2">
      <c r="B871155" s="67"/>
    </row>
    <row r="871156" spans="2:2">
      <c r="B871156" s="67"/>
    </row>
    <row r="871157" spans="2:2">
      <c r="B871157" s="67"/>
    </row>
    <row r="871158" spans="2:2">
      <c r="B871158" s="67"/>
    </row>
    <row r="871159" spans="2:2">
      <c r="B871159" s="67"/>
    </row>
    <row r="871160" spans="2:2">
      <c r="B871160" s="67"/>
    </row>
    <row r="871161" spans="2:2">
      <c r="B871161" s="67"/>
    </row>
    <row r="871162" spans="2:2">
      <c r="B871162" s="67"/>
    </row>
    <row r="871163" spans="2:2">
      <c r="B871163" s="67"/>
    </row>
    <row r="871164" spans="2:2">
      <c r="B871164" s="67"/>
    </row>
    <row r="871165" spans="2:2">
      <c r="B871165" s="67"/>
    </row>
    <row r="871166" spans="2:2">
      <c r="B871166" s="67"/>
    </row>
    <row r="871167" spans="2:2">
      <c r="B871167" s="67"/>
    </row>
    <row r="871168" spans="2:2">
      <c r="B871168" s="67"/>
    </row>
    <row r="871169" spans="2:2">
      <c r="B871169" s="67"/>
    </row>
    <row r="871170" spans="2:2">
      <c r="B871170" s="67"/>
    </row>
    <row r="871171" spans="2:2">
      <c r="B871171" s="67"/>
    </row>
    <row r="871172" spans="2:2">
      <c r="B871172" s="67"/>
    </row>
    <row r="871173" spans="2:2">
      <c r="B871173" s="67"/>
    </row>
    <row r="871174" spans="2:2">
      <c r="B871174" s="67"/>
    </row>
    <row r="871175" spans="2:2">
      <c r="B871175" s="67"/>
    </row>
    <row r="871176" spans="2:2">
      <c r="B871176" s="67"/>
    </row>
    <row r="871177" spans="2:2">
      <c r="B871177" s="67"/>
    </row>
    <row r="871178" spans="2:2">
      <c r="B871178" s="67"/>
    </row>
    <row r="871179" spans="2:2">
      <c r="B871179" s="67"/>
    </row>
    <row r="871180" spans="2:2">
      <c r="B871180" s="67"/>
    </row>
    <row r="871181" spans="2:2">
      <c r="B871181" s="67"/>
    </row>
    <row r="871182" spans="2:2">
      <c r="B871182" s="67"/>
    </row>
    <row r="871183" spans="2:2">
      <c r="B871183" s="67"/>
    </row>
    <row r="871184" spans="2:2">
      <c r="B871184" s="67"/>
    </row>
    <row r="871185" spans="2:2">
      <c r="B871185" s="67"/>
    </row>
    <row r="871186" spans="2:2">
      <c r="B871186" s="67"/>
    </row>
    <row r="871187" spans="2:2">
      <c r="B871187" s="67"/>
    </row>
    <row r="871188" spans="2:2">
      <c r="B871188" s="67"/>
    </row>
    <row r="871189" spans="2:2">
      <c r="B871189" s="67"/>
    </row>
    <row r="871190" spans="2:2">
      <c r="B871190" s="67"/>
    </row>
    <row r="871191" spans="2:2">
      <c r="B871191" s="67"/>
    </row>
    <row r="871192" spans="2:2">
      <c r="B871192" s="67"/>
    </row>
    <row r="871193" spans="2:2">
      <c r="B871193" s="67"/>
    </row>
    <row r="871194" spans="2:2">
      <c r="B871194" s="67"/>
    </row>
    <row r="871195" spans="2:2">
      <c r="B871195" s="67"/>
    </row>
    <row r="871196" spans="2:2">
      <c r="B871196" s="67"/>
    </row>
    <row r="871197" spans="2:2">
      <c r="B871197" s="67"/>
    </row>
    <row r="871198" spans="2:2">
      <c r="B871198" s="67"/>
    </row>
    <row r="871199" spans="2:2">
      <c r="B871199" s="67"/>
    </row>
    <row r="871200" spans="2:2">
      <c r="B871200" s="67"/>
    </row>
    <row r="871201" spans="2:2">
      <c r="B871201" s="67"/>
    </row>
    <row r="871202" spans="2:2">
      <c r="B871202" s="67"/>
    </row>
    <row r="871203" spans="2:2">
      <c r="B871203" s="67"/>
    </row>
    <row r="871204" spans="2:2">
      <c r="B871204" s="67"/>
    </row>
    <row r="871205" spans="2:2">
      <c r="B871205" s="67"/>
    </row>
    <row r="871206" spans="2:2">
      <c r="B871206" s="67"/>
    </row>
    <row r="871207" spans="2:2">
      <c r="B871207" s="67"/>
    </row>
    <row r="871208" spans="2:2">
      <c r="B871208" s="67"/>
    </row>
    <row r="871209" spans="2:2">
      <c r="B871209" s="67"/>
    </row>
    <row r="871210" spans="2:2">
      <c r="B871210" s="67"/>
    </row>
    <row r="871211" spans="2:2">
      <c r="B871211" s="67"/>
    </row>
    <row r="871212" spans="2:2">
      <c r="B871212" s="67"/>
    </row>
    <row r="871213" spans="2:2">
      <c r="B871213" s="67"/>
    </row>
    <row r="871214" spans="2:2">
      <c r="B871214" s="67"/>
    </row>
    <row r="871215" spans="2:2">
      <c r="B871215" s="67"/>
    </row>
    <row r="871216" spans="2:2">
      <c r="B871216" s="67"/>
    </row>
    <row r="871217" spans="2:2">
      <c r="B871217" s="67"/>
    </row>
    <row r="871218" spans="2:2">
      <c r="B871218" s="67"/>
    </row>
    <row r="871219" spans="2:2">
      <c r="B871219" s="67"/>
    </row>
    <row r="871220" spans="2:2">
      <c r="B871220" s="67"/>
    </row>
    <row r="871221" spans="2:2">
      <c r="B871221" s="67"/>
    </row>
    <row r="871222" spans="2:2">
      <c r="B871222" s="67"/>
    </row>
    <row r="871223" spans="2:2">
      <c r="B871223" s="67"/>
    </row>
    <row r="871224" spans="2:2">
      <c r="B871224" s="67"/>
    </row>
    <row r="871225" spans="2:2">
      <c r="B871225" s="67"/>
    </row>
    <row r="871226" spans="2:2">
      <c r="B871226" s="67"/>
    </row>
    <row r="871227" spans="2:2">
      <c r="B871227" s="67"/>
    </row>
    <row r="871228" spans="2:2">
      <c r="B871228" s="67"/>
    </row>
    <row r="871229" spans="2:2">
      <c r="B871229" s="67"/>
    </row>
    <row r="871230" spans="2:2">
      <c r="B871230" s="67"/>
    </row>
    <row r="871231" spans="2:2">
      <c r="B871231" s="67"/>
    </row>
    <row r="871232" spans="2:2">
      <c r="B871232" s="67"/>
    </row>
    <row r="871233" spans="2:2">
      <c r="B871233" s="67"/>
    </row>
    <row r="871234" spans="2:2">
      <c r="B871234" s="67"/>
    </row>
    <row r="871235" spans="2:2">
      <c r="B871235" s="67"/>
    </row>
    <row r="871236" spans="2:2">
      <c r="B871236" s="67"/>
    </row>
    <row r="871237" spans="2:2">
      <c r="B871237" s="67"/>
    </row>
    <row r="871238" spans="2:2">
      <c r="B871238" s="67"/>
    </row>
    <row r="871239" spans="2:2">
      <c r="B871239" s="67"/>
    </row>
    <row r="871240" spans="2:2">
      <c r="B871240" s="67"/>
    </row>
    <row r="871241" spans="2:2">
      <c r="B871241" s="67"/>
    </row>
    <row r="871242" spans="2:2">
      <c r="B871242" s="67"/>
    </row>
    <row r="871243" spans="2:2">
      <c r="B871243" s="67"/>
    </row>
    <row r="871244" spans="2:2">
      <c r="B871244" s="67"/>
    </row>
    <row r="871245" spans="2:2">
      <c r="B871245" s="67"/>
    </row>
    <row r="871246" spans="2:2">
      <c r="B871246" s="67"/>
    </row>
    <row r="871247" spans="2:2">
      <c r="B871247" s="67"/>
    </row>
    <row r="871248" spans="2:2">
      <c r="B871248" s="67"/>
    </row>
    <row r="871249" spans="2:2">
      <c r="B871249" s="67"/>
    </row>
    <row r="871250" spans="2:2">
      <c r="B871250" s="67"/>
    </row>
    <row r="871251" spans="2:2">
      <c r="B871251" s="67"/>
    </row>
    <row r="871252" spans="2:2">
      <c r="B871252" s="67"/>
    </row>
    <row r="871253" spans="2:2">
      <c r="B871253" s="67"/>
    </row>
    <row r="871254" spans="2:2">
      <c r="B871254" s="67"/>
    </row>
    <row r="871255" spans="2:2">
      <c r="B871255" s="67"/>
    </row>
    <row r="871256" spans="2:2">
      <c r="B871256" s="67"/>
    </row>
    <row r="871257" spans="2:2">
      <c r="B871257" s="67"/>
    </row>
    <row r="871258" spans="2:2">
      <c r="B871258" s="67"/>
    </row>
    <row r="871259" spans="2:2">
      <c r="B871259" s="67"/>
    </row>
    <row r="871260" spans="2:2">
      <c r="B871260" s="67"/>
    </row>
    <row r="871261" spans="2:2">
      <c r="B871261" s="67"/>
    </row>
    <row r="871262" spans="2:2">
      <c r="B871262" s="67"/>
    </row>
    <row r="871263" spans="2:2">
      <c r="B871263" s="67"/>
    </row>
    <row r="871264" spans="2:2">
      <c r="B871264" s="67"/>
    </row>
    <row r="871265" spans="2:2">
      <c r="B871265" s="67"/>
    </row>
    <row r="871266" spans="2:2">
      <c r="B871266" s="67"/>
    </row>
    <row r="871267" spans="2:2">
      <c r="B871267" s="67"/>
    </row>
    <row r="871268" spans="2:2">
      <c r="B871268" s="67"/>
    </row>
    <row r="871269" spans="2:2">
      <c r="B871269" s="67"/>
    </row>
    <row r="871270" spans="2:2">
      <c r="B871270" s="67"/>
    </row>
    <row r="871271" spans="2:2">
      <c r="B871271" s="67"/>
    </row>
    <row r="871272" spans="2:2">
      <c r="B871272" s="67"/>
    </row>
    <row r="871273" spans="2:2">
      <c r="B871273" s="67"/>
    </row>
    <row r="871274" spans="2:2">
      <c r="B871274" s="67"/>
    </row>
    <row r="871275" spans="2:2">
      <c r="B871275" s="67"/>
    </row>
    <row r="871276" spans="2:2">
      <c r="B871276" s="67"/>
    </row>
    <row r="871277" spans="2:2">
      <c r="B871277" s="67"/>
    </row>
    <row r="871278" spans="2:2">
      <c r="B871278" s="67"/>
    </row>
    <row r="871279" spans="2:2">
      <c r="B871279" s="67"/>
    </row>
    <row r="871280" spans="2:2">
      <c r="B871280" s="67"/>
    </row>
    <row r="871281" spans="2:2">
      <c r="B871281" s="67"/>
    </row>
    <row r="871282" spans="2:2">
      <c r="B871282" s="67"/>
    </row>
    <row r="871283" spans="2:2">
      <c r="B871283" s="67"/>
    </row>
    <row r="871284" spans="2:2">
      <c r="B871284" s="67"/>
    </row>
    <row r="871285" spans="2:2">
      <c r="B871285" s="67"/>
    </row>
    <row r="871286" spans="2:2">
      <c r="B871286" s="67"/>
    </row>
    <row r="871287" spans="2:2">
      <c r="B871287" s="67"/>
    </row>
    <row r="871288" spans="2:2">
      <c r="B871288" s="67"/>
    </row>
    <row r="871289" spans="2:2">
      <c r="B871289" s="67"/>
    </row>
    <row r="871290" spans="2:2">
      <c r="B871290" s="67"/>
    </row>
    <row r="871291" spans="2:2">
      <c r="B871291" s="67"/>
    </row>
    <row r="871292" spans="2:2">
      <c r="B871292" s="67"/>
    </row>
    <row r="871293" spans="2:2">
      <c r="B871293" s="67"/>
    </row>
    <row r="871294" spans="2:2">
      <c r="B871294" s="67"/>
    </row>
    <row r="871295" spans="2:2">
      <c r="B871295" s="67"/>
    </row>
    <row r="871296" spans="2:2">
      <c r="B871296" s="67"/>
    </row>
    <row r="871297" spans="2:2">
      <c r="B871297" s="67"/>
    </row>
    <row r="871298" spans="2:2">
      <c r="B871298" s="67"/>
    </row>
    <row r="871299" spans="2:2">
      <c r="B871299" s="67"/>
    </row>
    <row r="871300" spans="2:2">
      <c r="B871300" s="67"/>
    </row>
    <row r="871301" spans="2:2">
      <c r="B871301" s="67"/>
    </row>
    <row r="871302" spans="2:2">
      <c r="B871302" s="67"/>
    </row>
    <row r="871303" spans="2:2">
      <c r="B871303" s="67"/>
    </row>
    <row r="871304" spans="2:2">
      <c r="B871304" s="67"/>
    </row>
    <row r="871305" spans="2:2">
      <c r="B871305" s="67"/>
    </row>
    <row r="871306" spans="2:2">
      <c r="B871306" s="67"/>
    </row>
    <row r="871307" spans="2:2">
      <c r="B871307" s="67"/>
    </row>
    <row r="871308" spans="2:2">
      <c r="B871308" s="67"/>
    </row>
    <row r="871309" spans="2:2">
      <c r="B871309" s="67"/>
    </row>
    <row r="871310" spans="2:2">
      <c r="B871310" s="67"/>
    </row>
    <row r="871311" spans="2:2">
      <c r="B871311" s="67"/>
    </row>
    <row r="871312" spans="2:2">
      <c r="B871312" s="67"/>
    </row>
    <row r="871313" spans="2:2">
      <c r="B871313" s="67"/>
    </row>
    <row r="871314" spans="2:2">
      <c r="B871314" s="67"/>
    </row>
    <row r="871315" spans="2:2">
      <c r="B871315" s="67"/>
    </row>
    <row r="871316" spans="2:2">
      <c r="B871316" s="67"/>
    </row>
    <row r="871317" spans="2:2">
      <c r="B871317" s="67"/>
    </row>
    <row r="871318" spans="2:2">
      <c r="B871318" s="67"/>
    </row>
    <row r="871319" spans="2:2">
      <c r="B871319" s="67"/>
    </row>
    <row r="871320" spans="2:2">
      <c r="B871320" s="67"/>
    </row>
    <row r="871321" spans="2:2">
      <c r="B871321" s="67"/>
    </row>
    <row r="871322" spans="2:2">
      <c r="B871322" s="67"/>
    </row>
    <row r="871323" spans="2:2">
      <c r="B871323" s="67"/>
    </row>
    <row r="871324" spans="2:2">
      <c r="B871324" s="67"/>
    </row>
    <row r="871325" spans="2:2">
      <c r="B871325" s="67"/>
    </row>
    <row r="871326" spans="2:2">
      <c r="B871326" s="67"/>
    </row>
    <row r="871327" spans="2:2">
      <c r="B871327" s="67"/>
    </row>
    <row r="871328" spans="2:2">
      <c r="B871328" s="67"/>
    </row>
    <row r="871329" spans="2:2">
      <c r="B871329" s="67"/>
    </row>
    <row r="871330" spans="2:2">
      <c r="B871330" s="67"/>
    </row>
    <row r="871331" spans="2:2">
      <c r="B871331" s="67"/>
    </row>
    <row r="871332" spans="2:2">
      <c r="B871332" s="67"/>
    </row>
    <row r="871333" spans="2:2">
      <c r="B871333" s="67"/>
    </row>
    <row r="871334" spans="2:2">
      <c r="B871334" s="67"/>
    </row>
    <row r="871335" spans="2:2">
      <c r="B871335" s="67"/>
    </row>
    <row r="871336" spans="2:2">
      <c r="B871336" s="67"/>
    </row>
    <row r="871337" spans="2:2">
      <c r="B871337" s="67"/>
    </row>
    <row r="871338" spans="2:2">
      <c r="B871338" s="67"/>
    </row>
    <row r="871339" spans="2:2">
      <c r="B871339" s="67"/>
    </row>
    <row r="871340" spans="2:2">
      <c r="B871340" s="67"/>
    </row>
    <row r="871341" spans="2:2">
      <c r="B871341" s="67"/>
    </row>
    <row r="871342" spans="2:2">
      <c r="B871342" s="67"/>
    </row>
    <row r="871343" spans="2:2">
      <c r="B871343" s="67"/>
    </row>
    <row r="871344" spans="2:2">
      <c r="B871344" s="67"/>
    </row>
    <row r="871345" spans="2:2">
      <c r="B871345" s="67"/>
    </row>
    <row r="871346" spans="2:2">
      <c r="B871346" s="67"/>
    </row>
    <row r="871347" spans="2:2">
      <c r="B871347" s="67"/>
    </row>
    <row r="871348" spans="2:2">
      <c r="B871348" s="67"/>
    </row>
    <row r="871349" spans="2:2">
      <c r="B871349" s="67"/>
    </row>
    <row r="871350" spans="2:2">
      <c r="B871350" s="67"/>
    </row>
    <row r="871351" spans="2:2">
      <c r="B871351" s="67"/>
    </row>
    <row r="871352" spans="2:2">
      <c r="B871352" s="67"/>
    </row>
    <row r="871353" spans="2:2">
      <c r="B871353" s="67"/>
    </row>
    <row r="871354" spans="2:2">
      <c r="B871354" s="67"/>
    </row>
    <row r="871355" spans="2:2">
      <c r="B871355" s="67"/>
    </row>
    <row r="871356" spans="2:2">
      <c r="B871356" s="67"/>
    </row>
    <row r="871357" spans="2:2">
      <c r="B871357" s="67"/>
    </row>
    <row r="871358" spans="2:2">
      <c r="B871358" s="67"/>
    </row>
    <row r="871359" spans="2:2">
      <c r="B871359" s="67"/>
    </row>
    <row r="871360" spans="2:2">
      <c r="B871360" s="67"/>
    </row>
    <row r="871361" spans="2:2">
      <c r="B871361" s="67"/>
    </row>
    <row r="871362" spans="2:2">
      <c r="B871362" s="67"/>
    </row>
    <row r="871363" spans="2:2">
      <c r="B871363" s="67"/>
    </row>
    <row r="871364" spans="2:2">
      <c r="B871364" s="67"/>
    </row>
    <row r="871365" spans="2:2">
      <c r="B871365" s="67"/>
    </row>
    <row r="871366" spans="2:2">
      <c r="B871366" s="67"/>
    </row>
    <row r="871367" spans="2:2">
      <c r="B871367" s="67"/>
    </row>
    <row r="871368" spans="2:2">
      <c r="B871368" s="67"/>
    </row>
    <row r="871369" spans="2:2">
      <c r="B871369" s="67"/>
    </row>
    <row r="871370" spans="2:2">
      <c r="B871370" s="67"/>
    </row>
    <row r="871371" spans="2:2">
      <c r="B871371" s="67"/>
    </row>
    <row r="871372" spans="2:2">
      <c r="B871372" s="67"/>
    </row>
    <row r="871373" spans="2:2">
      <c r="B871373" s="67"/>
    </row>
    <row r="871374" spans="2:2">
      <c r="B871374" s="67"/>
    </row>
    <row r="871375" spans="2:2">
      <c r="B871375" s="67"/>
    </row>
    <row r="871376" spans="2:2">
      <c r="B871376" s="67"/>
    </row>
    <row r="871377" spans="2:2">
      <c r="B871377" s="67"/>
    </row>
    <row r="871378" spans="2:2">
      <c r="B871378" s="67"/>
    </row>
    <row r="871379" spans="2:2">
      <c r="B871379" s="67"/>
    </row>
    <row r="871380" spans="2:2">
      <c r="B871380" s="67"/>
    </row>
    <row r="871381" spans="2:2">
      <c r="B871381" s="67"/>
    </row>
    <row r="871382" spans="2:2">
      <c r="B871382" s="67"/>
    </row>
    <row r="871383" spans="2:2">
      <c r="B871383" s="67"/>
    </row>
    <row r="871384" spans="2:2">
      <c r="B871384" s="67"/>
    </row>
    <row r="871385" spans="2:2">
      <c r="B871385" s="67"/>
    </row>
    <row r="871386" spans="2:2">
      <c r="B871386" s="67"/>
    </row>
    <row r="871387" spans="2:2">
      <c r="B871387" s="67"/>
    </row>
    <row r="871388" spans="2:2">
      <c r="B871388" s="67"/>
    </row>
    <row r="871389" spans="2:2">
      <c r="B871389" s="67"/>
    </row>
    <row r="871390" spans="2:2">
      <c r="B871390" s="67"/>
    </row>
    <row r="871391" spans="2:2">
      <c r="B871391" s="67"/>
    </row>
    <row r="871392" spans="2:2">
      <c r="B871392" s="67"/>
    </row>
    <row r="871393" spans="2:2">
      <c r="B871393" s="67"/>
    </row>
    <row r="871394" spans="2:2">
      <c r="B871394" s="67"/>
    </row>
    <row r="871395" spans="2:2">
      <c r="B871395" s="67"/>
    </row>
    <row r="871396" spans="2:2">
      <c r="B871396" s="67"/>
    </row>
    <row r="871397" spans="2:2">
      <c r="B871397" s="67"/>
    </row>
    <row r="871398" spans="2:2">
      <c r="B871398" s="67"/>
    </row>
    <row r="871399" spans="2:2">
      <c r="B871399" s="67"/>
    </row>
    <row r="871400" spans="2:2">
      <c r="B871400" s="67"/>
    </row>
    <row r="871401" spans="2:2">
      <c r="B871401" s="67"/>
    </row>
    <row r="871402" spans="2:2">
      <c r="B871402" s="67"/>
    </row>
    <row r="871403" spans="2:2">
      <c r="B871403" s="67"/>
    </row>
    <row r="871404" spans="2:2">
      <c r="B871404" s="67"/>
    </row>
    <row r="871405" spans="2:2">
      <c r="B871405" s="67"/>
    </row>
    <row r="871406" spans="2:2">
      <c r="B871406" s="67"/>
    </row>
    <row r="871407" spans="2:2">
      <c r="B871407" s="67"/>
    </row>
    <row r="871408" spans="2:2">
      <c r="B871408" s="67"/>
    </row>
    <row r="871409" spans="2:2">
      <c r="B871409" s="67"/>
    </row>
    <row r="871410" spans="2:2">
      <c r="B871410" s="67"/>
    </row>
    <row r="871411" spans="2:2">
      <c r="B871411" s="67"/>
    </row>
    <row r="871412" spans="2:2">
      <c r="B871412" s="67"/>
    </row>
    <row r="871413" spans="2:2">
      <c r="B871413" s="67"/>
    </row>
    <row r="871414" spans="2:2">
      <c r="B871414" s="67"/>
    </row>
    <row r="871415" spans="2:2">
      <c r="B871415" s="67"/>
    </row>
    <row r="871416" spans="2:2">
      <c r="B871416" s="67"/>
    </row>
    <row r="871417" spans="2:2">
      <c r="B871417" s="67"/>
    </row>
    <row r="871418" spans="2:2">
      <c r="B871418" s="67"/>
    </row>
    <row r="871419" spans="2:2">
      <c r="B871419" s="67"/>
    </row>
    <row r="871420" spans="2:2">
      <c r="B871420" s="67"/>
    </row>
    <row r="871421" spans="2:2">
      <c r="B871421" s="67"/>
    </row>
    <row r="871422" spans="2:2">
      <c r="B871422" s="67"/>
    </row>
    <row r="871423" spans="2:2">
      <c r="B871423" s="67"/>
    </row>
    <row r="871424" spans="2:2">
      <c r="B871424" s="67"/>
    </row>
    <row r="871425" spans="2:2">
      <c r="B871425" s="67"/>
    </row>
    <row r="871426" spans="2:2">
      <c r="B871426" s="67"/>
    </row>
    <row r="871427" spans="2:2">
      <c r="B871427" s="67"/>
    </row>
    <row r="871428" spans="2:2">
      <c r="B871428" s="67"/>
    </row>
    <row r="871429" spans="2:2">
      <c r="B871429" s="67"/>
    </row>
    <row r="871430" spans="2:2">
      <c r="B871430" s="67"/>
    </row>
    <row r="871431" spans="2:2">
      <c r="B871431" s="67"/>
    </row>
    <row r="871432" spans="2:2">
      <c r="B871432" s="67"/>
    </row>
    <row r="871433" spans="2:2">
      <c r="B871433" s="67"/>
    </row>
    <row r="871434" spans="2:2">
      <c r="B871434" s="67"/>
    </row>
    <row r="871435" spans="2:2">
      <c r="B871435" s="67"/>
    </row>
    <row r="871436" spans="2:2">
      <c r="B871436" s="67"/>
    </row>
    <row r="871437" spans="2:2">
      <c r="B871437" s="67"/>
    </row>
    <row r="871438" spans="2:2">
      <c r="B871438" s="67"/>
    </row>
    <row r="871439" spans="2:2">
      <c r="B871439" s="67"/>
    </row>
    <row r="871440" spans="2:2">
      <c r="B871440" s="67"/>
    </row>
    <row r="871441" spans="2:2">
      <c r="B871441" s="67"/>
    </row>
    <row r="871442" spans="2:2">
      <c r="B871442" s="67"/>
    </row>
    <row r="871443" spans="2:2">
      <c r="B871443" s="67"/>
    </row>
    <row r="871444" spans="2:2">
      <c r="B871444" s="67"/>
    </row>
    <row r="871445" spans="2:2">
      <c r="B871445" s="67"/>
    </row>
    <row r="871446" spans="2:2">
      <c r="B871446" s="67"/>
    </row>
    <row r="871447" spans="2:2">
      <c r="B871447" s="67"/>
    </row>
    <row r="871448" spans="2:2">
      <c r="B871448" s="67"/>
    </row>
    <row r="871449" spans="2:2">
      <c r="B871449" s="67"/>
    </row>
    <row r="871450" spans="2:2">
      <c r="B871450" s="67"/>
    </row>
    <row r="871451" spans="2:2">
      <c r="B871451" s="67"/>
    </row>
    <row r="871452" spans="2:2">
      <c r="B871452" s="67"/>
    </row>
    <row r="871453" spans="2:2">
      <c r="B871453" s="67"/>
    </row>
    <row r="871454" spans="2:2">
      <c r="B871454" s="67"/>
    </row>
    <row r="871455" spans="2:2">
      <c r="B871455" s="67"/>
    </row>
    <row r="871456" spans="2:2">
      <c r="B871456" s="67"/>
    </row>
    <row r="871457" spans="2:2">
      <c r="B871457" s="67"/>
    </row>
    <row r="871458" spans="2:2">
      <c r="B871458" s="67"/>
    </row>
    <row r="871459" spans="2:2">
      <c r="B871459" s="67"/>
    </row>
    <row r="871460" spans="2:2">
      <c r="B871460" s="67"/>
    </row>
    <row r="871461" spans="2:2">
      <c r="B871461" s="67"/>
    </row>
    <row r="871462" spans="2:2">
      <c r="B871462" s="67"/>
    </row>
    <row r="871463" spans="2:2">
      <c r="B871463" s="67"/>
    </row>
    <row r="871464" spans="2:2">
      <c r="B871464" s="67"/>
    </row>
    <row r="871465" spans="2:2">
      <c r="B871465" s="67"/>
    </row>
    <row r="871466" spans="2:2">
      <c r="B871466" s="67"/>
    </row>
    <row r="871467" spans="2:2">
      <c r="B871467" s="67"/>
    </row>
    <row r="871468" spans="2:2">
      <c r="B871468" s="67"/>
    </row>
    <row r="871469" spans="2:2">
      <c r="B871469" s="67"/>
    </row>
    <row r="871470" spans="2:2">
      <c r="B871470" s="67"/>
    </row>
    <row r="871471" spans="2:2">
      <c r="B871471" s="67"/>
    </row>
    <row r="871472" spans="2:2">
      <c r="B871472" s="67"/>
    </row>
    <row r="871473" spans="2:2">
      <c r="B871473" s="67"/>
    </row>
    <row r="871474" spans="2:2">
      <c r="B871474" s="67"/>
    </row>
    <row r="871475" spans="2:2">
      <c r="B871475" s="67"/>
    </row>
    <row r="871476" spans="2:2">
      <c r="B871476" s="67"/>
    </row>
    <row r="871477" spans="2:2">
      <c r="B871477" s="67"/>
    </row>
    <row r="871478" spans="2:2">
      <c r="B871478" s="67"/>
    </row>
    <row r="871479" spans="2:2">
      <c r="B871479" s="67"/>
    </row>
    <row r="871480" spans="2:2">
      <c r="B871480" s="67"/>
    </row>
    <row r="871481" spans="2:2">
      <c r="B871481" s="67"/>
    </row>
    <row r="871482" spans="2:2">
      <c r="B871482" s="67"/>
    </row>
    <row r="871483" spans="2:2">
      <c r="B871483" s="67"/>
    </row>
    <row r="871484" spans="2:2">
      <c r="B871484" s="67"/>
    </row>
    <row r="871485" spans="2:2">
      <c r="B871485" s="67"/>
    </row>
    <row r="871486" spans="2:2">
      <c r="B871486" s="67"/>
    </row>
    <row r="871487" spans="2:2">
      <c r="B871487" s="67"/>
    </row>
    <row r="871488" spans="2:2">
      <c r="B871488" s="67"/>
    </row>
    <row r="871489" spans="2:2">
      <c r="B871489" s="67"/>
    </row>
    <row r="871490" spans="2:2">
      <c r="B871490" s="67"/>
    </row>
    <row r="871491" spans="2:2">
      <c r="B871491" s="67"/>
    </row>
    <row r="871492" spans="2:2">
      <c r="B871492" s="67"/>
    </row>
    <row r="871493" spans="2:2">
      <c r="B871493" s="67"/>
    </row>
    <row r="871494" spans="2:2">
      <c r="B871494" s="67"/>
    </row>
    <row r="871495" spans="2:2">
      <c r="B871495" s="67"/>
    </row>
    <row r="871496" spans="2:2">
      <c r="B871496" s="67"/>
    </row>
    <row r="871497" spans="2:2">
      <c r="B871497" s="67"/>
    </row>
    <row r="871498" spans="2:2">
      <c r="B871498" s="67"/>
    </row>
    <row r="871499" spans="2:2">
      <c r="B871499" s="67"/>
    </row>
    <row r="871500" spans="2:2">
      <c r="B871500" s="67"/>
    </row>
    <row r="871501" spans="2:2">
      <c r="B871501" s="67"/>
    </row>
    <row r="871502" spans="2:2">
      <c r="B871502" s="67"/>
    </row>
    <row r="871503" spans="2:2">
      <c r="B871503" s="67"/>
    </row>
    <row r="871504" spans="2:2">
      <c r="B871504" s="67"/>
    </row>
    <row r="871505" spans="2:2">
      <c r="B871505" s="67"/>
    </row>
    <row r="871506" spans="2:2">
      <c r="B871506" s="67"/>
    </row>
    <row r="871507" spans="2:2">
      <c r="B871507" s="67"/>
    </row>
    <row r="871508" spans="2:2">
      <c r="B871508" s="67"/>
    </row>
    <row r="871509" spans="2:2">
      <c r="B871509" s="67"/>
    </row>
    <row r="871510" spans="2:2">
      <c r="B871510" s="67"/>
    </row>
    <row r="871511" spans="2:2">
      <c r="B871511" s="67"/>
    </row>
    <row r="871512" spans="2:2">
      <c r="B871512" s="67"/>
    </row>
    <row r="871513" spans="2:2">
      <c r="B871513" s="67"/>
    </row>
    <row r="871514" spans="2:2">
      <c r="B871514" s="67"/>
    </row>
    <row r="871515" spans="2:2">
      <c r="B871515" s="67"/>
    </row>
    <row r="871516" spans="2:2">
      <c r="B871516" s="67"/>
    </row>
    <row r="871517" spans="2:2">
      <c r="B871517" s="67"/>
    </row>
    <row r="871518" spans="2:2">
      <c r="B871518" s="67"/>
    </row>
    <row r="871519" spans="2:2">
      <c r="B871519" s="67"/>
    </row>
    <row r="871520" spans="2:2">
      <c r="B871520" s="67"/>
    </row>
    <row r="871521" spans="2:2">
      <c r="B871521" s="67"/>
    </row>
    <row r="871522" spans="2:2">
      <c r="B871522" s="67"/>
    </row>
    <row r="871523" spans="2:2">
      <c r="B871523" s="67"/>
    </row>
    <row r="871524" spans="2:2">
      <c r="B871524" s="67"/>
    </row>
    <row r="871525" spans="2:2">
      <c r="B871525" s="67"/>
    </row>
    <row r="871526" spans="2:2">
      <c r="B871526" s="67"/>
    </row>
    <row r="871527" spans="2:2">
      <c r="B871527" s="67"/>
    </row>
    <row r="871528" spans="2:2">
      <c r="B871528" s="67"/>
    </row>
    <row r="871529" spans="2:2">
      <c r="B871529" s="67"/>
    </row>
    <row r="871530" spans="2:2">
      <c r="B871530" s="67"/>
    </row>
    <row r="871531" spans="2:2">
      <c r="B871531" s="67"/>
    </row>
    <row r="871532" spans="2:2">
      <c r="B871532" s="67"/>
    </row>
    <row r="871533" spans="2:2">
      <c r="B871533" s="67"/>
    </row>
    <row r="871534" spans="2:2">
      <c r="B871534" s="67"/>
    </row>
    <row r="871535" spans="2:2">
      <c r="B871535" s="67"/>
    </row>
    <row r="871536" spans="2:2">
      <c r="B871536" s="67"/>
    </row>
    <row r="871537" spans="2:2">
      <c r="B871537" s="67"/>
    </row>
    <row r="871538" spans="2:2">
      <c r="B871538" s="67"/>
    </row>
    <row r="871539" spans="2:2">
      <c r="B871539" s="67"/>
    </row>
    <row r="871540" spans="2:2">
      <c r="B871540" s="67"/>
    </row>
    <row r="871541" spans="2:2">
      <c r="B871541" s="67"/>
    </row>
    <row r="871542" spans="2:2">
      <c r="B871542" s="67"/>
    </row>
    <row r="871543" spans="2:2">
      <c r="B871543" s="67"/>
    </row>
    <row r="871544" spans="2:2">
      <c r="B871544" s="67"/>
    </row>
    <row r="871545" spans="2:2">
      <c r="B871545" s="67"/>
    </row>
    <row r="871546" spans="2:2">
      <c r="B871546" s="67"/>
    </row>
    <row r="871547" spans="2:2">
      <c r="B871547" s="67"/>
    </row>
    <row r="871548" spans="2:2">
      <c r="B871548" s="67"/>
    </row>
    <row r="871549" spans="2:2">
      <c r="B871549" s="67"/>
    </row>
    <row r="871550" spans="2:2">
      <c r="B871550" s="67"/>
    </row>
    <row r="871551" spans="2:2">
      <c r="B871551" s="67"/>
    </row>
    <row r="871552" spans="2:2">
      <c r="B871552" s="67"/>
    </row>
    <row r="871553" spans="2:2">
      <c r="B871553" s="67"/>
    </row>
    <row r="871554" spans="2:2">
      <c r="B871554" s="67"/>
    </row>
    <row r="871555" spans="2:2">
      <c r="B871555" s="67"/>
    </row>
    <row r="871556" spans="2:2">
      <c r="B871556" s="67"/>
    </row>
    <row r="871557" spans="2:2">
      <c r="B871557" s="67"/>
    </row>
    <row r="871558" spans="2:2">
      <c r="B871558" s="67"/>
    </row>
    <row r="871559" spans="2:2">
      <c r="B871559" s="67"/>
    </row>
    <row r="871560" spans="2:2">
      <c r="B871560" s="67"/>
    </row>
    <row r="871561" spans="2:2">
      <c r="B871561" s="67"/>
    </row>
    <row r="871562" spans="2:2">
      <c r="B871562" s="67"/>
    </row>
    <row r="871563" spans="2:2">
      <c r="B871563" s="67"/>
    </row>
    <row r="871564" spans="2:2">
      <c r="B871564" s="67"/>
    </row>
    <row r="871565" spans="2:2">
      <c r="B871565" s="67"/>
    </row>
    <row r="871566" spans="2:2">
      <c r="B871566" s="67"/>
    </row>
    <row r="871567" spans="2:2">
      <c r="B871567" s="67"/>
    </row>
    <row r="871568" spans="2:2">
      <c r="B871568" s="67"/>
    </row>
    <row r="871569" spans="2:2">
      <c r="B871569" s="67"/>
    </row>
    <row r="871570" spans="2:2">
      <c r="B871570" s="67"/>
    </row>
    <row r="871571" spans="2:2">
      <c r="B871571" s="67"/>
    </row>
    <row r="871572" spans="2:2">
      <c r="B871572" s="67"/>
    </row>
    <row r="871573" spans="2:2">
      <c r="B871573" s="67"/>
    </row>
    <row r="871574" spans="2:2">
      <c r="B871574" s="67"/>
    </row>
    <row r="871575" spans="2:2">
      <c r="B871575" s="67"/>
    </row>
    <row r="871576" spans="2:2">
      <c r="B871576" s="67"/>
    </row>
    <row r="871577" spans="2:2">
      <c r="B871577" s="67"/>
    </row>
    <row r="871578" spans="2:2">
      <c r="B871578" s="67"/>
    </row>
    <row r="871579" spans="2:2">
      <c r="B871579" s="67"/>
    </row>
    <row r="871580" spans="2:2">
      <c r="B871580" s="67"/>
    </row>
    <row r="871581" spans="2:2">
      <c r="B871581" s="67"/>
    </row>
    <row r="871582" spans="2:2">
      <c r="B871582" s="67"/>
    </row>
    <row r="871583" spans="2:2">
      <c r="B871583" s="67"/>
    </row>
    <row r="871584" spans="2:2">
      <c r="B871584" s="67"/>
    </row>
    <row r="871585" spans="2:2">
      <c r="B871585" s="67"/>
    </row>
    <row r="871586" spans="2:2">
      <c r="B871586" s="67"/>
    </row>
    <row r="871587" spans="2:2">
      <c r="B871587" s="67"/>
    </row>
    <row r="871588" spans="2:2">
      <c r="B871588" s="67"/>
    </row>
    <row r="871589" spans="2:2">
      <c r="B871589" s="67"/>
    </row>
    <row r="871590" spans="2:2">
      <c r="B871590" s="67"/>
    </row>
    <row r="871591" spans="2:2">
      <c r="B871591" s="67"/>
    </row>
    <row r="871592" spans="2:2">
      <c r="B871592" s="67"/>
    </row>
    <row r="871593" spans="2:2">
      <c r="B871593" s="67"/>
    </row>
    <row r="871594" spans="2:2">
      <c r="B871594" s="67"/>
    </row>
    <row r="871595" spans="2:2">
      <c r="B871595" s="67"/>
    </row>
    <row r="871596" spans="2:2">
      <c r="B871596" s="67"/>
    </row>
    <row r="871597" spans="2:2">
      <c r="B871597" s="67"/>
    </row>
    <row r="871598" spans="2:2">
      <c r="B871598" s="67"/>
    </row>
    <row r="871599" spans="2:2">
      <c r="B871599" s="67"/>
    </row>
    <row r="871600" spans="2:2">
      <c r="B871600" s="67"/>
    </row>
    <row r="871601" spans="2:2">
      <c r="B871601" s="67"/>
    </row>
    <row r="871602" spans="2:2">
      <c r="B871602" s="67"/>
    </row>
    <row r="871603" spans="2:2">
      <c r="B871603" s="67"/>
    </row>
    <row r="871604" spans="2:2">
      <c r="B871604" s="67"/>
    </row>
    <row r="871605" spans="2:2">
      <c r="B871605" s="67"/>
    </row>
    <row r="871606" spans="2:2">
      <c r="B871606" s="67"/>
    </row>
    <row r="871607" spans="2:2">
      <c r="B871607" s="67"/>
    </row>
    <row r="871608" spans="2:2">
      <c r="B871608" s="67"/>
    </row>
    <row r="871609" spans="2:2">
      <c r="B871609" s="67"/>
    </row>
    <row r="871610" spans="2:2">
      <c r="B871610" s="67"/>
    </row>
    <row r="871611" spans="2:2">
      <c r="B871611" s="67"/>
    </row>
    <row r="871612" spans="2:2">
      <c r="B871612" s="67"/>
    </row>
    <row r="871613" spans="2:2">
      <c r="B871613" s="67"/>
    </row>
    <row r="871614" spans="2:2">
      <c r="B871614" s="67"/>
    </row>
    <row r="871615" spans="2:2">
      <c r="B871615" s="67"/>
    </row>
    <row r="871616" spans="2:2">
      <c r="B871616" s="67"/>
    </row>
    <row r="871617" spans="2:2">
      <c r="B871617" s="67"/>
    </row>
    <row r="871618" spans="2:2">
      <c r="B871618" s="67"/>
    </row>
    <row r="871619" spans="2:2">
      <c r="B871619" s="67"/>
    </row>
    <row r="871620" spans="2:2">
      <c r="B871620" s="67"/>
    </row>
    <row r="871621" spans="2:2">
      <c r="B871621" s="67"/>
    </row>
    <row r="871622" spans="2:2">
      <c r="B871622" s="67"/>
    </row>
    <row r="871623" spans="2:2">
      <c r="B871623" s="67"/>
    </row>
    <row r="871624" spans="2:2">
      <c r="B871624" s="67"/>
    </row>
    <row r="871625" spans="2:2">
      <c r="B871625" s="67"/>
    </row>
    <row r="871626" spans="2:2">
      <c r="B871626" s="67"/>
    </row>
    <row r="871627" spans="2:2">
      <c r="B871627" s="67"/>
    </row>
    <row r="871628" spans="2:2">
      <c r="B871628" s="67"/>
    </row>
    <row r="871629" spans="2:2">
      <c r="B871629" s="67"/>
    </row>
    <row r="871630" spans="2:2">
      <c r="B871630" s="67"/>
    </row>
    <row r="871631" spans="2:2">
      <c r="B871631" s="67"/>
    </row>
    <row r="871632" spans="2:2">
      <c r="B871632" s="67"/>
    </row>
    <row r="871633" spans="2:2">
      <c r="B871633" s="67"/>
    </row>
    <row r="871634" spans="2:2">
      <c r="B871634" s="67"/>
    </row>
    <row r="871635" spans="2:2">
      <c r="B871635" s="67"/>
    </row>
    <row r="871636" spans="2:2">
      <c r="B871636" s="67"/>
    </row>
    <row r="871637" spans="2:2">
      <c r="B871637" s="67"/>
    </row>
    <row r="871638" spans="2:2">
      <c r="B871638" s="67"/>
    </row>
    <row r="871639" spans="2:2">
      <c r="B871639" s="67"/>
    </row>
    <row r="871640" spans="2:2">
      <c r="B871640" s="67"/>
    </row>
    <row r="871641" spans="2:2">
      <c r="B871641" s="67"/>
    </row>
    <row r="871642" spans="2:2">
      <c r="B871642" s="67"/>
    </row>
    <row r="871643" spans="2:2">
      <c r="B871643" s="67"/>
    </row>
    <row r="871644" spans="2:2">
      <c r="B871644" s="67"/>
    </row>
    <row r="871645" spans="2:2">
      <c r="B871645" s="67"/>
    </row>
    <row r="871646" spans="2:2">
      <c r="B871646" s="67"/>
    </row>
    <row r="871647" spans="2:2">
      <c r="B871647" s="67"/>
    </row>
    <row r="871648" spans="2:2">
      <c r="B871648" s="67"/>
    </row>
    <row r="871649" spans="2:2">
      <c r="B871649" s="67"/>
    </row>
    <row r="871650" spans="2:2">
      <c r="B871650" s="67"/>
    </row>
    <row r="871651" spans="2:2">
      <c r="B871651" s="67"/>
    </row>
    <row r="871652" spans="2:2">
      <c r="B871652" s="67"/>
    </row>
    <row r="871653" spans="2:2">
      <c r="B871653" s="67"/>
    </row>
    <row r="871654" spans="2:2">
      <c r="B871654" s="67"/>
    </row>
    <row r="871655" spans="2:2">
      <c r="B871655" s="67"/>
    </row>
    <row r="871656" spans="2:2">
      <c r="B871656" s="67"/>
    </row>
    <row r="871657" spans="2:2">
      <c r="B871657" s="67"/>
    </row>
    <row r="871658" spans="2:2">
      <c r="B871658" s="67"/>
    </row>
    <row r="871659" spans="2:2">
      <c r="B871659" s="67"/>
    </row>
    <row r="871660" spans="2:2">
      <c r="B871660" s="67"/>
    </row>
    <row r="871661" spans="2:2">
      <c r="B871661" s="67"/>
    </row>
    <row r="871662" spans="2:2">
      <c r="B871662" s="67"/>
    </row>
    <row r="871663" spans="2:2">
      <c r="B871663" s="67"/>
    </row>
    <row r="871664" spans="2:2">
      <c r="B871664" s="67"/>
    </row>
    <row r="871665" spans="2:2">
      <c r="B871665" s="67"/>
    </row>
    <row r="871666" spans="2:2">
      <c r="B871666" s="67"/>
    </row>
    <row r="871667" spans="2:2">
      <c r="B871667" s="67"/>
    </row>
    <row r="871668" spans="2:2">
      <c r="B871668" s="67"/>
    </row>
    <row r="871669" spans="2:2">
      <c r="B871669" s="67"/>
    </row>
    <row r="871670" spans="2:2">
      <c r="B871670" s="67"/>
    </row>
    <row r="871671" spans="2:2">
      <c r="B871671" s="67"/>
    </row>
    <row r="871672" spans="2:2">
      <c r="B871672" s="67"/>
    </row>
    <row r="871673" spans="2:2">
      <c r="B871673" s="67"/>
    </row>
    <row r="871674" spans="2:2">
      <c r="B871674" s="67"/>
    </row>
    <row r="871675" spans="2:2">
      <c r="B871675" s="67"/>
    </row>
    <row r="871676" spans="2:2">
      <c r="B871676" s="67"/>
    </row>
    <row r="871677" spans="2:2">
      <c r="B871677" s="67"/>
    </row>
    <row r="871678" spans="2:2">
      <c r="B871678" s="67"/>
    </row>
    <row r="871679" spans="2:2">
      <c r="B871679" s="67"/>
    </row>
    <row r="871680" spans="2:2">
      <c r="B871680" s="67"/>
    </row>
    <row r="871681" spans="2:2">
      <c r="B871681" s="67"/>
    </row>
    <row r="871682" spans="2:2">
      <c r="B871682" s="67"/>
    </row>
    <row r="871683" spans="2:2">
      <c r="B871683" s="67"/>
    </row>
    <row r="871684" spans="2:2">
      <c r="B871684" s="67"/>
    </row>
    <row r="871685" spans="2:2">
      <c r="B871685" s="67"/>
    </row>
    <row r="871686" spans="2:2">
      <c r="B871686" s="67"/>
    </row>
    <row r="871687" spans="2:2">
      <c r="B871687" s="67"/>
    </row>
    <row r="871688" spans="2:2">
      <c r="B871688" s="67"/>
    </row>
    <row r="871689" spans="2:2">
      <c r="B871689" s="67"/>
    </row>
    <row r="871690" spans="2:2">
      <c r="B871690" s="67"/>
    </row>
    <row r="871691" spans="2:2">
      <c r="B871691" s="67"/>
    </row>
    <row r="871692" spans="2:2">
      <c r="B871692" s="67"/>
    </row>
    <row r="871693" spans="2:2">
      <c r="B871693" s="67"/>
    </row>
    <row r="871694" spans="2:2">
      <c r="B871694" s="67"/>
    </row>
    <row r="871695" spans="2:2">
      <c r="B871695" s="67"/>
    </row>
    <row r="871696" spans="2:2">
      <c r="B871696" s="67"/>
    </row>
    <row r="871697" spans="2:2">
      <c r="B871697" s="67"/>
    </row>
    <row r="871698" spans="2:2">
      <c r="B871698" s="67"/>
    </row>
    <row r="871699" spans="2:2">
      <c r="B871699" s="67"/>
    </row>
    <row r="871700" spans="2:2">
      <c r="B871700" s="67"/>
    </row>
    <row r="871701" spans="2:2">
      <c r="B871701" s="67"/>
    </row>
    <row r="871702" spans="2:2">
      <c r="B871702" s="67"/>
    </row>
    <row r="871703" spans="2:2">
      <c r="B871703" s="67"/>
    </row>
    <row r="871704" spans="2:2">
      <c r="B871704" s="67"/>
    </row>
    <row r="871705" spans="2:2">
      <c r="B871705" s="67"/>
    </row>
    <row r="871706" spans="2:2">
      <c r="B871706" s="67"/>
    </row>
    <row r="871707" spans="2:2">
      <c r="B871707" s="67"/>
    </row>
    <row r="871708" spans="2:2">
      <c r="B871708" s="67"/>
    </row>
    <row r="871709" spans="2:2">
      <c r="B871709" s="67"/>
    </row>
    <row r="871710" spans="2:2">
      <c r="B871710" s="67"/>
    </row>
    <row r="871711" spans="2:2">
      <c r="B871711" s="67"/>
    </row>
    <row r="871712" spans="2:2">
      <c r="B871712" s="67"/>
    </row>
    <row r="871713" spans="2:2">
      <c r="B871713" s="67"/>
    </row>
    <row r="871714" spans="2:2">
      <c r="B871714" s="67"/>
    </row>
    <row r="871715" spans="2:2">
      <c r="B871715" s="67"/>
    </row>
    <row r="871716" spans="2:2">
      <c r="B871716" s="67"/>
    </row>
    <row r="871717" spans="2:2">
      <c r="B871717" s="67"/>
    </row>
    <row r="871718" spans="2:2">
      <c r="B871718" s="67"/>
    </row>
    <row r="871719" spans="2:2">
      <c r="B871719" s="67"/>
    </row>
    <row r="871720" spans="2:2">
      <c r="B871720" s="67"/>
    </row>
    <row r="871721" spans="2:2">
      <c r="B871721" s="67"/>
    </row>
    <row r="871722" spans="2:2">
      <c r="B871722" s="67"/>
    </row>
    <row r="871723" spans="2:2">
      <c r="B871723" s="67"/>
    </row>
    <row r="871724" spans="2:2">
      <c r="B871724" s="67"/>
    </row>
    <row r="871725" spans="2:2">
      <c r="B871725" s="67"/>
    </row>
    <row r="871726" spans="2:2">
      <c r="B871726" s="67"/>
    </row>
    <row r="871727" spans="2:2">
      <c r="B871727" s="67"/>
    </row>
    <row r="871728" spans="2:2">
      <c r="B871728" s="67"/>
    </row>
    <row r="871729" spans="2:2">
      <c r="B871729" s="67"/>
    </row>
    <row r="871730" spans="2:2">
      <c r="B871730" s="67"/>
    </row>
    <row r="871731" spans="2:2">
      <c r="B871731" s="67"/>
    </row>
    <row r="871732" spans="2:2">
      <c r="B871732" s="67"/>
    </row>
    <row r="871733" spans="2:2">
      <c r="B871733" s="67"/>
    </row>
    <row r="871734" spans="2:2">
      <c r="B871734" s="67"/>
    </row>
    <row r="871735" spans="2:2">
      <c r="B871735" s="67"/>
    </row>
    <row r="871736" spans="2:2">
      <c r="B871736" s="67"/>
    </row>
    <row r="871737" spans="2:2">
      <c r="B871737" s="67"/>
    </row>
    <row r="871738" spans="2:2">
      <c r="B871738" s="67"/>
    </row>
    <row r="871739" spans="2:2">
      <c r="B871739" s="67"/>
    </row>
    <row r="871740" spans="2:2">
      <c r="B871740" s="67"/>
    </row>
    <row r="871741" spans="2:2">
      <c r="B871741" s="67"/>
    </row>
    <row r="871742" spans="2:2">
      <c r="B871742" s="67"/>
    </row>
    <row r="871743" spans="2:2">
      <c r="B871743" s="67"/>
    </row>
    <row r="871744" spans="2:2">
      <c r="B871744" s="67"/>
    </row>
    <row r="871745" spans="2:2">
      <c r="B871745" s="67"/>
    </row>
    <row r="871746" spans="2:2">
      <c r="B871746" s="67"/>
    </row>
    <row r="871747" spans="2:2">
      <c r="B871747" s="67"/>
    </row>
    <row r="871748" spans="2:2">
      <c r="B871748" s="67"/>
    </row>
    <row r="871749" spans="2:2">
      <c r="B871749" s="67"/>
    </row>
    <row r="871750" spans="2:2">
      <c r="B871750" s="67"/>
    </row>
    <row r="871751" spans="2:2">
      <c r="B871751" s="67"/>
    </row>
    <row r="871752" spans="2:2">
      <c r="B871752" s="67"/>
    </row>
    <row r="871753" spans="2:2">
      <c r="B871753" s="67"/>
    </row>
    <row r="871754" spans="2:2">
      <c r="B871754" s="67"/>
    </row>
    <row r="871755" spans="2:2">
      <c r="B871755" s="67"/>
    </row>
    <row r="871756" spans="2:2">
      <c r="B871756" s="67"/>
    </row>
    <row r="871757" spans="2:2">
      <c r="B871757" s="67"/>
    </row>
    <row r="871758" spans="2:2">
      <c r="B871758" s="67"/>
    </row>
    <row r="871759" spans="2:2">
      <c r="B871759" s="67"/>
    </row>
    <row r="871760" spans="2:2">
      <c r="B871760" s="67"/>
    </row>
    <row r="871761" spans="2:2">
      <c r="B871761" s="67"/>
    </row>
    <row r="871762" spans="2:2">
      <c r="B871762" s="67"/>
    </row>
    <row r="871763" spans="2:2">
      <c r="B871763" s="67"/>
    </row>
    <row r="871764" spans="2:2">
      <c r="B871764" s="67"/>
    </row>
    <row r="871765" spans="2:2">
      <c r="B871765" s="67"/>
    </row>
    <row r="871766" spans="2:2">
      <c r="B871766" s="67"/>
    </row>
    <row r="871767" spans="2:2">
      <c r="B871767" s="67"/>
    </row>
    <row r="871768" spans="2:2">
      <c r="B871768" s="67"/>
    </row>
    <row r="871769" spans="2:2">
      <c r="B871769" s="67"/>
    </row>
    <row r="871770" spans="2:2">
      <c r="B871770" s="67"/>
    </row>
    <row r="871771" spans="2:2">
      <c r="B871771" s="67"/>
    </row>
    <row r="871772" spans="2:2">
      <c r="B871772" s="67"/>
    </row>
    <row r="871773" spans="2:2">
      <c r="B871773" s="67"/>
    </row>
    <row r="871774" spans="2:2">
      <c r="B871774" s="67"/>
    </row>
    <row r="871775" spans="2:2">
      <c r="B871775" s="67"/>
    </row>
    <row r="871776" spans="2:2">
      <c r="B871776" s="67"/>
    </row>
    <row r="871777" spans="2:2">
      <c r="B871777" s="67"/>
    </row>
    <row r="871778" spans="2:2">
      <c r="B871778" s="67"/>
    </row>
    <row r="871779" spans="2:2">
      <c r="B871779" s="67"/>
    </row>
    <row r="871780" spans="2:2">
      <c r="B871780" s="67"/>
    </row>
    <row r="871781" spans="2:2">
      <c r="B871781" s="67"/>
    </row>
    <row r="871782" spans="2:2">
      <c r="B871782" s="67"/>
    </row>
    <row r="871783" spans="2:2">
      <c r="B871783" s="67"/>
    </row>
    <row r="871784" spans="2:2">
      <c r="B871784" s="67"/>
    </row>
    <row r="871785" spans="2:2">
      <c r="B871785" s="67"/>
    </row>
    <row r="871786" spans="2:2">
      <c r="B871786" s="67"/>
    </row>
    <row r="871787" spans="2:2">
      <c r="B871787" s="67"/>
    </row>
    <row r="871788" spans="2:2">
      <c r="B871788" s="67"/>
    </row>
    <row r="871789" spans="2:2">
      <c r="B871789" s="67"/>
    </row>
    <row r="871790" spans="2:2">
      <c r="B871790" s="67"/>
    </row>
    <row r="871791" spans="2:2">
      <c r="B871791" s="67"/>
    </row>
    <row r="871792" spans="2:2">
      <c r="B871792" s="67"/>
    </row>
    <row r="871793" spans="2:2">
      <c r="B871793" s="67"/>
    </row>
    <row r="871794" spans="2:2">
      <c r="B871794" s="67"/>
    </row>
    <row r="871795" spans="2:2">
      <c r="B871795" s="67"/>
    </row>
    <row r="871796" spans="2:2">
      <c r="B871796" s="67"/>
    </row>
    <row r="871797" spans="2:2">
      <c r="B871797" s="67"/>
    </row>
    <row r="871798" spans="2:2">
      <c r="B871798" s="67"/>
    </row>
    <row r="871799" spans="2:2">
      <c r="B871799" s="67"/>
    </row>
    <row r="871800" spans="2:2">
      <c r="B871800" s="67"/>
    </row>
    <row r="871801" spans="2:2">
      <c r="B871801" s="67"/>
    </row>
    <row r="871802" spans="2:2">
      <c r="B871802" s="67"/>
    </row>
    <row r="871803" spans="2:2">
      <c r="B871803" s="67"/>
    </row>
    <row r="871804" spans="2:2">
      <c r="B871804" s="67"/>
    </row>
    <row r="871805" spans="2:2">
      <c r="B871805" s="67"/>
    </row>
    <row r="871806" spans="2:2">
      <c r="B871806" s="67"/>
    </row>
    <row r="871807" spans="2:2">
      <c r="B871807" s="67"/>
    </row>
    <row r="871808" spans="2:2">
      <c r="B871808" s="67"/>
    </row>
    <row r="871809" spans="2:2">
      <c r="B871809" s="67"/>
    </row>
    <row r="871810" spans="2:2">
      <c r="B871810" s="67"/>
    </row>
    <row r="871811" spans="2:2">
      <c r="B871811" s="67"/>
    </row>
    <row r="871812" spans="2:2">
      <c r="B871812" s="67"/>
    </row>
    <row r="871813" spans="2:2">
      <c r="B871813" s="67"/>
    </row>
    <row r="871814" spans="2:2">
      <c r="B871814" s="67"/>
    </row>
    <row r="871815" spans="2:2">
      <c r="B871815" s="67"/>
    </row>
    <row r="871816" spans="2:2">
      <c r="B871816" s="67"/>
    </row>
    <row r="871817" spans="2:2">
      <c r="B871817" s="67"/>
    </row>
    <row r="871818" spans="2:2">
      <c r="B871818" s="67"/>
    </row>
    <row r="871819" spans="2:2">
      <c r="B871819" s="67"/>
    </row>
    <row r="871820" spans="2:2">
      <c r="B871820" s="67"/>
    </row>
    <row r="871821" spans="2:2">
      <c r="B871821" s="67"/>
    </row>
    <row r="871822" spans="2:2">
      <c r="B871822" s="67"/>
    </row>
    <row r="871823" spans="2:2">
      <c r="B871823" s="67"/>
    </row>
    <row r="871824" spans="2:2">
      <c r="B871824" s="67"/>
    </row>
    <row r="871825" spans="2:2">
      <c r="B871825" s="67"/>
    </row>
    <row r="871826" spans="2:2">
      <c r="B871826" s="67"/>
    </row>
    <row r="871827" spans="2:2">
      <c r="B871827" s="67"/>
    </row>
    <row r="871828" spans="2:2">
      <c r="B871828" s="67"/>
    </row>
    <row r="871829" spans="2:2">
      <c r="B871829" s="67"/>
    </row>
    <row r="871830" spans="2:2">
      <c r="B871830" s="67"/>
    </row>
    <row r="871831" spans="2:2">
      <c r="B871831" s="67"/>
    </row>
    <row r="871832" spans="2:2">
      <c r="B871832" s="67"/>
    </row>
    <row r="871833" spans="2:2">
      <c r="B871833" s="67"/>
    </row>
    <row r="871834" spans="2:2">
      <c r="B871834" s="67"/>
    </row>
    <row r="871835" spans="2:2">
      <c r="B871835" s="67"/>
    </row>
    <row r="871836" spans="2:2">
      <c r="B871836" s="67"/>
    </row>
    <row r="871837" spans="2:2">
      <c r="B871837" s="67"/>
    </row>
    <row r="871838" spans="2:2">
      <c r="B871838" s="67"/>
    </row>
    <row r="871839" spans="2:2">
      <c r="B871839" s="67"/>
    </row>
    <row r="871840" spans="2:2">
      <c r="B871840" s="67"/>
    </row>
    <row r="871841" spans="2:2">
      <c r="B871841" s="67"/>
    </row>
    <row r="871842" spans="2:2">
      <c r="B871842" s="67"/>
    </row>
    <row r="871843" spans="2:2">
      <c r="B871843" s="67"/>
    </row>
    <row r="871844" spans="2:2">
      <c r="B871844" s="67"/>
    </row>
    <row r="871845" spans="2:2">
      <c r="B871845" s="67"/>
    </row>
    <row r="871846" spans="2:2">
      <c r="B871846" s="67"/>
    </row>
    <row r="871847" spans="2:2">
      <c r="B871847" s="67"/>
    </row>
    <row r="871848" spans="2:2">
      <c r="B871848" s="67"/>
    </row>
    <row r="871849" spans="2:2">
      <c r="B871849" s="67"/>
    </row>
    <row r="871850" spans="2:2">
      <c r="B871850" s="67"/>
    </row>
    <row r="871851" spans="2:2">
      <c r="B871851" s="67"/>
    </row>
    <row r="871852" spans="2:2">
      <c r="B871852" s="67"/>
    </row>
    <row r="871853" spans="2:2">
      <c r="B871853" s="67"/>
    </row>
    <row r="871854" spans="2:2">
      <c r="B871854" s="67"/>
    </row>
    <row r="871855" spans="2:2">
      <c r="B871855" s="67"/>
    </row>
    <row r="871856" spans="2:2">
      <c r="B871856" s="67"/>
    </row>
    <row r="871857" spans="2:2">
      <c r="B871857" s="67"/>
    </row>
    <row r="871858" spans="2:2">
      <c r="B871858" s="67"/>
    </row>
    <row r="871859" spans="2:2">
      <c r="B871859" s="67"/>
    </row>
    <row r="871860" spans="2:2">
      <c r="B871860" s="67"/>
    </row>
    <row r="871861" spans="2:2">
      <c r="B871861" s="67"/>
    </row>
    <row r="871862" spans="2:2">
      <c r="B871862" s="67"/>
    </row>
    <row r="871863" spans="2:2">
      <c r="B871863" s="67"/>
    </row>
    <row r="871864" spans="2:2">
      <c r="B871864" s="67"/>
    </row>
    <row r="871865" spans="2:2">
      <c r="B871865" s="67"/>
    </row>
    <row r="871866" spans="2:2">
      <c r="B871866" s="67"/>
    </row>
    <row r="871867" spans="2:2">
      <c r="B871867" s="67"/>
    </row>
    <row r="871868" spans="2:2">
      <c r="B871868" s="67"/>
    </row>
    <row r="871869" spans="2:2">
      <c r="B871869" s="67"/>
    </row>
    <row r="871870" spans="2:2">
      <c r="B871870" s="67"/>
    </row>
    <row r="871871" spans="2:2">
      <c r="B871871" s="67"/>
    </row>
    <row r="871872" spans="2:2">
      <c r="B871872" s="67"/>
    </row>
    <row r="871873" spans="2:2">
      <c r="B871873" s="67"/>
    </row>
    <row r="871874" spans="2:2">
      <c r="B871874" s="67"/>
    </row>
    <row r="871875" spans="2:2">
      <c r="B871875" s="67"/>
    </row>
    <row r="871876" spans="2:2">
      <c r="B871876" s="67"/>
    </row>
    <row r="871877" spans="2:2">
      <c r="B871877" s="67"/>
    </row>
    <row r="871878" spans="2:2">
      <c r="B871878" s="67"/>
    </row>
    <row r="871879" spans="2:2">
      <c r="B871879" s="67"/>
    </row>
    <row r="871880" spans="2:2">
      <c r="B871880" s="67"/>
    </row>
    <row r="871881" spans="2:2">
      <c r="B871881" s="67"/>
    </row>
    <row r="871882" spans="2:2">
      <c r="B871882" s="67"/>
    </row>
    <row r="871883" spans="2:2">
      <c r="B871883" s="67"/>
    </row>
    <row r="871884" spans="2:2">
      <c r="B871884" s="67"/>
    </row>
    <row r="871885" spans="2:2">
      <c r="B871885" s="67"/>
    </row>
    <row r="871886" spans="2:2">
      <c r="B871886" s="67"/>
    </row>
    <row r="871887" spans="2:2">
      <c r="B871887" s="67"/>
    </row>
    <row r="871888" spans="2:2">
      <c r="B871888" s="67"/>
    </row>
    <row r="871889" spans="2:2">
      <c r="B871889" s="67"/>
    </row>
    <row r="871890" spans="2:2">
      <c r="B871890" s="67"/>
    </row>
    <row r="871891" spans="2:2">
      <c r="B871891" s="67"/>
    </row>
    <row r="871892" spans="2:2">
      <c r="B871892" s="67"/>
    </row>
    <row r="871893" spans="2:2">
      <c r="B871893" s="67"/>
    </row>
    <row r="871894" spans="2:2">
      <c r="B871894" s="67"/>
    </row>
    <row r="871895" spans="2:2">
      <c r="B871895" s="67"/>
    </row>
    <row r="871896" spans="2:2">
      <c r="B871896" s="67"/>
    </row>
    <row r="871897" spans="2:2">
      <c r="B871897" s="67"/>
    </row>
    <row r="871898" spans="2:2">
      <c r="B871898" s="67"/>
    </row>
    <row r="871899" spans="2:2">
      <c r="B871899" s="67"/>
    </row>
    <row r="871900" spans="2:2">
      <c r="B871900" s="67"/>
    </row>
    <row r="871901" spans="2:2">
      <c r="B871901" s="67"/>
    </row>
    <row r="871902" spans="2:2">
      <c r="B871902" s="67"/>
    </row>
    <row r="871903" spans="2:2">
      <c r="B871903" s="67"/>
    </row>
    <row r="871904" spans="2:2">
      <c r="B871904" s="67"/>
    </row>
    <row r="871905" spans="2:2">
      <c r="B871905" s="67"/>
    </row>
    <row r="871906" spans="2:2">
      <c r="B871906" s="67"/>
    </row>
    <row r="871907" spans="2:2">
      <c r="B871907" s="67"/>
    </row>
    <row r="871908" spans="2:2">
      <c r="B871908" s="67"/>
    </row>
    <row r="871909" spans="2:2">
      <c r="B871909" s="67"/>
    </row>
    <row r="871910" spans="2:2">
      <c r="B871910" s="67"/>
    </row>
    <row r="871911" spans="2:2">
      <c r="B871911" s="67"/>
    </row>
    <row r="871912" spans="2:2">
      <c r="B871912" s="67"/>
    </row>
    <row r="871913" spans="2:2">
      <c r="B871913" s="67"/>
    </row>
    <row r="871914" spans="2:2">
      <c r="B871914" s="67"/>
    </row>
    <row r="871915" spans="2:2">
      <c r="B871915" s="67"/>
    </row>
    <row r="871916" spans="2:2">
      <c r="B871916" s="67"/>
    </row>
    <row r="871917" spans="2:2">
      <c r="B871917" s="67"/>
    </row>
    <row r="871918" spans="2:2">
      <c r="B871918" s="67"/>
    </row>
    <row r="871919" spans="2:2">
      <c r="B871919" s="67"/>
    </row>
    <row r="871920" spans="2:2">
      <c r="B871920" s="67"/>
    </row>
    <row r="871921" spans="2:2">
      <c r="B871921" s="67"/>
    </row>
    <row r="871922" spans="2:2">
      <c r="B871922" s="67"/>
    </row>
    <row r="871923" spans="2:2">
      <c r="B871923" s="67"/>
    </row>
    <row r="871924" spans="2:2">
      <c r="B871924" s="67"/>
    </row>
    <row r="871925" spans="2:2">
      <c r="B871925" s="67"/>
    </row>
    <row r="871926" spans="2:2">
      <c r="B871926" s="67"/>
    </row>
    <row r="871927" spans="2:2">
      <c r="B871927" s="67"/>
    </row>
    <row r="871928" spans="2:2">
      <c r="B871928" s="67"/>
    </row>
    <row r="871929" spans="2:2">
      <c r="B871929" s="67"/>
    </row>
    <row r="871930" spans="2:2">
      <c r="B871930" s="67"/>
    </row>
    <row r="871931" spans="2:2">
      <c r="B871931" s="67"/>
    </row>
    <row r="871932" spans="2:2">
      <c r="B871932" s="67"/>
    </row>
    <row r="871933" spans="2:2">
      <c r="B871933" s="67"/>
    </row>
    <row r="871934" spans="2:2">
      <c r="B871934" s="67"/>
    </row>
    <row r="871935" spans="2:2">
      <c r="B871935" s="67"/>
    </row>
    <row r="871936" spans="2:2">
      <c r="B871936" s="67"/>
    </row>
    <row r="871937" spans="2:2">
      <c r="B871937" s="67"/>
    </row>
    <row r="871938" spans="2:2">
      <c r="B871938" s="67"/>
    </row>
    <row r="871939" spans="2:2">
      <c r="B871939" s="67"/>
    </row>
    <row r="871940" spans="2:2">
      <c r="B871940" s="67"/>
    </row>
    <row r="871941" spans="2:2">
      <c r="B871941" s="67"/>
    </row>
    <row r="871942" spans="2:2">
      <c r="B871942" s="67"/>
    </row>
    <row r="871943" spans="2:2">
      <c r="B871943" s="67"/>
    </row>
    <row r="871944" spans="2:2">
      <c r="B871944" s="67"/>
    </row>
    <row r="871945" spans="2:2">
      <c r="B871945" s="67"/>
    </row>
    <row r="871946" spans="2:2">
      <c r="B871946" s="67"/>
    </row>
    <row r="871947" spans="2:2">
      <c r="B871947" s="67"/>
    </row>
    <row r="871948" spans="2:2">
      <c r="B871948" s="67"/>
    </row>
    <row r="871949" spans="2:2">
      <c r="B871949" s="67"/>
    </row>
    <row r="871950" spans="2:2">
      <c r="B871950" s="67"/>
    </row>
    <row r="871951" spans="2:2">
      <c r="B871951" s="67"/>
    </row>
    <row r="871952" spans="2:2">
      <c r="B871952" s="67"/>
    </row>
    <row r="871953" spans="2:2">
      <c r="B871953" s="67"/>
    </row>
    <row r="871954" spans="2:2">
      <c r="B871954" s="67"/>
    </row>
    <row r="871955" spans="2:2">
      <c r="B871955" s="67"/>
    </row>
    <row r="871956" spans="2:2">
      <c r="B871956" s="67"/>
    </row>
    <row r="871957" spans="2:2">
      <c r="B871957" s="67"/>
    </row>
    <row r="871958" spans="2:2">
      <c r="B871958" s="67"/>
    </row>
    <row r="871959" spans="2:2">
      <c r="B871959" s="67"/>
    </row>
    <row r="871960" spans="2:2">
      <c r="B871960" s="67"/>
    </row>
    <row r="871961" spans="2:2">
      <c r="B871961" s="67"/>
    </row>
    <row r="871962" spans="2:2">
      <c r="B871962" s="67"/>
    </row>
    <row r="871963" spans="2:2">
      <c r="B871963" s="67"/>
    </row>
    <row r="871964" spans="2:2">
      <c r="B871964" s="67"/>
    </row>
    <row r="871965" spans="2:2">
      <c r="B871965" s="67"/>
    </row>
    <row r="871966" spans="2:2">
      <c r="B871966" s="67"/>
    </row>
    <row r="871967" spans="2:2">
      <c r="B871967" s="67"/>
    </row>
    <row r="871968" spans="2:2">
      <c r="B871968" s="67"/>
    </row>
    <row r="871969" spans="2:2">
      <c r="B871969" s="67"/>
    </row>
    <row r="871970" spans="2:2">
      <c r="B871970" s="67"/>
    </row>
    <row r="871971" spans="2:2">
      <c r="B871971" s="67"/>
    </row>
    <row r="871972" spans="2:2">
      <c r="B871972" s="67"/>
    </row>
    <row r="871973" spans="2:2">
      <c r="B871973" s="67"/>
    </row>
    <row r="871974" spans="2:2">
      <c r="B871974" s="67"/>
    </row>
    <row r="871975" spans="2:2">
      <c r="B871975" s="67"/>
    </row>
    <row r="871976" spans="2:2">
      <c r="B871976" s="67"/>
    </row>
    <row r="871977" spans="2:2">
      <c r="B871977" s="67"/>
    </row>
    <row r="871978" spans="2:2">
      <c r="B871978" s="67"/>
    </row>
    <row r="871979" spans="2:2">
      <c r="B871979" s="67"/>
    </row>
    <row r="871980" spans="2:2">
      <c r="B871980" s="67"/>
    </row>
    <row r="871981" spans="2:2">
      <c r="B871981" s="67"/>
    </row>
    <row r="871982" spans="2:2">
      <c r="B871982" s="67"/>
    </row>
    <row r="871983" spans="2:2">
      <c r="B871983" s="67"/>
    </row>
    <row r="871984" spans="2:2">
      <c r="B871984" s="67"/>
    </row>
    <row r="871985" spans="2:2">
      <c r="B871985" s="67"/>
    </row>
    <row r="871986" spans="2:2">
      <c r="B871986" s="67"/>
    </row>
    <row r="871987" spans="2:2">
      <c r="B871987" s="67"/>
    </row>
    <row r="871988" spans="2:2">
      <c r="B871988" s="67"/>
    </row>
    <row r="871989" spans="2:2">
      <c r="B871989" s="67"/>
    </row>
    <row r="871990" spans="2:2">
      <c r="B871990" s="67"/>
    </row>
    <row r="871991" spans="2:2">
      <c r="B871991" s="67"/>
    </row>
    <row r="871992" spans="2:2">
      <c r="B871992" s="67"/>
    </row>
    <row r="871993" spans="2:2">
      <c r="B871993" s="67"/>
    </row>
    <row r="871994" spans="2:2">
      <c r="B871994" s="67"/>
    </row>
    <row r="871995" spans="2:2">
      <c r="B871995" s="67"/>
    </row>
    <row r="871996" spans="2:2">
      <c r="B871996" s="67"/>
    </row>
    <row r="871997" spans="2:2">
      <c r="B871997" s="67"/>
    </row>
    <row r="871998" spans="2:2">
      <c r="B871998" s="67"/>
    </row>
    <row r="871999" spans="2:2">
      <c r="B871999" s="67"/>
    </row>
    <row r="872000" spans="2:2">
      <c r="B872000" s="67"/>
    </row>
    <row r="872001" spans="2:2">
      <c r="B872001" s="67"/>
    </row>
    <row r="872002" spans="2:2">
      <c r="B872002" s="67"/>
    </row>
    <row r="872003" spans="2:2">
      <c r="B872003" s="67"/>
    </row>
    <row r="872004" spans="2:2">
      <c r="B872004" s="67"/>
    </row>
    <row r="872005" spans="2:2">
      <c r="B872005" s="67"/>
    </row>
    <row r="872006" spans="2:2">
      <c r="B872006" s="67"/>
    </row>
    <row r="872007" spans="2:2">
      <c r="B872007" s="67"/>
    </row>
    <row r="872008" spans="2:2">
      <c r="B872008" s="67"/>
    </row>
    <row r="872009" spans="2:2">
      <c r="B872009" s="67"/>
    </row>
    <row r="872010" spans="2:2">
      <c r="B872010" s="67"/>
    </row>
    <row r="872011" spans="2:2">
      <c r="B872011" s="67"/>
    </row>
    <row r="872012" spans="2:2">
      <c r="B872012" s="67"/>
    </row>
    <row r="872013" spans="2:2">
      <c r="B872013" s="67"/>
    </row>
    <row r="872014" spans="2:2">
      <c r="B872014" s="67"/>
    </row>
    <row r="872015" spans="2:2">
      <c r="B872015" s="67"/>
    </row>
    <row r="872016" spans="2:2">
      <c r="B872016" s="67"/>
    </row>
    <row r="872017" spans="2:2">
      <c r="B872017" s="67"/>
    </row>
    <row r="872018" spans="2:2">
      <c r="B872018" s="67"/>
    </row>
    <row r="872019" spans="2:2">
      <c r="B872019" s="67"/>
    </row>
    <row r="872020" spans="2:2">
      <c r="B872020" s="67"/>
    </row>
    <row r="872021" spans="2:2">
      <c r="B872021" s="67"/>
    </row>
    <row r="872022" spans="2:2">
      <c r="B872022" s="67"/>
    </row>
    <row r="872023" spans="2:2">
      <c r="B872023" s="67"/>
    </row>
    <row r="872024" spans="2:2">
      <c r="B872024" s="67"/>
    </row>
    <row r="872025" spans="2:2">
      <c r="B872025" s="67"/>
    </row>
    <row r="872026" spans="2:2">
      <c r="B872026" s="67"/>
    </row>
    <row r="872027" spans="2:2">
      <c r="B872027" s="67"/>
    </row>
    <row r="872028" spans="2:2">
      <c r="B872028" s="67"/>
    </row>
    <row r="872029" spans="2:2">
      <c r="B872029" s="67"/>
    </row>
    <row r="872030" spans="2:2">
      <c r="B872030" s="67"/>
    </row>
    <row r="872031" spans="2:2">
      <c r="B872031" s="67"/>
    </row>
    <row r="872032" spans="2:2">
      <c r="B872032" s="67"/>
    </row>
    <row r="872033" spans="2:2">
      <c r="B872033" s="67"/>
    </row>
    <row r="872034" spans="2:2">
      <c r="B872034" s="67"/>
    </row>
    <row r="872035" spans="2:2">
      <c r="B872035" s="67"/>
    </row>
    <row r="872036" spans="2:2">
      <c r="B872036" s="67"/>
    </row>
    <row r="872037" spans="2:2">
      <c r="B872037" s="67"/>
    </row>
    <row r="872038" spans="2:2">
      <c r="B872038" s="67"/>
    </row>
    <row r="872039" spans="2:2">
      <c r="B872039" s="67"/>
    </row>
    <row r="872040" spans="2:2">
      <c r="B872040" s="67"/>
    </row>
    <row r="872041" spans="2:2">
      <c r="B872041" s="67"/>
    </row>
    <row r="872042" spans="2:2">
      <c r="B872042" s="67"/>
    </row>
    <row r="872043" spans="2:2">
      <c r="B872043" s="67"/>
    </row>
    <row r="872044" spans="2:2">
      <c r="B872044" s="67"/>
    </row>
    <row r="872045" spans="2:2">
      <c r="B872045" s="67"/>
    </row>
    <row r="872046" spans="2:2">
      <c r="B872046" s="67"/>
    </row>
    <row r="872047" spans="2:2">
      <c r="B872047" s="67"/>
    </row>
    <row r="872048" spans="2:2">
      <c r="B872048" s="67"/>
    </row>
    <row r="872049" spans="2:2">
      <c r="B872049" s="67"/>
    </row>
    <row r="872050" spans="2:2">
      <c r="B872050" s="67"/>
    </row>
    <row r="872051" spans="2:2">
      <c r="B872051" s="67"/>
    </row>
    <row r="872052" spans="2:2">
      <c r="B872052" s="67"/>
    </row>
    <row r="872053" spans="2:2">
      <c r="B872053" s="67"/>
    </row>
    <row r="872054" spans="2:2">
      <c r="B872054" s="67"/>
    </row>
    <row r="872055" spans="2:2">
      <c r="B872055" s="67"/>
    </row>
    <row r="872056" spans="2:2">
      <c r="B872056" s="67"/>
    </row>
    <row r="872057" spans="2:2">
      <c r="B872057" s="67"/>
    </row>
    <row r="872058" spans="2:2">
      <c r="B872058" s="67"/>
    </row>
    <row r="872059" spans="2:2">
      <c r="B872059" s="67"/>
    </row>
    <row r="872060" spans="2:2">
      <c r="B872060" s="67"/>
    </row>
    <row r="872061" spans="2:2">
      <c r="B872061" s="67"/>
    </row>
    <row r="872062" spans="2:2">
      <c r="B872062" s="67"/>
    </row>
    <row r="872063" spans="2:2">
      <c r="B872063" s="67"/>
    </row>
    <row r="872064" spans="2:2">
      <c r="B872064" s="67"/>
    </row>
    <row r="872065" spans="2:2">
      <c r="B872065" s="67"/>
    </row>
    <row r="872066" spans="2:2">
      <c r="B872066" s="67"/>
    </row>
    <row r="872067" spans="2:2">
      <c r="B872067" s="67"/>
    </row>
    <row r="872068" spans="2:2">
      <c r="B872068" s="67"/>
    </row>
    <row r="872069" spans="2:2">
      <c r="B872069" s="67"/>
    </row>
    <row r="872070" spans="2:2">
      <c r="B872070" s="67"/>
    </row>
    <row r="872071" spans="2:2">
      <c r="B872071" s="67"/>
    </row>
    <row r="872072" spans="2:2">
      <c r="B872072" s="67"/>
    </row>
    <row r="872073" spans="2:2">
      <c r="B872073" s="67"/>
    </row>
    <row r="872074" spans="2:2">
      <c r="B872074" s="67"/>
    </row>
    <row r="872075" spans="2:2">
      <c r="B872075" s="67"/>
    </row>
    <row r="872076" spans="2:2">
      <c r="B872076" s="67"/>
    </row>
    <row r="872077" spans="2:2">
      <c r="B872077" s="67"/>
    </row>
    <row r="872078" spans="2:2">
      <c r="B872078" s="67"/>
    </row>
    <row r="872079" spans="2:2">
      <c r="B872079" s="67"/>
    </row>
    <row r="872080" spans="2:2">
      <c r="B872080" s="67"/>
    </row>
    <row r="872081" spans="2:2">
      <c r="B872081" s="67"/>
    </row>
    <row r="872082" spans="2:2">
      <c r="B872082" s="67"/>
    </row>
    <row r="872083" spans="2:2">
      <c r="B872083" s="67"/>
    </row>
    <row r="872084" spans="2:2">
      <c r="B872084" s="67"/>
    </row>
    <row r="872085" spans="2:2">
      <c r="B872085" s="67"/>
    </row>
    <row r="872086" spans="2:2">
      <c r="B872086" s="67"/>
    </row>
    <row r="872087" spans="2:2">
      <c r="B872087" s="67"/>
    </row>
    <row r="872088" spans="2:2">
      <c r="B872088" s="67"/>
    </row>
    <row r="872089" spans="2:2">
      <c r="B872089" s="67"/>
    </row>
    <row r="872090" spans="2:2">
      <c r="B872090" s="67"/>
    </row>
    <row r="872091" spans="2:2">
      <c r="B872091" s="67"/>
    </row>
    <row r="872092" spans="2:2">
      <c r="B872092" s="67"/>
    </row>
    <row r="872093" spans="2:2">
      <c r="B872093" s="67"/>
    </row>
    <row r="872094" spans="2:2">
      <c r="B872094" s="67"/>
    </row>
    <row r="872095" spans="2:2">
      <c r="B872095" s="67"/>
    </row>
    <row r="872096" spans="2:2">
      <c r="B872096" s="67"/>
    </row>
    <row r="872097" spans="2:2">
      <c r="B872097" s="67"/>
    </row>
    <row r="872098" spans="2:2">
      <c r="B872098" s="67"/>
    </row>
    <row r="872099" spans="2:2">
      <c r="B872099" s="67"/>
    </row>
    <row r="872100" spans="2:2">
      <c r="B872100" s="67"/>
    </row>
    <row r="872101" spans="2:2">
      <c r="B872101" s="67"/>
    </row>
    <row r="872102" spans="2:2">
      <c r="B872102" s="67"/>
    </row>
    <row r="872103" spans="2:2">
      <c r="B872103" s="67"/>
    </row>
    <row r="872104" spans="2:2">
      <c r="B872104" s="67"/>
    </row>
    <row r="872105" spans="2:2">
      <c r="B872105" s="67"/>
    </row>
    <row r="872106" spans="2:2">
      <c r="B872106" s="67"/>
    </row>
    <row r="872107" spans="2:2">
      <c r="B872107" s="67"/>
    </row>
    <row r="872108" spans="2:2">
      <c r="B872108" s="67"/>
    </row>
    <row r="872109" spans="2:2">
      <c r="B872109" s="67"/>
    </row>
    <row r="872110" spans="2:2">
      <c r="B872110" s="67"/>
    </row>
    <row r="872111" spans="2:2">
      <c r="B872111" s="67"/>
    </row>
    <row r="872112" spans="2:2">
      <c r="B872112" s="67"/>
    </row>
    <row r="872113" spans="2:2">
      <c r="B872113" s="67"/>
    </row>
    <row r="872114" spans="2:2">
      <c r="B872114" s="67"/>
    </row>
    <row r="872115" spans="2:2">
      <c r="B872115" s="67"/>
    </row>
    <row r="872116" spans="2:2">
      <c r="B872116" s="67"/>
    </row>
    <row r="872117" spans="2:2">
      <c r="B872117" s="67"/>
    </row>
    <row r="872118" spans="2:2">
      <c r="B872118" s="67"/>
    </row>
    <row r="872119" spans="2:2">
      <c r="B872119" s="67"/>
    </row>
    <row r="872120" spans="2:2">
      <c r="B872120" s="67"/>
    </row>
    <row r="872121" spans="2:2">
      <c r="B872121" s="67"/>
    </row>
    <row r="872122" spans="2:2">
      <c r="B872122" s="67"/>
    </row>
    <row r="872123" spans="2:2">
      <c r="B872123" s="67"/>
    </row>
    <row r="872124" spans="2:2">
      <c r="B872124" s="67"/>
    </row>
    <row r="872125" spans="2:2">
      <c r="B872125" s="67"/>
    </row>
    <row r="872126" spans="2:2">
      <c r="B872126" s="67"/>
    </row>
    <row r="872127" spans="2:2">
      <c r="B872127" s="67"/>
    </row>
    <row r="872128" spans="2:2">
      <c r="B872128" s="67"/>
    </row>
    <row r="872129" spans="2:2">
      <c r="B872129" s="67"/>
    </row>
    <row r="872130" spans="2:2">
      <c r="B872130" s="67"/>
    </row>
    <row r="872131" spans="2:2">
      <c r="B872131" s="67"/>
    </row>
    <row r="872132" spans="2:2">
      <c r="B872132" s="67"/>
    </row>
    <row r="872133" spans="2:2">
      <c r="B872133" s="67"/>
    </row>
    <row r="872134" spans="2:2">
      <c r="B872134" s="67"/>
    </row>
    <row r="872135" spans="2:2">
      <c r="B872135" s="67"/>
    </row>
    <row r="872136" spans="2:2">
      <c r="B872136" s="67"/>
    </row>
    <row r="872137" spans="2:2">
      <c r="B872137" s="67"/>
    </row>
    <row r="872138" spans="2:2">
      <c r="B872138" s="67"/>
    </row>
    <row r="872139" spans="2:2">
      <c r="B872139" s="67"/>
    </row>
    <row r="872140" spans="2:2">
      <c r="B872140" s="67"/>
    </row>
    <row r="872141" spans="2:2">
      <c r="B872141" s="67"/>
    </row>
    <row r="872142" spans="2:2">
      <c r="B872142" s="67"/>
    </row>
    <row r="872143" spans="2:2">
      <c r="B872143" s="67"/>
    </row>
    <row r="872144" spans="2:2">
      <c r="B872144" s="67"/>
    </row>
    <row r="872145" spans="2:2">
      <c r="B872145" s="67"/>
    </row>
    <row r="872146" spans="2:2">
      <c r="B872146" s="67"/>
    </row>
    <row r="872147" spans="2:2">
      <c r="B872147" s="67"/>
    </row>
    <row r="872148" spans="2:2">
      <c r="B872148" s="67"/>
    </row>
    <row r="872149" spans="2:2">
      <c r="B872149" s="67"/>
    </row>
    <row r="872150" spans="2:2">
      <c r="B872150" s="67"/>
    </row>
    <row r="872151" spans="2:2">
      <c r="B872151" s="67"/>
    </row>
    <row r="872152" spans="2:2">
      <c r="B872152" s="67"/>
    </row>
    <row r="872153" spans="2:2">
      <c r="B872153" s="67"/>
    </row>
    <row r="872154" spans="2:2">
      <c r="B872154" s="67"/>
    </row>
    <row r="872155" spans="2:2">
      <c r="B872155" s="67"/>
    </row>
    <row r="872156" spans="2:2">
      <c r="B872156" s="67"/>
    </row>
    <row r="872157" spans="2:2">
      <c r="B872157" s="67"/>
    </row>
    <row r="872158" spans="2:2">
      <c r="B872158" s="67"/>
    </row>
    <row r="872159" spans="2:2">
      <c r="B872159" s="67"/>
    </row>
    <row r="872160" spans="2:2">
      <c r="B872160" s="67"/>
    </row>
    <row r="872161" spans="2:2">
      <c r="B872161" s="67"/>
    </row>
    <row r="872162" spans="2:2">
      <c r="B872162" s="67"/>
    </row>
    <row r="872163" spans="2:2">
      <c r="B872163" s="67"/>
    </row>
    <row r="872164" spans="2:2">
      <c r="B872164" s="67"/>
    </row>
    <row r="872165" spans="2:2">
      <c r="B872165" s="67"/>
    </row>
    <row r="872166" spans="2:2">
      <c r="B872166" s="67"/>
    </row>
    <row r="872167" spans="2:2">
      <c r="B872167" s="67"/>
    </row>
    <row r="872168" spans="2:2">
      <c r="B872168" s="67"/>
    </row>
    <row r="872169" spans="2:2">
      <c r="B872169" s="67"/>
    </row>
    <row r="872170" spans="2:2">
      <c r="B872170" s="67"/>
    </row>
    <row r="872171" spans="2:2">
      <c r="B872171" s="67"/>
    </row>
    <row r="872172" spans="2:2">
      <c r="B872172" s="67"/>
    </row>
    <row r="872173" spans="2:2">
      <c r="B872173" s="67"/>
    </row>
    <row r="872174" spans="2:2">
      <c r="B872174" s="67"/>
    </row>
    <row r="872175" spans="2:2">
      <c r="B872175" s="67"/>
    </row>
    <row r="872176" spans="2:2">
      <c r="B872176" s="67"/>
    </row>
    <row r="872177" spans="2:2">
      <c r="B872177" s="67"/>
    </row>
    <row r="872178" spans="2:2">
      <c r="B872178" s="67"/>
    </row>
    <row r="872179" spans="2:2">
      <c r="B872179" s="67"/>
    </row>
    <row r="872180" spans="2:2">
      <c r="B872180" s="67"/>
    </row>
    <row r="872181" spans="2:2">
      <c r="B872181" s="67"/>
    </row>
    <row r="872182" spans="2:2">
      <c r="B872182" s="67"/>
    </row>
    <row r="872183" spans="2:2">
      <c r="B872183" s="67"/>
    </row>
    <row r="872184" spans="2:2">
      <c r="B872184" s="67"/>
    </row>
    <row r="872185" spans="2:2">
      <c r="B872185" s="67"/>
    </row>
    <row r="872186" spans="2:2">
      <c r="B872186" s="67"/>
    </row>
    <row r="872187" spans="2:2">
      <c r="B872187" s="67"/>
    </row>
    <row r="872188" spans="2:2">
      <c r="B872188" s="67"/>
    </row>
    <row r="872189" spans="2:2">
      <c r="B872189" s="67"/>
    </row>
    <row r="872190" spans="2:2">
      <c r="B872190" s="67"/>
    </row>
    <row r="872191" spans="2:2">
      <c r="B872191" s="67"/>
    </row>
    <row r="872192" spans="2:2">
      <c r="B872192" s="67"/>
    </row>
    <row r="872193" spans="2:2">
      <c r="B872193" s="67"/>
    </row>
    <row r="872194" spans="2:2">
      <c r="B872194" s="67"/>
    </row>
    <row r="872195" spans="2:2">
      <c r="B872195" s="67"/>
    </row>
    <row r="872196" spans="2:2">
      <c r="B872196" s="67"/>
    </row>
    <row r="872197" spans="2:2">
      <c r="B872197" s="67"/>
    </row>
    <row r="872198" spans="2:2">
      <c r="B872198" s="67"/>
    </row>
    <row r="872199" spans="2:2">
      <c r="B872199" s="67"/>
    </row>
    <row r="872200" spans="2:2">
      <c r="B872200" s="67"/>
    </row>
    <row r="872201" spans="2:2">
      <c r="B872201" s="67"/>
    </row>
    <row r="872202" spans="2:2">
      <c r="B872202" s="67"/>
    </row>
    <row r="872203" spans="2:2">
      <c r="B872203" s="67"/>
    </row>
    <row r="872204" spans="2:2">
      <c r="B872204" s="67"/>
    </row>
    <row r="872205" spans="2:2">
      <c r="B872205" s="67"/>
    </row>
    <row r="872206" spans="2:2">
      <c r="B872206" s="67"/>
    </row>
    <row r="872207" spans="2:2">
      <c r="B872207" s="67"/>
    </row>
    <row r="872208" spans="2:2">
      <c r="B872208" s="67"/>
    </row>
    <row r="872209" spans="2:2">
      <c r="B872209" s="67"/>
    </row>
    <row r="872210" spans="2:2">
      <c r="B872210" s="67"/>
    </row>
    <row r="872211" spans="2:2">
      <c r="B872211" s="67"/>
    </row>
    <row r="872212" spans="2:2">
      <c r="B872212" s="67"/>
    </row>
    <row r="872213" spans="2:2">
      <c r="B872213" s="67"/>
    </row>
    <row r="872214" spans="2:2">
      <c r="B872214" s="67"/>
    </row>
    <row r="872215" spans="2:2">
      <c r="B872215" s="67"/>
    </row>
    <row r="872216" spans="2:2">
      <c r="B872216" s="67"/>
    </row>
    <row r="872217" spans="2:2">
      <c r="B872217" s="67"/>
    </row>
    <row r="872218" spans="2:2">
      <c r="B872218" s="67"/>
    </row>
    <row r="872219" spans="2:2">
      <c r="B872219" s="67"/>
    </row>
    <row r="872220" spans="2:2">
      <c r="B872220" s="67"/>
    </row>
    <row r="872221" spans="2:2">
      <c r="B872221" s="67"/>
    </row>
    <row r="872222" spans="2:2">
      <c r="B872222" s="67"/>
    </row>
    <row r="872223" spans="2:2">
      <c r="B872223" s="67"/>
    </row>
    <row r="872224" spans="2:2">
      <c r="B872224" s="67"/>
    </row>
    <row r="872225" spans="2:2">
      <c r="B872225" s="67"/>
    </row>
    <row r="872226" spans="2:2">
      <c r="B872226" s="67"/>
    </row>
    <row r="872227" spans="2:2">
      <c r="B872227" s="67"/>
    </row>
    <row r="872228" spans="2:2">
      <c r="B872228" s="67"/>
    </row>
    <row r="872229" spans="2:2">
      <c r="B872229" s="67"/>
    </row>
    <row r="872230" spans="2:2">
      <c r="B872230" s="67"/>
    </row>
    <row r="872231" spans="2:2">
      <c r="B872231" s="67"/>
    </row>
    <row r="872232" spans="2:2">
      <c r="B872232" s="67"/>
    </row>
    <row r="872233" spans="2:2">
      <c r="B872233" s="67"/>
    </row>
    <row r="872234" spans="2:2">
      <c r="B872234" s="67"/>
    </row>
    <row r="872235" spans="2:2">
      <c r="B872235" s="67"/>
    </row>
    <row r="872236" spans="2:2">
      <c r="B872236" s="67"/>
    </row>
    <row r="872237" spans="2:2">
      <c r="B872237" s="67"/>
    </row>
    <row r="872238" spans="2:2">
      <c r="B872238" s="67"/>
    </row>
    <row r="872239" spans="2:2">
      <c r="B872239" s="67"/>
    </row>
    <row r="872240" spans="2:2">
      <c r="B872240" s="67"/>
    </row>
    <row r="872241" spans="2:2">
      <c r="B872241" s="67"/>
    </row>
    <row r="872242" spans="2:2">
      <c r="B872242" s="67"/>
    </row>
    <row r="872243" spans="2:2">
      <c r="B872243" s="67"/>
    </row>
    <row r="872244" spans="2:2">
      <c r="B872244" s="67"/>
    </row>
    <row r="872245" spans="2:2">
      <c r="B872245" s="67"/>
    </row>
    <row r="872246" spans="2:2">
      <c r="B872246" s="67"/>
    </row>
    <row r="872247" spans="2:2">
      <c r="B872247" s="67"/>
    </row>
    <row r="872248" spans="2:2">
      <c r="B872248" s="67"/>
    </row>
    <row r="872249" spans="2:2">
      <c r="B872249" s="67"/>
    </row>
    <row r="872250" spans="2:2">
      <c r="B872250" s="67"/>
    </row>
    <row r="872251" spans="2:2">
      <c r="B872251" s="67"/>
    </row>
    <row r="872252" spans="2:2">
      <c r="B872252" s="67"/>
    </row>
    <row r="872253" spans="2:2">
      <c r="B872253" s="67"/>
    </row>
    <row r="872254" spans="2:2">
      <c r="B872254" s="67"/>
    </row>
    <row r="872255" spans="2:2">
      <c r="B872255" s="67"/>
    </row>
    <row r="872256" spans="2:2">
      <c r="B872256" s="67"/>
    </row>
    <row r="872257" spans="2:2">
      <c r="B872257" s="67"/>
    </row>
    <row r="872258" spans="2:2">
      <c r="B872258" s="67"/>
    </row>
    <row r="872259" spans="2:2">
      <c r="B872259" s="67"/>
    </row>
    <row r="872260" spans="2:2">
      <c r="B872260" s="67"/>
    </row>
    <row r="872261" spans="2:2">
      <c r="B872261" s="67"/>
    </row>
    <row r="872262" spans="2:2">
      <c r="B872262" s="67"/>
    </row>
    <row r="872263" spans="2:2">
      <c r="B872263" s="67"/>
    </row>
    <row r="872264" spans="2:2">
      <c r="B872264" s="67"/>
    </row>
    <row r="872265" spans="2:2">
      <c r="B872265" s="67"/>
    </row>
    <row r="872266" spans="2:2">
      <c r="B872266" s="67"/>
    </row>
    <row r="872267" spans="2:2">
      <c r="B872267" s="67"/>
    </row>
    <row r="872268" spans="2:2">
      <c r="B872268" s="67"/>
    </row>
    <row r="872269" spans="2:2">
      <c r="B872269" s="67"/>
    </row>
    <row r="872270" spans="2:2">
      <c r="B872270" s="67"/>
    </row>
    <row r="872271" spans="2:2">
      <c r="B872271" s="67"/>
    </row>
    <row r="872272" spans="2:2">
      <c r="B872272" s="67"/>
    </row>
    <row r="872273" spans="2:2">
      <c r="B872273" s="67"/>
    </row>
    <row r="872274" spans="2:2">
      <c r="B872274" s="67"/>
    </row>
    <row r="872275" spans="2:2">
      <c r="B872275" s="67"/>
    </row>
    <row r="872276" spans="2:2">
      <c r="B872276" s="67"/>
    </row>
    <row r="872277" spans="2:2">
      <c r="B872277" s="67"/>
    </row>
    <row r="872278" spans="2:2">
      <c r="B872278" s="67"/>
    </row>
    <row r="872279" spans="2:2">
      <c r="B872279" s="67"/>
    </row>
    <row r="872280" spans="2:2">
      <c r="B872280" s="67"/>
    </row>
    <row r="872281" spans="2:2">
      <c r="B872281" s="67"/>
    </row>
    <row r="872282" spans="2:2">
      <c r="B872282" s="67"/>
    </row>
    <row r="872283" spans="2:2">
      <c r="B872283" s="67"/>
    </row>
    <row r="872284" spans="2:2">
      <c r="B872284" s="67"/>
    </row>
    <row r="872285" spans="2:2">
      <c r="B872285" s="67"/>
    </row>
    <row r="872286" spans="2:2">
      <c r="B872286" s="67"/>
    </row>
    <row r="872287" spans="2:2">
      <c r="B872287" s="67"/>
    </row>
    <row r="872288" spans="2:2">
      <c r="B872288" s="67"/>
    </row>
    <row r="872289" spans="2:2">
      <c r="B872289" s="67"/>
    </row>
    <row r="872290" spans="2:2">
      <c r="B872290" s="67"/>
    </row>
    <row r="872291" spans="2:2">
      <c r="B872291" s="67"/>
    </row>
    <row r="872292" spans="2:2">
      <c r="B872292" s="67"/>
    </row>
    <row r="872293" spans="2:2">
      <c r="B872293" s="67"/>
    </row>
    <row r="872294" spans="2:2">
      <c r="B872294" s="67"/>
    </row>
    <row r="872295" spans="2:2">
      <c r="B872295" s="67"/>
    </row>
    <row r="872296" spans="2:2">
      <c r="B872296" s="67"/>
    </row>
    <row r="872297" spans="2:2">
      <c r="B872297" s="67"/>
    </row>
    <row r="872298" spans="2:2">
      <c r="B872298" s="67"/>
    </row>
    <row r="872299" spans="2:2">
      <c r="B872299" s="67"/>
    </row>
    <row r="872300" spans="2:2">
      <c r="B872300" s="67"/>
    </row>
    <row r="872301" spans="2:2">
      <c r="B872301" s="67"/>
    </row>
    <row r="872302" spans="2:2">
      <c r="B872302" s="67"/>
    </row>
    <row r="872303" spans="2:2">
      <c r="B872303" s="67"/>
    </row>
    <row r="872304" spans="2:2">
      <c r="B872304" s="67"/>
    </row>
    <row r="872305" spans="2:2">
      <c r="B872305" s="67"/>
    </row>
    <row r="872306" spans="2:2">
      <c r="B872306" s="67"/>
    </row>
    <row r="872307" spans="2:2">
      <c r="B872307" s="67"/>
    </row>
    <row r="872308" spans="2:2">
      <c r="B872308" s="67"/>
    </row>
    <row r="872309" spans="2:2">
      <c r="B872309" s="67"/>
    </row>
    <row r="872310" spans="2:2">
      <c r="B872310" s="67"/>
    </row>
    <row r="872311" spans="2:2">
      <c r="B872311" s="67"/>
    </row>
    <row r="872312" spans="2:2">
      <c r="B872312" s="67"/>
    </row>
    <row r="872313" spans="2:2">
      <c r="B872313" s="67"/>
    </row>
    <row r="872314" spans="2:2">
      <c r="B872314" s="67"/>
    </row>
    <row r="872315" spans="2:2">
      <c r="B872315" s="67"/>
    </row>
    <row r="872316" spans="2:2">
      <c r="B872316" s="67"/>
    </row>
    <row r="872317" spans="2:2">
      <c r="B872317" s="67"/>
    </row>
    <row r="872318" spans="2:2">
      <c r="B872318" s="67"/>
    </row>
    <row r="872319" spans="2:2">
      <c r="B872319" s="67"/>
    </row>
    <row r="872320" spans="2:2">
      <c r="B872320" s="67"/>
    </row>
    <row r="872321" spans="2:2">
      <c r="B872321" s="67"/>
    </row>
    <row r="872322" spans="2:2">
      <c r="B872322" s="67"/>
    </row>
    <row r="872323" spans="2:2">
      <c r="B872323" s="67"/>
    </row>
    <row r="872324" spans="2:2">
      <c r="B872324" s="67"/>
    </row>
    <row r="872325" spans="2:2">
      <c r="B872325" s="67"/>
    </row>
    <row r="872326" spans="2:2">
      <c r="B872326" s="67"/>
    </row>
    <row r="872327" spans="2:2">
      <c r="B872327" s="67"/>
    </row>
    <row r="872328" spans="2:2">
      <c r="B872328" s="67"/>
    </row>
    <row r="872329" spans="2:2">
      <c r="B872329" s="67"/>
    </row>
    <row r="872330" spans="2:2">
      <c r="B872330" s="67"/>
    </row>
    <row r="872331" spans="2:2">
      <c r="B872331" s="67"/>
    </row>
    <row r="872332" spans="2:2">
      <c r="B872332" s="67"/>
    </row>
    <row r="872333" spans="2:2">
      <c r="B872333" s="67"/>
    </row>
    <row r="872334" spans="2:2">
      <c r="B872334" s="67"/>
    </row>
    <row r="872335" spans="2:2">
      <c r="B872335" s="67"/>
    </row>
    <row r="872336" spans="2:2">
      <c r="B872336" s="67"/>
    </row>
    <row r="872337" spans="2:2">
      <c r="B872337" s="67"/>
    </row>
    <row r="872338" spans="2:2">
      <c r="B872338" s="67"/>
    </row>
    <row r="872339" spans="2:2">
      <c r="B872339" s="67"/>
    </row>
    <row r="872340" spans="2:2">
      <c r="B872340" s="67"/>
    </row>
    <row r="872341" spans="2:2">
      <c r="B872341" s="67"/>
    </row>
    <row r="872342" spans="2:2">
      <c r="B872342" s="67"/>
    </row>
    <row r="872343" spans="2:2">
      <c r="B872343" s="67"/>
    </row>
    <row r="872344" spans="2:2">
      <c r="B872344" s="67"/>
    </row>
    <row r="872345" spans="2:2">
      <c r="B872345" s="67"/>
    </row>
    <row r="872346" spans="2:2">
      <c r="B872346" s="67"/>
    </row>
    <row r="872347" spans="2:2">
      <c r="B872347" s="67"/>
    </row>
    <row r="872348" spans="2:2">
      <c r="B872348" s="67"/>
    </row>
    <row r="872349" spans="2:2">
      <c r="B872349" s="67"/>
    </row>
    <row r="872350" spans="2:2">
      <c r="B872350" s="67"/>
    </row>
    <row r="872351" spans="2:2">
      <c r="B872351" s="67"/>
    </row>
    <row r="872352" spans="2:2">
      <c r="B872352" s="67"/>
    </row>
    <row r="872353" spans="2:2">
      <c r="B872353" s="67"/>
    </row>
    <row r="872354" spans="2:2">
      <c r="B872354" s="67"/>
    </row>
    <row r="872355" spans="2:2">
      <c r="B872355" s="67"/>
    </row>
    <row r="872356" spans="2:2">
      <c r="B872356" s="67"/>
    </row>
    <row r="872357" spans="2:2">
      <c r="B872357" s="67"/>
    </row>
    <row r="872358" spans="2:2">
      <c r="B872358" s="67"/>
    </row>
    <row r="872359" spans="2:2">
      <c r="B872359" s="67"/>
    </row>
    <row r="872360" spans="2:2">
      <c r="B872360" s="67"/>
    </row>
    <row r="872361" spans="2:2">
      <c r="B872361" s="67"/>
    </row>
    <row r="872362" spans="2:2">
      <c r="B872362" s="67"/>
    </row>
    <row r="872363" spans="2:2">
      <c r="B872363" s="67"/>
    </row>
    <row r="872364" spans="2:2">
      <c r="B872364" s="67"/>
    </row>
    <row r="872365" spans="2:2">
      <c r="B872365" s="67"/>
    </row>
    <row r="872366" spans="2:2">
      <c r="B872366" s="67"/>
    </row>
    <row r="872367" spans="2:2">
      <c r="B872367" s="67"/>
    </row>
    <row r="872368" spans="2:2">
      <c r="B872368" s="67"/>
    </row>
    <row r="872369" spans="2:2">
      <c r="B872369" s="67"/>
    </row>
    <row r="872370" spans="2:2">
      <c r="B872370" s="67"/>
    </row>
    <row r="872371" spans="2:2">
      <c r="B872371" s="67"/>
    </row>
    <row r="872372" spans="2:2">
      <c r="B872372" s="67"/>
    </row>
    <row r="872373" spans="2:2">
      <c r="B872373" s="67"/>
    </row>
    <row r="872374" spans="2:2">
      <c r="B872374" s="67"/>
    </row>
    <row r="872375" spans="2:2">
      <c r="B872375" s="67"/>
    </row>
    <row r="872376" spans="2:2">
      <c r="B872376" s="67"/>
    </row>
    <row r="872377" spans="2:2">
      <c r="B872377" s="67"/>
    </row>
    <row r="872378" spans="2:2">
      <c r="B872378" s="67"/>
    </row>
    <row r="872379" spans="2:2">
      <c r="B872379" s="67"/>
    </row>
    <row r="872380" spans="2:2">
      <c r="B872380" s="67"/>
    </row>
    <row r="872381" spans="2:2">
      <c r="B872381" s="67"/>
    </row>
    <row r="872382" spans="2:2">
      <c r="B872382" s="67"/>
    </row>
    <row r="872383" spans="2:2">
      <c r="B872383" s="67"/>
    </row>
    <row r="872384" spans="2:2">
      <c r="B872384" s="67"/>
    </row>
    <row r="872385" spans="2:2">
      <c r="B872385" s="67"/>
    </row>
    <row r="872386" spans="2:2">
      <c r="B872386" s="67"/>
    </row>
    <row r="872387" spans="2:2">
      <c r="B872387" s="67"/>
    </row>
    <row r="872388" spans="2:2">
      <c r="B872388" s="67"/>
    </row>
    <row r="872389" spans="2:2">
      <c r="B872389" s="67"/>
    </row>
    <row r="872390" spans="2:2">
      <c r="B872390" s="67"/>
    </row>
    <row r="872391" spans="2:2">
      <c r="B872391" s="67"/>
    </row>
    <row r="872392" spans="2:2">
      <c r="B872392" s="67"/>
    </row>
    <row r="872393" spans="2:2">
      <c r="B872393" s="67"/>
    </row>
    <row r="872394" spans="2:2">
      <c r="B872394" s="67"/>
    </row>
    <row r="872395" spans="2:2">
      <c r="B872395" s="67"/>
    </row>
    <row r="872396" spans="2:2">
      <c r="B872396" s="67"/>
    </row>
    <row r="872397" spans="2:2">
      <c r="B872397" s="67"/>
    </row>
    <row r="872398" spans="2:2">
      <c r="B872398" s="67"/>
    </row>
    <row r="872399" spans="2:2">
      <c r="B872399" s="67"/>
    </row>
    <row r="872400" spans="2:2">
      <c r="B872400" s="67"/>
    </row>
    <row r="872401" spans="2:2">
      <c r="B872401" s="67"/>
    </row>
    <row r="872402" spans="2:2">
      <c r="B872402" s="67"/>
    </row>
    <row r="872403" spans="2:2">
      <c r="B872403" s="67"/>
    </row>
    <row r="872404" spans="2:2">
      <c r="B872404" s="67"/>
    </row>
    <row r="872405" spans="2:2">
      <c r="B872405" s="67"/>
    </row>
    <row r="872406" spans="2:2">
      <c r="B872406" s="67"/>
    </row>
    <row r="872407" spans="2:2">
      <c r="B872407" s="67"/>
    </row>
    <row r="872408" spans="2:2">
      <c r="B872408" s="67"/>
    </row>
    <row r="872409" spans="2:2">
      <c r="B872409" s="67"/>
    </row>
    <row r="872410" spans="2:2">
      <c r="B872410" s="67"/>
    </row>
    <row r="872411" spans="2:2">
      <c r="B872411" s="67"/>
    </row>
    <row r="872412" spans="2:2">
      <c r="B872412" s="67"/>
    </row>
    <row r="872413" spans="2:2">
      <c r="B872413" s="67"/>
    </row>
    <row r="872414" spans="2:2">
      <c r="B872414" s="67"/>
    </row>
    <row r="872415" spans="2:2">
      <c r="B872415" s="67"/>
    </row>
    <row r="872416" spans="2:2">
      <c r="B872416" s="67"/>
    </row>
    <row r="872417" spans="2:2">
      <c r="B872417" s="67"/>
    </row>
    <row r="872418" spans="2:2">
      <c r="B872418" s="67"/>
    </row>
    <row r="872419" spans="2:2">
      <c r="B872419" s="67"/>
    </row>
    <row r="872420" spans="2:2">
      <c r="B872420" s="67"/>
    </row>
    <row r="872421" spans="2:2">
      <c r="B872421" s="67"/>
    </row>
    <row r="872422" spans="2:2">
      <c r="B872422" s="67"/>
    </row>
    <row r="872423" spans="2:2">
      <c r="B872423" s="67"/>
    </row>
    <row r="872424" spans="2:2">
      <c r="B872424" s="67"/>
    </row>
    <row r="872425" spans="2:2">
      <c r="B872425" s="67"/>
    </row>
    <row r="872426" spans="2:2">
      <c r="B872426" s="67"/>
    </row>
    <row r="872427" spans="2:2">
      <c r="B872427" s="67"/>
    </row>
    <row r="872428" spans="2:2">
      <c r="B872428" s="67"/>
    </row>
    <row r="872429" spans="2:2">
      <c r="B872429" s="67"/>
    </row>
    <row r="872430" spans="2:2">
      <c r="B872430" s="67"/>
    </row>
    <row r="872431" spans="2:2">
      <c r="B872431" s="67"/>
    </row>
    <row r="872432" spans="2:2">
      <c r="B872432" s="67"/>
    </row>
    <row r="872433" spans="2:2">
      <c r="B872433" s="67"/>
    </row>
    <row r="872434" spans="2:2">
      <c r="B872434" s="67"/>
    </row>
    <row r="872435" spans="2:2">
      <c r="B872435" s="67"/>
    </row>
    <row r="872436" spans="2:2">
      <c r="B872436" s="67"/>
    </row>
    <row r="872437" spans="2:2">
      <c r="B872437" s="67"/>
    </row>
    <row r="872438" spans="2:2">
      <c r="B872438" s="67"/>
    </row>
    <row r="872439" spans="2:2">
      <c r="B872439" s="67"/>
    </row>
    <row r="872440" spans="2:2">
      <c r="B872440" s="67"/>
    </row>
    <row r="872441" spans="2:2">
      <c r="B872441" s="67"/>
    </row>
    <row r="872442" spans="2:2">
      <c r="B872442" s="67"/>
    </row>
    <row r="872443" spans="2:2">
      <c r="B872443" s="67"/>
    </row>
    <row r="872444" spans="2:2">
      <c r="B872444" s="67"/>
    </row>
    <row r="872445" spans="2:2">
      <c r="B872445" s="67"/>
    </row>
    <row r="872446" spans="2:2">
      <c r="B872446" s="67"/>
    </row>
    <row r="872447" spans="2:2">
      <c r="B872447" s="67"/>
    </row>
    <row r="872448" spans="2:2">
      <c r="B872448" s="67"/>
    </row>
    <row r="872449" spans="2:2">
      <c r="B872449" s="67"/>
    </row>
    <row r="872450" spans="2:2">
      <c r="B872450" s="67"/>
    </row>
    <row r="872451" spans="2:2">
      <c r="B872451" s="67"/>
    </row>
    <row r="872452" spans="2:2">
      <c r="B872452" s="67"/>
    </row>
    <row r="872453" spans="2:2">
      <c r="B872453" s="67"/>
    </row>
    <row r="872454" spans="2:2">
      <c r="B872454" s="67"/>
    </row>
    <row r="872455" spans="2:2">
      <c r="B872455" s="67"/>
    </row>
    <row r="872456" spans="2:2">
      <c r="B872456" s="67"/>
    </row>
    <row r="872457" spans="2:2">
      <c r="B872457" s="67"/>
    </row>
    <row r="872458" spans="2:2">
      <c r="B872458" s="67"/>
    </row>
    <row r="872459" spans="2:2">
      <c r="B872459" s="67"/>
    </row>
    <row r="872460" spans="2:2">
      <c r="B872460" s="67"/>
    </row>
    <row r="872461" spans="2:2">
      <c r="B872461" s="67"/>
    </row>
    <row r="872462" spans="2:2">
      <c r="B872462" s="67"/>
    </row>
    <row r="872463" spans="2:2">
      <c r="B872463" s="67"/>
    </row>
    <row r="872464" spans="2:2">
      <c r="B872464" s="67"/>
    </row>
    <row r="872465" spans="2:2">
      <c r="B872465" s="67"/>
    </row>
    <row r="872466" spans="2:2">
      <c r="B872466" s="67"/>
    </row>
    <row r="872467" spans="2:2">
      <c r="B872467" s="67"/>
    </row>
    <row r="872468" spans="2:2">
      <c r="B872468" s="67"/>
    </row>
    <row r="872469" spans="2:2">
      <c r="B872469" s="67"/>
    </row>
    <row r="872470" spans="2:2">
      <c r="B872470" s="67"/>
    </row>
    <row r="872471" spans="2:2">
      <c r="B872471" s="67"/>
    </row>
    <row r="872472" spans="2:2">
      <c r="B872472" s="67"/>
    </row>
    <row r="872473" spans="2:2">
      <c r="B872473" s="67"/>
    </row>
    <row r="872474" spans="2:2">
      <c r="B872474" s="67"/>
    </row>
    <row r="872475" spans="2:2">
      <c r="B872475" s="67"/>
    </row>
    <row r="872476" spans="2:2">
      <c r="B872476" s="67"/>
    </row>
    <row r="872477" spans="2:2">
      <c r="B872477" s="67"/>
    </row>
    <row r="872478" spans="2:2">
      <c r="B872478" s="67"/>
    </row>
    <row r="872479" spans="2:2">
      <c r="B872479" s="67"/>
    </row>
    <row r="872480" spans="2:2">
      <c r="B872480" s="67"/>
    </row>
    <row r="872481" spans="2:2">
      <c r="B872481" s="67"/>
    </row>
    <row r="872482" spans="2:2">
      <c r="B872482" s="67"/>
    </row>
    <row r="872483" spans="2:2">
      <c r="B872483" s="67"/>
    </row>
    <row r="872484" spans="2:2">
      <c r="B872484" s="67"/>
    </row>
    <row r="872485" spans="2:2">
      <c r="B872485" s="67"/>
    </row>
    <row r="872486" spans="2:2">
      <c r="B872486" s="67"/>
    </row>
    <row r="872487" spans="2:2">
      <c r="B872487" s="67"/>
    </row>
    <row r="872488" spans="2:2">
      <c r="B872488" s="67"/>
    </row>
    <row r="872489" spans="2:2">
      <c r="B872489" s="67"/>
    </row>
    <row r="872490" spans="2:2">
      <c r="B872490" s="67"/>
    </row>
    <row r="872491" spans="2:2">
      <c r="B872491" s="67"/>
    </row>
    <row r="872492" spans="2:2">
      <c r="B872492" s="67"/>
    </row>
    <row r="872493" spans="2:2">
      <c r="B872493" s="67"/>
    </row>
    <row r="872494" spans="2:2">
      <c r="B872494" s="67"/>
    </row>
    <row r="872495" spans="2:2">
      <c r="B872495" s="67"/>
    </row>
    <row r="872496" spans="2:2">
      <c r="B872496" s="67"/>
    </row>
    <row r="872497" spans="2:2">
      <c r="B872497" s="67"/>
    </row>
    <row r="872498" spans="2:2">
      <c r="B872498" s="67"/>
    </row>
    <row r="872499" spans="2:2">
      <c r="B872499" s="67"/>
    </row>
    <row r="872500" spans="2:2">
      <c r="B872500" s="67"/>
    </row>
    <row r="872501" spans="2:2">
      <c r="B872501" s="67"/>
    </row>
    <row r="872502" spans="2:2">
      <c r="B872502" s="67"/>
    </row>
    <row r="872503" spans="2:2">
      <c r="B872503" s="67"/>
    </row>
    <row r="872504" spans="2:2">
      <c r="B872504" s="67"/>
    </row>
    <row r="872505" spans="2:2">
      <c r="B872505" s="67"/>
    </row>
    <row r="872506" spans="2:2">
      <c r="B872506" s="67"/>
    </row>
    <row r="872507" spans="2:2">
      <c r="B872507" s="67"/>
    </row>
    <row r="872508" spans="2:2">
      <c r="B872508" s="67"/>
    </row>
    <row r="872509" spans="2:2">
      <c r="B872509" s="67"/>
    </row>
    <row r="872510" spans="2:2">
      <c r="B872510" s="67"/>
    </row>
    <row r="872511" spans="2:2">
      <c r="B872511" s="67"/>
    </row>
    <row r="872512" spans="2:2">
      <c r="B872512" s="67"/>
    </row>
    <row r="872513" spans="2:2">
      <c r="B872513" s="67"/>
    </row>
    <row r="872514" spans="2:2">
      <c r="B872514" s="67"/>
    </row>
    <row r="872515" spans="2:2">
      <c r="B872515" s="67"/>
    </row>
    <row r="872516" spans="2:2">
      <c r="B872516" s="67"/>
    </row>
    <row r="872517" spans="2:2">
      <c r="B872517" s="67"/>
    </row>
    <row r="872518" spans="2:2">
      <c r="B872518" s="67"/>
    </row>
    <row r="872519" spans="2:2">
      <c r="B872519" s="67"/>
    </row>
    <row r="872520" spans="2:2">
      <c r="B872520" s="67"/>
    </row>
    <row r="872521" spans="2:2">
      <c r="B872521" s="67"/>
    </row>
    <row r="872522" spans="2:2">
      <c r="B872522" s="67"/>
    </row>
    <row r="872523" spans="2:2">
      <c r="B872523" s="67"/>
    </row>
    <row r="872524" spans="2:2">
      <c r="B872524" s="67"/>
    </row>
    <row r="872525" spans="2:2">
      <c r="B872525" s="67"/>
    </row>
    <row r="872526" spans="2:2">
      <c r="B872526" s="67"/>
    </row>
    <row r="872527" spans="2:2">
      <c r="B872527" s="67"/>
    </row>
    <row r="872528" spans="2:2">
      <c r="B872528" s="67"/>
    </row>
    <row r="872529" spans="2:2">
      <c r="B872529" s="67"/>
    </row>
    <row r="872530" spans="2:2">
      <c r="B872530" s="67"/>
    </row>
    <row r="872531" spans="2:2">
      <c r="B872531" s="67"/>
    </row>
    <row r="872532" spans="2:2">
      <c r="B872532" s="67"/>
    </row>
    <row r="872533" spans="2:2">
      <c r="B872533" s="67"/>
    </row>
    <row r="872534" spans="2:2">
      <c r="B872534" s="67"/>
    </row>
    <row r="872535" spans="2:2">
      <c r="B872535" s="67"/>
    </row>
    <row r="872536" spans="2:2">
      <c r="B872536" s="67"/>
    </row>
    <row r="872537" spans="2:2">
      <c r="B872537" s="67"/>
    </row>
    <row r="872538" spans="2:2">
      <c r="B872538" s="67"/>
    </row>
    <row r="872539" spans="2:2">
      <c r="B872539" s="67"/>
    </row>
    <row r="872540" spans="2:2">
      <c r="B872540" s="67"/>
    </row>
    <row r="872541" spans="2:2">
      <c r="B872541" s="67"/>
    </row>
    <row r="872542" spans="2:2">
      <c r="B872542" s="67"/>
    </row>
    <row r="872543" spans="2:2">
      <c r="B872543" s="67"/>
    </row>
    <row r="872544" spans="2:2">
      <c r="B872544" s="67"/>
    </row>
    <row r="872545" spans="2:2">
      <c r="B872545" s="67"/>
    </row>
    <row r="872546" spans="2:2">
      <c r="B872546" s="67"/>
    </row>
    <row r="872547" spans="2:2">
      <c r="B872547" s="67"/>
    </row>
    <row r="872548" spans="2:2">
      <c r="B872548" s="67"/>
    </row>
    <row r="872549" spans="2:2">
      <c r="B872549" s="67"/>
    </row>
    <row r="872550" spans="2:2">
      <c r="B872550" s="67"/>
    </row>
    <row r="872551" spans="2:2">
      <c r="B872551" s="67"/>
    </row>
    <row r="872552" spans="2:2">
      <c r="B872552" s="67"/>
    </row>
    <row r="872553" spans="2:2">
      <c r="B872553" s="67"/>
    </row>
    <row r="872554" spans="2:2">
      <c r="B872554" s="67"/>
    </row>
    <row r="872555" spans="2:2">
      <c r="B872555" s="67"/>
    </row>
    <row r="872556" spans="2:2">
      <c r="B872556" s="67"/>
    </row>
    <row r="872557" spans="2:2">
      <c r="B872557" s="67"/>
    </row>
    <row r="872558" spans="2:2">
      <c r="B872558" s="67"/>
    </row>
    <row r="872559" spans="2:2">
      <c r="B872559" s="67"/>
    </row>
    <row r="872560" spans="2:2">
      <c r="B872560" s="67"/>
    </row>
    <row r="872561" spans="2:2">
      <c r="B872561" s="67"/>
    </row>
    <row r="872562" spans="2:2">
      <c r="B872562" s="67"/>
    </row>
    <row r="872563" spans="2:2">
      <c r="B872563" s="67"/>
    </row>
    <row r="872564" spans="2:2">
      <c r="B872564" s="67"/>
    </row>
    <row r="872565" spans="2:2">
      <c r="B872565" s="67"/>
    </row>
    <row r="872566" spans="2:2">
      <c r="B872566" s="67"/>
    </row>
    <row r="872567" spans="2:2">
      <c r="B872567" s="67"/>
    </row>
    <row r="872568" spans="2:2">
      <c r="B872568" s="67"/>
    </row>
    <row r="872569" spans="2:2">
      <c r="B872569" s="67"/>
    </row>
    <row r="872570" spans="2:2">
      <c r="B872570" s="67"/>
    </row>
    <row r="872571" spans="2:2">
      <c r="B872571" s="67"/>
    </row>
    <row r="872572" spans="2:2">
      <c r="B872572" s="67"/>
    </row>
    <row r="872573" spans="2:2">
      <c r="B872573" s="67"/>
    </row>
    <row r="872574" spans="2:2">
      <c r="B872574" s="67"/>
    </row>
    <row r="872575" spans="2:2">
      <c r="B872575" s="67"/>
    </row>
    <row r="872576" spans="2:2">
      <c r="B872576" s="67"/>
    </row>
    <row r="872577" spans="2:2">
      <c r="B872577" s="67"/>
    </row>
    <row r="872578" spans="2:2">
      <c r="B872578" s="67"/>
    </row>
    <row r="872579" spans="2:2">
      <c r="B872579" s="67"/>
    </row>
    <row r="872580" spans="2:2">
      <c r="B872580" s="67"/>
    </row>
    <row r="872581" spans="2:2">
      <c r="B872581" s="67"/>
    </row>
    <row r="872582" spans="2:2">
      <c r="B872582" s="67"/>
    </row>
    <row r="872583" spans="2:2">
      <c r="B872583" s="67"/>
    </row>
    <row r="872584" spans="2:2">
      <c r="B872584" s="67"/>
    </row>
    <row r="872585" spans="2:2">
      <c r="B872585" s="67"/>
    </row>
    <row r="872586" spans="2:2">
      <c r="B872586" s="67"/>
    </row>
    <row r="872587" spans="2:2">
      <c r="B872587" s="67"/>
    </row>
    <row r="872588" spans="2:2">
      <c r="B872588" s="67"/>
    </row>
    <row r="872589" spans="2:2">
      <c r="B872589" s="67"/>
    </row>
    <row r="872590" spans="2:2">
      <c r="B872590" s="67"/>
    </row>
    <row r="872591" spans="2:2">
      <c r="B872591" s="67"/>
    </row>
    <row r="872592" spans="2:2">
      <c r="B872592" s="67"/>
    </row>
    <row r="872593" spans="2:2">
      <c r="B872593" s="67"/>
    </row>
    <row r="872594" spans="2:2">
      <c r="B872594" s="67"/>
    </row>
    <row r="872595" spans="2:2">
      <c r="B872595" s="67"/>
    </row>
    <row r="872596" spans="2:2">
      <c r="B872596" s="67"/>
    </row>
    <row r="872597" spans="2:2">
      <c r="B872597" s="67"/>
    </row>
    <row r="872598" spans="2:2">
      <c r="B872598" s="67"/>
    </row>
    <row r="872599" spans="2:2">
      <c r="B872599" s="67"/>
    </row>
    <row r="872600" spans="2:2">
      <c r="B872600" s="67"/>
    </row>
    <row r="872601" spans="2:2">
      <c r="B872601" s="67"/>
    </row>
    <row r="872602" spans="2:2">
      <c r="B872602" s="67"/>
    </row>
    <row r="872603" spans="2:2">
      <c r="B872603" s="67"/>
    </row>
    <row r="872604" spans="2:2">
      <c r="B872604" s="67"/>
    </row>
    <row r="872605" spans="2:2">
      <c r="B872605" s="67"/>
    </row>
    <row r="872606" spans="2:2">
      <c r="B872606" s="67"/>
    </row>
    <row r="872607" spans="2:2">
      <c r="B872607" s="67"/>
    </row>
    <row r="872608" spans="2:2">
      <c r="B872608" s="67"/>
    </row>
    <row r="872609" spans="2:2">
      <c r="B872609" s="67"/>
    </row>
    <row r="872610" spans="2:2">
      <c r="B872610" s="67"/>
    </row>
    <row r="872611" spans="2:2">
      <c r="B872611" s="67"/>
    </row>
    <row r="872612" spans="2:2">
      <c r="B872612" s="67"/>
    </row>
    <row r="872613" spans="2:2">
      <c r="B872613" s="67"/>
    </row>
    <row r="872614" spans="2:2">
      <c r="B872614" s="67"/>
    </row>
    <row r="872615" spans="2:2">
      <c r="B872615" s="67"/>
    </row>
    <row r="872616" spans="2:2">
      <c r="B872616" s="67"/>
    </row>
    <row r="872617" spans="2:2">
      <c r="B872617" s="67"/>
    </row>
    <row r="872618" spans="2:2">
      <c r="B872618" s="67"/>
    </row>
    <row r="872619" spans="2:2">
      <c r="B872619" s="67"/>
    </row>
    <row r="872620" spans="2:2">
      <c r="B872620" s="67"/>
    </row>
    <row r="872621" spans="2:2">
      <c r="B872621" s="67"/>
    </row>
    <row r="872622" spans="2:2">
      <c r="B872622" s="67"/>
    </row>
    <row r="872623" spans="2:2">
      <c r="B872623" s="67"/>
    </row>
    <row r="872624" spans="2:2">
      <c r="B872624" s="67"/>
    </row>
    <row r="872625" spans="2:2">
      <c r="B872625" s="67"/>
    </row>
    <row r="872626" spans="2:2">
      <c r="B872626" s="67"/>
    </row>
    <row r="872627" spans="2:2">
      <c r="B872627" s="67"/>
    </row>
    <row r="872628" spans="2:2">
      <c r="B872628" s="67"/>
    </row>
    <row r="872629" spans="2:2">
      <c r="B872629" s="67"/>
    </row>
    <row r="872630" spans="2:2">
      <c r="B872630" s="67"/>
    </row>
    <row r="872631" spans="2:2">
      <c r="B872631" s="67"/>
    </row>
    <row r="872632" spans="2:2">
      <c r="B872632" s="67"/>
    </row>
    <row r="872633" spans="2:2">
      <c r="B872633" s="67"/>
    </row>
    <row r="872634" spans="2:2">
      <c r="B872634" s="67"/>
    </row>
    <row r="872635" spans="2:2">
      <c r="B872635" s="67"/>
    </row>
    <row r="872636" spans="2:2">
      <c r="B872636" s="67"/>
    </row>
    <row r="872637" spans="2:2">
      <c r="B872637" s="67"/>
    </row>
    <row r="872638" spans="2:2">
      <c r="B872638" s="67"/>
    </row>
    <row r="872639" spans="2:2">
      <c r="B872639" s="67"/>
    </row>
    <row r="872640" spans="2:2">
      <c r="B872640" s="67"/>
    </row>
    <row r="872641" spans="2:2">
      <c r="B872641" s="67"/>
    </row>
    <row r="872642" spans="2:2">
      <c r="B872642" s="67"/>
    </row>
    <row r="872643" spans="2:2">
      <c r="B872643" s="67"/>
    </row>
    <row r="872644" spans="2:2">
      <c r="B872644" s="67"/>
    </row>
    <row r="872645" spans="2:2">
      <c r="B872645" s="67"/>
    </row>
    <row r="872646" spans="2:2">
      <c r="B872646" s="67"/>
    </row>
    <row r="872647" spans="2:2">
      <c r="B872647" s="67"/>
    </row>
    <row r="872648" spans="2:2">
      <c r="B872648" s="67"/>
    </row>
    <row r="872649" spans="2:2">
      <c r="B872649" s="67"/>
    </row>
    <row r="872650" spans="2:2">
      <c r="B872650" s="67"/>
    </row>
    <row r="872651" spans="2:2">
      <c r="B872651" s="67"/>
    </row>
    <row r="872652" spans="2:2">
      <c r="B872652" s="67"/>
    </row>
    <row r="872653" spans="2:2">
      <c r="B872653" s="67"/>
    </row>
    <row r="872654" spans="2:2">
      <c r="B872654" s="67"/>
    </row>
    <row r="872655" spans="2:2">
      <c r="B872655" s="67"/>
    </row>
    <row r="872656" spans="2:2">
      <c r="B872656" s="67"/>
    </row>
    <row r="872657" spans="2:2">
      <c r="B872657" s="67"/>
    </row>
    <row r="872658" spans="2:2">
      <c r="B872658" s="67"/>
    </row>
    <row r="872659" spans="2:2">
      <c r="B872659" s="67"/>
    </row>
    <row r="872660" spans="2:2">
      <c r="B872660" s="67"/>
    </row>
    <row r="872661" spans="2:2">
      <c r="B872661" s="67"/>
    </row>
    <row r="872662" spans="2:2">
      <c r="B872662" s="67"/>
    </row>
    <row r="872663" spans="2:2">
      <c r="B872663" s="67"/>
    </row>
    <row r="872664" spans="2:2">
      <c r="B872664" s="67"/>
    </row>
    <row r="872665" spans="2:2">
      <c r="B872665" s="67"/>
    </row>
    <row r="872666" spans="2:2">
      <c r="B872666" s="67"/>
    </row>
    <row r="872667" spans="2:2">
      <c r="B872667" s="67"/>
    </row>
    <row r="872668" spans="2:2">
      <c r="B872668" s="67"/>
    </row>
    <row r="872669" spans="2:2">
      <c r="B872669" s="67"/>
    </row>
    <row r="872670" spans="2:2">
      <c r="B872670" s="67"/>
    </row>
    <row r="872671" spans="2:2">
      <c r="B872671" s="67"/>
    </row>
    <row r="872672" spans="2:2">
      <c r="B872672" s="67"/>
    </row>
    <row r="872673" spans="2:2">
      <c r="B872673" s="67"/>
    </row>
    <row r="872674" spans="2:2">
      <c r="B872674" s="67"/>
    </row>
    <row r="872675" spans="2:2">
      <c r="B872675" s="67"/>
    </row>
    <row r="872676" spans="2:2">
      <c r="B872676" s="67"/>
    </row>
    <row r="872677" spans="2:2">
      <c r="B872677" s="67"/>
    </row>
    <row r="872678" spans="2:2">
      <c r="B872678" s="67"/>
    </row>
    <row r="872679" spans="2:2">
      <c r="B872679" s="67"/>
    </row>
    <row r="872680" spans="2:2">
      <c r="B872680" s="67"/>
    </row>
    <row r="872681" spans="2:2">
      <c r="B872681" s="67"/>
    </row>
    <row r="872682" spans="2:2">
      <c r="B872682" s="67"/>
    </row>
    <row r="872683" spans="2:2">
      <c r="B872683" s="67"/>
    </row>
    <row r="872684" spans="2:2">
      <c r="B872684" s="67"/>
    </row>
    <row r="872685" spans="2:2">
      <c r="B872685" s="67"/>
    </row>
    <row r="872686" spans="2:2">
      <c r="B872686" s="67"/>
    </row>
    <row r="872687" spans="2:2">
      <c r="B872687" s="67"/>
    </row>
    <row r="872688" spans="2:2">
      <c r="B872688" s="67"/>
    </row>
    <row r="872689" spans="2:2">
      <c r="B872689" s="67"/>
    </row>
    <row r="872690" spans="2:2">
      <c r="B872690" s="67"/>
    </row>
    <row r="872691" spans="2:2">
      <c r="B872691" s="67"/>
    </row>
    <row r="872692" spans="2:2">
      <c r="B872692" s="67"/>
    </row>
    <row r="872693" spans="2:2">
      <c r="B872693" s="67"/>
    </row>
    <row r="872694" spans="2:2">
      <c r="B872694" s="67"/>
    </row>
    <row r="872695" spans="2:2">
      <c r="B872695" s="67"/>
    </row>
    <row r="872696" spans="2:2">
      <c r="B872696" s="67"/>
    </row>
    <row r="872697" spans="2:2">
      <c r="B872697" s="67"/>
    </row>
    <row r="872698" spans="2:2">
      <c r="B872698" s="67"/>
    </row>
    <row r="872699" spans="2:2">
      <c r="B872699" s="67"/>
    </row>
    <row r="872700" spans="2:2">
      <c r="B872700" s="67"/>
    </row>
    <row r="872701" spans="2:2">
      <c r="B872701" s="67"/>
    </row>
    <row r="872702" spans="2:2">
      <c r="B872702" s="67"/>
    </row>
    <row r="872703" spans="2:2">
      <c r="B872703" s="67"/>
    </row>
    <row r="872704" spans="2:2">
      <c r="B872704" s="67"/>
    </row>
    <row r="872705" spans="2:2">
      <c r="B872705" s="67"/>
    </row>
    <row r="872706" spans="2:2">
      <c r="B872706" s="67"/>
    </row>
    <row r="872707" spans="2:2">
      <c r="B872707" s="67"/>
    </row>
    <row r="872708" spans="2:2">
      <c r="B872708" s="67"/>
    </row>
    <row r="872709" spans="2:2">
      <c r="B872709" s="67"/>
    </row>
    <row r="872710" spans="2:2">
      <c r="B872710" s="67"/>
    </row>
    <row r="872711" spans="2:2">
      <c r="B872711" s="67"/>
    </row>
    <row r="872712" spans="2:2">
      <c r="B872712" s="67"/>
    </row>
    <row r="872713" spans="2:2">
      <c r="B872713" s="67"/>
    </row>
    <row r="872714" spans="2:2">
      <c r="B872714" s="67"/>
    </row>
    <row r="872715" spans="2:2">
      <c r="B872715" s="67"/>
    </row>
    <row r="872716" spans="2:2">
      <c r="B872716" s="67"/>
    </row>
    <row r="872717" spans="2:2">
      <c r="B872717" s="67"/>
    </row>
    <row r="872718" spans="2:2">
      <c r="B872718" s="67"/>
    </row>
    <row r="872719" spans="2:2">
      <c r="B872719" s="67"/>
    </row>
    <row r="872720" spans="2:2">
      <c r="B872720" s="67"/>
    </row>
    <row r="872721" spans="2:2">
      <c r="B872721" s="67"/>
    </row>
    <row r="872722" spans="2:2">
      <c r="B872722" s="67"/>
    </row>
    <row r="872723" spans="2:2">
      <c r="B872723" s="67"/>
    </row>
    <row r="872724" spans="2:2">
      <c r="B872724" s="67"/>
    </row>
    <row r="872725" spans="2:2">
      <c r="B872725" s="67"/>
    </row>
    <row r="872726" spans="2:2">
      <c r="B872726" s="67"/>
    </row>
    <row r="872727" spans="2:2">
      <c r="B872727" s="67"/>
    </row>
    <row r="872728" spans="2:2">
      <c r="B872728" s="67"/>
    </row>
    <row r="872729" spans="2:2">
      <c r="B872729" s="67"/>
    </row>
    <row r="872730" spans="2:2">
      <c r="B872730" s="67"/>
    </row>
    <row r="872731" spans="2:2">
      <c r="B872731" s="67"/>
    </row>
    <row r="872732" spans="2:2">
      <c r="B872732" s="67"/>
    </row>
    <row r="872733" spans="2:2">
      <c r="B872733" s="67"/>
    </row>
    <row r="872734" spans="2:2">
      <c r="B872734" s="67"/>
    </row>
    <row r="872735" spans="2:2">
      <c r="B872735" s="67"/>
    </row>
    <row r="872736" spans="2:2">
      <c r="B872736" s="67"/>
    </row>
    <row r="872737" spans="2:2">
      <c r="B872737" s="67"/>
    </row>
    <row r="872738" spans="2:2">
      <c r="B872738" s="67"/>
    </row>
    <row r="872739" spans="2:2">
      <c r="B872739" s="67"/>
    </row>
    <row r="872740" spans="2:2">
      <c r="B872740" s="67"/>
    </row>
    <row r="872741" spans="2:2">
      <c r="B872741" s="67"/>
    </row>
    <row r="872742" spans="2:2">
      <c r="B872742" s="67"/>
    </row>
    <row r="872743" spans="2:2">
      <c r="B872743" s="67"/>
    </row>
    <row r="872744" spans="2:2">
      <c r="B872744" s="67"/>
    </row>
    <row r="872745" spans="2:2">
      <c r="B872745" s="67"/>
    </row>
    <row r="872746" spans="2:2">
      <c r="B872746" s="67"/>
    </row>
    <row r="872747" spans="2:2">
      <c r="B872747" s="67"/>
    </row>
    <row r="872748" spans="2:2">
      <c r="B872748" s="67"/>
    </row>
    <row r="872749" spans="2:2">
      <c r="B872749" s="67"/>
    </row>
    <row r="872750" spans="2:2">
      <c r="B872750" s="67"/>
    </row>
    <row r="872751" spans="2:2">
      <c r="B872751" s="67"/>
    </row>
    <row r="872752" spans="2:2">
      <c r="B872752" s="67"/>
    </row>
    <row r="872753" spans="2:2">
      <c r="B872753" s="67"/>
    </row>
    <row r="872754" spans="2:2">
      <c r="B872754" s="67"/>
    </row>
    <row r="872755" spans="2:2">
      <c r="B872755" s="67"/>
    </row>
    <row r="872756" spans="2:2">
      <c r="B872756" s="67"/>
    </row>
    <row r="872757" spans="2:2">
      <c r="B872757" s="67"/>
    </row>
    <row r="872758" spans="2:2">
      <c r="B872758" s="67"/>
    </row>
    <row r="872759" spans="2:2">
      <c r="B872759" s="67"/>
    </row>
    <row r="872760" spans="2:2">
      <c r="B872760" s="67"/>
    </row>
    <row r="872761" spans="2:2">
      <c r="B872761" s="67"/>
    </row>
    <row r="872762" spans="2:2">
      <c r="B872762" s="67"/>
    </row>
    <row r="872763" spans="2:2">
      <c r="B872763" s="67"/>
    </row>
    <row r="872764" spans="2:2">
      <c r="B872764" s="67"/>
    </row>
    <row r="872765" spans="2:2">
      <c r="B872765" s="67"/>
    </row>
    <row r="872766" spans="2:2">
      <c r="B872766" s="67"/>
    </row>
    <row r="872767" spans="2:2">
      <c r="B872767" s="67"/>
    </row>
    <row r="872768" spans="2:2">
      <c r="B872768" s="67"/>
    </row>
    <row r="872769" spans="2:2">
      <c r="B872769" s="67"/>
    </row>
    <row r="872770" spans="2:2">
      <c r="B872770" s="67"/>
    </row>
    <row r="872771" spans="2:2">
      <c r="B872771" s="67"/>
    </row>
    <row r="872772" spans="2:2">
      <c r="B872772" s="67"/>
    </row>
    <row r="872773" spans="2:2">
      <c r="B872773" s="67"/>
    </row>
    <row r="872774" spans="2:2">
      <c r="B872774" s="67"/>
    </row>
    <row r="872775" spans="2:2">
      <c r="B872775" s="67"/>
    </row>
    <row r="872776" spans="2:2">
      <c r="B872776" s="67"/>
    </row>
    <row r="872777" spans="2:2">
      <c r="B872777" s="67"/>
    </row>
    <row r="872778" spans="2:2">
      <c r="B872778" s="67"/>
    </row>
    <row r="872779" spans="2:2">
      <c r="B872779" s="67"/>
    </row>
    <row r="872780" spans="2:2">
      <c r="B872780" s="67"/>
    </row>
    <row r="872781" spans="2:2">
      <c r="B872781" s="67"/>
    </row>
    <row r="872782" spans="2:2">
      <c r="B872782" s="67"/>
    </row>
    <row r="872783" spans="2:2">
      <c r="B872783" s="67"/>
    </row>
    <row r="872784" spans="2:2">
      <c r="B872784" s="67"/>
    </row>
    <row r="872785" spans="2:2">
      <c r="B872785" s="67"/>
    </row>
    <row r="872786" spans="2:2">
      <c r="B872786" s="67"/>
    </row>
    <row r="872787" spans="2:2">
      <c r="B872787" s="67"/>
    </row>
    <row r="872788" spans="2:2">
      <c r="B872788" s="67"/>
    </row>
    <row r="872789" spans="2:2">
      <c r="B872789" s="67"/>
    </row>
    <row r="872790" spans="2:2">
      <c r="B872790" s="67"/>
    </row>
    <row r="872791" spans="2:2">
      <c r="B872791" s="67"/>
    </row>
    <row r="872792" spans="2:2">
      <c r="B872792" s="67"/>
    </row>
    <row r="872793" spans="2:2">
      <c r="B872793" s="67"/>
    </row>
    <row r="872794" spans="2:2">
      <c r="B872794" s="67"/>
    </row>
    <row r="872795" spans="2:2">
      <c r="B872795" s="67"/>
    </row>
    <row r="872796" spans="2:2">
      <c r="B872796" s="67"/>
    </row>
    <row r="872797" spans="2:2">
      <c r="B872797" s="67"/>
    </row>
    <row r="872798" spans="2:2">
      <c r="B872798" s="67"/>
    </row>
    <row r="872799" spans="2:2">
      <c r="B872799" s="67"/>
    </row>
    <row r="872800" spans="2:2">
      <c r="B872800" s="67"/>
    </row>
    <row r="872801" spans="2:2">
      <c r="B872801" s="67"/>
    </row>
    <row r="872802" spans="2:2">
      <c r="B872802" s="67"/>
    </row>
    <row r="872803" spans="2:2">
      <c r="B872803" s="67"/>
    </row>
    <row r="872804" spans="2:2">
      <c r="B872804" s="67"/>
    </row>
    <row r="872805" spans="2:2">
      <c r="B872805" s="67"/>
    </row>
    <row r="872806" spans="2:2">
      <c r="B872806" s="67"/>
    </row>
    <row r="872807" spans="2:2">
      <c r="B872807" s="67"/>
    </row>
    <row r="872808" spans="2:2">
      <c r="B872808" s="67"/>
    </row>
    <row r="872809" spans="2:2">
      <c r="B872809" s="67"/>
    </row>
    <row r="872810" spans="2:2">
      <c r="B872810" s="67"/>
    </row>
    <row r="872811" spans="2:2">
      <c r="B872811" s="67"/>
    </row>
    <row r="872812" spans="2:2">
      <c r="B872812" s="67"/>
    </row>
    <row r="872813" spans="2:2">
      <c r="B872813" s="67"/>
    </row>
    <row r="872814" spans="2:2">
      <c r="B872814" s="67"/>
    </row>
    <row r="872815" spans="2:2">
      <c r="B872815" s="67"/>
    </row>
    <row r="872816" spans="2:2">
      <c r="B872816" s="67"/>
    </row>
    <row r="872817" spans="2:2">
      <c r="B872817" s="67"/>
    </row>
    <row r="872818" spans="2:2">
      <c r="B872818" s="67"/>
    </row>
    <row r="872819" spans="2:2">
      <c r="B872819" s="67"/>
    </row>
    <row r="872820" spans="2:2">
      <c r="B872820" s="67"/>
    </row>
    <row r="872821" spans="2:2">
      <c r="B872821" s="67"/>
    </row>
    <row r="872822" spans="2:2">
      <c r="B872822" s="67"/>
    </row>
    <row r="872823" spans="2:2">
      <c r="B872823" s="67"/>
    </row>
    <row r="872824" spans="2:2">
      <c r="B872824" s="67"/>
    </row>
    <row r="872825" spans="2:2">
      <c r="B872825" s="67"/>
    </row>
    <row r="872826" spans="2:2">
      <c r="B872826" s="67"/>
    </row>
    <row r="872827" spans="2:2">
      <c r="B872827" s="67"/>
    </row>
    <row r="872828" spans="2:2">
      <c r="B872828" s="67"/>
    </row>
    <row r="872829" spans="2:2">
      <c r="B872829" s="67"/>
    </row>
    <row r="872830" spans="2:2">
      <c r="B872830" s="67"/>
    </row>
    <row r="872831" spans="2:2">
      <c r="B872831" s="67"/>
    </row>
    <row r="872832" spans="2:2">
      <c r="B872832" s="67"/>
    </row>
    <row r="872833" spans="2:2">
      <c r="B872833" s="67"/>
    </row>
    <row r="872834" spans="2:2">
      <c r="B872834" s="67"/>
    </row>
    <row r="872835" spans="2:2">
      <c r="B872835" s="67"/>
    </row>
    <row r="872836" spans="2:2">
      <c r="B872836" s="67"/>
    </row>
    <row r="872837" spans="2:2">
      <c r="B872837" s="67"/>
    </row>
    <row r="872838" spans="2:2">
      <c r="B872838" s="67"/>
    </row>
    <row r="872839" spans="2:2">
      <c r="B872839" s="67"/>
    </row>
    <row r="872840" spans="2:2">
      <c r="B872840" s="67"/>
    </row>
    <row r="872841" spans="2:2">
      <c r="B872841" s="67"/>
    </row>
    <row r="872842" spans="2:2">
      <c r="B872842" s="67"/>
    </row>
    <row r="872843" spans="2:2">
      <c r="B872843" s="67"/>
    </row>
    <row r="872844" spans="2:2">
      <c r="B872844" s="67"/>
    </row>
    <row r="872845" spans="2:2">
      <c r="B872845" s="67"/>
    </row>
    <row r="872846" spans="2:2">
      <c r="B872846" s="67"/>
    </row>
    <row r="872847" spans="2:2">
      <c r="B872847" s="67"/>
    </row>
    <row r="872848" spans="2:2">
      <c r="B872848" s="67"/>
    </row>
    <row r="872849" spans="2:2">
      <c r="B872849" s="67"/>
    </row>
    <row r="872850" spans="2:2">
      <c r="B872850" s="67"/>
    </row>
    <row r="872851" spans="2:2">
      <c r="B872851" s="67"/>
    </row>
    <row r="872852" spans="2:2">
      <c r="B872852" s="67"/>
    </row>
    <row r="872853" spans="2:2">
      <c r="B872853" s="67"/>
    </row>
    <row r="872854" spans="2:2">
      <c r="B872854" s="67"/>
    </row>
    <row r="872855" spans="2:2">
      <c r="B872855" s="67"/>
    </row>
    <row r="872856" spans="2:2">
      <c r="B872856" s="67"/>
    </row>
    <row r="872857" spans="2:2">
      <c r="B872857" s="67"/>
    </row>
    <row r="872858" spans="2:2">
      <c r="B872858" s="67"/>
    </row>
    <row r="872859" spans="2:2">
      <c r="B872859" s="67"/>
    </row>
    <row r="872860" spans="2:2">
      <c r="B872860" s="67"/>
    </row>
    <row r="872861" spans="2:2">
      <c r="B872861" s="67"/>
    </row>
    <row r="872862" spans="2:2">
      <c r="B872862" s="67"/>
    </row>
    <row r="872863" spans="2:2">
      <c r